56">
        <v>2</v>
      </c>
      <c r="AO5456">
        <v>0.59519999999999995</v>
      </c>
      <c r="AP5456">
        <v>2.1020599999999998</v>
      </c>
      <c r="AQ5456">
        <v>2.4191800000000001E-4</v>
      </c>
      <c r="AR5456">
        <v>108.14</v>
      </c>
      <c r="AS5456">
        <v>74.349000000000004</v>
      </c>
      <c r="AT5456">
        <v>84.753</v>
      </c>
      <c r="AU5456" t="s">
        <v>56</v>
      </c>
      <c r="AV5456" t="s">
        <v>49458</v>
      </c>
      <c r="AW5456" t="s">
        <v>33123</v>
      </c>
      <c r="AX5456" t="s">
        <v>32125</v>
      </c>
      <c r="AY5456" t="s">
        <v>49459</v>
      </c>
      <c r="AZ5456" t="s">
        <v>49460</v>
      </c>
      <c r="BA5456">
        <v>6</v>
      </c>
      <c r="BB5456">
        <v>1.0788</v>
      </c>
      <c r="BC5456">
        <v>264</v>
      </c>
      <c r="BD5456">
        <v>264</v>
      </c>
      <c r="BE5456" t="s">
        <v>7358</v>
      </c>
      <c r="BF5456" t="s">
        <v>49457</v>
      </c>
      <c r="BG5456" t="s">
        <v>7360</v>
      </c>
      <c r="BH5456" t="s">
        <v>7360</v>
      </c>
      <c r="BI5456" t="s">
        <v>7361</v>
      </c>
      <c r="BJ5456" t="s">
        <v>7362</v>
      </c>
    </row>
    <row r="5457" spans="1:62" x14ac:dyDescent="0.35">
      <c r="A5457">
        <v>0.55459000000000003</v>
      </c>
      <c r="B5457">
        <v>1.0152000000000001</v>
      </c>
      <c r="C5457">
        <v>0.87324000000000002</v>
      </c>
      <c r="D5457">
        <v>0.75134000000000001</v>
      </c>
      <c r="G5457">
        <v>0.94830999999999999</v>
      </c>
      <c r="H5457">
        <v>0.91234999999999999</v>
      </c>
      <c r="I5457">
        <v>1.0304</v>
      </c>
      <c r="J5457">
        <v>0.81233</v>
      </c>
      <c r="K5457">
        <v>0.71714999999999995</v>
      </c>
      <c r="M5457">
        <v>0.45306999999999997</v>
      </c>
      <c r="R5457">
        <v>0.53696999999999995</v>
      </c>
      <c r="S5457">
        <v>0.99075000000000002</v>
      </c>
      <c r="T5457">
        <v>1.0861000000000001</v>
      </c>
      <c r="U5457">
        <v>1.0184</v>
      </c>
      <c r="V5457">
        <v>1.228</v>
      </c>
      <c r="W5457">
        <v>1.0558000000000001</v>
      </c>
      <c r="X5457">
        <v>0.7913</v>
      </c>
      <c r="Y5457">
        <v>0.87095</v>
      </c>
      <c r="Z5457">
        <v>0.98687000000000002</v>
      </c>
      <c r="AB5457">
        <v>0.97855999999999999</v>
      </c>
      <c r="AC5457">
        <v>0.68257999999999996</v>
      </c>
      <c r="AD5457">
        <v>0.50995000000000001</v>
      </c>
      <c r="AE5457">
        <v>0.48137999999999997</v>
      </c>
      <c r="AF5457">
        <v>0.41658000000000001</v>
      </c>
      <c r="AH5457">
        <v>0.19561999999999999</v>
      </c>
      <c r="AK5457" t="s">
        <v>34</v>
      </c>
      <c r="AL5457">
        <v>2</v>
      </c>
      <c r="AO5457">
        <v>0.817137</v>
      </c>
      <c r="AP5457">
        <v>8.5423100000000005</v>
      </c>
      <c r="AQ5457" s="1">
        <v>8.7748299999999995E-14</v>
      </c>
      <c r="AR5457">
        <v>138.55000000000001</v>
      </c>
      <c r="AS5457">
        <v>98.271000000000001</v>
      </c>
      <c r="AT5457">
        <v>138.55000000000001</v>
      </c>
      <c r="AU5457" t="s">
        <v>81</v>
      </c>
      <c r="AV5457" t="s">
        <v>24415</v>
      </c>
      <c r="AW5457" t="s">
        <v>49461</v>
      </c>
      <c r="AX5457" t="s">
        <v>33047</v>
      </c>
      <c r="AY5457" t="s">
        <v>24417</v>
      </c>
      <c r="AZ5457" t="s">
        <v>49462</v>
      </c>
      <c r="BA5457">
        <v>10</v>
      </c>
      <c r="BB5457">
        <v>0.65395000000000003</v>
      </c>
      <c r="BC5457">
        <v>268</v>
      </c>
      <c r="BD5457">
        <v>268</v>
      </c>
      <c r="BE5457" t="s">
        <v>7358</v>
      </c>
      <c r="BF5457" t="s">
        <v>24414</v>
      </c>
      <c r="BG5457" t="s">
        <v>7360</v>
      </c>
      <c r="BH5457" t="s">
        <v>7360</v>
      </c>
      <c r="BI5457" t="s">
        <v>7361</v>
      </c>
      <c r="BJ5457" t="s">
        <v>7362</v>
      </c>
    </row>
    <row r="5458" spans="1:62" x14ac:dyDescent="0.35">
      <c r="A5458">
        <v>0.81581000000000004</v>
      </c>
      <c r="B5458">
        <v>0.97958999999999996</v>
      </c>
      <c r="C5458">
        <v>1.0321</v>
      </c>
      <c r="D5458">
        <v>1.3124</v>
      </c>
      <c r="E5458">
        <v>0.82389000000000001</v>
      </c>
      <c r="F5458">
        <v>0.95165999999999995</v>
      </c>
      <c r="G5458">
        <v>0.72102999999999995</v>
      </c>
      <c r="H5458">
        <v>1.2805</v>
      </c>
      <c r="I5458">
        <v>1.0807</v>
      </c>
      <c r="J5458">
        <v>1.3110999999999999</v>
      </c>
      <c r="K5458">
        <v>0.66539999999999999</v>
      </c>
      <c r="L5458">
        <v>0.56267999999999996</v>
      </c>
      <c r="M5458">
        <v>0.96206000000000003</v>
      </c>
      <c r="N5458">
        <v>0.37955</v>
      </c>
      <c r="O5458">
        <v>0.29575000000000001</v>
      </c>
      <c r="P5458">
        <v>0.14076</v>
      </c>
      <c r="R5458">
        <v>1.0366</v>
      </c>
      <c r="S5458">
        <v>1.1314</v>
      </c>
      <c r="T5458">
        <v>1.5992999999999999</v>
      </c>
      <c r="V5458">
        <v>1.1214999999999999</v>
      </c>
      <c r="W5458">
        <v>1.3741000000000001</v>
      </c>
      <c r="X5458">
        <v>1.2263999999999999</v>
      </c>
      <c r="Y5458">
        <v>0.86906000000000005</v>
      </c>
      <c r="Z5458">
        <v>1.0401</v>
      </c>
      <c r="AB5458">
        <v>1.0456000000000001</v>
      </c>
      <c r="AC5458">
        <v>0.89900999999999998</v>
      </c>
      <c r="AD5458">
        <v>0.7722</v>
      </c>
      <c r="AE5458">
        <v>0.85328000000000004</v>
      </c>
      <c r="AF5458">
        <v>0.59891000000000005</v>
      </c>
      <c r="AG5458">
        <v>1.2416</v>
      </c>
      <c r="AH5458">
        <v>1.2116</v>
      </c>
      <c r="AI5458">
        <v>0.88315999999999995</v>
      </c>
      <c r="AJ5458">
        <v>0.79157999999999995</v>
      </c>
      <c r="AK5458" t="s">
        <v>34</v>
      </c>
      <c r="AL5458">
        <v>2</v>
      </c>
      <c r="AO5458">
        <v>0.99944</v>
      </c>
      <c r="AP5458">
        <v>32.955199999999998</v>
      </c>
      <c r="AQ5458" s="1">
        <v>1.03212E-17</v>
      </c>
      <c r="AR5458">
        <v>139.88</v>
      </c>
      <c r="AS5458">
        <v>105.44</v>
      </c>
      <c r="AT5458">
        <v>139.88</v>
      </c>
      <c r="AU5458" t="s">
        <v>56</v>
      </c>
      <c r="AV5458" t="s">
        <v>7363</v>
      </c>
      <c r="AW5458" t="s">
        <v>49463</v>
      </c>
      <c r="AX5458" t="s">
        <v>33103</v>
      </c>
      <c r="AY5458" t="s">
        <v>7365</v>
      </c>
      <c r="AZ5458" t="s">
        <v>49464</v>
      </c>
      <c r="BA5458">
        <v>12</v>
      </c>
      <c r="BB5458">
        <v>0.71165999999999996</v>
      </c>
      <c r="BC5458">
        <v>270</v>
      </c>
      <c r="BD5458">
        <v>270</v>
      </c>
      <c r="BE5458" t="s">
        <v>7358</v>
      </c>
      <c r="BF5458" t="s">
        <v>7359</v>
      </c>
      <c r="BG5458" t="s">
        <v>7360</v>
      </c>
      <c r="BH5458" t="s">
        <v>7360</v>
      </c>
      <c r="BI5458" t="s">
        <v>7361</v>
      </c>
      <c r="BJ5458" t="s">
        <v>7362</v>
      </c>
    </row>
    <row r="5459" spans="1:62" x14ac:dyDescent="0.35">
      <c r="F5459">
        <v>0.99777000000000005</v>
      </c>
      <c r="G5459">
        <v>1.0532999999999999</v>
      </c>
      <c r="K5459">
        <v>1.0163</v>
      </c>
      <c r="AK5459" t="s">
        <v>34</v>
      </c>
      <c r="AL5459">
        <v>4</v>
      </c>
      <c r="AO5459">
        <v>0.96126599999999995</v>
      </c>
      <c r="AP5459">
        <v>14.653700000000001</v>
      </c>
      <c r="AQ5459">
        <v>1.7474400000000001E-3</v>
      </c>
      <c r="AR5459">
        <v>47.616</v>
      </c>
      <c r="AS5459">
        <v>23.001000000000001</v>
      </c>
      <c r="AT5459">
        <v>47.616</v>
      </c>
      <c r="AU5459">
        <v>3</v>
      </c>
      <c r="AV5459" t="s">
        <v>49466</v>
      </c>
      <c r="AW5459" t="s">
        <v>39329</v>
      </c>
      <c r="AX5459" t="s">
        <v>31761</v>
      </c>
      <c r="AY5459" t="s">
        <v>49467</v>
      </c>
      <c r="AZ5459" t="s">
        <v>49468</v>
      </c>
      <c r="BA5459">
        <v>11</v>
      </c>
      <c r="BB5459">
        <v>0.1618</v>
      </c>
      <c r="BC5459">
        <v>188</v>
      </c>
      <c r="BD5459">
        <v>188</v>
      </c>
      <c r="BE5459" t="s">
        <v>7358</v>
      </c>
      <c r="BF5459" t="s">
        <v>49465</v>
      </c>
      <c r="BG5459" t="s">
        <v>7360</v>
      </c>
      <c r="BH5459" t="s">
        <v>7360</v>
      </c>
      <c r="BI5459" t="s">
        <v>7361</v>
      </c>
      <c r="BJ5459" t="s">
        <v>7362</v>
      </c>
    </row>
    <row r="5460" spans="1:62" x14ac:dyDescent="0.35">
      <c r="A5460">
        <v>0.77985000000000004</v>
      </c>
      <c r="B5460">
        <v>0.85131999999999997</v>
      </c>
      <c r="C5460">
        <v>0.81077999999999995</v>
      </c>
      <c r="D5460">
        <v>0.64307000000000003</v>
      </c>
      <c r="F5460">
        <v>0.44129000000000002</v>
      </c>
      <c r="G5460">
        <v>0.38525999999999999</v>
      </c>
      <c r="S5460">
        <v>0.91893999999999998</v>
      </c>
      <c r="W5460">
        <v>0.51495999999999997</v>
      </c>
      <c r="AK5460" t="s">
        <v>27</v>
      </c>
      <c r="AL5460">
        <v>2</v>
      </c>
      <c r="AO5460">
        <v>0.99785299999999999</v>
      </c>
      <c r="AP5460">
        <v>26.759799999999998</v>
      </c>
      <c r="AQ5460">
        <v>2.6346299999999998E-3</v>
      </c>
      <c r="AR5460">
        <v>77.894000000000005</v>
      </c>
      <c r="AS5460">
        <v>36.468000000000004</v>
      </c>
      <c r="AT5460">
        <v>77.894000000000005</v>
      </c>
      <c r="AU5460">
        <v>1</v>
      </c>
      <c r="AV5460" t="s">
        <v>30110</v>
      </c>
      <c r="AW5460" t="s">
        <v>31755</v>
      </c>
      <c r="AX5460" t="s">
        <v>32983</v>
      </c>
      <c r="AY5460" t="s">
        <v>30112</v>
      </c>
      <c r="AZ5460" t="s">
        <v>49469</v>
      </c>
      <c r="BA5460">
        <v>8</v>
      </c>
      <c r="BB5460">
        <v>-1.8185E-2</v>
      </c>
      <c r="BC5460">
        <v>286</v>
      </c>
      <c r="BD5460">
        <v>286</v>
      </c>
      <c r="BE5460" t="s">
        <v>7358</v>
      </c>
      <c r="BF5460" t="s">
        <v>30109</v>
      </c>
      <c r="BG5460" t="s">
        <v>7360</v>
      </c>
      <c r="BH5460" t="s">
        <v>7360</v>
      </c>
      <c r="BI5460" t="s">
        <v>7361</v>
      </c>
      <c r="BJ5460" t="s">
        <v>7362</v>
      </c>
    </row>
    <row r="5461" spans="1:62" x14ac:dyDescent="0.35">
      <c r="A5461">
        <v>0.55459000000000003</v>
      </c>
      <c r="B5461">
        <v>1.0152000000000001</v>
      </c>
      <c r="C5461">
        <v>0.87324000000000002</v>
      </c>
      <c r="D5461">
        <v>0.75134000000000001</v>
      </c>
      <c r="G5461">
        <v>0.94830999999999999</v>
      </c>
      <c r="H5461">
        <v>0.77759999999999996</v>
      </c>
      <c r="I5461">
        <v>1.0304</v>
      </c>
      <c r="J5461">
        <v>0.81233</v>
      </c>
      <c r="K5461">
        <v>0.71714999999999995</v>
      </c>
      <c r="M5461">
        <v>0.75</v>
      </c>
      <c r="R5461">
        <v>0.53696999999999995</v>
      </c>
      <c r="T5461">
        <v>1.0535000000000001</v>
      </c>
      <c r="U5461">
        <v>1.099</v>
      </c>
      <c r="V5461">
        <v>1.228</v>
      </c>
      <c r="W5461">
        <v>1.2416</v>
      </c>
      <c r="AK5461" t="s">
        <v>27</v>
      </c>
      <c r="AL5461">
        <v>2</v>
      </c>
      <c r="AO5461">
        <v>0.94962100000000005</v>
      </c>
      <c r="AP5461">
        <v>15.977399999999999</v>
      </c>
      <c r="AQ5461">
        <v>1.4400700000000001E-4</v>
      </c>
      <c r="AR5461">
        <v>99.343999999999994</v>
      </c>
      <c r="AS5461">
        <v>56.314</v>
      </c>
      <c r="AT5461">
        <v>76.067999999999998</v>
      </c>
      <c r="AU5461" t="s">
        <v>81</v>
      </c>
      <c r="AV5461" t="s">
        <v>24411</v>
      </c>
      <c r="AW5461" t="s">
        <v>49470</v>
      </c>
      <c r="AX5461" t="s">
        <v>32098</v>
      </c>
      <c r="AY5461" t="s">
        <v>24413</v>
      </c>
      <c r="AZ5461" t="s">
        <v>49471</v>
      </c>
      <c r="BA5461">
        <v>7</v>
      </c>
      <c r="BB5461">
        <v>0.50111000000000006</v>
      </c>
      <c r="BC5461">
        <v>265</v>
      </c>
      <c r="BD5461">
        <v>265</v>
      </c>
      <c r="BE5461" t="s">
        <v>7358</v>
      </c>
      <c r="BF5461" t="s">
        <v>24410</v>
      </c>
      <c r="BG5461" t="s">
        <v>7360</v>
      </c>
      <c r="BH5461" t="s">
        <v>7360</v>
      </c>
      <c r="BI5461" t="s">
        <v>7361</v>
      </c>
      <c r="BJ5461" t="s">
        <v>7362</v>
      </c>
    </row>
    <row r="5462" spans="1:62" x14ac:dyDescent="0.35">
      <c r="A5462">
        <v>0.55459000000000003</v>
      </c>
      <c r="B5462">
        <v>1.0152000000000001</v>
      </c>
      <c r="C5462">
        <v>0.87324000000000002</v>
      </c>
      <c r="D5462">
        <v>0.75134000000000001</v>
      </c>
      <c r="G5462">
        <v>0.94830999999999999</v>
      </c>
      <c r="H5462">
        <v>0.91234999999999999</v>
      </c>
      <c r="I5462">
        <v>1.0304</v>
      </c>
      <c r="J5462">
        <v>0.81233</v>
      </c>
      <c r="K5462">
        <v>0.71714999999999995</v>
      </c>
      <c r="M5462">
        <v>0.45306999999999997</v>
      </c>
      <c r="R5462">
        <v>0.53696999999999995</v>
      </c>
      <c r="AK5462" t="s">
        <v>27</v>
      </c>
      <c r="AL5462">
        <v>2</v>
      </c>
      <c r="AO5462">
        <v>0.99121199999999998</v>
      </c>
      <c r="AP5462">
        <v>19.054400000000001</v>
      </c>
      <c r="AQ5462" s="1">
        <v>5.02618E-5</v>
      </c>
      <c r="AR5462">
        <v>102.73</v>
      </c>
      <c r="AS5462">
        <v>81.456000000000003</v>
      </c>
      <c r="AT5462">
        <v>64.275000000000006</v>
      </c>
      <c r="AU5462" t="s">
        <v>81</v>
      </c>
      <c r="AV5462" t="s">
        <v>24407</v>
      </c>
      <c r="AW5462" t="s">
        <v>49472</v>
      </c>
      <c r="AX5462" t="s">
        <v>33280</v>
      </c>
      <c r="AY5462" t="s">
        <v>24409</v>
      </c>
      <c r="AZ5462" t="s">
        <v>49473</v>
      </c>
      <c r="BA5462">
        <v>8</v>
      </c>
      <c r="BB5462">
        <v>2.0028000000000001</v>
      </c>
      <c r="BC5462">
        <v>266</v>
      </c>
      <c r="BD5462">
        <v>266</v>
      </c>
      <c r="BE5462" t="s">
        <v>7358</v>
      </c>
      <c r="BF5462" t="s">
        <v>24406</v>
      </c>
      <c r="BG5462" t="s">
        <v>7360</v>
      </c>
      <c r="BH5462" t="s">
        <v>7360</v>
      </c>
      <c r="BI5462" t="s">
        <v>7361</v>
      </c>
      <c r="BJ5462" t="s">
        <v>7362</v>
      </c>
    </row>
    <row r="5463" spans="1:62" x14ac:dyDescent="0.35">
      <c r="F5463">
        <v>0.99777000000000005</v>
      </c>
      <c r="G5463">
        <v>1.0532999999999999</v>
      </c>
      <c r="K5463">
        <v>1.0163</v>
      </c>
      <c r="AK5463" t="s">
        <v>27</v>
      </c>
      <c r="AL5463">
        <v>4</v>
      </c>
      <c r="AO5463">
        <v>0.67422199999999999</v>
      </c>
      <c r="AP5463">
        <v>0.98640000000000005</v>
      </c>
      <c r="AQ5463">
        <v>1.7474400000000001E-3</v>
      </c>
      <c r="AR5463">
        <v>47.616</v>
      </c>
      <c r="AS5463">
        <v>23.001000000000001</v>
      </c>
      <c r="AT5463">
        <v>47.616</v>
      </c>
      <c r="AU5463">
        <v>3</v>
      </c>
      <c r="AV5463" t="s">
        <v>49475</v>
      </c>
      <c r="AW5463" t="s">
        <v>49476</v>
      </c>
      <c r="AX5463" t="s">
        <v>32691</v>
      </c>
      <c r="AY5463" t="s">
        <v>49467</v>
      </c>
      <c r="AZ5463" t="s">
        <v>49468</v>
      </c>
      <c r="BA5463">
        <v>21</v>
      </c>
      <c r="BB5463">
        <v>0.1618</v>
      </c>
      <c r="BC5463">
        <v>198</v>
      </c>
      <c r="BD5463">
        <v>198</v>
      </c>
      <c r="BE5463" t="s">
        <v>7358</v>
      </c>
      <c r="BF5463" t="s">
        <v>49474</v>
      </c>
      <c r="BG5463" t="s">
        <v>7360</v>
      </c>
      <c r="BH5463" t="s">
        <v>7360</v>
      </c>
      <c r="BI5463" t="s">
        <v>7361</v>
      </c>
      <c r="BJ5463" t="s">
        <v>7362</v>
      </c>
    </row>
    <row r="5464" spans="1:62" x14ac:dyDescent="0.35">
      <c r="F5464">
        <v>0.99777000000000005</v>
      </c>
      <c r="G5464">
        <v>1.0532999999999999</v>
      </c>
      <c r="K5464">
        <v>1.0163</v>
      </c>
      <c r="AK5464" t="s">
        <v>27</v>
      </c>
      <c r="AL5464">
        <v>4</v>
      </c>
      <c r="AO5464">
        <v>0.67422199999999999</v>
      </c>
      <c r="AP5464">
        <v>0.98640000000000005</v>
      </c>
      <c r="AQ5464">
        <v>1.7474400000000001E-3</v>
      </c>
      <c r="AR5464">
        <v>47.616</v>
      </c>
      <c r="AS5464">
        <v>23.001000000000001</v>
      </c>
      <c r="AT5464">
        <v>47.616</v>
      </c>
      <c r="AU5464">
        <v>3</v>
      </c>
      <c r="AV5464" t="s">
        <v>49478</v>
      </c>
      <c r="AW5464" t="s">
        <v>49479</v>
      </c>
      <c r="AX5464" t="s">
        <v>32334</v>
      </c>
      <c r="AY5464" t="s">
        <v>49467</v>
      </c>
      <c r="AZ5464" t="s">
        <v>49468</v>
      </c>
      <c r="BA5464">
        <v>22</v>
      </c>
      <c r="BB5464">
        <v>0.1618</v>
      </c>
      <c r="BC5464">
        <v>199</v>
      </c>
      <c r="BD5464">
        <v>199</v>
      </c>
      <c r="BE5464" t="s">
        <v>7358</v>
      </c>
      <c r="BF5464" t="s">
        <v>49477</v>
      </c>
      <c r="BG5464" t="s">
        <v>7360</v>
      </c>
      <c r="BH5464" t="s">
        <v>7360</v>
      </c>
      <c r="BI5464" t="s">
        <v>7361</v>
      </c>
      <c r="BJ5464" t="s">
        <v>7362</v>
      </c>
    </row>
    <row r="5465" spans="1:62" x14ac:dyDescent="0.35">
      <c r="A5465">
        <v>0.89036000000000004</v>
      </c>
      <c r="B5465">
        <v>0.75341000000000002</v>
      </c>
      <c r="D5465">
        <v>0.71894999999999998</v>
      </c>
      <c r="E5465">
        <v>0.94128999999999996</v>
      </c>
      <c r="G5465">
        <v>0.92222000000000004</v>
      </c>
      <c r="H5465">
        <v>0.83531</v>
      </c>
      <c r="I5465">
        <v>1.2803</v>
      </c>
      <c r="J5465">
        <v>1.0963000000000001</v>
      </c>
      <c r="K5465">
        <v>0.85555999999999999</v>
      </c>
      <c r="L5465">
        <v>1.1305000000000001</v>
      </c>
      <c r="M5465">
        <v>0.92288000000000003</v>
      </c>
      <c r="N5465">
        <v>1.044</v>
      </c>
      <c r="O5465">
        <v>1.2875000000000001</v>
      </c>
      <c r="P5465">
        <v>0.65490000000000004</v>
      </c>
      <c r="Q5465">
        <v>1.0833999999999999</v>
      </c>
      <c r="R5465">
        <v>1.008</v>
      </c>
      <c r="T5465">
        <v>1.0969</v>
      </c>
      <c r="U5465">
        <v>0.90610999999999997</v>
      </c>
      <c r="V5465">
        <v>0.88327999999999995</v>
      </c>
      <c r="W5465">
        <v>1.2592000000000001</v>
      </c>
      <c r="X5465">
        <v>1.1866000000000001</v>
      </c>
      <c r="Y5465">
        <v>0.87072000000000005</v>
      </c>
      <c r="Z5465">
        <v>0.86899000000000004</v>
      </c>
      <c r="AA5465">
        <v>0.88702000000000003</v>
      </c>
      <c r="AB5465">
        <v>0.98018000000000005</v>
      </c>
      <c r="AC5465">
        <v>0.99395</v>
      </c>
      <c r="AD5465">
        <v>0.98136000000000001</v>
      </c>
      <c r="AE5465">
        <v>0.76819999999999999</v>
      </c>
      <c r="AF5465">
        <v>1.0548999999999999</v>
      </c>
      <c r="AG5465">
        <v>1.0406</v>
      </c>
      <c r="AH5465">
        <v>1.0185</v>
      </c>
      <c r="AI5465">
        <v>1.0788</v>
      </c>
      <c r="AJ5465">
        <v>1.0208999999999999</v>
      </c>
      <c r="AK5465" t="s">
        <v>34</v>
      </c>
      <c r="AL5465">
        <v>2</v>
      </c>
      <c r="AO5465">
        <v>1</v>
      </c>
      <c r="AP5465">
        <v>52.189700000000002</v>
      </c>
      <c r="AQ5465" s="1">
        <v>2.8327199999999999E-5</v>
      </c>
      <c r="AR5465">
        <v>143</v>
      </c>
      <c r="AS5465">
        <v>72.966999999999999</v>
      </c>
      <c r="AT5465">
        <v>52.19</v>
      </c>
      <c r="AU5465">
        <v>1</v>
      </c>
      <c r="AV5465" t="s">
        <v>16768</v>
      </c>
      <c r="AW5465" t="s">
        <v>31755</v>
      </c>
      <c r="AX5465" t="s">
        <v>32590</v>
      </c>
      <c r="AY5465" t="s">
        <v>16770</v>
      </c>
      <c r="AZ5465" t="s">
        <v>49481</v>
      </c>
      <c r="BA5465">
        <v>8</v>
      </c>
      <c r="BB5465">
        <v>6.7435999999999996E-2</v>
      </c>
      <c r="BC5465">
        <v>455</v>
      </c>
      <c r="BD5465">
        <v>455</v>
      </c>
      <c r="BE5465" t="s">
        <v>16766</v>
      </c>
      <c r="BF5465" t="s">
        <v>16767</v>
      </c>
      <c r="BG5465" t="s">
        <v>16761</v>
      </c>
      <c r="BH5465" t="s">
        <v>16761</v>
      </c>
      <c r="BI5465" t="s">
        <v>16758</v>
      </c>
      <c r="BJ5465" t="s">
        <v>16762</v>
      </c>
    </row>
    <row r="5466" spans="1:62" x14ac:dyDescent="0.35">
      <c r="B5466">
        <v>1.1891</v>
      </c>
      <c r="F5466">
        <v>1.7289000000000001</v>
      </c>
      <c r="G5466">
        <v>1.3879999999999999</v>
      </c>
      <c r="H5466">
        <v>1.173</v>
      </c>
      <c r="I5466">
        <v>1.5526</v>
      </c>
      <c r="J5466">
        <v>1.0142</v>
      </c>
      <c r="K5466">
        <v>1.397</v>
      </c>
      <c r="M5466">
        <v>1.3106</v>
      </c>
      <c r="N5466">
        <v>0.99268000000000001</v>
      </c>
      <c r="O5466">
        <v>1.3823000000000001</v>
      </c>
      <c r="P5466">
        <v>1.1096999999999999</v>
      </c>
      <c r="Q5466">
        <v>1.2517</v>
      </c>
      <c r="R5466">
        <v>1.2354000000000001</v>
      </c>
      <c r="AK5466" t="s">
        <v>34</v>
      </c>
      <c r="AL5466">
        <v>3</v>
      </c>
      <c r="AO5466">
        <v>0.5</v>
      </c>
      <c r="AP5466">
        <v>0</v>
      </c>
      <c r="AQ5466">
        <v>2.94703E-4</v>
      </c>
      <c r="AR5466">
        <v>98.572999999999993</v>
      </c>
      <c r="AS5466">
        <v>62.95</v>
      </c>
      <c r="AT5466">
        <v>58.780999999999999</v>
      </c>
      <c r="AU5466">
        <v>1</v>
      </c>
      <c r="AV5466" t="s">
        <v>49483</v>
      </c>
      <c r="AW5466" t="s">
        <v>31755</v>
      </c>
      <c r="AX5466" t="s">
        <v>31810</v>
      </c>
      <c r="AY5466" t="s">
        <v>49484</v>
      </c>
      <c r="AZ5466" t="s">
        <v>49485</v>
      </c>
      <c r="BA5466">
        <v>1</v>
      </c>
      <c r="BB5466">
        <v>-0.77671999999999997</v>
      </c>
      <c r="BC5466">
        <v>107</v>
      </c>
      <c r="BD5466">
        <v>107</v>
      </c>
      <c r="BE5466" t="s">
        <v>16759</v>
      </c>
      <c r="BF5466" t="s">
        <v>49482</v>
      </c>
      <c r="BG5466" t="s">
        <v>16761</v>
      </c>
      <c r="BH5466" t="s">
        <v>16761</v>
      </c>
      <c r="BI5466" t="s">
        <v>16758</v>
      </c>
      <c r="BJ5466" t="s">
        <v>16762</v>
      </c>
    </row>
    <row r="5467" spans="1:62" x14ac:dyDescent="0.35">
      <c r="B5467">
        <v>1.1891</v>
      </c>
      <c r="F5467">
        <v>1.7289000000000001</v>
      </c>
      <c r="G5467">
        <v>1.3879999999999999</v>
      </c>
      <c r="H5467">
        <v>1.173</v>
      </c>
      <c r="I5467">
        <v>1.5526</v>
      </c>
      <c r="J5467">
        <v>1.0142</v>
      </c>
      <c r="K5467">
        <v>1.397</v>
      </c>
      <c r="M5467">
        <v>1.3106</v>
      </c>
      <c r="N5467">
        <v>0.99268000000000001</v>
      </c>
      <c r="O5467">
        <v>1.3823000000000001</v>
      </c>
      <c r="P5467">
        <v>1.1096999999999999</v>
      </c>
      <c r="Q5467">
        <v>1.2517</v>
      </c>
      <c r="R5467">
        <v>1.2354000000000001</v>
      </c>
      <c r="S5467">
        <v>0.91195000000000004</v>
      </c>
      <c r="T5467">
        <v>1.0948</v>
      </c>
      <c r="U5467">
        <v>1.3942000000000001</v>
      </c>
      <c r="X5467">
        <v>1.2903</v>
      </c>
      <c r="Y5467">
        <v>1.1229</v>
      </c>
      <c r="Z5467">
        <v>1.6056999999999999</v>
      </c>
      <c r="AB5467">
        <v>1.2001999999999999</v>
      </c>
      <c r="AD5467">
        <v>1.3660000000000001</v>
      </c>
      <c r="AF5467">
        <v>1.1646000000000001</v>
      </c>
      <c r="AG5467">
        <v>1.4051</v>
      </c>
      <c r="AI5467">
        <v>1.4326000000000001</v>
      </c>
      <c r="AJ5467">
        <v>1.1677999999999999</v>
      </c>
      <c r="AK5467" t="s">
        <v>27</v>
      </c>
      <c r="AL5467">
        <v>3</v>
      </c>
      <c r="AO5467">
        <v>0.95067900000000005</v>
      </c>
      <c r="AP5467">
        <v>12.85</v>
      </c>
      <c r="AQ5467">
        <v>1.09357E-4</v>
      </c>
      <c r="AR5467">
        <v>160.91</v>
      </c>
      <c r="AS5467">
        <v>109.35</v>
      </c>
      <c r="AT5467">
        <v>160.91</v>
      </c>
      <c r="AU5467">
        <v>1</v>
      </c>
      <c r="AV5467" t="s">
        <v>16763</v>
      </c>
      <c r="AW5467" t="s">
        <v>31755</v>
      </c>
      <c r="AX5467" t="s">
        <v>31982</v>
      </c>
      <c r="AY5467" t="s">
        <v>16765</v>
      </c>
      <c r="AZ5467" t="s">
        <v>49486</v>
      </c>
      <c r="BA5467">
        <v>3</v>
      </c>
      <c r="BB5467">
        <v>-0.47621999999999998</v>
      </c>
      <c r="BC5467">
        <v>109</v>
      </c>
      <c r="BD5467">
        <v>109</v>
      </c>
      <c r="BE5467" t="s">
        <v>16759</v>
      </c>
      <c r="BF5467" t="s">
        <v>16760</v>
      </c>
      <c r="BG5467" t="s">
        <v>16761</v>
      </c>
      <c r="BH5467" t="s">
        <v>16761</v>
      </c>
      <c r="BI5467" t="s">
        <v>16758</v>
      </c>
      <c r="BJ5467" t="s">
        <v>16762</v>
      </c>
    </row>
    <row r="5468" spans="1:62" x14ac:dyDescent="0.35">
      <c r="A5468">
        <v>0.98712</v>
      </c>
      <c r="B5468">
        <v>1.0841000000000001</v>
      </c>
      <c r="C5468">
        <v>1.1546000000000001</v>
      </c>
      <c r="D5468">
        <v>1.0974999999999999</v>
      </c>
      <c r="E5468">
        <v>1.3451</v>
      </c>
      <c r="F5468">
        <v>1.2041999999999999</v>
      </c>
      <c r="G5468">
        <v>1.0327999999999999</v>
      </c>
      <c r="H5468">
        <v>1.0663</v>
      </c>
      <c r="I5468">
        <v>1.1631</v>
      </c>
      <c r="J5468">
        <v>1.0659000000000001</v>
      </c>
      <c r="K5468">
        <v>0.96845999999999999</v>
      </c>
      <c r="L5468">
        <v>1.19</v>
      </c>
      <c r="M5468">
        <v>0.94152999999999998</v>
      </c>
      <c r="N5468">
        <v>1.0778000000000001</v>
      </c>
      <c r="O5468">
        <v>1.0797000000000001</v>
      </c>
      <c r="P5468">
        <v>0.97675999999999996</v>
      </c>
      <c r="Q5468">
        <v>1.0557000000000001</v>
      </c>
      <c r="R5468">
        <v>1.0780000000000001</v>
      </c>
      <c r="S5468">
        <v>0.91024000000000005</v>
      </c>
      <c r="T5468">
        <v>1.2821</v>
      </c>
      <c r="U5468">
        <v>1.0418000000000001</v>
      </c>
      <c r="V5468">
        <v>1.1520999999999999</v>
      </c>
      <c r="W5468">
        <v>1.145</v>
      </c>
      <c r="X5468">
        <v>1.1233</v>
      </c>
      <c r="Y5468">
        <v>0.90932999999999997</v>
      </c>
      <c r="Z5468">
        <v>1.0028999999999999</v>
      </c>
      <c r="AA5468">
        <v>1.1456999999999999</v>
      </c>
      <c r="AB5468">
        <v>1.0864</v>
      </c>
      <c r="AC5468">
        <v>1.1845000000000001</v>
      </c>
      <c r="AD5468">
        <v>1.0518000000000001</v>
      </c>
      <c r="AE5468">
        <v>1.0699000000000001</v>
      </c>
      <c r="AF5468">
        <v>1.0265</v>
      </c>
      <c r="AG5468">
        <v>0.99809999999999999</v>
      </c>
      <c r="AH5468">
        <v>0.98063999999999996</v>
      </c>
      <c r="AI5468">
        <v>1.0428999999999999</v>
      </c>
      <c r="AJ5468">
        <v>0.99939</v>
      </c>
      <c r="AK5468" t="s">
        <v>34</v>
      </c>
      <c r="AL5468">
        <v>3</v>
      </c>
      <c r="AO5468">
        <v>1</v>
      </c>
      <c r="AP5468">
        <v>80.044700000000006</v>
      </c>
      <c r="AQ5468" s="1">
        <v>4.9703099999999996E-12</v>
      </c>
      <c r="AR5468">
        <v>203.03</v>
      </c>
      <c r="AS5468">
        <v>173.67</v>
      </c>
      <c r="AT5468">
        <v>108.68</v>
      </c>
      <c r="AU5468">
        <v>1</v>
      </c>
      <c r="AV5468" t="s">
        <v>16755</v>
      </c>
      <c r="AW5468" t="s">
        <v>31755</v>
      </c>
      <c r="AX5468" t="s">
        <v>32459</v>
      </c>
      <c r="AY5468" t="s">
        <v>16757</v>
      </c>
      <c r="AZ5468" t="s">
        <v>49488</v>
      </c>
      <c r="BA5468">
        <v>11</v>
      </c>
      <c r="BB5468">
        <v>0.15368000000000001</v>
      </c>
      <c r="BC5468">
        <v>42</v>
      </c>
      <c r="BD5468">
        <v>42</v>
      </c>
      <c r="BE5468" t="s">
        <v>16750</v>
      </c>
      <c r="BF5468">
        <v>42</v>
      </c>
      <c r="BG5468" t="s">
        <v>16750</v>
      </c>
      <c r="BH5468" t="s">
        <v>16750</v>
      </c>
      <c r="BI5468" t="s">
        <v>16749</v>
      </c>
      <c r="BJ5468" t="s">
        <v>16751</v>
      </c>
    </row>
    <row r="5469" spans="1:62" x14ac:dyDescent="0.35">
      <c r="A5469">
        <v>1.2139</v>
      </c>
      <c r="C5469">
        <v>1.3065</v>
      </c>
      <c r="D5469">
        <v>1.1261000000000001</v>
      </c>
      <c r="E5469">
        <v>1.0555000000000001</v>
      </c>
      <c r="F5469">
        <v>1.1375999999999999</v>
      </c>
      <c r="G5469">
        <v>1.1861999999999999</v>
      </c>
      <c r="H5469">
        <v>0.70277999999999996</v>
      </c>
      <c r="I5469">
        <v>1.1194</v>
      </c>
      <c r="J5469">
        <v>1.4459</v>
      </c>
      <c r="K5469">
        <v>1.1722999999999999</v>
      </c>
      <c r="L5469">
        <v>0.65268000000000004</v>
      </c>
      <c r="M5469">
        <v>1.6403000000000001</v>
      </c>
      <c r="O5469">
        <v>1.3002</v>
      </c>
      <c r="P5469">
        <v>0.76327</v>
      </c>
      <c r="Q5469">
        <v>0.80220000000000002</v>
      </c>
      <c r="R5469">
        <v>1.5411999999999999</v>
      </c>
      <c r="S5469">
        <v>0.88878999999999997</v>
      </c>
      <c r="T5469">
        <v>0.98426000000000002</v>
      </c>
      <c r="V5469">
        <v>0.91852999999999996</v>
      </c>
      <c r="W5469">
        <v>1.0296000000000001</v>
      </c>
      <c r="X5469">
        <v>0.93628999999999996</v>
      </c>
      <c r="Y5469">
        <v>0.95530000000000004</v>
      </c>
      <c r="Z5469">
        <v>1.4319999999999999</v>
      </c>
      <c r="AA5469">
        <v>1.042</v>
      </c>
      <c r="AB5469">
        <v>1.5958000000000001</v>
      </c>
      <c r="AC5469">
        <v>1.2195</v>
      </c>
      <c r="AD5469">
        <v>1.0710999999999999</v>
      </c>
      <c r="AE5469">
        <v>1.0760000000000001</v>
      </c>
      <c r="AF5469">
        <v>1.2576000000000001</v>
      </c>
      <c r="AG5469">
        <v>1.0044</v>
      </c>
      <c r="AH5469">
        <v>1.1482000000000001</v>
      </c>
      <c r="AI5469">
        <v>0.78864999999999996</v>
      </c>
      <c r="AJ5469">
        <v>1.0449999999999999</v>
      </c>
      <c r="AK5469" t="s">
        <v>34</v>
      </c>
      <c r="AL5469">
        <v>3</v>
      </c>
      <c r="AO5469">
        <v>0.99734800000000001</v>
      </c>
      <c r="AP5469">
        <v>25.753499999999999</v>
      </c>
      <c r="AQ5469" s="1">
        <v>1.8674100000000001E-8</v>
      </c>
      <c r="AR5469">
        <v>123.19</v>
      </c>
      <c r="AS5469">
        <v>86.846000000000004</v>
      </c>
      <c r="AT5469">
        <v>80.239999999999995</v>
      </c>
      <c r="AU5469">
        <v>1</v>
      </c>
      <c r="AV5469" t="s">
        <v>16752</v>
      </c>
      <c r="AW5469" t="s">
        <v>31755</v>
      </c>
      <c r="AX5469" t="s">
        <v>32924</v>
      </c>
      <c r="AY5469" t="s">
        <v>16754</v>
      </c>
      <c r="AZ5469" t="s">
        <v>49489</v>
      </c>
      <c r="BA5469">
        <v>8</v>
      </c>
      <c r="BB5469">
        <v>-0.33792</v>
      </c>
      <c r="BC5469">
        <v>388</v>
      </c>
      <c r="BD5469">
        <v>388</v>
      </c>
      <c r="BE5469" t="s">
        <v>16750</v>
      </c>
      <c r="BF5469">
        <v>388</v>
      </c>
      <c r="BG5469" t="s">
        <v>16750</v>
      </c>
      <c r="BH5469" t="s">
        <v>16750</v>
      </c>
      <c r="BI5469" t="s">
        <v>16749</v>
      </c>
      <c r="BJ5469" t="s">
        <v>16751</v>
      </c>
    </row>
    <row r="5470" spans="1:62" x14ac:dyDescent="0.35">
      <c r="A5470">
        <v>0.93808999999999998</v>
      </c>
      <c r="B5470">
        <v>0.68971000000000005</v>
      </c>
      <c r="C5470">
        <v>0.47091</v>
      </c>
      <c r="D5470">
        <v>0.39566000000000001</v>
      </c>
      <c r="E5470">
        <v>0.34638000000000002</v>
      </c>
      <c r="G5470">
        <v>0.18396999999999999</v>
      </c>
      <c r="H5470">
        <v>0.13275000000000001</v>
      </c>
      <c r="I5470">
        <v>8.5164000000000004E-2</v>
      </c>
      <c r="AK5470" t="s">
        <v>34</v>
      </c>
      <c r="AL5470">
        <v>3</v>
      </c>
      <c r="AO5470">
        <v>0.99997000000000003</v>
      </c>
      <c r="AP5470">
        <v>45.490299999999998</v>
      </c>
      <c r="AQ5470">
        <v>2.1616700000000001E-3</v>
      </c>
      <c r="AR5470">
        <v>58.658000000000001</v>
      </c>
      <c r="AS5470">
        <v>34.667000000000002</v>
      </c>
      <c r="AT5470">
        <v>58.658000000000001</v>
      </c>
      <c r="AU5470">
        <v>1</v>
      </c>
      <c r="AV5470" t="s">
        <v>30106</v>
      </c>
      <c r="AW5470" t="s">
        <v>31755</v>
      </c>
      <c r="AX5470" t="s">
        <v>32904</v>
      </c>
      <c r="AY5470" t="s">
        <v>30108</v>
      </c>
      <c r="AZ5470" t="s">
        <v>49490</v>
      </c>
      <c r="BA5470">
        <v>14</v>
      </c>
      <c r="BB5470">
        <v>0.15098</v>
      </c>
      <c r="BC5470">
        <v>329</v>
      </c>
      <c r="BD5470">
        <v>329</v>
      </c>
      <c r="BE5470" t="s">
        <v>16750</v>
      </c>
      <c r="BF5470">
        <v>329</v>
      </c>
      <c r="BG5470" t="s">
        <v>16750</v>
      </c>
      <c r="BH5470" t="s">
        <v>16750</v>
      </c>
      <c r="BI5470" t="s">
        <v>16749</v>
      </c>
      <c r="BJ5470" t="s">
        <v>16751</v>
      </c>
    </row>
    <row r="5471" spans="1:62" x14ac:dyDescent="0.35">
      <c r="A5471">
        <v>0.96230000000000004</v>
      </c>
      <c r="B5471">
        <v>0.95598000000000005</v>
      </c>
      <c r="C5471">
        <v>0.92562999999999995</v>
      </c>
      <c r="D5471">
        <v>0.76668999999999998</v>
      </c>
      <c r="E5471">
        <v>0.76148000000000005</v>
      </c>
      <c r="F5471">
        <v>0.71619999999999995</v>
      </c>
      <c r="G5471">
        <v>0.64956000000000003</v>
      </c>
      <c r="H5471">
        <v>0.60755999999999999</v>
      </c>
      <c r="I5471">
        <v>0.48021999999999998</v>
      </c>
      <c r="J5471">
        <v>0.43819000000000002</v>
      </c>
      <c r="K5471">
        <v>0.31952000000000003</v>
      </c>
      <c r="M5471">
        <v>0.14943999999999999</v>
      </c>
      <c r="O5471">
        <v>8.6476999999999998E-2</v>
      </c>
      <c r="S5471">
        <v>1.04</v>
      </c>
      <c r="T5471">
        <v>1.0502</v>
      </c>
      <c r="U5471">
        <v>0.81225999999999998</v>
      </c>
      <c r="V5471">
        <v>0.75904000000000005</v>
      </c>
      <c r="W5471">
        <v>0.85297999999999996</v>
      </c>
      <c r="X5471">
        <v>0.67895000000000005</v>
      </c>
      <c r="Y5471">
        <v>0.48831999999999998</v>
      </c>
      <c r="Z5471">
        <v>0.38599</v>
      </c>
      <c r="AA5471">
        <v>0.3997</v>
      </c>
      <c r="AB5471">
        <v>0.42875999999999997</v>
      </c>
      <c r="AD5471">
        <v>0.25908999999999999</v>
      </c>
      <c r="AG5471">
        <v>8.3949999999999997E-2</v>
      </c>
      <c r="AK5471" t="s">
        <v>27</v>
      </c>
      <c r="AL5471">
        <v>3</v>
      </c>
      <c r="AO5471">
        <v>0.99999000000000005</v>
      </c>
      <c r="AP5471">
        <v>50.259099999999997</v>
      </c>
      <c r="AQ5471" s="1">
        <v>2.1628200000000002E-95</v>
      </c>
      <c r="AR5471">
        <v>222.55</v>
      </c>
      <c r="AS5471">
        <v>180.97</v>
      </c>
      <c r="AT5471">
        <v>142.19</v>
      </c>
      <c r="AU5471">
        <v>1</v>
      </c>
      <c r="AV5471" t="s">
        <v>30103</v>
      </c>
      <c r="AW5471" t="s">
        <v>31755</v>
      </c>
      <c r="AX5471" t="s">
        <v>33463</v>
      </c>
      <c r="AY5471" t="s">
        <v>30105</v>
      </c>
      <c r="AZ5471" t="s">
        <v>49491</v>
      </c>
      <c r="BA5471">
        <v>15</v>
      </c>
      <c r="BB5471">
        <v>-1.0854000000000001E-2</v>
      </c>
      <c r="BC5471">
        <v>216</v>
      </c>
      <c r="BD5471">
        <v>216</v>
      </c>
      <c r="BE5471" t="s">
        <v>16750</v>
      </c>
      <c r="BF5471">
        <v>216</v>
      </c>
      <c r="BG5471" t="s">
        <v>16750</v>
      </c>
      <c r="BH5471" t="s">
        <v>16750</v>
      </c>
      <c r="BI5471" t="s">
        <v>16749</v>
      </c>
      <c r="BJ5471" t="s">
        <v>16751</v>
      </c>
    </row>
    <row r="5472" spans="1:62" x14ac:dyDescent="0.35">
      <c r="AK5472" t="s">
        <v>27</v>
      </c>
      <c r="AL5472">
        <v>3</v>
      </c>
      <c r="AO5472">
        <v>0.90701699999999996</v>
      </c>
      <c r="AP5472">
        <v>9.8985099999999999</v>
      </c>
      <c r="AQ5472" s="1">
        <v>7.2259500000000005E-7</v>
      </c>
      <c r="AR5472">
        <v>169.94</v>
      </c>
      <c r="AS5472">
        <v>135.88999999999999</v>
      </c>
      <c r="AT5472">
        <v>169.94</v>
      </c>
      <c r="AU5472">
        <v>1</v>
      </c>
      <c r="AV5472" t="s">
        <v>49492</v>
      </c>
      <c r="AW5472" t="s">
        <v>31755</v>
      </c>
      <c r="AX5472" t="s">
        <v>31999</v>
      </c>
      <c r="AY5472" t="s">
        <v>49493</v>
      </c>
      <c r="AZ5472" t="s">
        <v>49494</v>
      </c>
      <c r="BA5472">
        <v>17</v>
      </c>
      <c r="BB5472">
        <v>0.22533</v>
      </c>
      <c r="BC5472">
        <v>218</v>
      </c>
      <c r="BD5472">
        <v>218</v>
      </c>
      <c r="BE5472" t="s">
        <v>16750</v>
      </c>
      <c r="BF5472">
        <v>218</v>
      </c>
      <c r="BG5472" t="s">
        <v>16750</v>
      </c>
      <c r="BH5472" t="s">
        <v>16750</v>
      </c>
      <c r="BI5472" t="s">
        <v>16749</v>
      </c>
      <c r="BJ5472" t="s">
        <v>16751</v>
      </c>
    </row>
    <row r="5473" spans="1:62" x14ac:dyDescent="0.35">
      <c r="A5473">
        <v>0.87034999999999996</v>
      </c>
      <c r="B5473">
        <v>0.66571999999999998</v>
      </c>
      <c r="D5473">
        <v>0.46004</v>
      </c>
      <c r="E5473">
        <v>0.85570000000000002</v>
      </c>
      <c r="G5473">
        <v>0.62155000000000005</v>
      </c>
      <c r="I5473">
        <v>0.69216</v>
      </c>
      <c r="J5473">
        <v>0.75080000000000002</v>
      </c>
      <c r="K5473">
        <v>0.70704</v>
      </c>
      <c r="L5473">
        <v>0.70516000000000001</v>
      </c>
      <c r="M5473">
        <v>0.60514999999999997</v>
      </c>
      <c r="N5473">
        <v>0.70720000000000005</v>
      </c>
      <c r="O5473">
        <v>0.69450000000000001</v>
      </c>
      <c r="P5473">
        <v>0.43304999999999999</v>
      </c>
      <c r="Q5473">
        <v>0.69976000000000005</v>
      </c>
      <c r="AK5473" t="s">
        <v>34</v>
      </c>
      <c r="AL5473">
        <v>4</v>
      </c>
      <c r="AO5473">
        <v>0.77906900000000001</v>
      </c>
      <c r="AP5473">
        <v>5.3906999999999998</v>
      </c>
      <c r="AQ5473" s="1">
        <v>2.4907799999999999E-5</v>
      </c>
      <c r="AR5473">
        <v>202.33</v>
      </c>
      <c r="AS5473">
        <v>165.17</v>
      </c>
      <c r="AT5473">
        <v>59.911999999999999</v>
      </c>
      <c r="AU5473" t="s">
        <v>56</v>
      </c>
      <c r="AV5473" t="s">
        <v>7355</v>
      </c>
      <c r="AW5473" t="s">
        <v>32593</v>
      </c>
      <c r="AX5473" t="s">
        <v>33015</v>
      </c>
      <c r="AY5473" t="s">
        <v>7357</v>
      </c>
      <c r="AZ5473" t="s">
        <v>49495</v>
      </c>
      <c r="BA5473">
        <v>15</v>
      </c>
      <c r="BB5473">
        <v>-0.36412</v>
      </c>
      <c r="BC5473">
        <v>312</v>
      </c>
      <c r="BD5473">
        <v>312</v>
      </c>
      <c r="BE5473" t="s">
        <v>7347</v>
      </c>
      <c r="BF5473" t="s">
        <v>7354</v>
      </c>
      <c r="BG5473" t="s">
        <v>7349</v>
      </c>
      <c r="BH5473" t="s">
        <v>7349</v>
      </c>
      <c r="BI5473" t="s">
        <v>7346</v>
      </c>
      <c r="BJ5473" t="s">
        <v>7350</v>
      </c>
    </row>
    <row r="5474" spans="1:62" x14ac:dyDescent="0.35">
      <c r="A5474">
        <v>0.93984000000000001</v>
      </c>
      <c r="B5474">
        <v>1.0656000000000001</v>
      </c>
      <c r="C5474">
        <v>0.89871000000000001</v>
      </c>
      <c r="D5474">
        <v>0.73897000000000002</v>
      </c>
      <c r="E5474">
        <v>0.92759000000000003</v>
      </c>
      <c r="F5474">
        <v>0.81118999999999997</v>
      </c>
      <c r="G5474">
        <v>0.72699999999999998</v>
      </c>
      <c r="H5474">
        <v>0.82911999999999997</v>
      </c>
      <c r="I5474">
        <v>0.69216</v>
      </c>
      <c r="J5474">
        <v>0.89158999999999999</v>
      </c>
      <c r="K5474">
        <v>0.87089000000000005</v>
      </c>
      <c r="L5474">
        <v>0.89678000000000002</v>
      </c>
      <c r="M5474">
        <v>0.72594000000000003</v>
      </c>
      <c r="N5474">
        <v>0.78407000000000004</v>
      </c>
      <c r="O5474">
        <v>0.74180999999999997</v>
      </c>
      <c r="P5474">
        <v>0.75697000000000003</v>
      </c>
      <c r="Q5474">
        <v>0.51451000000000002</v>
      </c>
      <c r="R5474">
        <v>0.70692999999999995</v>
      </c>
      <c r="S5474">
        <v>1.046</v>
      </c>
      <c r="T5474">
        <v>0.93071000000000004</v>
      </c>
      <c r="U5474">
        <v>0.93823999999999996</v>
      </c>
      <c r="V5474">
        <v>0.85948999999999998</v>
      </c>
      <c r="W5474">
        <v>0.87072000000000005</v>
      </c>
      <c r="X5474">
        <v>0.84630000000000005</v>
      </c>
      <c r="Y5474">
        <v>0.75109999999999999</v>
      </c>
      <c r="Z5474">
        <v>0.74922999999999995</v>
      </c>
      <c r="AA5474">
        <v>0.62026999999999999</v>
      </c>
      <c r="AB5474">
        <v>0.61392999999999998</v>
      </c>
      <c r="AC5474">
        <v>0.85248000000000002</v>
      </c>
      <c r="AD5474">
        <v>0.82128000000000001</v>
      </c>
      <c r="AE5474">
        <v>0.77076</v>
      </c>
      <c r="AF5474">
        <v>0.82225000000000004</v>
      </c>
      <c r="AG5474">
        <v>0.72679000000000005</v>
      </c>
      <c r="AH5474">
        <v>0.72816000000000003</v>
      </c>
      <c r="AI5474">
        <v>0.79144999999999999</v>
      </c>
      <c r="AJ5474">
        <v>0.7581</v>
      </c>
      <c r="AK5474" t="s">
        <v>34</v>
      </c>
      <c r="AL5474">
        <v>3</v>
      </c>
      <c r="AO5474">
        <v>1</v>
      </c>
      <c r="AP5474">
        <v>71.038399999999996</v>
      </c>
      <c r="AQ5474" s="1">
        <v>4.1954800000000002E-6</v>
      </c>
      <c r="AR5474">
        <v>284.10000000000002</v>
      </c>
      <c r="AS5474">
        <v>225.54</v>
      </c>
      <c r="AT5474">
        <v>260.08</v>
      </c>
      <c r="AU5474" t="s">
        <v>56</v>
      </c>
      <c r="AV5474" t="s">
        <v>7351</v>
      </c>
      <c r="AW5474" t="s">
        <v>34276</v>
      </c>
      <c r="AX5474" t="s">
        <v>31962</v>
      </c>
      <c r="AY5474" t="s">
        <v>7353</v>
      </c>
      <c r="AZ5474" t="s">
        <v>49496</v>
      </c>
      <c r="BA5474">
        <v>4</v>
      </c>
      <c r="BB5474">
        <v>-0.10294</v>
      </c>
      <c r="BC5474">
        <v>314</v>
      </c>
      <c r="BD5474">
        <v>314</v>
      </c>
      <c r="BE5474" t="s">
        <v>7347</v>
      </c>
      <c r="BF5474" t="s">
        <v>7348</v>
      </c>
      <c r="BG5474" t="s">
        <v>7349</v>
      </c>
      <c r="BH5474" t="s">
        <v>7349</v>
      </c>
      <c r="BI5474" t="s">
        <v>7346</v>
      </c>
      <c r="BJ5474" t="s">
        <v>7350</v>
      </c>
    </row>
    <row r="5475" spans="1:62" x14ac:dyDescent="0.35">
      <c r="AK5475" t="s">
        <v>34</v>
      </c>
      <c r="AL5475">
        <v>4</v>
      </c>
      <c r="AO5475">
        <v>0.52154500000000004</v>
      </c>
      <c r="AP5475">
        <v>0</v>
      </c>
      <c r="AQ5475">
        <v>6.32174E-4</v>
      </c>
      <c r="AR5475">
        <v>47.331000000000003</v>
      </c>
      <c r="AS5475">
        <v>34.179000000000002</v>
      </c>
      <c r="AT5475">
        <v>47.331000000000003</v>
      </c>
      <c r="AU5475">
        <v>2</v>
      </c>
      <c r="AV5475" t="s">
        <v>49498</v>
      </c>
      <c r="AW5475" t="s">
        <v>31872</v>
      </c>
      <c r="AX5475" t="s">
        <v>31873</v>
      </c>
      <c r="AY5475" t="s">
        <v>49499</v>
      </c>
      <c r="AZ5475" t="s">
        <v>49500</v>
      </c>
      <c r="BA5475">
        <v>23</v>
      </c>
      <c r="BB5475">
        <v>-0.26950000000000002</v>
      </c>
      <c r="BC5475">
        <v>320</v>
      </c>
      <c r="BD5475">
        <v>320</v>
      </c>
      <c r="BE5475" t="s">
        <v>7347</v>
      </c>
      <c r="BF5475" t="s">
        <v>49497</v>
      </c>
      <c r="BG5475" t="s">
        <v>7349</v>
      </c>
      <c r="BH5475" t="s">
        <v>7349</v>
      </c>
      <c r="BI5475" t="s">
        <v>7346</v>
      </c>
      <c r="BJ5475" t="s">
        <v>7350</v>
      </c>
    </row>
    <row r="5476" spans="1:62" x14ac:dyDescent="0.35">
      <c r="T5476">
        <v>1.4677</v>
      </c>
      <c r="U5476">
        <v>1.6647000000000001</v>
      </c>
      <c r="V5476">
        <v>1.7757000000000001</v>
      </c>
      <c r="W5476">
        <v>3.2456</v>
      </c>
      <c r="AD5476">
        <v>1.6127</v>
      </c>
      <c r="AE5476">
        <v>1.7033</v>
      </c>
      <c r="AJ5476">
        <v>2.0585</v>
      </c>
      <c r="AK5476" t="s">
        <v>34</v>
      </c>
      <c r="AL5476">
        <v>3</v>
      </c>
      <c r="AO5476">
        <v>0.98763500000000004</v>
      </c>
      <c r="AP5476">
        <v>20.462299999999999</v>
      </c>
      <c r="AQ5476">
        <v>9.5363900000000005E-4</v>
      </c>
      <c r="AR5476">
        <v>54.354999999999997</v>
      </c>
      <c r="AS5476">
        <v>36.597999999999999</v>
      </c>
      <c r="AT5476">
        <v>49.773000000000003</v>
      </c>
      <c r="AU5476">
        <v>1</v>
      </c>
      <c r="AV5476" t="s">
        <v>49502</v>
      </c>
      <c r="AW5476" t="s">
        <v>31755</v>
      </c>
      <c r="AX5476" t="s">
        <v>33103</v>
      </c>
      <c r="AY5476" t="s">
        <v>49503</v>
      </c>
      <c r="AZ5476" t="s">
        <v>49504</v>
      </c>
      <c r="BA5476">
        <v>12</v>
      </c>
      <c r="BB5476">
        <v>-0.14987</v>
      </c>
      <c r="BC5476">
        <v>338</v>
      </c>
      <c r="BD5476">
        <v>338</v>
      </c>
      <c r="BE5476" t="s">
        <v>7347</v>
      </c>
      <c r="BF5476" t="s">
        <v>49501</v>
      </c>
      <c r="BG5476" t="s">
        <v>7349</v>
      </c>
      <c r="BH5476" t="s">
        <v>7349</v>
      </c>
      <c r="BI5476" t="s">
        <v>7346</v>
      </c>
      <c r="BJ5476" t="s">
        <v>7350</v>
      </c>
    </row>
    <row r="5477" spans="1:62" x14ac:dyDescent="0.35">
      <c r="C5477">
        <v>1.5472999999999999</v>
      </c>
      <c r="D5477">
        <v>1.6451</v>
      </c>
      <c r="H5477">
        <v>1.7629999999999999</v>
      </c>
      <c r="L5477">
        <v>1.0669999999999999</v>
      </c>
      <c r="M5477">
        <v>0.92561000000000004</v>
      </c>
      <c r="O5477">
        <v>0.80818999999999996</v>
      </c>
      <c r="AK5477" t="s">
        <v>34</v>
      </c>
      <c r="AL5477">
        <v>3</v>
      </c>
      <c r="AO5477">
        <v>0.55293499999999995</v>
      </c>
      <c r="AP5477">
        <v>5.1515300000000002</v>
      </c>
      <c r="AQ5477">
        <v>1.10778E-3</v>
      </c>
      <c r="AR5477">
        <v>46.661999999999999</v>
      </c>
      <c r="AS5477">
        <v>29.701000000000001</v>
      </c>
      <c r="AT5477">
        <v>46.661999999999999</v>
      </c>
      <c r="AU5477">
        <v>2</v>
      </c>
      <c r="AV5477" t="s">
        <v>49510</v>
      </c>
      <c r="AW5477" t="s">
        <v>33751</v>
      </c>
      <c r="AX5477" t="s">
        <v>31868</v>
      </c>
      <c r="AY5477" t="s">
        <v>49511</v>
      </c>
      <c r="AZ5477" t="s">
        <v>49512</v>
      </c>
      <c r="BA5477">
        <v>12</v>
      </c>
      <c r="BB5477">
        <v>-0.21562000000000001</v>
      </c>
      <c r="BC5477">
        <v>2141</v>
      </c>
      <c r="BD5477">
        <v>2141</v>
      </c>
      <c r="BE5477" t="s">
        <v>49505</v>
      </c>
      <c r="BF5477" t="s">
        <v>49506</v>
      </c>
      <c r="BG5477" t="s">
        <v>49507</v>
      </c>
      <c r="BH5477" t="s">
        <v>49507</v>
      </c>
      <c r="BI5477" t="s">
        <v>49508</v>
      </c>
      <c r="BJ5477" t="s">
        <v>49509</v>
      </c>
    </row>
    <row r="5478" spans="1:62" x14ac:dyDescent="0.35">
      <c r="AK5478" t="s">
        <v>34</v>
      </c>
      <c r="AL5478">
        <v>3</v>
      </c>
      <c r="AO5478">
        <v>0.374747</v>
      </c>
      <c r="AP5478">
        <v>0</v>
      </c>
      <c r="AQ5478">
        <v>1.10778E-3</v>
      </c>
      <c r="AR5478">
        <v>46.661999999999999</v>
      </c>
      <c r="AS5478">
        <v>29.701000000000001</v>
      </c>
      <c r="AT5478">
        <v>46.661999999999999</v>
      </c>
      <c r="AV5478" t="s">
        <v>49514</v>
      </c>
      <c r="AW5478" t="s">
        <v>32261</v>
      </c>
      <c r="AX5478" t="s">
        <v>31999</v>
      </c>
      <c r="AY5478" t="s">
        <v>49511</v>
      </c>
      <c r="AZ5478" t="s">
        <v>49512</v>
      </c>
      <c r="BA5478">
        <v>25</v>
      </c>
      <c r="BB5478">
        <v>-0.21562000000000001</v>
      </c>
      <c r="BC5478">
        <v>2154</v>
      </c>
      <c r="BD5478">
        <v>2154</v>
      </c>
      <c r="BE5478" t="s">
        <v>49505</v>
      </c>
      <c r="BF5478" t="s">
        <v>49513</v>
      </c>
      <c r="BG5478" t="s">
        <v>49507</v>
      </c>
      <c r="BH5478" t="s">
        <v>49507</v>
      </c>
      <c r="BI5478" t="s">
        <v>49508</v>
      </c>
      <c r="BJ5478" t="s">
        <v>49509</v>
      </c>
    </row>
    <row r="5479" spans="1:62" x14ac:dyDescent="0.35">
      <c r="AK5479" t="s">
        <v>34</v>
      </c>
      <c r="AL5479">
        <v>3</v>
      </c>
      <c r="AO5479">
        <v>0.374747</v>
      </c>
      <c r="AP5479">
        <v>0</v>
      </c>
      <c r="AQ5479">
        <v>1.10778E-3</v>
      </c>
      <c r="AR5479">
        <v>46.661999999999999</v>
      </c>
      <c r="AS5479">
        <v>29.701000000000001</v>
      </c>
      <c r="AT5479">
        <v>46.661999999999999</v>
      </c>
      <c r="AV5479" t="s">
        <v>49516</v>
      </c>
      <c r="AW5479" t="s">
        <v>31872</v>
      </c>
      <c r="AX5479" t="s">
        <v>31873</v>
      </c>
      <c r="AY5479" t="s">
        <v>49511</v>
      </c>
      <c r="AZ5479" t="s">
        <v>49512</v>
      </c>
      <c r="BA5479">
        <v>26</v>
      </c>
      <c r="BB5479">
        <v>-0.21562000000000001</v>
      </c>
      <c r="BC5479">
        <v>2155</v>
      </c>
      <c r="BD5479">
        <v>2155</v>
      </c>
      <c r="BE5479" t="s">
        <v>49505</v>
      </c>
      <c r="BF5479" t="s">
        <v>49515</v>
      </c>
      <c r="BG5479" t="s">
        <v>49507</v>
      </c>
      <c r="BH5479" t="s">
        <v>49507</v>
      </c>
      <c r="BI5479" t="s">
        <v>49508</v>
      </c>
      <c r="BJ5479" t="s">
        <v>49509</v>
      </c>
    </row>
    <row r="5480" spans="1:62" x14ac:dyDescent="0.35">
      <c r="A5480">
        <v>0.86267000000000005</v>
      </c>
      <c r="B5480">
        <v>0.94684999999999997</v>
      </c>
      <c r="C5480">
        <v>0.90390000000000004</v>
      </c>
      <c r="D5480">
        <v>0.65774999999999995</v>
      </c>
      <c r="E5480">
        <v>0.77400000000000002</v>
      </c>
      <c r="F5480">
        <v>0.85590999999999995</v>
      </c>
      <c r="G5480">
        <v>0.86592999999999998</v>
      </c>
      <c r="H5480">
        <v>0.74436999999999998</v>
      </c>
      <c r="I5480">
        <v>0.83047000000000004</v>
      </c>
      <c r="J5480">
        <v>0.71162999999999998</v>
      </c>
      <c r="K5480">
        <v>0.66837999999999997</v>
      </c>
      <c r="L5480">
        <v>0.57755000000000001</v>
      </c>
      <c r="M5480">
        <v>0.47769</v>
      </c>
      <c r="N5480">
        <v>0.41532000000000002</v>
      </c>
      <c r="O5480">
        <v>0.29959999999999998</v>
      </c>
      <c r="P5480">
        <v>0.32205</v>
      </c>
      <c r="Q5480">
        <v>0.24879000000000001</v>
      </c>
      <c r="R5480">
        <v>0.26513999999999999</v>
      </c>
      <c r="S5480">
        <v>0.93511</v>
      </c>
      <c r="T5480">
        <v>1.0770999999999999</v>
      </c>
      <c r="U5480">
        <v>1.0261</v>
      </c>
      <c r="V5480">
        <v>0.89742999999999995</v>
      </c>
      <c r="W5480">
        <v>0.82194999999999996</v>
      </c>
      <c r="X5480">
        <v>0.72321000000000002</v>
      </c>
      <c r="Y5480">
        <v>0.71340999999999999</v>
      </c>
      <c r="Z5480">
        <v>0.86102999999999996</v>
      </c>
      <c r="AA5480">
        <v>0.81849000000000005</v>
      </c>
      <c r="AB5480">
        <v>0.76746999999999999</v>
      </c>
      <c r="AC5480">
        <v>0.66861999999999999</v>
      </c>
      <c r="AD5480">
        <v>0.49790000000000001</v>
      </c>
      <c r="AE5480">
        <v>0.51019000000000003</v>
      </c>
      <c r="AF5480">
        <v>0.48629</v>
      </c>
      <c r="AG5480">
        <v>0.41356999999999999</v>
      </c>
      <c r="AH5480">
        <v>0.33295000000000002</v>
      </c>
      <c r="AI5480">
        <v>0.34081</v>
      </c>
      <c r="AJ5480">
        <v>0.24817</v>
      </c>
      <c r="AK5480" t="s">
        <v>34</v>
      </c>
      <c r="AL5480">
        <v>3</v>
      </c>
      <c r="AO5480">
        <v>0.99999899999999997</v>
      </c>
      <c r="AP5480">
        <v>58.647799999999997</v>
      </c>
      <c r="AQ5480">
        <v>5.4142399999999999E-4</v>
      </c>
      <c r="AR5480">
        <v>205.3</v>
      </c>
      <c r="AS5480">
        <v>176.24</v>
      </c>
      <c r="AT5480">
        <v>136.80000000000001</v>
      </c>
      <c r="AU5480">
        <v>1</v>
      </c>
      <c r="AV5480" t="s">
        <v>24403</v>
      </c>
      <c r="AW5480" t="s">
        <v>31755</v>
      </c>
      <c r="AX5480" t="s">
        <v>32600</v>
      </c>
      <c r="AY5480" t="s">
        <v>24405</v>
      </c>
      <c r="AZ5480" t="s">
        <v>49518</v>
      </c>
      <c r="BA5480">
        <v>6</v>
      </c>
      <c r="BB5480">
        <v>0.66330999999999996</v>
      </c>
      <c r="BC5480">
        <v>345</v>
      </c>
      <c r="BD5480">
        <v>345</v>
      </c>
      <c r="BE5480" t="s">
        <v>7341</v>
      </c>
      <c r="BF5480">
        <v>345</v>
      </c>
      <c r="BG5480" t="s">
        <v>7341</v>
      </c>
      <c r="BH5480" t="s">
        <v>7341</v>
      </c>
      <c r="BI5480" t="s">
        <v>7340</v>
      </c>
      <c r="BJ5480" t="s">
        <v>7342</v>
      </c>
    </row>
    <row r="5481" spans="1:62" x14ac:dyDescent="0.35">
      <c r="A5481">
        <v>0.8054</v>
      </c>
      <c r="B5481">
        <v>0.80605000000000004</v>
      </c>
      <c r="E5481">
        <v>0.90739999999999998</v>
      </c>
      <c r="H5481">
        <v>0.84001999999999999</v>
      </c>
      <c r="I5481">
        <v>1.1733</v>
      </c>
      <c r="J5481">
        <v>0.89368000000000003</v>
      </c>
      <c r="K5481">
        <v>0.84814999999999996</v>
      </c>
      <c r="L5481">
        <v>1.0081</v>
      </c>
      <c r="O5481">
        <v>0.84543000000000001</v>
      </c>
      <c r="Q5481">
        <v>0.83714</v>
      </c>
      <c r="S5481">
        <v>1.048</v>
      </c>
      <c r="T5481">
        <v>1.2568999999999999</v>
      </c>
      <c r="U5481">
        <v>1.1778</v>
      </c>
      <c r="W5481">
        <v>1.2386999999999999</v>
      </c>
      <c r="X5481">
        <v>1.1161000000000001</v>
      </c>
      <c r="Y5481">
        <v>1.0311999999999999</v>
      </c>
      <c r="AA5481">
        <v>1.2537</v>
      </c>
      <c r="AB5481">
        <v>1.0992999999999999</v>
      </c>
      <c r="AC5481">
        <v>1.1825000000000001</v>
      </c>
      <c r="AG5481">
        <v>1.0318000000000001</v>
      </c>
      <c r="AH5481">
        <v>0.99812000000000001</v>
      </c>
      <c r="AK5481" t="s">
        <v>34</v>
      </c>
      <c r="AL5481">
        <v>3</v>
      </c>
      <c r="AO5481">
        <v>0.83154600000000001</v>
      </c>
      <c r="AP5481">
        <v>6.9401999999999999</v>
      </c>
      <c r="AQ5481" s="1">
        <v>5.7306099999999998E-45</v>
      </c>
      <c r="AR5481">
        <v>115.47</v>
      </c>
      <c r="AS5481">
        <v>105.6</v>
      </c>
      <c r="AT5481">
        <v>95.867000000000004</v>
      </c>
      <c r="AU5481">
        <v>1</v>
      </c>
      <c r="AV5481" t="s">
        <v>7343</v>
      </c>
      <c r="AW5481" t="s">
        <v>31755</v>
      </c>
      <c r="AX5481" t="s">
        <v>31982</v>
      </c>
      <c r="AY5481" t="s">
        <v>7345</v>
      </c>
      <c r="AZ5481" t="s">
        <v>49519</v>
      </c>
      <c r="BA5481">
        <v>3</v>
      </c>
      <c r="BB5481">
        <v>0.28544000000000003</v>
      </c>
      <c r="BC5481">
        <v>301</v>
      </c>
      <c r="BD5481">
        <v>301</v>
      </c>
      <c r="BE5481" t="s">
        <v>7341</v>
      </c>
      <c r="BF5481">
        <v>301</v>
      </c>
      <c r="BG5481" t="s">
        <v>7341</v>
      </c>
      <c r="BH5481" t="s">
        <v>7341</v>
      </c>
      <c r="BI5481" t="s">
        <v>7340</v>
      </c>
      <c r="BJ5481" t="s">
        <v>7342</v>
      </c>
    </row>
    <row r="5482" spans="1:62" x14ac:dyDescent="0.35">
      <c r="AK5482" t="s">
        <v>27</v>
      </c>
      <c r="AL5482">
        <v>4</v>
      </c>
      <c r="AO5482">
        <v>0.70068699999999995</v>
      </c>
      <c r="AP5482">
        <v>6.5700200000000004</v>
      </c>
      <c r="AQ5482" s="1">
        <v>3.8356000000000003E-12</v>
      </c>
      <c r="AR5482">
        <v>71.117000000000004</v>
      </c>
      <c r="AS5482">
        <v>60.343000000000004</v>
      </c>
      <c r="AT5482">
        <v>47.162999999999997</v>
      </c>
      <c r="AU5482">
        <v>1</v>
      </c>
      <c r="AV5482" t="s">
        <v>49520</v>
      </c>
      <c r="AW5482" t="s">
        <v>31755</v>
      </c>
      <c r="AX5482" t="s">
        <v>32556</v>
      </c>
      <c r="AY5482" t="s">
        <v>49521</v>
      </c>
      <c r="AZ5482" t="s">
        <v>49522</v>
      </c>
      <c r="BA5482">
        <v>8</v>
      </c>
      <c r="BB5482">
        <v>0.52066999999999997</v>
      </c>
      <c r="BC5482">
        <v>306</v>
      </c>
      <c r="BD5482">
        <v>306</v>
      </c>
      <c r="BE5482" t="s">
        <v>7341</v>
      </c>
      <c r="BF5482">
        <v>306</v>
      </c>
      <c r="BG5482" t="s">
        <v>7341</v>
      </c>
      <c r="BH5482" t="s">
        <v>7341</v>
      </c>
      <c r="BI5482" t="s">
        <v>7340</v>
      </c>
      <c r="BJ5482" t="s">
        <v>7342</v>
      </c>
    </row>
    <row r="5483" spans="1:62" x14ac:dyDescent="0.35">
      <c r="B5483">
        <v>0.76976999999999995</v>
      </c>
      <c r="N5483">
        <v>0.37523000000000001</v>
      </c>
      <c r="Z5483">
        <v>0.54117999999999999</v>
      </c>
      <c r="AK5483" t="s">
        <v>28</v>
      </c>
      <c r="AL5483">
        <v>3</v>
      </c>
      <c r="AO5483">
        <v>0.89484799999999998</v>
      </c>
      <c r="AP5483">
        <v>9.2993100000000002</v>
      </c>
      <c r="AQ5483">
        <v>1.36177E-3</v>
      </c>
      <c r="AR5483">
        <v>155.08000000000001</v>
      </c>
      <c r="AS5483">
        <v>112.14</v>
      </c>
      <c r="AT5483">
        <v>137.09</v>
      </c>
      <c r="AU5483">
        <v>1</v>
      </c>
      <c r="AV5483" t="s">
        <v>49523</v>
      </c>
      <c r="AW5483" t="s">
        <v>31755</v>
      </c>
      <c r="AX5483" t="s">
        <v>32590</v>
      </c>
      <c r="AY5483" t="s">
        <v>49524</v>
      </c>
      <c r="AZ5483" t="s">
        <v>49525</v>
      </c>
      <c r="BA5483">
        <v>8</v>
      </c>
      <c r="BB5483">
        <v>-0.21424000000000001</v>
      </c>
      <c r="BC5483">
        <v>347</v>
      </c>
      <c r="BD5483">
        <v>347</v>
      </c>
      <c r="BE5483" t="s">
        <v>7341</v>
      </c>
      <c r="BF5483">
        <v>347</v>
      </c>
      <c r="BG5483" t="s">
        <v>7341</v>
      </c>
      <c r="BH5483" t="s">
        <v>7341</v>
      </c>
      <c r="BI5483" t="s">
        <v>7340</v>
      </c>
      <c r="BJ5483" t="s">
        <v>7342</v>
      </c>
    </row>
    <row r="5484" spans="1:62" x14ac:dyDescent="0.35">
      <c r="AK5484" t="s">
        <v>28</v>
      </c>
      <c r="AL5484">
        <v>3</v>
      </c>
      <c r="AO5484">
        <v>0.62237100000000001</v>
      </c>
      <c r="AP5484">
        <v>2.22282</v>
      </c>
      <c r="AQ5484">
        <v>9.6840800000000003E-4</v>
      </c>
      <c r="AR5484">
        <v>50.890999999999998</v>
      </c>
      <c r="AS5484">
        <v>39.195</v>
      </c>
      <c r="AT5484">
        <v>50.890999999999998</v>
      </c>
      <c r="AU5484">
        <v>1</v>
      </c>
      <c r="AV5484" t="s">
        <v>49526</v>
      </c>
      <c r="AW5484" t="s">
        <v>31755</v>
      </c>
      <c r="AX5484" t="s">
        <v>31796</v>
      </c>
      <c r="AY5484" t="s">
        <v>49527</v>
      </c>
      <c r="AZ5484" t="s">
        <v>49528</v>
      </c>
      <c r="BA5484">
        <v>2</v>
      </c>
      <c r="BB5484">
        <v>-0.79437000000000002</v>
      </c>
      <c r="BC5484">
        <v>300</v>
      </c>
      <c r="BD5484">
        <v>300</v>
      </c>
      <c r="BE5484" t="s">
        <v>7341</v>
      </c>
      <c r="BF5484">
        <v>300</v>
      </c>
      <c r="BG5484" t="s">
        <v>7341</v>
      </c>
      <c r="BH5484" t="s">
        <v>7341</v>
      </c>
      <c r="BI5484" t="s">
        <v>7340</v>
      </c>
      <c r="BJ5484" t="s">
        <v>7342</v>
      </c>
    </row>
    <row r="5485" spans="1:62" x14ac:dyDescent="0.35">
      <c r="B5485">
        <v>1.0470999999999999</v>
      </c>
      <c r="C5485">
        <v>1.1981999999999999</v>
      </c>
      <c r="D5485">
        <v>1.1501999999999999</v>
      </c>
      <c r="E5485">
        <v>1.1830000000000001</v>
      </c>
      <c r="F5485">
        <v>0.96477000000000002</v>
      </c>
      <c r="G5485">
        <v>1.3816999999999999</v>
      </c>
      <c r="J5485">
        <v>0.81074000000000002</v>
      </c>
      <c r="K5485">
        <v>1.3801000000000001</v>
      </c>
      <c r="L5485">
        <v>1.0763</v>
      </c>
      <c r="O5485">
        <v>0.96933999999999998</v>
      </c>
      <c r="Q5485">
        <v>0.86826999999999999</v>
      </c>
      <c r="AK5485" t="s">
        <v>34</v>
      </c>
      <c r="AL5485">
        <v>3</v>
      </c>
      <c r="AO5485">
        <v>0.99999899999999997</v>
      </c>
      <c r="AP5485">
        <v>58.7973</v>
      </c>
      <c r="AQ5485">
        <v>1.4702700000000001E-3</v>
      </c>
      <c r="AR5485">
        <v>145.09</v>
      </c>
      <c r="AS5485">
        <v>90.021000000000001</v>
      </c>
      <c r="AT5485">
        <v>145.09</v>
      </c>
      <c r="AU5485">
        <v>1</v>
      </c>
      <c r="AV5485" t="s">
        <v>7337</v>
      </c>
      <c r="AW5485" t="s">
        <v>31755</v>
      </c>
      <c r="AX5485" t="s">
        <v>32623</v>
      </c>
      <c r="AY5485" t="s">
        <v>7339</v>
      </c>
      <c r="AZ5485" t="s">
        <v>49529</v>
      </c>
      <c r="BA5485">
        <v>5</v>
      </c>
      <c r="BB5485">
        <v>-0.83355999999999997</v>
      </c>
      <c r="BC5485">
        <v>452</v>
      </c>
      <c r="BD5485">
        <v>452</v>
      </c>
      <c r="BE5485" t="s">
        <v>7333</v>
      </c>
      <c r="BF5485" t="s">
        <v>7334</v>
      </c>
      <c r="BG5485" t="s">
        <v>7335</v>
      </c>
      <c r="BH5485" t="s">
        <v>7335</v>
      </c>
      <c r="BI5485" t="s">
        <v>7332</v>
      </c>
      <c r="BJ5485" t="s">
        <v>7336</v>
      </c>
    </row>
    <row r="5486" spans="1:62" x14ac:dyDescent="0.35">
      <c r="A5486">
        <v>1.0722</v>
      </c>
      <c r="B5486">
        <v>1.2622</v>
      </c>
      <c r="C5486">
        <v>1.2138</v>
      </c>
      <c r="D5486">
        <v>1.3525</v>
      </c>
      <c r="E5486">
        <v>1.4539</v>
      </c>
      <c r="F5486">
        <v>1.4208000000000001</v>
      </c>
      <c r="G5486">
        <v>1.4286000000000001</v>
      </c>
      <c r="H5486">
        <v>1.1271</v>
      </c>
      <c r="I5486">
        <v>1.4742999999999999</v>
      </c>
      <c r="J5486">
        <v>1.5324</v>
      </c>
      <c r="K5486">
        <v>1.5064</v>
      </c>
      <c r="L5486">
        <v>1.8044</v>
      </c>
      <c r="M5486">
        <v>1.839</v>
      </c>
      <c r="N5486">
        <v>2.161</v>
      </c>
      <c r="O5486">
        <v>2.5152999999999999</v>
      </c>
      <c r="P5486">
        <v>2.0577999999999999</v>
      </c>
      <c r="Q5486">
        <v>2.0565000000000002</v>
      </c>
      <c r="R5486">
        <v>2.4243999999999999</v>
      </c>
      <c r="S5486">
        <v>0.83194000000000001</v>
      </c>
      <c r="T5486">
        <v>1.0752999999999999</v>
      </c>
      <c r="U5486">
        <v>1.0610999999999999</v>
      </c>
      <c r="V5486">
        <v>1.0717000000000001</v>
      </c>
      <c r="W5486">
        <v>1.2504999999999999</v>
      </c>
      <c r="X5486">
        <v>1.1044</v>
      </c>
      <c r="Y5486">
        <v>1.0359</v>
      </c>
      <c r="Z5486">
        <v>1.2790999999999999</v>
      </c>
      <c r="AA5486">
        <v>1.3326</v>
      </c>
      <c r="AB5486">
        <v>1.3071999999999999</v>
      </c>
      <c r="AC5486">
        <v>1.2431000000000001</v>
      </c>
      <c r="AD5486">
        <v>1.7249000000000001</v>
      </c>
      <c r="AE5486">
        <v>1.6963999999999999</v>
      </c>
      <c r="AF5486">
        <v>1.6341000000000001</v>
      </c>
      <c r="AG5486">
        <v>1.6753</v>
      </c>
      <c r="AH5486">
        <v>1.8882000000000001</v>
      </c>
      <c r="AI5486">
        <v>2.0594999999999999</v>
      </c>
      <c r="AJ5486">
        <v>1.7889999999999999</v>
      </c>
      <c r="AK5486" t="s">
        <v>34</v>
      </c>
      <c r="AL5486">
        <v>3</v>
      </c>
      <c r="AO5486">
        <v>1</v>
      </c>
      <c r="AP5486">
        <v>77.230599999999995</v>
      </c>
      <c r="AQ5486" s="1">
        <v>9.4533700000000001E-18</v>
      </c>
      <c r="AR5486">
        <v>262.24</v>
      </c>
      <c r="AS5486">
        <v>201.11</v>
      </c>
      <c r="AT5486">
        <v>167.05</v>
      </c>
      <c r="AU5486" t="s">
        <v>56</v>
      </c>
      <c r="AV5486" t="s">
        <v>49532</v>
      </c>
      <c r="AW5486" t="s">
        <v>49533</v>
      </c>
      <c r="AX5486" t="s">
        <v>32137</v>
      </c>
      <c r="AY5486" t="s">
        <v>24398</v>
      </c>
      <c r="AZ5486" t="s">
        <v>49534</v>
      </c>
      <c r="BA5486">
        <v>7</v>
      </c>
      <c r="BB5486">
        <v>-0.39323000000000002</v>
      </c>
      <c r="BC5486">
        <v>474</v>
      </c>
      <c r="BD5486">
        <v>474</v>
      </c>
      <c r="BE5486" t="s">
        <v>16742</v>
      </c>
      <c r="BF5486" t="s">
        <v>49530</v>
      </c>
      <c r="BG5486" t="s">
        <v>16744</v>
      </c>
      <c r="BH5486" t="s">
        <v>16744</v>
      </c>
      <c r="BI5486" t="s">
        <v>16741</v>
      </c>
      <c r="BJ5486" t="s">
        <v>16745</v>
      </c>
    </row>
    <row r="5487" spans="1:62" x14ac:dyDescent="0.35">
      <c r="A5487">
        <v>0.98485999999999996</v>
      </c>
      <c r="B5487">
        <v>0.81755999999999995</v>
      </c>
      <c r="C5487">
        <v>1.0948</v>
      </c>
      <c r="D5487">
        <v>0.87939999999999996</v>
      </c>
      <c r="E5487">
        <v>0.88263000000000003</v>
      </c>
      <c r="F5487">
        <v>0.96038000000000001</v>
      </c>
      <c r="G5487">
        <v>0.71933999999999998</v>
      </c>
      <c r="H5487">
        <v>0.72230000000000005</v>
      </c>
      <c r="J5487">
        <v>0.61224000000000001</v>
      </c>
      <c r="L5487">
        <v>0.53364</v>
      </c>
      <c r="AK5487" t="s">
        <v>34</v>
      </c>
      <c r="AL5487">
        <v>2</v>
      </c>
      <c r="AO5487">
        <v>0.90278400000000003</v>
      </c>
      <c r="AP5487">
        <v>9.6838099999999994</v>
      </c>
      <c r="AQ5487">
        <v>2.71687E-4</v>
      </c>
      <c r="AR5487">
        <v>107.09</v>
      </c>
      <c r="AS5487">
        <v>73.897000000000006</v>
      </c>
      <c r="AT5487">
        <v>70.027000000000001</v>
      </c>
      <c r="AU5487" t="s">
        <v>56</v>
      </c>
      <c r="AV5487" t="s">
        <v>24400</v>
      </c>
      <c r="AW5487" t="s">
        <v>32730</v>
      </c>
      <c r="AX5487" t="s">
        <v>31774</v>
      </c>
      <c r="AY5487" t="s">
        <v>24402</v>
      </c>
      <c r="AZ5487" t="s">
        <v>49535</v>
      </c>
      <c r="BA5487">
        <v>16</v>
      </c>
      <c r="BB5487">
        <v>0.42313000000000001</v>
      </c>
      <c r="BC5487">
        <v>483</v>
      </c>
      <c r="BD5487">
        <v>483</v>
      </c>
      <c r="BE5487" t="s">
        <v>16742</v>
      </c>
      <c r="BF5487" t="s">
        <v>24399</v>
      </c>
      <c r="BG5487" t="s">
        <v>16744</v>
      </c>
      <c r="BH5487" t="s">
        <v>16744</v>
      </c>
      <c r="BI5487" t="s">
        <v>16741</v>
      </c>
      <c r="BJ5487" t="s">
        <v>16745</v>
      </c>
    </row>
    <row r="5488" spans="1:62" x14ac:dyDescent="0.35">
      <c r="AK5488" t="s">
        <v>34</v>
      </c>
      <c r="AL5488">
        <v>2</v>
      </c>
      <c r="AO5488">
        <v>0.49210900000000002</v>
      </c>
      <c r="AP5488">
        <v>0.55519700000000005</v>
      </c>
      <c r="AQ5488">
        <v>5.3913400000000003E-4</v>
      </c>
      <c r="AR5488">
        <v>94.956999999999994</v>
      </c>
      <c r="AS5488">
        <v>62.002000000000002</v>
      </c>
      <c r="AT5488">
        <v>53.453000000000003</v>
      </c>
      <c r="AV5488" t="s">
        <v>49537</v>
      </c>
      <c r="AW5488" t="s">
        <v>31755</v>
      </c>
      <c r="AX5488" t="s">
        <v>32059</v>
      </c>
      <c r="AY5488" t="s">
        <v>49538</v>
      </c>
      <c r="AZ5488" t="s">
        <v>49539</v>
      </c>
      <c r="BA5488">
        <v>18</v>
      </c>
      <c r="BB5488">
        <v>-0.49351</v>
      </c>
      <c r="BC5488">
        <v>485</v>
      </c>
      <c r="BD5488">
        <v>485</v>
      </c>
      <c r="BE5488" t="s">
        <v>16742</v>
      </c>
      <c r="BF5488" t="s">
        <v>49536</v>
      </c>
      <c r="BG5488" t="s">
        <v>16744</v>
      </c>
      <c r="BH5488" t="s">
        <v>16744</v>
      </c>
      <c r="BI5488" t="s">
        <v>16741</v>
      </c>
      <c r="BJ5488" t="s">
        <v>16745</v>
      </c>
    </row>
    <row r="5489" spans="1:62" x14ac:dyDescent="0.35">
      <c r="A5489">
        <v>0.90671999999999997</v>
      </c>
      <c r="B5489">
        <v>1.2685</v>
      </c>
      <c r="C5489">
        <v>1.2033</v>
      </c>
      <c r="D5489">
        <v>1.3104</v>
      </c>
      <c r="E5489">
        <v>1.0416000000000001</v>
      </c>
      <c r="F5489">
        <v>1.2887</v>
      </c>
      <c r="G5489">
        <v>1.1859999999999999</v>
      </c>
      <c r="H5489">
        <v>1.2712000000000001</v>
      </c>
      <c r="I5489">
        <v>1.3286</v>
      </c>
      <c r="J5489">
        <v>0.44213999999999998</v>
      </c>
      <c r="K5489">
        <v>0.40555000000000002</v>
      </c>
      <c r="L5489">
        <v>1.3553999999999999</v>
      </c>
      <c r="M5489">
        <v>1.2747999999999999</v>
      </c>
      <c r="N5489">
        <v>1.355</v>
      </c>
      <c r="O5489">
        <v>1.6266</v>
      </c>
      <c r="P5489">
        <v>1.35</v>
      </c>
      <c r="Q5489">
        <v>1.3269</v>
      </c>
      <c r="R5489">
        <v>1.4077</v>
      </c>
      <c r="S5489">
        <v>0.98365000000000002</v>
      </c>
      <c r="T5489">
        <v>1.4484999999999999</v>
      </c>
      <c r="U5489">
        <v>1.1347</v>
      </c>
      <c r="V5489">
        <v>1.3747</v>
      </c>
      <c r="W5489">
        <v>1.3110999999999999</v>
      </c>
      <c r="X5489">
        <v>1.2803</v>
      </c>
      <c r="Y5489">
        <v>1.1448</v>
      </c>
      <c r="Z5489">
        <v>1.2234</v>
      </c>
      <c r="AA5489">
        <v>1.1997</v>
      </c>
      <c r="AB5489">
        <v>1.4308000000000001</v>
      </c>
      <c r="AC5489">
        <v>1.3080000000000001</v>
      </c>
      <c r="AD5489">
        <v>1.3426</v>
      </c>
      <c r="AE5489">
        <v>1.3649</v>
      </c>
      <c r="AF5489">
        <v>1.2926</v>
      </c>
      <c r="AG5489">
        <v>1.4882</v>
      </c>
      <c r="AH5489">
        <v>1.4789000000000001</v>
      </c>
      <c r="AI5489">
        <v>1.5133000000000001</v>
      </c>
      <c r="AJ5489">
        <v>1.3141</v>
      </c>
      <c r="AK5489" t="s">
        <v>34</v>
      </c>
      <c r="AL5489">
        <v>3</v>
      </c>
      <c r="AO5489">
        <v>1</v>
      </c>
      <c r="AP5489">
        <v>72.122299999999996</v>
      </c>
      <c r="AQ5489" s="1">
        <v>1.5930199999999999E-5</v>
      </c>
      <c r="AR5489">
        <v>184.66</v>
      </c>
      <c r="AS5489">
        <v>136.97999999999999</v>
      </c>
      <c r="AT5489">
        <v>184.66</v>
      </c>
      <c r="AU5489" t="s">
        <v>56</v>
      </c>
      <c r="AV5489" t="s">
        <v>16746</v>
      </c>
      <c r="AW5489" t="s">
        <v>49540</v>
      </c>
      <c r="AX5489" t="s">
        <v>32604</v>
      </c>
      <c r="AY5489" t="s">
        <v>16748</v>
      </c>
      <c r="AZ5489" t="s">
        <v>49541</v>
      </c>
      <c r="BA5489">
        <v>1</v>
      </c>
      <c r="BB5489">
        <v>-0.62495999999999996</v>
      </c>
      <c r="BC5489">
        <v>468</v>
      </c>
      <c r="BD5489">
        <v>468</v>
      </c>
      <c r="BE5489" t="s">
        <v>16742</v>
      </c>
      <c r="BF5489" t="s">
        <v>16743</v>
      </c>
      <c r="BG5489" t="s">
        <v>16744</v>
      </c>
      <c r="BH5489" t="s">
        <v>16744</v>
      </c>
      <c r="BI5489" t="s">
        <v>16741</v>
      </c>
      <c r="BJ5489" t="s">
        <v>16745</v>
      </c>
    </row>
    <row r="5490" spans="1:62" x14ac:dyDescent="0.35">
      <c r="A5490">
        <v>0.91474999999999995</v>
      </c>
      <c r="B5490">
        <v>0.90146000000000004</v>
      </c>
      <c r="C5490">
        <v>0.79156000000000004</v>
      </c>
      <c r="D5490">
        <v>0.77754999999999996</v>
      </c>
      <c r="E5490">
        <v>0.74245000000000005</v>
      </c>
      <c r="F5490">
        <v>0.68789</v>
      </c>
      <c r="G5490">
        <v>0.63161</v>
      </c>
      <c r="H5490">
        <v>0.55789999999999995</v>
      </c>
      <c r="I5490">
        <v>0.53564000000000001</v>
      </c>
      <c r="J5490">
        <v>0.43552999999999997</v>
      </c>
      <c r="K5490">
        <v>0.36382999999999999</v>
      </c>
      <c r="L5490">
        <v>0.30742999999999998</v>
      </c>
      <c r="M5490">
        <v>0.25413000000000002</v>
      </c>
      <c r="N5490">
        <v>0.22276000000000001</v>
      </c>
      <c r="O5490">
        <v>0.21751000000000001</v>
      </c>
      <c r="P5490">
        <v>0.26773000000000002</v>
      </c>
      <c r="Q5490">
        <v>0.11584</v>
      </c>
      <c r="R5490">
        <v>0.21262</v>
      </c>
      <c r="S5490">
        <v>0.96784000000000003</v>
      </c>
      <c r="T5490">
        <v>0.97821999999999998</v>
      </c>
      <c r="U5490">
        <v>0.76832</v>
      </c>
      <c r="V5490">
        <v>0.75670000000000004</v>
      </c>
      <c r="W5490">
        <v>0.71447000000000005</v>
      </c>
      <c r="X5490">
        <v>0.64853000000000005</v>
      </c>
      <c r="Y5490">
        <v>0.48448000000000002</v>
      </c>
      <c r="Z5490">
        <v>0.48568</v>
      </c>
      <c r="AA5490">
        <v>0.46221000000000001</v>
      </c>
      <c r="AB5490">
        <v>0.38281999999999999</v>
      </c>
      <c r="AC5490">
        <v>0.32156000000000001</v>
      </c>
      <c r="AD5490">
        <v>0.30008000000000001</v>
      </c>
      <c r="AE5490">
        <v>0.26030999999999999</v>
      </c>
      <c r="AF5490">
        <v>0.19398000000000001</v>
      </c>
      <c r="AG5490">
        <v>0.16694999999999999</v>
      </c>
      <c r="AH5490">
        <v>0.13661999999999999</v>
      </c>
      <c r="AI5490">
        <v>9.3939999999999996E-2</v>
      </c>
      <c r="AJ5490">
        <v>7.6850000000000002E-2</v>
      </c>
      <c r="AK5490" t="s">
        <v>27</v>
      </c>
      <c r="AL5490">
        <v>3</v>
      </c>
      <c r="AO5490">
        <v>1</v>
      </c>
      <c r="AP5490">
        <v>89.471299999999999</v>
      </c>
      <c r="AQ5490" s="1">
        <v>2.1618300000000001E-48</v>
      </c>
      <c r="AR5490">
        <v>261.74</v>
      </c>
      <c r="AS5490">
        <v>214.52</v>
      </c>
      <c r="AT5490">
        <v>167.05</v>
      </c>
      <c r="AU5490" t="s">
        <v>56</v>
      </c>
      <c r="AV5490" t="s">
        <v>24396</v>
      </c>
      <c r="AW5490" t="s">
        <v>41517</v>
      </c>
      <c r="AX5490" t="s">
        <v>31846</v>
      </c>
      <c r="AY5490" t="s">
        <v>24398</v>
      </c>
      <c r="AZ5490" t="s">
        <v>49534</v>
      </c>
      <c r="BA5490">
        <v>12</v>
      </c>
      <c r="BB5490">
        <v>-0.39323000000000002</v>
      </c>
      <c r="BC5490">
        <v>479</v>
      </c>
      <c r="BD5490">
        <v>479</v>
      </c>
      <c r="BE5490" t="s">
        <v>16742</v>
      </c>
      <c r="BF5490" t="s">
        <v>24395</v>
      </c>
      <c r="BG5490" t="s">
        <v>16744</v>
      </c>
      <c r="BH5490" t="s">
        <v>16744</v>
      </c>
      <c r="BI5490" t="s">
        <v>16741</v>
      </c>
      <c r="BJ5490" t="s">
        <v>16745</v>
      </c>
    </row>
    <row r="5491" spans="1:62" x14ac:dyDescent="0.35">
      <c r="AK5491" t="s">
        <v>34</v>
      </c>
      <c r="AL5491">
        <v>2</v>
      </c>
      <c r="AO5491">
        <v>0.70627099999999998</v>
      </c>
      <c r="AP5491">
        <v>3.8120400000000001</v>
      </c>
      <c r="AQ5491">
        <v>5.0638799999999998E-4</v>
      </c>
      <c r="AR5491">
        <v>80.632000000000005</v>
      </c>
      <c r="AS5491">
        <v>60.738999999999997</v>
      </c>
      <c r="AT5491">
        <v>80.632000000000005</v>
      </c>
      <c r="AU5491">
        <v>1</v>
      </c>
      <c r="AV5491" t="s">
        <v>49547</v>
      </c>
      <c r="AW5491" t="s">
        <v>31755</v>
      </c>
      <c r="AX5491" t="s">
        <v>31898</v>
      </c>
      <c r="AY5491" t="s">
        <v>49548</v>
      </c>
      <c r="AZ5491" t="s">
        <v>49549</v>
      </c>
      <c r="BA5491">
        <v>3</v>
      </c>
      <c r="BB5491">
        <v>-0.65783999999999998</v>
      </c>
      <c r="BC5491">
        <v>469</v>
      </c>
      <c r="BD5491">
        <v>469</v>
      </c>
      <c r="BE5491" t="s">
        <v>49542</v>
      </c>
      <c r="BF5491" t="s">
        <v>49543</v>
      </c>
      <c r="BG5491" t="s">
        <v>49544</v>
      </c>
      <c r="BH5491" t="s">
        <v>49544</v>
      </c>
      <c r="BI5491" t="s">
        <v>49545</v>
      </c>
      <c r="BJ5491" t="s">
        <v>49546</v>
      </c>
    </row>
    <row r="5492" spans="1:62" x14ac:dyDescent="0.35">
      <c r="K5492">
        <v>0.73777999999999999</v>
      </c>
      <c r="L5492">
        <v>0.62268000000000001</v>
      </c>
      <c r="Q5492">
        <v>0.73597999999999997</v>
      </c>
      <c r="AK5492" t="s">
        <v>34</v>
      </c>
      <c r="AL5492">
        <v>2</v>
      </c>
      <c r="AO5492">
        <v>0.99487999999999999</v>
      </c>
      <c r="AP5492">
        <v>24.471</v>
      </c>
      <c r="AQ5492" s="1">
        <v>4.0070300000000002E-5</v>
      </c>
      <c r="AR5492">
        <v>109.48</v>
      </c>
      <c r="AS5492">
        <v>73.448999999999998</v>
      </c>
      <c r="AT5492">
        <v>109.48</v>
      </c>
      <c r="AU5492">
        <v>1</v>
      </c>
      <c r="AV5492" t="s">
        <v>49551</v>
      </c>
      <c r="AW5492" t="s">
        <v>31755</v>
      </c>
      <c r="AX5492" t="s">
        <v>32328</v>
      </c>
      <c r="AY5492" t="s">
        <v>49552</v>
      </c>
      <c r="AZ5492" t="s">
        <v>49553</v>
      </c>
      <c r="BA5492">
        <v>5</v>
      </c>
      <c r="BB5492">
        <v>-0.24593999999999999</v>
      </c>
      <c r="BC5492">
        <v>471</v>
      </c>
      <c r="BD5492">
        <v>471</v>
      </c>
      <c r="BE5492" t="s">
        <v>49542</v>
      </c>
      <c r="BF5492" t="s">
        <v>49550</v>
      </c>
      <c r="BG5492" t="s">
        <v>49544</v>
      </c>
      <c r="BH5492" t="s">
        <v>49544</v>
      </c>
      <c r="BI5492" t="s">
        <v>49545</v>
      </c>
      <c r="BJ5492" t="s">
        <v>49546</v>
      </c>
    </row>
    <row r="5493" spans="1:62" x14ac:dyDescent="0.35">
      <c r="A5493">
        <v>1.0809</v>
      </c>
      <c r="B5493">
        <v>0.87829000000000002</v>
      </c>
      <c r="C5493">
        <v>1.1920999999999999</v>
      </c>
      <c r="D5493">
        <v>0.81677999999999995</v>
      </c>
      <c r="E5493">
        <v>1.1626000000000001</v>
      </c>
      <c r="F5493">
        <v>0.75832999999999995</v>
      </c>
      <c r="H5493">
        <v>0.61692999999999998</v>
      </c>
      <c r="I5493">
        <v>1.2853000000000001</v>
      </c>
      <c r="J5493">
        <v>0.86084000000000005</v>
      </c>
      <c r="K5493">
        <v>0.76275999999999999</v>
      </c>
      <c r="L5493">
        <v>0.83901999999999999</v>
      </c>
      <c r="N5493">
        <v>0.99263000000000001</v>
      </c>
      <c r="O5493">
        <v>1.32</v>
      </c>
      <c r="Q5493">
        <v>0.83138999999999996</v>
      </c>
      <c r="R5493">
        <v>0.73446</v>
      </c>
      <c r="S5493">
        <v>0.91300999999999999</v>
      </c>
      <c r="T5493">
        <v>1.1253</v>
      </c>
      <c r="U5493">
        <v>1.0535000000000001</v>
      </c>
      <c r="V5493">
        <v>1.3196000000000001</v>
      </c>
      <c r="W5493">
        <v>0.98758999999999997</v>
      </c>
      <c r="X5493">
        <v>0.92803000000000002</v>
      </c>
      <c r="Z5493">
        <v>0.76651999999999998</v>
      </c>
      <c r="AA5493">
        <v>1.1293</v>
      </c>
      <c r="AD5493">
        <v>0.59058999999999995</v>
      </c>
      <c r="AE5493">
        <v>0.77075000000000005</v>
      </c>
      <c r="AF5493">
        <v>0.80508000000000002</v>
      </c>
      <c r="AH5493">
        <v>0.63314999999999999</v>
      </c>
      <c r="AJ5493">
        <v>0.84758999999999995</v>
      </c>
      <c r="AK5493" t="s">
        <v>34</v>
      </c>
      <c r="AL5493">
        <v>4</v>
      </c>
      <c r="AO5493">
        <v>1</v>
      </c>
      <c r="AP5493">
        <v>104.15900000000001</v>
      </c>
      <c r="AQ5493">
        <v>2.8068400000000001E-3</v>
      </c>
      <c r="AR5493">
        <v>121.13</v>
      </c>
      <c r="AS5493">
        <v>84.707999999999998</v>
      </c>
      <c r="AT5493">
        <v>104.16</v>
      </c>
      <c r="AU5493">
        <v>2</v>
      </c>
      <c r="AV5493" t="s">
        <v>49557</v>
      </c>
      <c r="AW5493" t="s">
        <v>32245</v>
      </c>
      <c r="AX5493" t="s">
        <v>32199</v>
      </c>
      <c r="AY5493" t="s">
        <v>49558</v>
      </c>
      <c r="AZ5493" t="s">
        <v>49559</v>
      </c>
      <c r="BA5493">
        <v>3</v>
      </c>
      <c r="BB5493">
        <v>-0.22958999999999999</v>
      </c>
      <c r="BC5493">
        <v>408</v>
      </c>
      <c r="BD5493">
        <v>408</v>
      </c>
      <c r="BE5493" t="s">
        <v>49554</v>
      </c>
      <c r="BF5493">
        <v>408</v>
      </c>
      <c r="BG5493" t="s">
        <v>49554</v>
      </c>
      <c r="BH5493" t="s">
        <v>49554</v>
      </c>
      <c r="BI5493" t="s">
        <v>49555</v>
      </c>
      <c r="BJ5493" t="s">
        <v>49556</v>
      </c>
    </row>
    <row r="5494" spans="1:62" x14ac:dyDescent="0.35">
      <c r="A5494">
        <v>1.0809</v>
      </c>
      <c r="B5494">
        <v>0.87829000000000002</v>
      </c>
      <c r="C5494">
        <v>1.1920999999999999</v>
      </c>
      <c r="D5494">
        <v>0.81677999999999995</v>
      </c>
      <c r="E5494">
        <v>1.1626000000000001</v>
      </c>
      <c r="F5494">
        <v>0.75832999999999995</v>
      </c>
      <c r="H5494">
        <v>0.61692999999999998</v>
      </c>
      <c r="I5494">
        <v>1.2853000000000001</v>
      </c>
      <c r="J5494">
        <v>0.86084000000000005</v>
      </c>
      <c r="K5494">
        <v>0.76275999999999999</v>
      </c>
      <c r="L5494">
        <v>0.83901999999999999</v>
      </c>
      <c r="N5494">
        <v>0.99263000000000001</v>
      </c>
      <c r="O5494">
        <v>1.32</v>
      </c>
      <c r="Q5494">
        <v>0.83138999999999996</v>
      </c>
      <c r="R5494">
        <v>0.73446</v>
      </c>
      <c r="S5494">
        <v>0.91300999999999999</v>
      </c>
      <c r="T5494">
        <v>1.1253</v>
      </c>
      <c r="U5494">
        <v>1.0535000000000001</v>
      </c>
      <c r="V5494">
        <v>1.3196000000000001</v>
      </c>
      <c r="W5494">
        <v>0.98758999999999997</v>
      </c>
      <c r="X5494">
        <v>0.92803000000000002</v>
      </c>
      <c r="Z5494">
        <v>0.76651999999999998</v>
      </c>
      <c r="AA5494">
        <v>1.1293</v>
      </c>
      <c r="AD5494">
        <v>0.59058999999999995</v>
      </c>
      <c r="AE5494">
        <v>0.77075000000000005</v>
      </c>
      <c r="AF5494">
        <v>0.80508000000000002</v>
      </c>
      <c r="AH5494">
        <v>0.63314999999999999</v>
      </c>
      <c r="AJ5494">
        <v>0.84758999999999995</v>
      </c>
      <c r="AK5494" t="s">
        <v>27</v>
      </c>
      <c r="AL5494">
        <v>4</v>
      </c>
      <c r="AO5494">
        <v>1</v>
      </c>
      <c r="AP5494">
        <v>104.15900000000001</v>
      </c>
      <c r="AQ5494">
        <v>2.8068400000000001E-3</v>
      </c>
      <c r="AR5494">
        <v>121.13</v>
      </c>
      <c r="AS5494">
        <v>84.707999999999998</v>
      </c>
      <c r="AT5494">
        <v>104.16</v>
      </c>
      <c r="AU5494">
        <v>2</v>
      </c>
      <c r="AV5494" t="s">
        <v>49560</v>
      </c>
      <c r="AW5494" t="s">
        <v>32313</v>
      </c>
      <c r="AX5494" t="s">
        <v>32716</v>
      </c>
      <c r="AY5494" t="s">
        <v>49558</v>
      </c>
      <c r="AZ5494" t="s">
        <v>49559</v>
      </c>
      <c r="BA5494">
        <v>13</v>
      </c>
      <c r="BB5494">
        <v>-0.22958999999999999</v>
      </c>
      <c r="BC5494">
        <v>418</v>
      </c>
      <c r="BD5494">
        <v>418</v>
      </c>
      <c r="BE5494" t="s">
        <v>49554</v>
      </c>
      <c r="BF5494">
        <v>418</v>
      </c>
      <c r="BG5494" t="s">
        <v>49554</v>
      </c>
      <c r="BH5494" t="s">
        <v>49554</v>
      </c>
      <c r="BI5494" t="s">
        <v>49555</v>
      </c>
      <c r="BJ5494" t="s">
        <v>49556</v>
      </c>
    </row>
    <row r="5495" spans="1:62" x14ac:dyDescent="0.35">
      <c r="S5495">
        <v>0.89556999999999998</v>
      </c>
      <c r="T5495">
        <v>0.75971999999999995</v>
      </c>
      <c r="U5495">
        <v>0.93754999999999999</v>
      </c>
      <c r="V5495">
        <v>1.3323</v>
      </c>
      <c r="Z5495">
        <v>0.86363999999999996</v>
      </c>
      <c r="AA5495">
        <v>1.6647000000000001</v>
      </c>
      <c r="AC5495">
        <v>0.85</v>
      </c>
      <c r="AD5495">
        <v>1.1218999999999999</v>
      </c>
      <c r="AE5495">
        <v>0.99787999999999999</v>
      </c>
      <c r="AF5495">
        <v>1.135</v>
      </c>
      <c r="AG5495">
        <v>1.0638000000000001</v>
      </c>
      <c r="AH5495">
        <v>1.0177</v>
      </c>
      <c r="AI5495">
        <v>0.99061999999999995</v>
      </c>
      <c r="AJ5495">
        <v>0.88056000000000001</v>
      </c>
      <c r="AK5495" t="s">
        <v>34</v>
      </c>
      <c r="AL5495">
        <v>3</v>
      </c>
      <c r="AO5495">
        <v>0.99712699999999999</v>
      </c>
      <c r="AP5495">
        <v>26.072500000000002</v>
      </c>
      <c r="AQ5495" s="1">
        <v>2.92902E-6</v>
      </c>
      <c r="AR5495">
        <v>120.08</v>
      </c>
      <c r="AS5495">
        <v>90.533000000000001</v>
      </c>
      <c r="AT5495">
        <v>115.56</v>
      </c>
      <c r="AU5495">
        <v>1</v>
      </c>
      <c r="AV5495" t="s">
        <v>49563</v>
      </c>
      <c r="AW5495" t="s">
        <v>31755</v>
      </c>
      <c r="AX5495" t="s">
        <v>32596</v>
      </c>
      <c r="AY5495" t="s">
        <v>49564</v>
      </c>
      <c r="AZ5495" t="s">
        <v>49565</v>
      </c>
      <c r="BA5495">
        <v>10</v>
      </c>
      <c r="BB5495">
        <v>-0.28795999999999999</v>
      </c>
      <c r="BC5495">
        <v>88</v>
      </c>
      <c r="BD5495">
        <v>88</v>
      </c>
      <c r="BE5495" t="s">
        <v>16736</v>
      </c>
      <c r="BF5495" t="s">
        <v>49561</v>
      </c>
      <c r="BG5495" t="s">
        <v>16731</v>
      </c>
      <c r="BH5495" t="s">
        <v>16731</v>
      </c>
      <c r="BI5495" t="s">
        <v>16728</v>
      </c>
      <c r="BJ5495" t="s">
        <v>16732</v>
      </c>
    </row>
    <row r="5496" spans="1:62" x14ac:dyDescent="0.35">
      <c r="A5496">
        <v>1.0418000000000001</v>
      </c>
      <c r="C5496">
        <v>1.1223000000000001</v>
      </c>
      <c r="D5496">
        <v>1.4234</v>
      </c>
      <c r="E5496">
        <v>1.2723</v>
      </c>
      <c r="G5496">
        <v>1.4906999999999999</v>
      </c>
      <c r="H5496">
        <v>1.2744</v>
      </c>
      <c r="I5496">
        <v>1.2689999999999999</v>
      </c>
      <c r="J5496">
        <v>0.91056000000000004</v>
      </c>
      <c r="K5496">
        <v>1.0510999999999999</v>
      </c>
      <c r="L5496">
        <v>1.3589</v>
      </c>
      <c r="M5496">
        <v>1.5940000000000001</v>
      </c>
      <c r="N5496">
        <v>1.1928000000000001</v>
      </c>
      <c r="O5496">
        <v>0.68816999999999995</v>
      </c>
      <c r="P5496">
        <v>0.94332000000000005</v>
      </c>
      <c r="Q5496">
        <v>0.79661999999999999</v>
      </c>
      <c r="S5496">
        <v>0.90512000000000004</v>
      </c>
      <c r="T5496">
        <v>1.7992999999999999</v>
      </c>
      <c r="U5496">
        <v>1.8261000000000001</v>
      </c>
      <c r="V5496">
        <v>1.2676000000000001</v>
      </c>
      <c r="W5496">
        <v>1.3288</v>
      </c>
      <c r="X5496">
        <v>1.4189000000000001</v>
      </c>
      <c r="Y5496">
        <v>1.1876</v>
      </c>
      <c r="Z5496">
        <v>1.4213</v>
      </c>
      <c r="AA5496">
        <v>1.1518999999999999</v>
      </c>
      <c r="AB5496">
        <v>1.4152</v>
      </c>
      <c r="AC5496">
        <v>1.5318000000000001</v>
      </c>
      <c r="AD5496">
        <v>1.5481</v>
      </c>
      <c r="AE5496">
        <v>1.2901</v>
      </c>
      <c r="AF5496">
        <v>1.4151</v>
      </c>
      <c r="AG5496">
        <v>1.2879</v>
      </c>
      <c r="AH5496">
        <v>1.1254999999999999</v>
      </c>
      <c r="AI5496">
        <v>1.2861</v>
      </c>
      <c r="AJ5496">
        <v>0.99321000000000004</v>
      </c>
      <c r="AK5496" t="s">
        <v>34</v>
      </c>
      <c r="AL5496">
        <v>3</v>
      </c>
      <c r="AO5496">
        <v>1</v>
      </c>
      <c r="AP5496">
        <v>71.391999999999996</v>
      </c>
      <c r="AQ5496">
        <v>1.2465600000000001E-3</v>
      </c>
      <c r="AR5496">
        <v>153.47999999999999</v>
      </c>
      <c r="AS5496">
        <v>106.18</v>
      </c>
      <c r="AT5496">
        <v>137.4</v>
      </c>
      <c r="AU5496">
        <v>1</v>
      </c>
      <c r="AV5496" t="s">
        <v>16738</v>
      </c>
      <c r="AW5496" t="s">
        <v>31755</v>
      </c>
      <c r="AX5496" t="s">
        <v>32030</v>
      </c>
      <c r="AY5496" t="s">
        <v>16740</v>
      </c>
      <c r="AZ5496" t="s">
        <v>49566</v>
      </c>
      <c r="BA5496">
        <v>10</v>
      </c>
      <c r="BB5496">
        <v>6.0977999999999997E-2</v>
      </c>
      <c r="BC5496">
        <v>274</v>
      </c>
      <c r="BD5496">
        <v>274</v>
      </c>
      <c r="BE5496" t="s">
        <v>16736</v>
      </c>
      <c r="BF5496" t="s">
        <v>16737</v>
      </c>
      <c r="BG5496" t="s">
        <v>16731</v>
      </c>
      <c r="BH5496" t="s">
        <v>16731</v>
      </c>
      <c r="BI5496" t="s">
        <v>16728</v>
      </c>
      <c r="BJ5496" t="s">
        <v>16732</v>
      </c>
    </row>
    <row r="5497" spans="1:62" x14ac:dyDescent="0.35">
      <c r="S5497">
        <v>1.0015000000000001</v>
      </c>
      <c r="T5497">
        <v>1.1244000000000001</v>
      </c>
      <c r="V5497">
        <v>1.034</v>
      </c>
      <c r="W5497">
        <v>1.0485</v>
      </c>
      <c r="X5497">
        <v>1.0286</v>
      </c>
      <c r="Y5497">
        <v>0.71997999999999995</v>
      </c>
      <c r="AA5497">
        <v>1.0221</v>
      </c>
      <c r="AB5497">
        <v>1.0165999999999999</v>
      </c>
      <c r="AC5497">
        <v>1.0411999999999999</v>
      </c>
      <c r="AE5497">
        <v>1.0235000000000001</v>
      </c>
      <c r="AF5497">
        <v>1.0746</v>
      </c>
      <c r="AG5497">
        <v>1.0138</v>
      </c>
      <c r="AI5497">
        <v>1.0158</v>
      </c>
      <c r="AJ5497">
        <v>0.84428999999999998</v>
      </c>
      <c r="AK5497" t="s">
        <v>34</v>
      </c>
      <c r="AL5497">
        <v>3</v>
      </c>
      <c r="AO5497">
        <v>1</v>
      </c>
      <c r="AP5497">
        <v>89.245699999999999</v>
      </c>
      <c r="AQ5497">
        <v>1.15873E-3</v>
      </c>
      <c r="AR5497">
        <v>151.30000000000001</v>
      </c>
      <c r="AS5497">
        <v>128.44</v>
      </c>
      <c r="AT5497">
        <v>151.30000000000001</v>
      </c>
      <c r="AU5497">
        <v>1</v>
      </c>
      <c r="AV5497" t="s">
        <v>16733</v>
      </c>
      <c r="AW5497" t="s">
        <v>31755</v>
      </c>
      <c r="AX5497" t="s">
        <v>31820</v>
      </c>
      <c r="AY5497" t="s">
        <v>16735</v>
      </c>
      <c r="AZ5497" t="s">
        <v>49567</v>
      </c>
      <c r="BA5497">
        <v>13</v>
      </c>
      <c r="BB5497">
        <v>-9.1395000000000004E-2</v>
      </c>
      <c r="BC5497">
        <v>550</v>
      </c>
      <c r="BD5497">
        <v>550</v>
      </c>
      <c r="BE5497" t="s">
        <v>16729</v>
      </c>
      <c r="BF5497" t="s">
        <v>16730</v>
      </c>
      <c r="BG5497" t="s">
        <v>16731</v>
      </c>
      <c r="BH5497" t="s">
        <v>16731</v>
      </c>
      <c r="BI5497" t="s">
        <v>16728</v>
      </c>
      <c r="BJ5497" t="s">
        <v>16732</v>
      </c>
    </row>
    <row r="5498" spans="1:62" x14ac:dyDescent="0.35">
      <c r="AK5498" t="s">
        <v>27</v>
      </c>
      <c r="AL5498">
        <v>2</v>
      </c>
      <c r="AO5498">
        <v>0.49965500000000002</v>
      </c>
      <c r="AP5498">
        <v>0</v>
      </c>
      <c r="AQ5498">
        <v>1.5364599999999999E-3</v>
      </c>
      <c r="AR5498">
        <v>84.894999999999996</v>
      </c>
      <c r="AS5498">
        <v>62.009</v>
      </c>
      <c r="AT5498">
        <v>84.894999999999996</v>
      </c>
      <c r="AV5498" t="s">
        <v>49569</v>
      </c>
      <c r="AW5498" t="s">
        <v>31872</v>
      </c>
      <c r="AX5498" t="s">
        <v>31873</v>
      </c>
      <c r="AY5498" t="s">
        <v>49570</v>
      </c>
      <c r="AZ5498" t="s">
        <v>49571</v>
      </c>
      <c r="BA5498">
        <v>11</v>
      </c>
      <c r="BB5498">
        <v>-0.54220999999999997</v>
      </c>
      <c r="BC5498">
        <v>90</v>
      </c>
      <c r="BD5498">
        <v>90</v>
      </c>
      <c r="BE5498" t="s">
        <v>16736</v>
      </c>
      <c r="BF5498" t="s">
        <v>49568</v>
      </c>
      <c r="BG5498" t="s">
        <v>16731</v>
      </c>
      <c r="BH5498" t="s">
        <v>16731</v>
      </c>
      <c r="BI5498" t="s">
        <v>16728</v>
      </c>
      <c r="BJ5498" t="s">
        <v>16732</v>
      </c>
    </row>
    <row r="5499" spans="1:62" x14ac:dyDescent="0.35">
      <c r="A5499">
        <v>0.79039999999999999</v>
      </c>
      <c r="B5499">
        <v>0.54034000000000004</v>
      </c>
      <c r="C5499">
        <v>0.44629000000000002</v>
      </c>
      <c r="D5499">
        <v>0.40159</v>
      </c>
      <c r="E5499">
        <v>0.36808999999999997</v>
      </c>
      <c r="F5499">
        <v>0.27428000000000002</v>
      </c>
      <c r="AK5499" t="s">
        <v>34</v>
      </c>
      <c r="AL5499">
        <v>2</v>
      </c>
      <c r="AO5499">
        <v>0.99999899999999997</v>
      </c>
      <c r="AP5499">
        <v>62.483499999999999</v>
      </c>
      <c r="AQ5499" s="1">
        <v>3.2713000000000001E-15</v>
      </c>
      <c r="AR5499">
        <v>142.19</v>
      </c>
      <c r="AS5499">
        <v>108.44</v>
      </c>
      <c r="AT5499">
        <v>108.36</v>
      </c>
      <c r="AU5499">
        <v>2</v>
      </c>
      <c r="AV5499" t="s">
        <v>30100</v>
      </c>
      <c r="AW5499" t="s">
        <v>31981</v>
      </c>
      <c r="AX5499" t="s">
        <v>31783</v>
      </c>
      <c r="AY5499" t="s">
        <v>30102</v>
      </c>
      <c r="AZ5499" t="s">
        <v>49572</v>
      </c>
      <c r="BA5499">
        <v>4</v>
      </c>
      <c r="BB5499">
        <v>-0.26496999999999998</v>
      </c>
      <c r="BC5499">
        <v>418</v>
      </c>
      <c r="BD5499">
        <v>418</v>
      </c>
      <c r="BE5499" t="s">
        <v>24385</v>
      </c>
      <c r="BF5499" t="s">
        <v>30099</v>
      </c>
      <c r="BG5499" t="s">
        <v>24380</v>
      </c>
      <c r="BH5499" t="s">
        <v>24380</v>
      </c>
      <c r="BI5499" t="s">
        <v>24377</v>
      </c>
      <c r="BJ5499" t="s">
        <v>24381</v>
      </c>
    </row>
    <row r="5500" spans="1:62" x14ac:dyDescent="0.35">
      <c r="AK5500" t="s">
        <v>34</v>
      </c>
      <c r="AL5500">
        <v>2</v>
      </c>
      <c r="AO5500">
        <v>0.99578800000000001</v>
      </c>
      <c r="AP5500">
        <v>23.736799999999999</v>
      </c>
      <c r="AQ5500" s="1">
        <v>3.2713000000000001E-15</v>
      </c>
      <c r="AR5500">
        <v>141.65</v>
      </c>
      <c r="AS5500">
        <v>110.74</v>
      </c>
      <c r="AT5500">
        <v>108.36</v>
      </c>
      <c r="AU5500">
        <v>2</v>
      </c>
      <c r="AV5500" t="s">
        <v>49574</v>
      </c>
      <c r="AW5500" t="s">
        <v>31809</v>
      </c>
      <c r="AX5500" t="s">
        <v>33322</v>
      </c>
      <c r="AY5500" t="s">
        <v>30102</v>
      </c>
      <c r="AZ5500" t="s">
        <v>49572</v>
      </c>
      <c r="BA5500">
        <v>7</v>
      </c>
      <c r="BB5500">
        <v>-0.26496999999999998</v>
      </c>
      <c r="BC5500">
        <v>421</v>
      </c>
      <c r="BD5500">
        <v>421</v>
      </c>
      <c r="BE5500" t="s">
        <v>24385</v>
      </c>
      <c r="BF5500" t="s">
        <v>49573</v>
      </c>
      <c r="BG5500" t="s">
        <v>24380</v>
      </c>
      <c r="BH5500" t="s">
        <v>24380</v>
      </c>
      <c r="BI5500" t="s">
        <v>24377</v>
      </c>
      <c r="BJ5500" t="s">
        <v>24381</v>
      </c>
    </row>
    <row r="5501" spans="1:62" x14ac:dyDescent="0.35">
      <c r="A5501">
        <v>0.87358999999999998</v>
      </c>
      <c r="F5501">
        <v>0.57806999999999997</v>
      </c>
      <c r="J5501">
        <v>0.46673999999999999</v>
      </c>
      <c r="S5501">
        <v>0.84667000000000003</v>
      </c>
      <c r="T5501">
        <v>0.89885000000000004</v>
      </c>
      <c r="U5501">
        <v>0.78691999999999995</v>
      </c>
      <c r="V5501">
        <v>0.96350999999999998</v>
      </c>
      <c r="W5501">
        <v>0.80561000000000005</v>
      </c>
      <c r="X5501">
        <v>0.80318999999999996</v>
      </c>
      <c r="Y5501">
        <v>0.69618000000000002</v>
      </c>
      <c r="AA5501">
        <v>0.57230999999999999</v>
      </c>
      <c r="AB5501">
        <v>0.48085</v>
      </c>
      <c r="AC5501">
        <v>0.43808999999999998</v>
      </c>
      <c r="AD5501">
        <v>0.2898</v>
      </c>
      <c r="AF5501">
        <v>0.14087</v>
      </c>
      <c r="AG5501">
        <v>0.13524</v>
      </c>
      <c r="AK5501" t="s">
        <v>34</v>
      </c>
      <c r="AL5501">
        <v>3</v>
      </c>
      <c r="AO5501">
        <v>0.88588</v>
      </c>
      <c r="AP5501">
        <v>8.9318799999999996</v>
      </c>
      <c r="AQ5501" s="1">
        <v>9.9819899999999996E-5</v>
      </c>
      <c r="AR5501">
        <v>89.230999999999995</v>
      </c>
      <c r="AS5501">
        <v>61.78</v>
      </c>
      <c r="AT5501">
        <v>70.802000000000007</v>
      </c>
      <c r="AU5501">
        <v>1</v>
      </c>
      <c r="AV5501" t="s">
        <v>24392</v>
      </c>
      <c r="AW5501" t="s">
        <v>31755</v>
      </c>
      <c r="AX5501" t="s">
        <v>31970</v>
      </c>
      <c r="AY5501" t="s">
        <v>24394</v>
      </c>
      <c r="AZ5501" t="s">
        <v>49575</v>
      </c>
      <c r="BA5501">
        <v>6</v>
      </c>
      <c r="BB5501">
        <v>0.27698</v>
      </c>
      <c r="BC5501">
        <v>474</v>
      </c>
      <c r="BD5501">
        <v>474</v>
      </c>
      <c r="BE5501" t="s">
        <v>24385</v>
      </c>
      <c r="BF5501" t="s">
        <v>24391</v>
      </c>
      <c r="BG5501" t="s">
        <v>24380</v>
      </c>
      <c r="BH5501" t="s">
        <v>24380</v>
      </c>
      <c r="BI5501" t="s">
        <v>24377</v>
      </c>
      <c r="BJ5501" t="s">
        <v>24381</v>
      </c>
    </row>
    <row r="5502" spans="1:62" x14ac:dyDescent="0.35">
      <c r="B5502">
        <v>0.91296999999999995</v>
      </c>
      <c r="C5502">
        <v>1.1585000000000001</v>
      </c>
      <c r="D5502">
        <v>0.77139000000000002</v>
      </c>
      <c r="E5502">
        <v>0.84404999999999997</v>
      </c>
      <c r="F5502">
        <v>0.64132999999999996</v>
      </c>
      <c r="G5502">
        <v>0.74612999999999996</v>
      </c>
      <c r="H5502">
        <v>0.66313</v>
      </c>
      <c r="J5502">
        <v>0.34578999999999999</v>
      </c>
      <c r="K5502">
        <v>0.31644</v>
      </c>
      <c r="L5502">
        <v>0.35206999999999999</v>
      </c>
      <c r="P5502">
        <v>0.39462999999999998</v>
      </c>
      <c r="S5502">
        <v>0.97697999999999996</v>
      </c>
      <c r="W5502">
        <v>0.64724000000000004</v>
      </c>
      <c r="X5502">
        <v>1.0170999999999999</v>
      </c>
      <c r="AA5502">
        <v>0.63014999999999999</v>
      </c>
      <c r="AK5502" t="s">
        <v>34</v>
      </c>
      <c r="AL5502">
        <v>4</v>
      </c>
      <c r="AO5502">
        <v>0.99811799999999995</v>
      </c>
      <c r="AP5502">
        <v>27.275700000000001</v>
      </c>
      <c r="AQ5502" s="1">
        <v>7.9329699999999997E-6</v>
      </c>
      <c r="AR5502">
        <v>122.46</v>
      </c>
      <c r="AS5502">
        <v>92.73</v>
      </c>
      <c r="AT5502">
        <v>122.46</v>
      </c>
      <c r="AU5502">
        <v>1</v>
      </c>
      <c r="AV5502" t="s">
        <v>24387</v>
      </c>
      <c r="AW5502" t="s">
        <v>31755</v>
      </c>
      <c r="AX5502" t="s">
        <v>33127</v>
      </c>
      <c r="AY5502" t="s">
        <v>24390</v>
      </c>
      <c r="AZ5502" t="s">
        <v>49576</v>
      </c>
      <c r="BA5502">
        <v>8</v>
      </c>
      <c r="BB5502">
        <v>-0.11771</v>
      </c>
      <c r="BC5502">
        <v>476</v>
      </c>
      <c r="BD5502">
        <v>476</v>
      </c>
      <c r="BE5502" t="s">
        <v>24385</v>
      </c>
      <c r="BF5502" t="s">
        <v>24386</v>
      </c>
      <c r="BG5502" t="s">
        <v>24380</v>
      </c>
      <c r="BH5502" t="s">
        <v>24380</v>
      </c>
      <c r="BI5502" t="s">
        <v>24377</v>
      </c>
      <c r="BJ5502" t="s">
        <v>24381</v>
      </c>
    </row>
    <row r="5503" spans="1:62" x14ac:dyDescent="0.35">
      <c r="A5503">
        <v>0.89527000000000001</v>
      </c>
      <c r="B5503">
        <v>1.1277999999999999</v>
      </c>
      <c r="C5503">
        <v>1.0161</v>
      </c>
      <c r="D5503">
        <v>0.81201999999999996</v>
      </c>
      <c r="E5503">
        <v>0.95850999999999997</v>
      </c>
      <c r="F5503">
        <v>0.94657999999999998</v>
      </c>
      <c r="H5503">
        <v>0.75738000000000005</v>
      </c>
      <c r="K5503">
        <v>0.67976999999999999</v>
      </c>
      <c r="L5503">
        <v>0.52842999999999996</v>
      </c>
      <c r="M5503">
        <v>0.45902999999999999</v>
      </c>
      <c r="P5503">
        <v>0.31347000000000003</v>
      </c>
      <c r="T5503">
        <v>1.0359</v>
      </c>
      <c r="U5503">
        <v>0.94874999999999998</v>
      </c>
      <c r="V5503">
        <v>0.84713000000000005</v>
      </c>
      <c r="W5503">
        <v>0.95132000000000005</v>
      </c>
      <c r="X5503">
        <v>0.98980999999999997</v>
      </c>
      <c r="Z5503">
        <v>0.80650999999999995</v>
      </c>
      <c r="AB5503">
        <v>0.70362000000000002</v>
      </c>
      <c r="AH5503">
        <v>0.26844000000000001</v>
      </c>
      <c r="AK5503" t="s">
        <v>34</v>
      </c>
      <c r="AL5503">
        <v>2</v>
      </c>
      <c r="AO5503">
        <v>1</v>
      </c>
      <c r="AP5503">
        <v>84.435599999999994</v>
      </c>
      <c r="AQ5503">
        <v>3.8719699999999999E-4</v>
      </c>
      <c r="AR5503">
        <v>123.95</v>
      </c>
      <c r="AS5503">
        <v>20.039000000000001</v>
      </c>
      <c r="AT5503">
        <v>100.38</v>
      </c>
      <c r="AU5503">
        <v>1</v>
      </c>
      <c r="AV5503" t="s">
        <v>24382</v>
      </c>
      <c r="AW5503" t="s">
        <v>31755</v>
      </c>
      <c r="AX5503" t="s">
        <v>32307</v>
      </c>
      <c r="AY5503" t="s">
        <v>24384</v>
      </c>
      <c r="AZ5503" t="s">
        <v>49577</v>
      </c>
      <c r="BA5503">
        <v>7</v>
      </c>
      <c r="BB5503">
        <v>0.24434</v>
      </c>
      <c r="BC5503">
        <v>104</v>
      </c>
      <c r="BD5503">
        <v>104</v>
      </c>
      <c r="BE5503" t="s">
        <v>24378</v>
      </c>
      <c r="BF5503" t="s">
        <v>24379</v>
      </c>
      <c r="BG5503" t="s">
        <v>24380</v>
      </c>
      <c r="BH5503" t="s">
        <v>24380</v>
      </c>
      <c r="BI5503" t="s">
        <v>24377</v>
      </c>
      <c r="BJ5503" t="s">
        <v>24381</v>
      </c>
    </row>
    <row r="5504" spans="1:62" x14ac:dyDescent="0.35">
      <c r="A5504">
        <v>0.79039999999999999</v>
      </c>
      <c r="B5504">
        <v>0.54034000000000004</v>
      </c>
      <c r="C5504">
        <v>0.44629000000000002</v>
      </c>
      <c r="D5504">
        <v>0.40159</v>
      </c>
      <c r="E5504">
        <v>0.36808999999999997</v>
      </c>
      <c r="F5504">
        <v>0.27428000000000002</v>
      </c>
      <c r="AK5504" t="s">
        <v>27</v>
      </c>
      <c r="AL5504">
        <v>2</v>
      </c>
      <c r="AO5504">
        <v>0.98003899999999999</v>
      </c>
      <c r="AP5504">
        <v>16.909199999999998</v>
      </c>
      <c r="AQ5504" s="1">
        <v>3.9337999999999998E-9</v>
      </c>
      <c r="AR5504">
        <v>142.19</v>
      </c>
      <c r="AS5504">
        <v>108.44</v>
      </c>
      <c r="AT5504">
        <v>118.52</v>
      </c>
      <c r="AU5504">
        <v>2</v>
      </c>
      <c r="AV5504" t="s">
        <v>49579</v>
      </c>
      <c r="AW5504" t="s">
        <v>34964</v>
      </c>
      <c r="AX5504" t="s">
        <v>31883</v>
      </c>
      <c r="AY5504" t="s">
        <v>49580</v>
      </c>
      <c r="AZ5504" t="s">
        <v>49581</v>
      </c>
      <c r="BA5504">
        <v>8</v>
      </c>
      <c r="BB5504">
        <v>-6.6439999999999999E-2</v>
      </c>
      <c r="BC5504">
        <v>422</v>
      </c>
      <c r="BD5504">
        <v>422</v>
      </c>
      <c r="BE5504" t="s">
        <v>24385</v>
      </c>
      <c r="BF5504" t="s">
        <v>49578</v>
      </c>
      <c r="BG5504" t="s">
        <v>24380</v>
      </c>
      <c r="BH5504" t="s">
        <v>24380</v>
      </c>
      <c r="BI5504" t="s">
        <v>24377</v>
      </c>
      <c r="BJ5504" t="s">
        <v>24381</v>
      </c>
    </row>
    <row r="5505" spans="1:62" x14ac:dyDescent="0.35">
      <c r="V5505">
        <v>1.8752</v>
      </c>
      <c r="X5505">
        <v>1.3809</v>
      </c>
      <c r="AG5505">
        <v>0.94589000000000001</v>
      </c>
      <c r="AJ5505">
        <v>0.4723</v>
      </c>
      <c r="AK5505" t="s">
        <v>34</v>
      </c>
      <c r="AL5505">
        <v>4</v>
      </c>
      <c r="AO5505">
        <v>0.989116</v>
      </c>
      <c r="AP5505">
        <v>22.491</v>
      </c>
      <c r="AQ5505">
        <v>2.4072099999999999E-3</v>
      </c>
      <c r="AR5505">
        <v>60.133000000000003</v>
      </c>
      <c r="AS5505">
        <v>38.564</v>
      </c>
      <c r="AT5505">
        <v>60.133000000000003</v>
      </c>
      <c r="AU5505">
        <v>1</v>
      </c>
      <c r="AV5505" t="s">
        <v>49587</v>
      </c>
      <c r="AW5505" t="s">
        <v>31755</v>
      </c>
      <c r="AX5505" t="s">
        <v>31970</v>
      </c>
      <c r="AY5505" t="s">
        <v>49588</v>
      </c>
      <c r="AZ5505" t="s">
        <v>49589</v>
      </c>
      <c r="BA5505">
        <v>6</v>
      </c>
      <c r="BB5505">
        <v>-0.38847999999999999</v>
      </c>
      <c r="BC5505">
        <v>411</v>
      </c>
      <c r="BD5505">
        <v>411</v>
      </c>
      <c r="BE5505" t="s">
        <v>49582</v>
      </c>
      <c r="BF5505" t="s">
        <v>49583</v>
      </c>
      <c r="BG5505" t="s">
        <v>49584</v>
      </c>
      <c r="BH5505" t="s">
        <v>49584</v>
      </c>
      <c r="BI5505" t="s">
        <v>49585</v>
      </c>
      <c r="BJ5505" t="s">
        <v>49586</v>
      </c>
    </row>
    <row r="5506" spans="1:62" x14ac:dyDescent="0.35">
      <c r="AK5506" t="s">
        <v>28</v>
      </c>
      <c r="AL5506">
        <v>2</v>
      </c>
      <c r="AO5506">
        <v>1</v>
      </c>
      <c r="AP5506">
        <v>67.996899999999997</v>
      </c>
      <c r="AQ5506">
        <v>5.0367500000000004E-3</v>
      </c>
      <c r="AR5506">
        <v>67.997</v>
      </c>
      <c r="AS5506">
        <v>41.448999999999998</v>
      </c>
      <c r="AT5506">
        <v>67.997</v>
      </c>
      <c r="AU5506">
        <v>1</v>
      </c>
      <c r="AV5506" t="s">
        <v>49593</v>
      </c>
      <c r="AW5506" t="s">
        <v>31755</v>
      </c>
      <c r="AX5506" t="s">
        <v>31922</v>
      </c>
      <c r="AY5506" t="s">
        <v>49594</v>
      </c>
      <c r="AZ5506" t="s">
        <v>49595</v>
      </c>
      <c r="BA5506">
        <v>5</v>
      </c>
      <c r="BB5506">
        <v>1.2246999999999999</v>
      </c>
      <c r="BC5506">
        <v>493</v>
      </c>
      <c r="BD5506">
        <v>493</v>
      </c>
      <c r="BE5506" t="s">
        <v>49590</v>
      </c>
      <c r="BF5506">
        <v>493</v>
      </c>
      <c r="BG5506" t="s">
        <v>49590</v>
      </c>
      <c r="BH5506" t="s">
        <v>49590</v>
      </c>
      <c r="BI5506" t="s">
        <v>49591</v>
      </c>
      <c r="BJ5506" t="s">
        <v>49592</v>
      </c>
    </row>
    <row r="5507" spans="1:62" x14ac:dyDescent="0.35">
      <c r="AK5507" t="s">
        <v>28</v>
      </c>
      <c r="AL5507">
        <v>2</v>
      </c>
      <c r="AO5507">
        <v>0.99999899999999997</v>
      </c>
      <c r="AP5507">
        <v>61.129199999999997</v>
      </c>
      <c r="AQ5507">
        <v>1.0943400000000001E-2</v>
      </c>
      <c r="AR5507">
        <v>69.805000000000007</v>
      </c>
      <c r="AS5507">
        <v>17.151</v>
      </c>
      <c r="AT5507">
        <v>69.805000000000007</v>
      </c>
      <c r="AU5507">
        <v>3</v>
      </c>
      <c r="AV5507" t="s">
        <v>49596</v>
      </c>
      <c r="AW5507" t="s">
        <v>36151</v>
      </c>
      <c r="AX5507" t="s">
        <v>32098</v>
      </c>
      <c r="AY5507" t="s">
        <v>49597</v>
      </c>
      <c r="AZ5507" t="s">
        <v>49598</v>
      </c>
      <c r="BA5507">
        <v>7</v>
      </c>
      <c r="BB5507">
        <v>-2.8573</v>
      </c>
      <c r="BC5507">
        <v>971</v>
      </c>
      <c r="BD5507">
        <v>971</v>
      </c>
      <c r="BE5507" t="s">
        <v>49590</v>
      </c>
      <c r="BF5507">
        <v>971</v>
      </c>
      <c r="BG5507" t="s">
        <v>49590</v>
      </c>
      <c r="BH5507" t="s">
        <v>49590</v>
      </c>
      <c r="BI5507" t="s">
        <v>49591</v>
      </c>
      <c r="BJ5507" t="s">
        <v>49592</v>
      </c>
    </row>
    <row r="5508" spans="1:62" x14ac:dyDescent="0.35">
      <c r="AK5508" t="s">
        <v>34</v>
      </c>
      <c r="AL5508">
        <v>3</v>
      </c>
      <c r="AO5508">
        <v>0.97017399999999998</v>
      </c>
      <c r="AP5508">
        <v>18.143599999999999</v>
      </c>
      <c r="AQ5508">
        <v>3.6534000000000002E-4</v>
      </c>
      <c r="AR5508">
        <v>84.605000000000004</v>
      </c>
      <c r="AS5508">
        <v>47.927</v>
      </c>
      <c r="AT5508">
        <v>68.260999999999996</v>
      </c>
      <c r="AU5508">
        <v>1</v>
      </c>
      <c r="AV5508" t="s">
        <v>49601</v>
      </c>
      <c r="AW5508" t="s">
        <v>31755</v>
      </c>
      <c r="AX5508" t="s">
        <v>33143</v>
      </c>
      <c r="AY5508" t="s">
        <v>49602</v>
      </c>
      <c r="AZ5508" t="s">
        <v>49603</v>
      </c>
      <c r="BA5508">
        <v>11</v>
      </c>
      <c r="BB5508">
        <v>0.41903000000000001</v>
      </c>
      <c r="BC5508">
        <v>651</v>
      </c>
      <c r="BD5508">
        <v>651</v>
      </c>
      <c r="BE5508" t="s">
        <v>24367</v>
      </c>
      <c r="BF5508" t="s">
        <v>49599</v>
      </c>
      <c r="BG5508" t="s">
        <v>24369</v>
      </c>
      <c r="BH5508" t="s">
        <v>24369</v>
      </c>
      <c r="BI5508" t="s">
        <v>24366</v>
      </c>
      <c r="BJ5508" t="s">
        <v>24370</v>
      </c>
    </row>
    <row r="5509" spans="1:62" x14ac:dyDescent="0.35">
      <c r="A5509">
        <v>0.91624000000000005</v>
      </c>
      <c r="B5509">
        <v>1.1325000000000001</v>
      </c>
      <c r="C5509">
        <v>1.0355000000000001</v>
      </c>
      <c r="D5509">
        <v>1.2171000000000001</v>
      </c>
      <c r="E5509">
        <v>1.0609</v>
      </c>
      <c r="F5509">
        <v>1.0245</v>
      </c>
      <c r="G5509">
        <v>1.0245</v>
      </c>
      <c r="H5509">
        <v>0.94079000000000002</v>
      </c>
      <c r="I5509">
        <v>0.87165000000000004</v>
      </c>
      <c r="J5509">
        <v>0.76951000000000003</v>
      </c>
      <c r="K5509">
        <v>0.72424999999999995</v>
      </c>
      <c r="L5509">
        <v>0.65217999999999998</v>
      </c>
      <c r="M5509">
        <v>0.51861999999999997</v>
      </c>
      <c r="N5509">
        <v>0.44486999999999999</v>
      </c>
      <c r="O5509">
        <v>0.40728999999999999</v>
      </c>
      <c r="P5509">
        <v>0.3609</v>
      </c>
      <c r="Q5509">
        <v>0.21288000000000001</v>
      </c>
      <c r="R5509">
        <v>0.22681999999999999</v>
      </c>
      <c r="S5509">
        <v>1.2851999999999999</v>
      </c>
      <c r="T5509">
        <v>1.0840000000000001</v>
      </c>
      <c r="U5509">
        <v>0.82020999999999999</v>
      </c>
      <c r="V5509">
        <v>0.84972999999999999</v>
      </c>
      <c r="W5509">
        <v>0.94398000000000004</v>
      </c>
      <c r="X5509">
        <v>0.9899</v>
      </c>
      <c r="Y5509">
        <v>0.72682000000000002</v>
      </c>
      <c r="Z5509">
        <v>0.98133999999999999</v>
      </c>
      <c r="AA5509">
        <v>0.91859999999999997</v>
      </c>
      <c r="AB5509">
        <v>0.92484</v>
      </c>
      <c r="AC5509">
        <v>0.67756000000000005</v>
      </c>
      <c r="AD5509">
        <v>0.57515000000000005</v>
      </c>
      <c r="AF5509">
        <v>0.56027000000000005</v>
      </c>
      <c r="AG5509">
        <v>0.34044999999999997</v>
      </c>
      <c r="AH5509">
        <v>0.29292000000000001</v>
      </c>
      <c r="AJ5509">
        <v>0.19794</v>
      </c>
      <c r="AK5509" t="s">
        <v>34</v>
      </c>
      <c r="AL5509">
        <v>3</v>
      </c>
      <c r="AO5509">
        <v>0.99999400000000005</v>
      </c>
      <c r="AP5509">
        <v>52.267400000000002</v>
      </c>
      <c r="AQ5509" s="1">
        <v>6.7148800000000003E-121</v>
      </c>
      <c r="AR5509">
        <v>311.88</v>
      </c>
      <c r="AS5509">
        <v>271.92</v>
      </c>
      <c r="AT5509">
        <v>244.05</v>
      </c>
      <c r="AU5509">
        <v>1</v>
      </c>
      <c r="AV5509" t="s">
        <v>24374</v>
      </c>
      <c r="AW5509" t="s">
        <v>31755</v>
      </c>
      <c r="AX5509" t="s">
        <v>33082</v>
      </c>
      <c r="AY5509" t="s">
        <v>24376</v>
      </c>
      <c r="AZ5509" t="s">
        <v>49604</v>
      </c>
      <c r="BA5509">
        <v>13</v>
      </c>
      <c r="BB5509">
        <v>0.28558</v>
      </c>
      <c r="BC5509">
        <v>655</v>
      </c>
      <c r="BD5509">
        <v>655</v>
      </c>
      <c r="BE5509" t="s">
        <v>24367</v>
      </c>
      <c r="BF5509" t="s">
        <v>24373</v>
      </c>
      <c r="BG5509" t="s">
        <v>24369</v>
      </c>
      <c r="BH5509" t="s">
        <v>24369</v>
      </c>
      <c r="BI5509" t="s">
        <v>24366</v>
      </c>
      <c r="BJ5509" t="s">
        <v>24370</v>
      </c>
    </row>
    <row r="5510" spans="1:62" x14ac:dyDescent="0.35">
      <c r="A5510">
        <v>1.0175000000000001</v>
      </c>
      <c r="B5510">
        <v>1.1249</v>
      </c>
      <c r="C5510">
        <v>1.0629999999999999</v>
      </c>
      <c r="D5510">
        <v>0.97047000000000005</v>
      </c>
      <c r="F5510">
        <v>1.1173</v>
      </c>
      <c r="G5510">
        <v>1.0602</v>
      </c>
      <c r="H5510">
        <v>0.90839000000000003</v>
      </c>
      <c r="I5510">
        <v>0.86975999999999998</v>
      </c>
      <c r="K5510">
        <v>0.73273999999999995</v>
      </c>
      <c r="L5510">
        <v>0.61748999999999998</v>
      </c>
      <c r="N5510">
        <v>0.43114000000000002</v>
      </c>
      <c r="O5510">
        <v>0.39728000000000002</v>
      </c>
      <c r="Q5510">
        <v>0.21288000000000001</v>
      </c>
      <c r="S5510">
        <v>1.2851999999999999</v>
      </c>
      <c r="T5510">
        <v>1.4083000000000001</v>
      </c>
      <c r="U5510">
        <v>1.2399</v>
      </c>
      <c r="AB5510">
        <v>0.92484</v>
      </c>
      <c r="AC5510">
        <v>0.67756000000000005</v>
      </c>
      <c r="AD5510">
        <v>0.57515000000000005</v>
      </c>
      <c r="AF5510">
        <v>0.56027000000000005</v>
      </c>
      <c r="AJ5510">
        <v>0.19794</v>
      </c>
      <c r="AK5510" t="s">
        <v>34</v>
      </c>
      <c r="AL5510">
        <v>3</v>
      </c>
      <c r="AO5510">
        <v>0.99100100000000002</v>
      </c>
      <c r="AP5510">
        <v>20.419</v>
      </c>
      <c r="AQ5510" s="1">
        <v>8.3155299999999996E-58</v>
      </c>
      <c r="AR5510">
        <v>267.02</v>
      </c>
      <c r="AS5510">
        <v>227.11</v>
      </c>
      <c r="AT5510">
        <v>183.23</v>
      </c>
      <c r="AU5510">
        <v>1</v>
      </c>
      <c r="AV5510" t="s">
        <v>24371</v>
      </c>
      <c r="AW5510" t="s">
        <v>31755</v>
      </c>
      <c r="AX5510" t="s">
        <v>32059</v>
      </c>
      <c r="AY5510" t="s">
        <v>24372</v>
      </c>
      <c r="AZ5510" t="s">
        <v>49605</v>
      </c>
      <c r="BA5510">
        <v>17</v>
      </c>
      <c r="BB5510">
        <v>0.33007999999999998</v>
      </c>
      <c r="BC5510">
        <v>657</v>
      </c>
      <c r="BD5510">
        <v>657</v>
      </c>
      <c r="BE5510" t="s">
        <v>24367</v>
      </c>
      <c r="BF5510" t="s">
        <v>24368</v>
      </c>
      <c r="BG5510" t="s">
        <v>24369</v>
      </c>
      <c r="BH5510" t="s">
        <v>24369</v>
      </c>
      <c r="BI5510" t="s">
        <v>24366</v>
      </c>
      <c r="BJ5510" t="s">
        <v>24370</v>
      </c>
    </row>
    <row r="5511" spans="1:62" x14ac:dyDescent="0.35">
      <c r="V5511">
        <v>1.4891000000000001</v>
      </c>
      <c r="AK5511" t="s">
        <v>34</v>
      </c>
      <c r="AL5511">
        <v>4</v>
      </c>
      <c r="AO5511">
        <v>0.53542900000000004</v>
      </c>
      <c r="AP5511">
        <v>5.4012599999999997</v>
      </c>
      <c r="AQ5511">
        <v>1.36594E-4</v>
      </c>
      <c r="AR5511">
        <v>55.302</v>
      </c>
      <c r="AS5511">
        <v>38.136000000000003</v>
      </c>
      <c r="AT5511">
        <v>41.671999999999997</v>
      </c>
      <c r="AU5511">
        <v>1</v>
      </c>
      <c r="AV5511" t="s">
        <v>49608</v>
      </c>
      <c r="AW5511" t="s">
        <v>31755</v>
      </c>
      <c r="AX5511" t="s">
        <v>31810</v>
      </c>
      <c r="AY5511" t="s">
        <v>49609</v>
      </c>
      <c r="AZ5511" t="s">
        <v>49610</v>
      </c>
      <c r="BA5511">
        <v>1</v>
      </c>
      <c r="BB5511">
        <v>0.64831000000000005</v>
      </c>
      <c r="BC5511">
        <v>688</v>
      </c>
      <c r="BD5511">
        <v>688</v>
      </c>
      <c r="BE5511" t="s">
        <v>49606</v>
      </c>
      <c r="BF5511" t="s">
        <v>49607</v>
      </c>
      <c r="BG5511" t="s">
        <v>24369</v>
      </c>
      <c r="BH5511" t="s">
        <v>24369</v>
      </c>
      <c r="BI5511" t="s">
        <v>24366</v>
      </c>
      <c r="BJ5511" t="s">
        <v>24370</v>
      </c>
    </row>
    <row r="5512" spans="1:62" x14ac:dyDescent="0.35">
      <c r="AK5512" t="s">
        <v>34</v>
      </c>
      <c r="AL5512">
        <v>3</v>
      </c>
      <c r="AO5512">
        <v>0.593754</v>
      </c>
      <c r="AP5512">
        <v>5.2010300000000003</v>
      </c>
      <c r="AQ5512" s="1">
        <v>3.3959299999999999E-5</v>
      </c>
      <c r="AR5512">
        <v>62.033999999999999</v>
      </c>
      <c r="AS5512">
        <v>47.698999999999998</v>
      </c>
      <c r="AT5512">
        <v>51.758000000000003</v>
      </c>
      <c r="AU5512">
        <v>1</v>
      </c>
      <c r="AV5512" t="s">
        <v>49612</v>
      </c>
      <c r="AW5512" t="s">
        <v>31755</v>
      </c>
      <c r="AX5512" t="s">
        <v>31982</v>
      </c>
      <c r="AY5512" t="s">
        <v>49613</v>
      </c>
      <c r="AZ5512" t="s">
        <v>49614</v>
      </c>
      <c r="BA5512">
        <v>3</v>
      </c>
      <c r="BB5512">
        <v>2.3789000000000001E-2</v>
      </c>
      <c r="BC5512">
        <v>690</v>
      </c>
      <c r="BD5512">
        <v>690</v>
      </c>
      <c r="BE5512" t="s">
        <v>49606</v>
      </c>
      <c r="BF5512" t="s">
        <v>49611</v>
      </c>
      <c r="BG5512" t="s">
        <v>24369</v>
      </c>
      <c r="BH5512" t="s">
        <v>24369</v>
      </c>
      <c r="BI5512" t="s">
        <v>24366</v>
      </c>
      <c r="BJ5512" t="s">
        <v>24370</v>
      </c>
    </row>
    <row r="5513" spans="1:62" x14ac:dyDescent="0.35">
      <c r="D5513">
        <v>1.0408999999999999</v>
      </c>
      <c r="K5513">
        <v>1.1516999999999999</v>
      </c>
      <c r="T5513">
        <v>1.3574999999999999</v>
      </c>
      <c r="W5513">
        <v>1.2766</v>
      </c>
      <c r="X5513">
        <v>1.2186999999999999</v>
      </c>
      <c r="Y5513">
        <v>0.87797000000000003</v>
      </c>
      <c r="AK5513" t="s">
        <v>34</v>
      </c>
      <c r="AL5513">
        <v>3</v>
      </c>
      <c r="AO5513">
        <v>0.69170399999999999</v>
      </c>
      <c r="AP5513">
        <v>5.4090199999999999</v>
      </c>
      <c r="AQ5513" s="1">
        <v>2.4079799999999999E-5</v>
      </c>
      <c r="AR5513">
        <v>64.209000000000003</v>
      </c>
      <c r="AS5513">
        <v>53.207999999999998</v>
      </c>
      <c r="AT5513">
        <v>54.933999999999997</v>
      </c>
      <c r="AU5513">
        <v>1</v>
      </c>
      <c r="AV5513" t="s">
        <v>49616</v>
      </c>
      <c r="AW5513" t="s">
        <v>31755</v>
      </c>
      <c r="AX5513" t="s">
        <v>32284</v>
      </c>
      <c r="AY5513" t="s">
        <v>49617</v>
      </c>
      <c r="AZ5513" t="s">
        <v>49618</v>
      </c>
      <c r="BA5513">
        <v>4</v>
      </c>
      <c r="BB5513">
        <v>-0.27932000000000001</v>
      </c>
      <c r="BC5513">
        <v>691</v>
      </c>
      <c r="BD5513">
        <v>691</v>
      </c>
      <c r="BE5513" t="s">
        <v>49606</v>
      </c>
      <c r="BF5513" t="s">
        <v>49615</v>
      </c>
      <c r="BG5513" t="s">
        <v>24369</v>
      </c>
      <c r="BH5513" t="s">
        <v>24369</v>
      </c>
      <c r="BI5513" t="s">
        <v>24366</v>
      </c>
      <c r="BJ5513" t="s">
        <v>24370</v>
      </c>
    </row>
    <row r="5514" spans="1:62" x14ac:dyDescent="0.35">
      <c r="E5514">
        <v>1.0992</v>
      </c>
      <c r="I5514">
        <v>1.2129000000000001</v>
      </c>
      <c r="J5514">
        <v>1.151</v>
      </c>
      <c r="M5514">
        <v>1.1327</v>
      </c>
      <c r="T5514">
        <v>1.6794</v>
      </c>
      <c r="AG5514">
        <v>1.1768000000000001</v>
      </c>
      <c r="AK5514" t="s">
        <v>34</v>
      </c>
      <c r="AL5514">
        <v>3</v>
      </c>
      <c r="AO5514">
        <v>0.71812299999999996</v>
      </c>
      <c r="AP5514">
        <v>5.4335699999999996</v>
      </c>
      <c r="AQ5514" s="1">
        <v>1.00367E-5</v>
      </c>
      <c r="AR5514">
        <v>67.552000000000007</v>
      </c>
      <c r="AS5514">
        <v>51.752000000000002</v>
      </c>
      <c r="AT5514">
        <v>55.531999999999996</v>
      </c>
      <c r="AU5514">
        <v>1</v>
      </c>
      <c r="AV5514" t="s">
        <v>49620</v>
      </c>
      <c r="AW5514" t="s">
        <v>31755</v>
      </c>
      <c r="AX5514" t="s">
        <v>31843</v>
      </c>
      <c r="AY5514" t="s">
        <v>49621</v>
      </c>
      <c r="AZ5514" t="s">
        <v>49622</v>
      </c>
      <c r="BA5514">
        <v>5</v>
      </c>
      <c r="BB5514">
        <v>-0.61789000000000005</v>
      </c>
      <c r="BC5514">
        <v>692</v>
      </c>
      <c r="BD5514">
        <v>692</v>
      </c>
      <c r="BE5514" t="s">
        <v>49606</v>
      </c>
      <c r="BF5514" t="s">
        <v>49619</v>
      </c>
      <c r="BG5514" t="s">
        <v>24369</v>
      </c>
      <c r="BH5514" t="s">
        <v>24369</v>
      </c>
      <c r="BI5514" t="s">
        <v>24366</v>
      </c>
      <c r="BJ5514" t="s">
        <v>24370</v>
      </c>
    </row>
    <row r="5515" spans="1:62" x14ac:dyDescent="0.35">
      <c r="N5515">
        <v>1.2687999999999999</v>
      </c>
      <c r="AK5515" t="s">
        <v>34</v>
      </c>
      <c r="AL5515">
        <v>4</v>
      </c>
      <c r="AO5515">
        <v>0.86970000000000003</v>
      </c>
      <c r="AP5515">
        <v>11.131</v>
      </c>
      <c r="AQ5515">
        <v>1.9478099999999999E-3</v>
      </c>
      <c r="AR5515">
        <v>40.985999999999997</v>
      </c>
      <c r="AS5515">
        <v>27.62</v>
      </c>
      <c r="AT5515">
        <v>40.985999999999997</v>
      </c>
      <c r="AU5515">
        <v>1</v>
      </c>
      <c r="AV5515" t="s">
        <v>49624</v>
      </c>
      <c r="AW5515" t="s">
        <v>31755</v>
      </c>
      <c r="AX5515" t="s">
        <v>32691</v>
      </c>
      <c r="AY5515" t="s">
        <v>49625</v>
      </c>
      <c r="AZ5515" t="s">
        <v>49626</v>
      </c>
      <c r="BA5515">
        <v>17</v>
      </c>
      <c r="BB5515">
        <v>-0.53473000000000004</v>
      </c>
      <c r="BC5515">
        <v>704</v>
      </c>
      <c r="BD5515">
        <v>704</v>
      </c>
      <c r="BE5515" t="s">
        <v>49606</v>
      </c>
      <c r="BF5515" t="s">
        <v>49623</v>
      </c>
      <c r="BG5515" t="s">
        <v>24369</v>
      </c>
      <c r="BH5515" t="s">
        <v>24369</v>
      </c>
      <c r="BI5515" t="s">
        <v>24366</v>
      </c>
      <c r="BJ5515" t="s">
        <v>24370</v>
      </c>
    </row>
    <row r="5516" spans="1:62" x14ac:dyDescent="0.35">
      <c r="AE5516">
        <v>1.0323</v>
      </c>
      <c r="AK5516" t="s">
        <v>34</v>
      </c>
      <c r="AL5516">
        <v>3</v>
      </c>
      <c r="AO5516">
        <v>0.651644</v>
      </c>
      <c r="AP5516">
        <v>5.2056100000000001</v>
      </c>
      <c r="AQ5516">
        <v>1.5219300000000001E-4</v>
      </c>
      <c r="AR5516">
        <v>59.372</v>
      </c>
      <c r="AS5516">
        <v>44.076000000000001</v>
      </c>
      <c r="AT5516">
        <v>59.372</v>
      </c>
      <c r="AU5516">
        <v>1</v>
      </c>
      <c r="AV5516" t="s">
        <v>49631</v>
      </c>
      <c r="AW5516" t="s">
        <v>31755</v>
      </c>
      <c r="AX5516" t="s">
        <v>31833</v>
      </c>
      <c r="AY5516" t="s">
        <v>49632</v>
      </c>
      <c r="AZ5516" t="s">
        <v>49633</v>
      </c>
      <c r="BA5516">
        <v>14</v>
      </c>
      <c r="BB5516">
        <v>0.52390000000000003</v>
      </c>
      <c r="BC5516">
        <v>21</v>
      </c>
      <c r="BD5516">
        <v>21</v>
      </c>
      <c r="BE5516" t="s">
        <v>49627</v>
      </c>
      <c r="BF5516">
        <v>21</v>
      </c>
      <c r="BG5516" t="s">
        <v>49627</v>
      </c>
      <c r="BH5516" t="s">
        <v>49627</v>
      </c>
      <c r="BI5516" t="s">
        <v>49628</v>
      </c>
      <c r="BJ5516" t="s">
        <v>49629</v>
      </c>
    </row>
    <row r="5517" spans="1:62" x14ac:dyDescent="0.35">
      <c r="AK5517" t="s">
        <v>34</v>
      </c>
      <c r="AL5517">
        <v>3</v>
      </c>
      <c r="AO5517">
        <v>0.435361</v>
      </c>
      <c r="AP5517">
        <v>0</v>
      </c>
      <c r="AQ5517">
        <v>6.8061499999999997E-4</v>
      </c>
      <c r="AR5517">
        <v>46.064999999999998</v>
      </c>
      <c r="AS5517">
        <v>34.468000000000004</v>
      </c>
      <c r="AT5517">
        <v>46.064999999999998</v>
      </c>
      <c r="AV5517" t="s">
        <v>49634</v>
      </c>
      <c r="AW5517" t="s">
        <v>31755</v>
      </c>
      <c r="AX5517" t="s">
        <v>31962</v>
      </c>
      <c r="AY5517" t="s">
        <v>49635</v>
      </c>
      <c r="AZ5517" t="s">
        <v>49636</v>
      </c>
      <c r="BA5517">
        <v>16</v>
      </c>
      <c r="BB5517">
        <v>-0.72614000000000001</v>
      </c>
      <c r="BC5517">
        <v>25</v>
      </c>
      <c r="BD5517">
        <v>25</v>
      </c>
      <c r="BE5517" t="s">
        <v>49627</v>
      </c>
      <c r="BF5517">
        <v>25</v>
      </c>
      <c r="BG5517" t="s">
        <v>49627</v>
      </c>
      <c r="BH5517" t="s">
        <v>49627</v>
      </c>
      <c r="BI5517" t="s">
        <v>49628</v>
      </c>
      <c r="BJ5517" t="s">
        <v>49629</v>
      </c>
    </row>
    <row r="5518" spans="1:62" x14ac:dyDescent="0.35">
      <c r="AK5518" t="s">
        <v>34</v>
      </c>
      <c r="AL5518">
        <v>3</v>
      </c>
      <c r="AO5518">
        <v>0.63499099999999997</v>
      </c>
      <c r="AP5518">
        <v>4.5609000000000002</v>
      </c>
      <c r="AQ5518">
        <v>6.8061499999999997E-4</v>
      </c>
      <c r="AR5518">
        <v>46.064999999999998</v>
      </c>
      <c r="AS5518">
        <v>34.468000000000004</v>
      </c>
      <c r="AT5518">
        <v>43.073</v>
      </c>
      <c r="AU5518">
        <v>1</v>
      </c>
      <c r="AV5518" t="s">
        <v>49637</v>
      </c>
      <c r="AW5518" t="s">
        <v>31755</v>
      </c>
      <c r="AX5518" t="s">
        <v>32541</v>
      </c>
      <c r="AY5518" t="s">
        <v>49638</v>
      </c>
      <c r="AZ5518" t="s">
        <v>49639</v>
      </c>
      <c r="BA5518">
        <v>18</v>
      </c>
      <c r="BB5518">
        <v>-1.4843999999999999</v>
      </c>
      <c r="BC5518">
        <v>26</v>
      </c>
      <c r="BD5518">
        <v>26</v>
      </c>
      <c r="BE5518" t="s">
        <v>49627</v>
      </c>
      <c r="BF5518">
        <v>26</v>
      </c>
      <c r="BG5518" t="s">
        <v>49627</v>
      </c>
      <c r="BH5518" t="s">
        <v>49627</v>
      </c>
      <c r="BI5518" t="s">
        <v>49628</v>
      </c>
      <c r="BJ5518" t="s">
        <v>49629</v>
      </c>
    </row>
    <row r="5519" spans="1:62" x14ac:dyDescent="0.35">
      <c r="C5519">
        <v>1.3754</v>
      </c>
      <c r="G5519">
        <v>0.98636999999999997</v>
      </c>
      <c r="I5519">
        <v>0.82706000000000002</v>
      </c>
      <c r="J5519">
        <v>0.57777000000000001</v>
      </c>
      <c r="AK5519" t="s">
        <v>27</v>
      </c>
      <c r="AL5519">
        <v>3</v>
      </c>
      <c r="AO5519">
        <v>0.98725200000000002</v>
      </c>
      <c r="AP5519">
        <v>18.8917</v>
      </c>
      <c r="AQ5519" s="1">
        <v>3.6188999999999999E-14</v>
      </c>
      <c r="AR5519">
        <v>100.24</v>
      </c>
      <c r="AS5519">
        <v>74.734999999999999</v>
      </c>
      <c r="AT5519">
        <v>100.24</v>
      </c>
      <c r="AU5519">
        <v>1</v>
      </c>
      <c r="AV5519" t="s">
        <v>49640</v>
      </c>
      <c r="AW5519" t="s">
        <v>31755</v>
      </c>
      <c r="AX5519" t="s">
        <v>31982</v>
      </c>
      <c r="AY5519" t="s">
        <v>49641</v>
      </c>
      <c r="AZ5519" t="s">
        <v>49642</v>
      </c>
      <c r="BA5519">
        <v>3</v>
      </c>
      <c r="BB5519">
        <v>0.50927</v>
      </c>
      <c r="BC5519">
        <v>10</v>
      </c>
      <c r="BD5519">
        <v>10</v>
      </c>
      <c r="BE5519" t="s">
        <v>49627</v>
      </c>
      <c r="BF5519">
        <v>10</v>
      </c>
      <c r="BG5519" t="s">
        <v>49627</v>
      </c>
      <c r="BH5519" t="s">
        <v>49627</v>
      </c>
      <c r="BI5519" t="s">
        <v>49628</v>
      </c>
      <c r="BJ5519" t="s">
        <v>49629</v>
      </c>
    </row>
    <row r="5520" spans="1:62" x14ac:dyDescent="0.35">
      <c r="H5520">
        <v>0.80996999999999997</v>
      </c>
      <c r="AK5520" t="s">
        <v>27</v>
      </c>
      <c r="AL5520">
        <v>3</v>
      </c>
      <c r="AO5520">
        <v>0.891656</v>
      </c>
      <c r="AP5520">
        <v>9.54495</v>
      </c>
      <c r="AQ5520" s="1">
        <v>1.4386500000000001E-14</v>
      </c>
      <c r="AR5520">
        <v>102.46</v>
      </c>
      <c r="AS5520">
        <v>85.296000000000006</v>
      </c>
      <c r="AT5520">
        <v>49.588999999999999</v>
      </c>
      <c r="AU5520">
        <v>1</v>
      </c>
      <c r="AV5520" t="s">
        <v>49643</v>
      </c>
      <c r="AW5520" t="s">
        <v>31755</v>
      </c>
      <c r="AX5520" t="s">
        <v>31970</v>
      </c>
      <c r="AY5520" t="s">
        <v>49644</v>
      </c>
      <c r="AZ5520" t="s">
        <v>49645</v>
      </c>
      <c r="BA5520">
        <v>6</v>
      </c>
      <c r="BB5520">
        <v>1.1566000000000001</v>
      </c>
      <c r="BC5520">
        <v>13</v>
      </c>
      <c r="BD5520">
        <v>13</v>
      </c>
      <c r="BE5520" t="s">
        <v>49627</v>
      </c>
      <c r="BF5520">
        <v>13</v>
      </c>
      <c r="BG5520" t="s">
        <v>49627</v>
      </c>
      <c r="BH5520" t="s">
        <v>49627</v>
      </c>
      <c r="BI5520" t="s">
        <v>49628</v>
      </c>
      <c r="BJ5520" t="s">
        <v>49629</v>
      </c>
    </row>
    <row r="5521" spans="1:62" x14ac:dyDescent="0.35">
      <c r="AK5521" t="s">
        <v>27</v>
      </c>
      <c r="AL5521">
        <v>3</v>
      </c>
      <c r="AO5521">
        <v>0.40901799999999999</v>
      </c>
      <c r="AP5521">
        <v>0</v>
      </c>
      <c r="AQ5521">
        <v>1.1771399999999999E-3</v>
      </c>
      <c r="AR5521">
        <v>43.241</v>
      </c>
      <c r="AS5521">
        <v>27.204999999999998</v>
      </c>
      <c r="AT5521">
        <v>43.241</v>
      </c>
      <c r="AV5521" t="s">
        <v>49646</v>
      </c>
      <c r="AW5521" t="s">
        <v>31755</v>
      </c>
      <c r="AX5521" t="s">
        <v>32960</v>
      </c>
      <c r="AY5521" t="s">
        <v>49647</v>
      </c>
      <c r="AZ5521" t="s">
        <v>49648</v>
      </c>
      <c r="BA5521">
        <v>16</v>
      </c>
      <c r="BB5521">
        <v>0.33528000000000002</v>
      </c>
      <c r="BC5521">
        <v>24</v>
      </c>
      <c r="BD5521">
        <v>24</v>
      </c>
      <c r="BE5521" t="s">
        <v>49627</v>
      </c>
      <c r="BF5521">
        <v>24</v>
      </c>
      <c r="BG5521" t="s">
        <v>49627</v>
      </c>
      <c r="BH5521" t="s">
        <v>49627</v>
      </c>
      <c r="BI5521" t="s">
        <v>49628</v>
      </c>
      <c r="BJ5521" t="s">
        <v>49629</v>
      </c>
    </row>
    <row r="5522" spans="1:62" x14ac:dyDescent="0.35">
      <c r="A5522">
        <v>0.96843000000000001</v>
      </c>
      <c r="C5522">
        <v>1.2266999999999999</v>
      </c>
      <c r="D5522">
        <v>0.52791999999999994</v>
      </c>
      <c r="E5522">
        <v>0.76060000000000005</v>
      </c>
      <c r="G5522">
        <v>1.1453</v>
      </c>
      <c r="H5522">
        <v>1.2259</v>
      </c>
      <c r="I5522">
        <v>0.98146</v>
      </c>
      <c r="K5522">
        <v>0.90095999999999998</v>
      </c>
      <c r="L5522">
        <v>0.81632000000000005</v>
      </c>
      <c r="M5522">
        <v>0.81283000000000005</v>
      </c>
      <c r="N5522">
        <v>0.93286000000000002</v>
      </c>
      <c r="O5522">
        <v>0.82238999999999995</v>
      </c>
      <c r="Q5522">
        <v>0.72821000000000002</v>
      </c>
      <c r="R5522">
        <v>0.88870000000000005</v>
      </c>
      <c r="S5522">
        <v>1.1641999999999999</v>
      </c>
      <c r="T5522">
        <v>1.4358</v>
      </c>
      <c r="V5522">
        <v>1.3613999999999999</v>
      </c>
      <c r="W5522">
        <v>1.2292000000000001</v>
      </c>
      <c r="X5522">
        <v>1.1031</v>
      </c>
      <c r="Y5522">
        <v>0.82130000000000003</v>
      </c>
      <c r="Z5522">
        <v>1.2034</v>
      </c>
      <c r="AB5522">
        <v>1.2902</v>
      </c>
      <c r="AD5522">
        <v>1.0667</v>
      </c>
      <c r="AF5522">
        <v>1.0746</v>
      </c>
      <c r="AG5522">
        <v>0.98936999999999997</v>
      </c>
      <c r="AI5522">
        <v>0.77902000000000005</v>
      </c>
      <c r="AJ5522">
        <v>0.92837000000000003</v>
      </c>
      <c r="AK5522" t="s">
        <v>34</v>
      </c>
      <c r="AL5522">
        <v>4</v>
      </c>
      <c r="AO5522">
        <v>0.99970499999999995</v>
      </c>
      <c r="AP5522">
        <v>35.264000000000003</v>
      </c>
      <c r="AQ5522">
        <v>1.79593E-4</v>
      </c>
      <c r="AR5522">
        <v>86.08</v>
      </c>
      <c r="AS5522">
        <v>68.183999999999997</v>
      </c>
      <c r="AT5522">
        <v>58.246000000000002</v>
      </c>
      <c r="AU5522" t="s">
        <v>56</v>
      </c>
      <c r="AV5522" t="s">
        <v>16725</v>
      </c>
      <c r="AW5522" t="s">
        <v>49650</v>
      </c>
      <c r="AX5522" t="s">
        <v>32284</v>
      </c>
      <c r="AY5522" t="s">
        <v>16727</v>
      </c>
      <c r="AZ5522" t="s">
        <v>49651</v>
      </c>
      <c r="BA5522">
        <v>3</v>
      </c>
      <c r="BB5522">
        <v>-3.8481000000000001E-2</v>
      </c>
      <c r="BC5522">
        <v>181</v>
      </c>
      <c r="BD5522">
        <v>181</v>
      </c>
      <c r="BE5522" t="s">
        <v>7325</v>
      </c>
      <c r="BF5522" t="s">
        <v>16724</v>
      </c>
      <c r="BG5522" t="s">
        <v>7327</v>
      </c>
      <c r="BH5522" t="s">
        <v>7327</v>
      </c>
      <c r="BI5522" t="s">
        <v>7324</v>
      </c>
      <c r="BJ5522" t="s">
        <v>7328</v>
      </c>
    </row>
    <row r="5523" spans="1:62" x14ac:dyDescent="0.35">
      <c r="D5523">
        <v>0.52791999999999994</v>
      </c>
      <c r="E5523">
        <v>0.76060000000000005</v>
      </c>
      <c r="H5523">
        <v>0.74507999999999996</v>
      </c>
      <c r="T5523">
        <v>1.2605999999999999</v>
      </c>
      <c r="U5523">
        <v>1.6748000000000001</v>
      </c>
      <c r="V5523">
        <v>1.5783</v>
      </c>
      <c r="X5523">
        <v>1.1859</v>
      </c>
      <c r="Z5523">
        <v>1.4597</v>
      </c>
      <c r="AA5523">
        <v>1.3005</v>
      </c>
      <c r="AB5523">
        <v>1.2548999999999999</v>
      </c>
      <c r="AC5523">
        <v>1.1339999999999999</v>
      </c>
      <c r="AD5523">
        <v>1.0809</v>
      </c>
      <c r="AE5523">
        <v>1.1087</v>
      </c>
      <c r="AF5523">
        <v>1.0741000000000001</v>
      </c>
      <c r="AG5523">
        <v>1.2345999999999999</v>
      </c>
      <c r="AH5523">
        <v>1.2111000000000001</v>
      </c>
      <c r="AK5523" t="s">
        <v>34</v>
      </c>
      <c r="AL5523">
        <v>4</v>
      </c>
      <c r="AO5523">
        <v>0.98611800000000005</v>
      </c>
      <c r="AP5523">
        <v>18.5243</v>
      </c>
      <c r="AQ5523">
        <v>1.5082699999999999E-3</v>
      </c>
      <c r="AR5523">
        <v>66.022000000000006</v>
      </c>
      <c r="AS5523">
        <v>38.308</v>
      </c>
      <c r="AT5523">
        <v>53.395000000000003</v>
      </c>
      <c r="AU5523" t="s">
        <v>56</v>
      </c>
      <c r="AV5523" t="s">
        <v>7329</v>
      </c>
      <c r="AW5523" t="s">
        <v>34964</v>
      </c>
      <c r="AX5523" t="s">
        <v>32556</v>
      </c>
      <c r="AY5523" t="s">
        <v>7331</v>
      </c>
      <c r="AZ5523" t="s">
        <v>49652</v>
      </c>
      <c r="BA5523">
        <v>7</v>
      </c>
      <c r="BB5523">
        <v>-0.41900999999999999</v>
      </c>
      <c r="BC5523">
        <v>185</v>
      </c>
      <c r="BD5523">
        <v>185</v>
      </c>
      <c r="BE5523" t="s">
        <v>7325</v>
      </c>
      <c r="BF5523" t="s">
        <v>7326</v>
      </c>
      <c r="BG5523" t="s">
        <v>7327</v>
      </c>
      <c r="BH5523" t="s">
        <v>7327</v>
      </c>
      <c r="BI5523" t="s">
        <v>7324</v>
      </c>
      <c r="BJ5523" t="s">
        <v>7328</v>
      </c>
    </row>
    <row r="5524" spans="1:62" x14ac:dyDescent="0.35">
      <c r="T5524">
        <v>0.72489000000000003</v>
      </c>
      <c r="AK5524" t="s">
        <v>34</v>
      </c>
      <c r="AL5524">
        <v>3</v>
      </c>
      <c r="AO5524">
        <v>0.77049699999999999</v>
      </c>
      <c r="AP5524">
        <v>8.27013</v>
      </c>
      <c r="AQ5524" s="1">
        <v>5.6857900000000003E-5</v>
      </c>
      <c r="AR5524">
        <v>145.91</v>
      </c>
      <c r="AS5524">
        <v>123.06</v>
      </c>
      <c r="AT5524">
        <v>100.11</v>
      </c>
      <c r="AU5524">
        <v>1</v>
      </c>
      <c r="AV5524" t="s">
        <v>49654</v>
      </c>
      <c r="AW5524" t="s">
        <v>31755</v>
      </c>
      <c r="AX5524" t="s">
        <v>31810</v>
      </c>
      <c r="AY5524" t="s">
        <v>49655</v>
      </c>
      <c r="AZ5524" t="s">
        <v>49656</v>
      </c>
      <c r="BA5524">
        <v>1</v>
      </c>
      <c r="BB5524">
        <v>-0.63143000000000005</v>
      </c>
      <c r="BC5524">
        <v>250</v>
      </c>
      <c r="BD5524">
        <v>250</v>
      </c>
      <c r="BE5524" t="s">
        <v>30094</v>
      </c>
      <c r="BF5524" t="s">
        <v>49653</v>
      </c>
      <c r="BG5524" t="s">
        <v>7327</v>
      </c>
      <c r="BH5524" t="s">
        <v>7327</v>
      </c>
      <c r="BI5524" t="s">
        <v>7324</v>
      </c>
      <c r="BJ5524" t="s">
        <v>7328</v>
      </c>
    </row>
    <row r="5525" spans="1:62" x14ac:dyDescent="0.35">
      <c r="A5525">
        <v>0.78883000000000003</v>
      </c>
      <c r="C5525">
        <v>0.43382999999999999</v>
      </c>
      <c r="D5525">
        <v>0.41961999999999999</v>
      </c>
      <c r="F5525">
        <v>0.42788999999999999</v>
      </c>
      <c r="G5525">
        <v>0.48937999999999998</v>
      </c>
      <c r="H5525">
        <v>0.41887999999999997</v>
      </c>
      <c r="I5525">
        <v>0.46501999999999999</v>
      </c>
      <c r="J5525">
        <v>0.39806999999999998</v>
      </c>
      <c r="M5525">
        <v>0.41383999999999999</v>
      </c>
      <c r="N5525">
        <v>0.42174</v>
      </c>
      <c r="O5525">
        <v>0.42220000000000002</v>
      </c>
      <c r="Q5525">
        <v>0.31466</v>
      </c>
      <c r="R5525">
        <v>0.30345</v>
      </c>
      <c r="W5525">
        <v>0.64046999999999998</v>
      </c>
      <c r="AK5525" t="s">
        <v>34</v>
      </c>
      <c r="AL5525">
        <v>3</v>
      </c>
      <c r="AO5525">
        <v>0.99004400000000004</v>
      </c>
      <c r="AP5525">
        <v>21.569600000000001</v>
      </c>
      <c r="AQ5525" s="1">
        <v>5.2155499999999999E-5</v>
      </c>
      <c r="AR5525">
        <v>175.49</v>
      </c>
      <c r="AS5525">
        <v>138.83000000000001</v>
      </c>
      <c r="AT5525">
        <v>69.846000000000004</v>
      </c>
      <c r="AU5525">
        <v>1</v>
      </c>
      <c r="AV5525" t="s">
        <v>30096</v>
      </c>
      <c r="AW5525" t="s">
        <v>31755</v>
      </c>
      <c r="AX5525" t="s">
        <v>32284</v>
      </c>
      <c r="AY5525" t="s">
        <v>30098</v>
      </c>
      <c r="AZ5525" t="s">
        <v>49657</v>
      </c>
      <c r="BA5525">
        <v>4</v>
      </c>
      <c r="BB5525">
        <v>-0.17075000000000001</v>
      </c>
      <c r="BC5525">
        <v>252</v>
      </c>
      <c r="BD5525">
        <v>252</v>
      </c>
      <c r="BE5525" t="s">
        <v>30094</v>
      </c>
      <c r="BF5525" t="s">
        <v>30095</v>
      </c>
      <c r="BG5525" t="s">
        <v>7327</v>
      </c>
      <c r="BH5525" t="s">
        <v>7327</v>
      </c>
      <c r="BI5525" t="s">
        <v>7324</v>
      </c>
      <c r="BJ5525" t="s">
        <v>7328</v>
      </c>
    </row>
    <row r="5526" spans="1:62" x14ac:dyDescent="0.35">
      <c r="AK5526" t="s">
        <v>27</v>
      </c>
      <c r="AL5526">
        <v>4</v>
      </c>
      <c r="AO5526">
        <v>0.94059700000000002</v>
      </c>
      <c r="AP5526">
        <v>12.270300000000001</v>
      </c>
      <c r="AQ5526">
        <v>3.0733000000000002E-3</v>
      </c>
      <c r="AR5526">
        <v>86.08</v>
      </c>
      <c r="AS5526">
        <v>68.183999999999997</v>
      </c>
      <c r="AT5526">
        <v>50.966000000000001</v>
      </c>
      <c r="AU5526" t="s">
        <v>56</v>
      </c>
      <c r="AV5526" t="s">
        <v>49659</v>
      </c>
      <c r="AW5526" t="s">
        <v>32730</v>
      </c>
      <c r="AX5526" t="s">
        <v>32186</v>
      </c>
      <c r="AY5526" t="s">
        <v>49660</v>
      </c>
      <c r="AZ5526" t="s">
        <v>49661</v>
      </c>
      <c r="BA5526">
        <v>13</v>
      </c>
      <c r="BB5526">
        <v>-0.11056000000000001</v>
      </c>
      <c r="BC5526">
        <v>190</v>
      </c>
      <c r="BD5526">
        <v>190</v>
      </c>
      <c r="BE5526" t="s">
        <v>7325</v>
      </c>
      <c r="BF5526" t="s">
        <v>49658</v>
      </c>
      <c r="BG5526" t="s">
        <v>7327</v>
      </c>
      <c r="BH5526" t="s">
        <v>7327</v>
      </c>
      <c r="BI5526" t="s">
        <v>7324</v>
      </c>
      <c r="BJ5526" t="s">
        <v>7328</v>
      </c>
    </row>
    <row r="5527" spans="1:62" x14ac:dyDescent="0.35">
      <c r="S5527">
        <v>0.94513000000000003</v>
      </c>
      <c r="AK5527" t="s">
        <v>27</v>
      </c>
      <c r="AL5527">
        <v>3</v>
      </c>
      <c r="AO5527">
        <v>0.70175799999999999</v>
      </c>
      <c r="AP5527">
        <v>5.0689000000000002</v>
      </c>
      <c r="AQ5527" s="1">
        <v>5.6857900000000003E-5</v>
      </c>
      <c r="AR5527">
        <v>145.91</v>
      </c>
      <c r="AS5527">
        <v>123.06</v>
      </c>
      <c r="AT5527">
        <v>76.614000000000004</v>
      </c>
      <c r="AU5527">
        <v>1</v>
      </c>
      <c r="AV5527" t="s">
        <v>49663</v>
      </c>
      <c r="AW5527" t="s">
        <v>31755</v>
      </c>
      <c r="AX5527" t="s">
        <v>31982</v>
      </c>
      <c r="AY5527" t="s">
        <v>49664</v>
      </c>
      <c r="AZ5527" t="s">
        <v>49665</v>
      </c>
      <c r="BA5527">
        <v>3</v>
      </c>
      <c r="BB5527">
        <v>-0.16878000000000001</v>
      </c>
      <c r="BC5527">
        <v>251</v>
      </c>
      <c r="BD5527">
        <v>251</v>
      </c>
      <c r="BE5527" t="s">
        <v>30094</v>
      </c>
      <c r="BF5527" t="s">
        <v>49662</v>
      </c>
      <c r="BG5527" t="s">
        <v>7327</v>
      </c>
      <c r="BH5527" t="s">
        <v>7327</v>
      </c>
      <c r="BI5527" t="s">
        <v>7324</v>
      </c>
      <c r="BJ5527" t="s">
        <v>7328</v>
      </c>
    </row>
    <row r="5528" spans="1:62" x14ac:dyDescent="0.35">
      <c r="A5528">
        <v>1.1620999999999999</v>
      </c>
      <c r="H5528">
        <v>0.40984999999999999</v>
      </c>
      <c r="T5528">
        <v>0.93101</v>
      </c>
      <c r="U5528">
        <v>0.78676999999999997</v>
      </c>
      <c r="W5528">
        <v>0.91317999999999999</v>
      </c>
      <c r="AK5528" t="s">
        <v>34</v>
      </c>
      <c r="AL5528">
        <v>3</v>
      </c>
      <c r="AO5528">
        <v>0.77347500000000002</v>
      </c>
      <c r="AP5528">
        <v>6.0729699999999998</v>
      </c>
      <c r="AQ5528" s="1">
        <v>1.26928E-15</v>
      </c>
      <c r="AR5528">
        <v>96.052000000000007</v>
      </c>
      <c r="AS5528">
        <v>79.727999999999994</v>
      </c>
      <c r="AT5528">
        <v>96.052000000000007</v>
      </c>
      <c r="AU5528">
        <v>1</v>
      </c>
      <c r="AV5528" t="s">
        <v>30091</v>
      </c>
      <c r="AW5528" t="s">
        <v>31755</v>
      </c>
      <c r="AX5528" t="s">
        <v>32334</v>
      </c>
      <c r="AY5528" t="s">
        <v>30093</v>
      </c>
      <c r="AZ5528" t="s">
        <v>49666</v>
      </c>
      <c r="BA5528">
        <v>20</v>
      </c>
      <c r="BB5528">
        <v>-0.18329000000000001</v>
      </c>
      <c r="BC5528">
        <v>186</v>
      </c>
      <c r="BD5528">
        <v>186</v>
      </c>
      <c r="BE5528" t="s">
        <v>30089</v>
      </c>
      <c r="BF5528" t="s">
        <v>30090</v>
      </c>
      <c r="BG5528" t="s">
        <v>7319</v>
      </c>
      <c r="BH5528" t="s">
        <v>7319</v>
      </c>
      <c r="BI5528" t="s">
        <v>7316</v>
      </c>
      <c r="BJ5528" t="s">
        <v>7320</v>
      </c>
    </row>
    <row r="5529" spans="1:62" x14ac:dyDescent="0.35">
      <c r="AK5529" t="s">
        <v>34</v>
      </c>
      <c r="AL5529">
        <v>3</v>
      </c>
      <c r="AO5529">
        <v>0.38347900000000001</v>
      </c>
      <c r="AP5529">
        <v>0</v>
      </c>
      <c r="AQ5529" s="1">
        <v>1.7978399999999999E-8</v>
      </c>
      <c r="AR5529">
        <v>81.38</v>
      </c>
      <c r="AS5529">
        <v>61.981999999999999</v>
      </c>
      <c r="AT5529">
        <v>68.915999999999997</v>
      </c>
      <c r="AV5529" t="s">
        <v>49668</v>
      </c>
      <c r="AW5529" t="s">
        <v>31755</v>
      </c>
      <c r="AX5529" t="s">
        <v>31846</v>
      </c>
      <c r="AY5529" t="s">
        <v>49669</v>
      </c>
      <c r="AZ5529" t="s">
        <v>49670</v>
      </c>
      <c r="BA5529">
        <v>22</v>
      </c>
      <c r="BB5529">
        <v>0.13811000000000001</v>
      </c>
      <c r="BC5529">
        <v>188</v>
      </c>
      <c r="BD5529">
        <v>188</v>
      </c>
      <c r="BE5529" t="s">
        <v>30089</v>
      </c>
      <c r="BF5529" t="s">
        <v>49667</v>
      </c>
      <c r="BG5529" t="s">
        <v>7319</v>
      </c>
      <c r="BH5529" t="s">
        <v>7319</v>
      </c>
      <c r="BI5529" t="s">
        <v>7316</v>
      </c>
      <c r="BJ5529" t="s">
        <v>7320</v>
      </c>
    </row>
    <row r="5530" spans="1:62" x14ac:dyDescent="0.35">
      <c r="AK5530" t="s">
        <v>34</v>
      </c>
      <c r="AL5530">
        <v>3</v>
      </c>
      <c r="AO5530">
        <v>0.61199300000000001</v>
      </c>
      <c r="AP5530">
        <v>4.2010100000000001</v>
      </c>
      <c r="AQ5530" s="1">
        <v>1.7978399999999999E-8</v>
      </c>
      <c r="AR5530">
        <v>81.38</v>
      </c>
      <c r="AS5530">
        <v>61.981999999999999</v>
      </c>
      <c r="AT5530">
        <v>68.024000000000001</v>
      </c>
      <c r="AU5530">
        <v>1</v>
      </c>
      <c r="AV5530" t="s">
        <v>49672</v>
      </c>
      <c r="AW5530" t="s">
        <v>31755</v>
      </c>
      <c r="AX5530" t="s">
        <v>32075</v>
      </c>
      <c r="AY5530" t="s">
        <v>49673</v>
      </c>
      <c r="AZ5530" t="s">
        <v>49674</v>
      </c>
      <c r="BA5530">
        <v>23</v>
      </c>
      <c r="BB5530">
        <v>-0.32069999999999999</v>
      </c>
      <c r="BC5530">
        <v>189</v>
      </c>
      <c r="BD5530">
        <v>189</v>
      </c>
      <c r="BE5530" t="s">
        <v>30089</v>
      </c>
      <c r="BF5530" t="s">
        <v>49671</v>
      </c>
      <c r="BG5530" t="s">
        <v>7319</v>
      </c>
      <c r="BH5530" t="s">
        <v>7319</v>
      </c>
      <c r="BI5530" t="s">
        <v>7316</v>
      </c>
      <c r="BJ5530" t="s">
        <v>7320</v>
      </c>
    </row>
    <row r="5531" spans="1:62" x14ac:dyDescent="0.35">
      <c r="AK5531" t="s">
        <v>34</v>
      </c>
      <c r="AL5531">
        <v>3</v>
      </c>
      <c r="AO5531">
        <v>0.480217</v>
      </c>
      <c r="AP5531">
        <v>1.8424</v>
      </c>
      <c r="AQ5531">
        <v>4.0694100000000002E-4</v>
      </c>
      <c r="AR5531">
        <v>53.997999999999998</v>
      </c>
      <c r="AS5531">
        <v>38.701000000000001</v>
      </c>
      <c r="AT5531">
        <v>47.331000000000003</v>
      </c>
      <c r="AV5531" t="s">
        <v>49676</v>
      </c>
      <c r="AW5531" t="s">
        <v>31755</v>
      </c>
      <c r="AX5531" t="s">
        <v>32059</v>
      </c>
      <c r="AY5531" t="s">
        <v>49677</v>
      </c>
      <c r="AZ5531" t="s">
        <v>49678</v>
      </c>
      <c r="BA5531">
        <v>28</v>
      </c>
      <c r="BB5531">
        <v>0.40705999999999998</v>
      </c>
      <c r="BC5531">
        <v>194</v>
      </c>
      <c r="BD5531">
        <v>194</v>
      </c>
      <c r="BE5531" t="s">
        <v>30089</v>
      </c>
      <c r="BF5531" t="s">
        <v>49675</v>
      </c>
      <c r="BG5531" t="s">
        <v>7319</v>
      </c>
      <c r="BH5531" t="s">
        <v>7319</v>
      </c>
      <c r="BI5531" t="s">
        <v>7316</v>
      </c>
      <c r="BJ5531" t="s">
        <v>7320</v>
      </c>
    </row>
    <row r="5532" spans="1:62" x14ac:dyDescent="0.35">
      <c r="A5532">
        <v>0.93738999999999995</v>
      </c>
      <c r="B5532">
        <v>0.94430999999999998</v>
      </c>
      <c r="C5532">
        <v>1.1006</v>
      </c>
      <c r="D5532">
        <v>0.98785999999999996</v>
      </c>
      <c r="E5532">
        <v>1.1352</v>
      </c>
      <c r="F5532">
        <v>0.96645000000000003</v>
      </c>
      <c r="G5532">
        <v>1.2081999999999999</v>
      </c>
      <c r="H5532">
        <v>1.0150999999999999</v>
      </c>
      <c r="I5532">
        <v>0.95455000000000001</v>
      </c>
      <c r="J5532">
        <v>0.77112000000000003</v>
      </c>
      <c r="K5532">
        <v>0.79198999999999997</v>
      </c>
      <c r="L5532">
        <v>0.80456000000000005</v>
      </c>
      <c r="M5532">
        <v>0.81788000000000005</v>
      </c>
      <c r="N5532">
        <v>0.83165999999999995</v>
      </c>
      <c r="O5532">
        <v>0.46781</v>
      </c>
      <c r="P5532">
        <v>0.44788</v>
      </c>
      <c r="Q5532">
        <v>0.43036000000000002</v>
      </c>
      <c r="R5532">
        <v>0.63632</v>
      </c>
      <c r="S5532">
        <v>1.2657</v>
      </c>
      <c r="T5532">
        <v>1.2005999999999999</v>
      </c>
      <c r="U5532">
        <v>1.0011000000000001</v>
      </c>
      <c r="V5532">
        <v>1.1918</v>
      </c>
      <c r="W5532">
        <v>1.2484999999999999</v>
      </c>
      <c r="X5532">
        <v>1.1859</v>
      </c>
      <c r="Y5532">
        <v>0.94726999999999995</v>
      </c>
      <c r="Z5532">
        <v>1.2097</v>
      </c>
      <c r="AA5532">
        <v>0.97882000000000002</v>
      </c>
      <c r="AB5532">
        <v>1.0081</v>
      </c>
      <c r="AC5532">
        <v>1.0213000000000001</v>
      </c>
      <c r="AD5532">
        <v>0.95091000000000003</v>
      </c>
      <c r="AE5532">
        <v>0.83587999999999996</v>
      </c>
      <c r="AF5532">
        <v>0.80218</v>
      </c>
      <c r="AG5532">
        <v>0.8024</v>
      </c>
      <c r="AH5532">
        <v>0.57286999999999999</v>
      </c>
      <c r="AI5532">
        <v>0.46482000000000001</v>
      </c>
      <c r="AJ5532">
        <v>0.53463000000000005</v>
      </c>
      <c r="AK5532" t="s">
        <v>34</v>
      </c>
      <c r="AL5532">
        <v>3</v>
      </c>
      <c r="AO5532">
        <v>1</v>
      </c>
      <c r="AP5532">
        <v>68.025099999999995</v>
      </c>
      <c r="AQ5532" s="1">
        <v>2.7775E-9</v>
      </c>
      <c r="AR5532">
        <v>179.94</v>
      </c>
      <c r="AS5532">
        <v>124.87</v>
      </c>
      <c r="AT5532">
        <v>169.41</v>
      </c>
      <c r="AU5532">
        <v>1</v>
      </c>
      <c r="AV5532" t="s">
        <v>7321</v>
      </c>
      <c r="AW5532" t="s">
        <v>31755</v>
      </c>
      <c r="AX5532" t="s">
        <v>31820</v>
      </c>
      <c r="AY5532" t="s">
        <v>7323</v>
      </c>
      <c r="AZ5532" t="s">
        <v>49679</v>
      </c>
      <c r="BA5532">
        <v>13</v>
      </c>
      <c r="BB5532">
        <v>0.43706</v>
      </c>
      <c r="BC5532">
        <v>909</v>
      </c>
      <c r="BD5532">
        <v>909</v>
      </c>
      <c r="BE5532" t="s">
        <v>7317</v>
      </c>
      <c r="BF5532" t="s">
        <v>7318</v>
      </c>
      <c r="BG5532" t="s">
        <v>7319</v>
      </c>
      <c r="BH5532" t="s">
        <v>7319</v>
      </c>
      <c r="BI5532" t="s">
        <v>7316</v>
      </c>
      <c r="BJ5532" t="s">
        <v>7320</v>
      </c>
    </row>
    <row r="5533" spans="1:62" x14ac:dyDescent="0.35">
      <c r="B5533">
        <v>1.3156000000000001</v>
      </c>
      <c r="C5533">
        <v>1.7549999999999999</v>
      </c>
      <c r="E5533">
        <v>0.98872000000000004</v>
      </c>
      <c r="F5533">
        <v>1.1987000000000001</v>
      </c>
      <c r="G5533">
        <v>1.1687000000000001</v>
      </c>
      <c r="H5533">
        <v>1.0414000000000001</v>
      </c>
      <c r="I5533">
        <v>0.81942000000000004</v>
      </c>
      <c r="L5533">
        <v>0.80025999999999997</v>
      </c>
      <c r="M5533">
        <v>0.59697</v>
      </c>
      <c r="O5533">
        <v>0.54593999999999998</v>
      </c>
      <c r="X5533">
        <v>1.2021999999999999</v>
      </c>
      <c r="Y5533">
        <v>0.81711</v>
      </c>
      <c r="AA5533">
        <v>0.80584999999999996</v>
      </c>
      <c r="AC5533">
        <v>1.2064999999999999</v>
      </c>
      <c r="AK5533" t="s">
        <v>34</v>
      </c>
      <c r="AL5533">
        <v>4</v>
      </c>
      <c r="AO5533">
        <v>0.94230999999999998</v>
      </c>
      <c r="AP5533">
        <v>12.792999999999999</v>
      </c>
      <c r="AQ5533" s="1">
        <v>2.3125800000000001E-5</v>
      </c>
      <c r="AR5533">
        <v>62.780999999999999</v>
      </c>
      <c r="AS5533">
        <v>48.966999999999999</v>
      </c>
      <c r="AT5533">
        <v>58.938000000000002</v>
      </c>
      <c r="AU5533">
        <v>1</v>
      </c>
      <c r="AV5533" t="s">
        <v>24363</v>
      </c>
      <c r="AW5533" t="s">
        <v>31755</v>
      </c>
      <c r="AX5533" t="s">
        <v>32142</v>
      </c>
      <c r="AY5533" t="s">
        <v>24365</v>
      </c>
      <c r="AZ5533" t="s">
        <v>49680</v>
      </c>
      <c r="BA5533">
        <v>20</v>
      </c>
      <c r="BB5533">
        <v>-0.12884999999999999</v>
      </c>
      <c r="BC5533">
        <v>710</v>
      </c>
      <c r="BD5533">
        <v>710</v>
      </c>
      <c r="BE5533" t="s">
        <v>24361</v>
      </c>
      <c r="BF5533" t="s">
        <v>24362</v>
      </c>
      <c r="BG5533" t="s">
        <v>7319</v>
      </c>
      <c r="BH5533" t="s">
        <v>7319</v>
      </c>
      <c r="BI5533" t="s">
        <v>7316</v>
      </c>
      <c r="BJ5533" t="s">
        <v>7320</v>
      </c>
    </row>
    <row r="5534" spans="1:62" x14ac:dyDescent="0.35">
      <c r="AK5534" t="s">
        <v>34</v>
      </c>
      <c r="AL5534">
        <v>3</v>
      </c>
      <c r="AO5534">
        <v>0.99945099999999998</v>
      </c>
      <c r="AP5534">
        <v>32.600200000000001</v>
      </c>
      <c r="AQ5534" s="1">
        <v>1.5179900000000001E-6</v>
      </c>
      <c r="AR5534">
        <v>82.665000000000006</v>
      </c>
      <c r="AS5534">
        <v>67.483000000000004</v>
      </c>
      <c r="AT5534">
        <v>65.887</v>
      </c>
      <c r="AU5534">
        <v>1</v>
      </c>
      <c r="AV5534" t="s">
        <v>49682</v>
      </c>
      <c r="AW5534" t="s">
        <v>31755</v>
      </c>
      <c r="AX5534" t="s">
        <v>31868</v>
      </c>
      <c r="AY5534" t="s">
        <v>49683</v>
      </c>
      <c r="AZ5534" t="s">
        <v>49684</v>
      </c>
      <c r="BA5534">
        <v>11</v>
      </c>
      <c r="BB5534">
        <v>6.7653000000000005E-2</v>
      </c>
      <c r="BC5534">
        <v>1101</v>
      </c>
      <c r="BD5534">
        <v>1101</v>
      </c>
      <c r="BE5534" t="s">
        <v>16719</v>
      </c>
      <c r="BF5534" t="s">
        <v>49681</v>
      </c>
      <c r="BG5534" t="s">
        <v>7319</v>
      </c>
      <c r="BH5534" t="s">
        <v>7319</v>
      </c>
      <c r="BI5534" t="s">
        <v>7316</v>
      </c>
      <c r="BJ5534" t="s">
        <v>7320</v>
      </c>
    </row>
    <row r="5535" spans="1:62" x14ac:dyDescent="0.35">
      <c r="A5535">
        <v>1.0427</v>
      </c>
      <c r="B5535">
        <v>1.3095000000000001</v>
      </c>
      <c r="C5535">
        <v>1.1346000000000001</v>
      </c>
      <c r="D5535">
        <v>1.1672</v>
      </c>
      <c r="E5535">
        <v>0.94325999999999999</v>
      </c>
      <c r="F5535">
        <v>1.177</v>
      </c>
      <c r="G5535">
        <v>1.0492999999999999</v>
      </c>
      <c r="H5535">
        <v>1.0993999999999999</v>
      </c>
      <c r="I5535">
        <v>1.1012</v>
      </c>
      <c r="J5535">
        <v>1.1588000000000001</v>
      </c>
      <c r="K5535">
        <v>1.1015999999999999</v>
      </c>
      <c r="L5535">
        <v>1.0235000000000001</v>
      </c>
      <c r="M5535">
        <v>1.0425</v>
      </c>
      <c r="N5535">
        <v>1.2604</v>
      </c>
      <c r="O5535">
        <v>1.2115</v>
      </c>
      <c r="P5535">
        <v>1.0016</v>
      </c>
      <c r="Q5535">
        <v>1.1358999999999999</v>
      </c>
      <c r="R5535">
        <v>1.2284999999999999</v>
      </c>
      <c r="S5535">
        <v>0.84792000000000001</v>
      </c>
      <c r="T5535">
        <v>1.2736000000000001</v>
      </c>
      <c r="U5535">
        <v>1.5751999999999999</v>
      </c>
      <c r="V5535">
        <v>1.3696999999999999</v>
      </c>
      <c r="W5535">
        <v>1.1624000000000001</v>
      </c>
      <c r="X5535">
        <v>1.1498999999999999</v>
      </c>
      <c r="Y5535">
        <v>0.97545000000000004</v>
      </c>
      <c r="Z5535">
        <v>1.1768000000000001</v>
      </c>
      <c r="AA5535">
        <v>1.0277000000000001</v>
      </c>
      <c r="AB5535">
        <v>0.72850000000000004</v>
      </c>
      <c r="AD5535">
        <v>1.2619</v>
      </c>
      <c r="AE5535">
        <v>1.0327</v>
      </c>
      <c r="AF5535">
        <v>1.4175</v>
      </c>
      <c r="AG5535">
        <v>1.393</v>
      </c>
      <c r="AH5535">
        <v>1.4114</v>
      </c>
      <c r="AI5535">
        <v>1.4136</v>
      </c>
      <c r="AJ5535">
        <v>1.0991</v>
      </c>
      <c r="AK5535" t="s">
        <v>34</v>
      </c>
      <c r="AL5535">
        <v>2</v>
      </c>
      <c r="AO5535">
        <v>1</v>
      </c>
      <c r="AP5535">
        <v>80.465900000000005</v>
      </c>
      <c r="AQ5535" s="1">
        <v>3.7930400000000001E-22</v>
      </c>
      <c r="AR5535">
        <v>139.38</v>
      </c>
      <c r="AS5535">
        <v>110.57</v>
      </c>
      <c r="AT5535">
        <v>103.9</v>
      </c>
      <c r="AU5535">
        <v>1</v>
      </c>
      <c r="AV5535" t="s">
        <v>16721</v>
      </c>
      <c r="AW5535" t="s">
        <v>31755</v>
      </c>
      <c r="AX5535" t="s">
        <v>31823</v>
      </c>
      <c r="AY5535" t="s">
        <v>16723</v>
      </c>
      <c r="AZ5535" t="s">
        <v>49685</v>
      </c>
      <c r="BA5535">
        <v>9</v>
      </c>
      <c r="BB5535">
        <v>-0.49639</v>
      </c>
      <c r="BC5535">
        <v>857</v>
      </c>
      <c r="BD5535">
        <v>857</v>
      </c>
      <c r="BE5535" t="s">
        <v>16719</v>
      </c>
      <c r="BF5535" t="s">
        <v>16720</v>
      </c>
      <c r="BG5535" t="s">
        <v>7319</v>
      </c>
      <c r="BH5535" t="s">
        <v>7319</v>
      </c>
      <c r="BI5535" t="s">
        <v>7316</v>
      </c>
      <c r="BJ5535" t="s">
        <v>7320</v>
      </c>
    </row>
    <row r="5536" spans="1:62" x14ac:dyDescent="0.35">
      <c r="AK5536" t="s">
        <v>27</v>
      </c>
      <c r="AL5536">
        <v>3</v>
      </c>
      <c r="AO5536">
        <v>0.5</v>
      </c>
      <c r="AP5536">
        <v>0</v>
      </c>
      <c r="AQ5536">
        <v>2.7361399999999999E-4</v>
      </c>
      <c r="AR5536">
        <v>68.153000000000006</v>
      </c>
      <c r="AS5536">
        <v>46.704999999999998</v>
      </c>
      <c r="AT5536">
        <v>68.153000000000006</v>
      </c>
      <c r="AU5536">
        <v>1</v>
      </c>
      <c r="AV5536" t="s">
        <v>49687</v>
      </c>
      <c r="AW5536" t="s">
        <v>31755</v>
      </c>
      <c r="AX5536" t="s">
        <v>32284</v>
      </c>
      <c r="AY5536" t="s">
        <v>49688</v>
      </c>
      <c r="AZ5536" t="s">
        <v>49689</v>
      </c>
      <c r="BA5536">
        <v>4</v>
      </c>
      <c r="BB5536">
        <v>1.8925000000000001E-2</v>
      </c>
      <c r="BC5536">
        <v>1094</v>
      </c>
      <c r="BD5536">
        <v>1094</v>
      </c>
      <c r="BE5536" t="s">
        <v>16719</v>
      </c>
      <c r="BF5536" t="s">
        <v>49686</v>
      </c>
      <c r="BG5536" t="s">
        <v>7319</v>
      </c>
      <c r="BH5536" t="s">
        <v>7319</v>
      </c>
      <c r="BI5536" t="s">
        <v>7316</v>
      </c>
      <c r="BJ5536" t="s">
        <v>7320</v>
      </c>
    </row>
    <row r="5537" spans="1:62" x14ac:dyDescent="0.35">
      <c r="AK5537" t="s">
        <v>34</v>
      </c>
      <c r="AL5537">
        <v>3</v>
      </c>
      <c r="AO5537">
        <v>0.78719399999999995</v>
      </c>
      <c r="AP5537">
        <v>5.75075</v>
      </c>
      <c r="AQ5537">
        <v>2.46438E-3</v>
      </c>
      <c r="AR5537">
        <v>47.015999999999998</v>
      </c>
      <c r="AS5537">
        <v>25.027000000000001</v>
      </c>
      <c r="AT5537">
        <v>45.137999999999998</v>
      </c>
      <c r="AU5537">
        <v>1</v>
      </c>
      <c r="AV5537" t="s">
        <v>49694</v>
      </c>
      <c r="AW5537" t="s">
        <v>31755</v>
      </c>
      <c r="AX5537" t="s">
        <v>33171</v>
      </c>
      <c r="AY5537" t="s">
        <v>49695</v>
      </c>
      <c r="AZ5537" t="s">
        <v>49696</v>
      </c>
      <c r="BA5537">
        <v>9</v>
      </c>
      <c r="BB5537">
        <v>1.1041000000000001</v>
      </c>
      <c r="BC5537">
        <v>251</v>
      </c>
      <c r="BD5537">
        <v>251</v>
      </c>
      <c r="BE5537" t="s">
        <v>49690</v>
      </c>
      <c r="BF5537" t="s">
        <v>7168</v>
      </c>
      <c r="BG5537" t="s">
        <v>49691</v>
      </c>
      <c r="BH5537" t="s">
        <v>49691</v>
      </c>
      <c r="BI5537" t="s">
        <v>49692</v>
      </c>
      <c r="BJ5537" t="s">
        <v>49693</v>
      </c>
    </row>
    <row r="5538" spans="1:62" x14ac:dyDescent="0.35">
      <c r="A5538">
        <v>0.83586000000000005</v>
      </c>
      <c r="AK5538" t="s">
        <v>27</v>
      </c>
      <c r="AL5538">
        <v>3</v>
      </c>
      <c r="AO5538">
        <v>0.97819100000000003</v>
      </c>
      <c r="AP5538">
        <v>17.2958</v>
      </c>
      <c r="AQ5538">
        <v>2.2195599999999999E-4</v>
      </c>
      <c r="AR5538">
        <v>65.022000000000006</v>
      </c>
      <c r="AS5538">
        <v>46.399000000000001</v>
      </c>
      <c r="AT5538">
        <v>65.022000000000006</v>
      </c>
      <c r="AU5538">
        <v>1</v>
      </c>
      <c r="AV5538" t="s">
        <v>49697</v>
      </c>
      <c r="AW5538" t="s">
        <v>31755</v>
      </c>
      <c r="AX5538" t="s">
        <v>34017</v>
      </c>
      <c r="AY5538" t="s">
        <v>49698</v>
      </c>
      <c r="AZ5538" t="s">
        <v>49699</v>
      </c>
      <c r="BA5538">
        <v>11</v>
      </c>
      <c r="BB5538">
        <v>0.40864</v>
      </c>
      <c r="BC5538">
        <v>253</v>
      </c>
      <c r="BD5538">
        <v>253</v>
      </c>
      <c r="BE5538" t="s">
        <v>49690</v>
      </c>
      <c r="BF5538" t="s">
        <v>25784</v>
      </c>
      <c r="BG5538" t="s">
        <v>49691</v>
      </c>
      <c r="BH5538" t="s">
        <v>49691</v>
      </c>
      <c r="BI5538" t="s">
        <v>49692</v>
      </c>
      <c r="BJ5538" t="s">
        <v>49693</v>
      </c>
    </row>
    <row r="5539" spans="1:62" x14ac:dyDescent="0.35">
      <c r="O5539">
        <v>0.56396000000000002</v>
      </c>
      <c r="P5539">
        <v>0.52761999999999998</v>
      </c>
      <c r="W5539">
        <v>1.0674999999999999</v>
      </c>
      <c r="AG5539">
        <v>0.58182999999999996</v>
      </c>
      <c r="AK5539" t="s">
        <v>34</v>
      </c>
      <c r="AL5539">
        <v>2</v>
      </c>
      <c r="AO5539">
        <v>0.86782000000000004</v>
      </c>
      <c r="AP5539">
        <v>9.4561899999999994</v>
      </c>
      <c r="AQ5539" s="1">
        <v>1.7116099999999998E-33</v>
      </c>
      <c r="AR5539">
        <v>144.56</v>
      </c>
      <c r="AS5539">
        <v>116.63</v>
      </c>
      <c r="AT5539">
        <v>81.507000000000005</v>
      </c>
      <c r="AU5539">
        <v>1</v>
      </c>
      <c r="AV5539" t="s">
        <v>49702</v>
      </c>
      <c r="AW5539" t="s">
        <v>31755</v>
      </c>
      <c r="AX5539" t="s">
        <v>31970</v>
      </c>
      <c r="AY5539" t="s">
        <v>49703</v>
      </c>
      <c r="AZ5539" t="s">
        <v>49704</v>
      </c>
      <c r="BA5539">
        <v>6</v>
      </c>
      <c r="BB5539">
        <v>0.61297000000000001</v>
      </c>
      <c r="BC5539">
        <v>389</v>
      </c>
      <c r="BD5539">
        <v>389</v>
      </c>
      <c r="BE5539" t="s">
        <v>7304</v>
      </c>
      <c r="BF5539" t="s">
        <v>49700</v>
      </c>
      <c r="BG5539" t="s">
        <v>7306</v>
      </c>
      <c r="BH5539" t="s">
        <v>7306</v>
      </c>
      <c r="BI5539" t="s">
        <v>7303</v>
      </c>
      <c r="BJ5539" t="s">
        <v>3921</v>
      </c>
    </row>
    <row r="5540" spans="1:62" x14ac:dyDescent="0.35">
      <c r="AJ5540">
        <v>0.40864</v>
      </c>
      <c r="AK5540" t="s">
        <v>34</v>
      </c>
      <c r="AL5540">
        <v>3</v>
      </c>
      <c r="AO5540">
        <v>0.98218899999999998</v>
      </c>
      <c r="AP5540">
        <v>17.724</v>
      </c>
      <c r="AQ5540">
        <v>3.6540299999999998E-4</v>
      </c>
      <c r="AR5540">
        <v>110.32</v>
      </c>
      <c r="AS5540">
        <v>83.373999999999995</v>
      </c>
      <c r="AT5540">
        <v>109.04</v>
      </c>
      <c r="AU5540">
        <v>1</v>
      </c>
      <c r="AV5540" t="s">
        <v>49706</v>
      </c>
      <c r="AW5540" t="s">
        <v>31755</v>
      </c>
      <c r="AX5540" t="s">
        <v>32108</v>
      </c>
      <c r="AY5540" t="s">
        <v>49707</v>
      </c>
      <c r="AZ5540" t="s">
        <v>49708</v>
      </c>
      <c r="BA5540">
        <v>15</v>
      </c>
      <c r="BB5540">
        <v>-0.60741999999999996</v>
      </c>
      <c r="BC5540">
        <v>398</v>
      </c>
      <c r="BD5540">
        <v>398</v>
      </c>
      <c r="BE5540" t="s">
        <v>7304</v>
      </c>
      <c r="BF5540" t="s">
        <v>49705</v>
      </c>
      <c r="BG5540" t="s">
        <v>7306</v>
      </c>
      <c r="BH5540" t="s">
        <v>7306</v>
      </c>
      <c r="BI5540" t="s">
        <v>7303</v>
      </c>
      <c r="BJ5540" t="s">
        <v>3921</v>
      </c>
    </row>
    <row r="5541" spans="1:62" x14ac:dyDescent="0.35">
      <c r="B5541">
        <v>0.62207000000000001</v>
      </c>
      <c r="C5541">
        <v>0.60509999999999997</v>
      </c>
      <c r="D5541">
        <v>0.53642000000000001</v>
      </c>
      <c r="E5541">
        <v>0.65524000000000004</v>
      </c>
      <c r="G5541">
        <v>0.64910000000000001</v>
      </c>
      <c r="I5541">
        <v>0.85980999999999996</v>
      </c>
      <c r="J5541">
        <v>0.79613</v>
      </c>
      <c r="K5541">
        <v>0.79503999999999997</v>
      </c>
      <c r="M5541">
        <v>0.74517999999999995</v>
      </c>
      <c r="N5541">
        <v>0.94996999999999998</v>
      </c>
      <c r="P5541">
        <v>0.90110999999999997</v>
      </c>
      <c r="R5541">
        <v>1.0190999999999999</v>
      </c>
      <c r="S5541">
        <v>0.81821999999999995</v>
      </c>
      <c r="T5541">
        <v>0.56559000000000004</v>
      </c>
      <c r="U5541">
        <v>0.50305</v>
      </c>
      <c r="V5541">
        <v>0.61168999999999996</v>
      </c>
      <c r="Y5541">
        <v>0.43179000000000001</v>
      </c>
      <c r="Z5541">
        <v>0.54864999999999997</v>
      </c>
      <c r="AB5541">
        <v>0.64005000000000001</v>
      </c>
      <c r="AD5541">
        <v>0.75895000000000001</v>
      </c>
      <c r="AE5541">
        <v>0.66559000000000001</v>
      </c>
      <c r="AF5541">
        <v>0.73177000000000003</v>
      </c>
      <c r="AG5541">
        <v>0.63822999999999996</v>
      </c>
      <c r="AH5541">
        <v>0.77814000000000005</v>
      </c>
      <c r="AK5541" t="s">
        <v>34</v>
      </c>
      <c r="AL5541">
        <v>3</v>
      </c>
      <c r="AO5541">
        <v>0.82315099999999997</v>
      </c>
      <c r="AP5541">
        <v>9.7362400000000004</v>
      </c>
      <c r="AQ5541" s="1">
        <v>7.7590199999999994E-5</v>
      </c>
      <c r="AR5541">
        <v>72.793000000000006</v>
      </c>
      <c r="AS5541">
        <v>55.552999999999997</v>
      </c>
      <c r="AT5541">
        <v>47.728999999999999</v>
      </c>
      <c r="AU5541">
        <v>1</v>
      </c>
      <c r="AV5541" t="s">
        <v>7312</v>
      </c>
      <c r="AW5541" t="s">
        <v>31755</v>
      </c>
      <c r="AX5541" t="s">
        <v>31982</v>
      </c>
      <c r="AY5541" t="s">
        <v>7315</v>
      </c>
      <c r="AZ5541" t="s">
        <v>49709</v>
      </c>
      <c r="BA5541">
        <v>3</v>
      </c>
      <c r="BB5541">
        <v>-0.20915</v>
      </c>
      <c r="BC5541">
        <v>9</v>
      </c>
      <c r="BD5541">
        <v>9</v>
      </c>
      <c r="BE5541" t="s">
        <v>7304</v>
      </c>
      <c r="BF5541" t="s">
        <v>7311</v>
      </c>
      <c r="BG5541" t="s">
        <v>7306</v>
      </c>
      <c r="BH5541" t="s">
        <v>7306</v>
      </c>
      <c r="BI5541" t="s">
        <v>7303</v>
      </c>
      <c r="BJ5541" t="s">
        <v>3921</v>
      </c>
    </row>
    <row r="5542" spans="1:62" x14ac:dyDescent="0.35">
      <c r="A5542">
        <v>0.79379999999999995</v>
      </c>
      <c r="B5542">
        <v>1.0476000000000001</v>
      </c>
      <c r="C5542">
        <v>1.0775999999999999</v>
      </c>
      <c r="D5542">
        <v>0.93539000000000005</v>
      </c>
      <c r="F5542">
        <v>0.94404999999999994</v>
      </c>
      <c r="G5542">
        <v>0.80608000000000002</v>
      </c>
      <c r="H5542">
        <v>0.78234000000000004</v>
      </c>
      <c r="I5542">
        <v>0.89690000000000003</v>
      </c>
      <c r="J5542">
        <v>0.64215999999999995</v>
      </c>
      <c r="K5542">
        <v>0.70352000000000003</v>
      </c>
      <c r="L5542">
        <v>0.61934</v>
      </c>
      <c r="M5542">
        <v>0.67691999999999997</v>
      </c>
      <c r="N5542">
        <v>0.70004</v>
      </c>
      <c r="O5542">
        <v>0.59074000000000004</v>
      </c>
      <c r="P5542">
        <v>0.52505000000000002</v>
      </c>
      <c r="Q5542">
        <v>0.59060999999999997</v>
      </c>
      <c r="R5542">
        <v>0.43462000000000001</v>
      </c>
      <c r="T5542">
        <v>1.0304</v>
      </c>
      <c r="U5542">
        <v>1.079</v>
      </c>
      <c r="V5542">
        <v>0.96872999999999998</v>
      </c>
      <c r="X5542">
        <v>0.94069000000000003</v>
      </c>
      <c r="Z5542">
        <v>0.80661000000000005</v>
      </c>
      <c r="AA5542">
        <v>0.69013000000000002</v>
      </c>
      <c r="AD5542">
        <v>0.76058000000000003</v>
      </c>
      <c r="AE5542">
        <v>0.58028000000000002</v>
      </c>
      <c r="AF5542">
        <v>0.54323999999999995</v>
      </c>
      <c r="AH5542">
        <v>0.46301999999999999</v>
      </c>
      <c r="AI5542">
        <v>0.45684999999999998</v>
      </c>
      <c r="AK5542" t="s">
        <v>27</v>
      </c>
      <c r="AL5542">
        <v>2</v>
      </c>
      <c r="AO5542">
        <v>0.99867499999999998</v>
      </c>
      <c r="AP5542">
        <v>31.200399999999998</v>
      </c>
      <c r="AQ5542" s="1">
        <v>3.54478E-163</v>
      </c>
      <c r="AR5542">
        <v>210.11</v>
      </c>
      <c r="AS5542">
        <v>161.61000000000001</v>
      </c>
      <c r="AT5542">
        <v>189.09</v>
      </c>
      <c r="AU5542">
        <v>1</v>
      </c>
      <c r="AV5542" t="s">
        <v>7307</v>
      </c>
      <c r="AW5542" t="s">
        <v>31755</v>
      </c>
      <c r="AX5542" t="s">
        <v>32604</v>
      </c>
      <c r="AY5542" t="s">
        <v>7310</v>
      </c>
      <c r="AZ5542" t="s">
        <v>49710</v>
      </c>
      <c r="BA5542">
        <v>7</v>
      </c>
      <c r="BB5542">
        <v>8.1195000000000003E-2</v>
      </c>
      <c r="BC5542">
        <v>390</v>
      </c>
      <c r="BD5542">
        <v>390</v>
      </c>
      <c r="BE5542" t="s">
        <v>7304</v>
      </c>
      <c r="BF5542" t="s">
        <v>7305</v>
      </c>
      <c r="BG5542" t="s">
        <v>7306</v>
      </c>
      <c r="BH5542" t="s">
        <v>7306</v>
      </c>
      <c r="BI5542" t="s">
        <v>7303</v>
      </c>
      <c r="BJ5542" t="s">
        <v>3921</v>
      </c>
    </row>
    <row r="5543" spans="1:62" x14ac:dyDescent="0.35">
      <c r="S5543">
        <v>1.1371</v>
      </c>
      <c r="Y5543">
        <v>0.74560000000000004</v>
      </c>
      <c r="AK5543" t="s">
        <v>27</v>
      </c>
      <c r="AL5543">
        <v>3</v>
      </c>
      <c r="AO5543">
        <v>0.93205300000000002</v>
      </c>
      <c r="AP5543">
        <v>16.273700000000002</v>
      </c>
      <c r="AQ5543" s="1">
        <v>9.3241900000000004E-103</v>
      </c>
      <c r="AR5543">
        <v>191.46</v>
      </c>
      <c r="AS5543">
        <v>143.52000000000001</v>
      </c>
      <c r="AT5543">
        <v>68.043999999999997</v>
      </c>
      <c r="AU5543">
        <v>1</v>
      </c>
      <c r="AV5543" t="s">
        <v>49712</v>
      </c>
      <c r="AW5543" t="s">
        <v>31755</v>
      </c>
      <c r="AX5543" t="s">
        <v>33171</v>
      </c>
      <c r="AY5543" t="s">
        <v>49713</v>
      </c>
      <c r="AZ5543" t="s">
        <v>49714</v>
      </c>
      <c r="BA5543">
        <v>9</v>
      </c>
      <c r="BB5543">
        <v>-0.12151000000000001</v>
      </c>
      <c r="BC5543">
        <v>392</v>
      </c>
      <c r="BD5543">
        <v>392</v>
      </c>
      <c r="BE5543" t="s">
        <v>7304</v>
      </c>
      <c r="BF5543" t="s">
        <v>49711</v>
      </c>
      <c r="BG5543" t="s">
        <v>7306</v>
      </c>
      <c r="BH5543" t="s">
        <v>7306</v>
      </c>
      <c r="BI5543" t="s">
        <v>7303</v>
      </c>
      <c r="BJ5543" t="s">
        <v>3921</v>
      </c>
    </row>
    <row r="5544" spans="1:62" x14ac:dyDescent="0.35">
      <c r="M5544">
        <v>0.73233999999999999</v>
      </c>
      <c r="T5544">
        <v>1.2598</v>
      </c>
      <c r="W5544">
        <v>0.94665999999999995</v>
      </c>
      <c r="X5544">
        <v>0.93384</v>
      </c>
      <c r="Z5544">
        <v>0.80249999999999999</v>
      </c>
      <c r="AA5544">
        <v>0.84882000000000002</v>
      </c>
      <c r="AE5544">
        <v>0.74619999999999997</v>
      </c>
      <c r="AF5544">
        <v>0.69520999999999999</v>
      </c>
      <c r="AH5544">
        <v>0.48963000000000001</v>
      </c>
      <c r="AI5544">
        <v>0.51946999999999999</v>
      </c>
      <c r="AK5544" t="s">
        <v>27</v>
      </c>
      <c r="AL5544">
        <v>3</v>
      </c>
      <c r="AO5544">
        <v>0.89616700000000005</v>
      </c>
      <c r="AP5544">
        <v>9.7391400000000008</v>
      </c>
      <c r="AQ5544" s="1">
        <v>1.9956800000000001E-6</v>
      </c>
      <c r="AR5544">
        <v>151.16</v>
      </c>
      <c r="AS5544">
        <v>122.78</v>
      </c>
      <c r="AT5544">
        <v>110.32</v>
      </c>
      <c r="AU5544">
        <v>1</v>
      </c>
      <c r="AV5544" t="s">
        <v>24358</v>
      </c>
      <c r="AW5544" t="s">
        <v>31755</v>
      </c>
      <c r="AX5544" t="s">
        <v>34533</v>
      </c>
      <c r="AY5544" t="s">
        <v>24360</v>
      </c>
      <c r="AZ5544" t="s">
        <v>49715</v>
      </c>
      <c r="BA5544">
        <v>12</v>
      </c>
      <c r="BB5544">
        <v>-0.43536999999999998</v>
      </c>
      <c r="BC5544">
        <v>395</v>
      </c>
      <c r="BD5544">
        <v>395</v>
      </c>
      <c r="BE5544" t="s">
        <v>7304</v>
      </c>
      <c r="BF5544" t="s">
        <v>24357</v>
      </c>
      <c r="BG5544" t="s">
        <v>7306</v>
      </c>
      <c r="BH5544" t="s">
        <v>7306</v>
      </c>
      <c r="BI5544" t="s">
        <v>7303</v>
      </c>
      <c r="BJ5544" t="s">
        <v>3921</v>
      </c>
    </row>
    <row r="5545" spans="1:62" x14ac:dyDescent="0.35">
      <c r="AK5545" t="s">
        <v>27</v>
      </c>
      <c r="AL5545">
        <v>3</v>
      </c>
      <c r="AO5545">
        <v>0.33331</v>
      </c>
      <c r="AP5545">
        <v>0</v>
      </c>
      <c r="AQ5545">
        <v>3.39632E-3</v>
      </c>
      <c r="AR5545">
        <v>48.912999999999997</v>
      </c>
      <c r="AS5545">
        <v>27.913</v>
      </c>
      <c r="AT5545">
        <v>48.912999999999997</v>
      </c>
      <c r="AV5545" t="s">
        <v>49716</v>
      </c>
      <c r="AW5545" t="s">
        <v>31755</v>
      </c>
      <c r="AX5545" t="s">
        <v>31810</v>
      </c>
      <c r="AY5545" t="s">
        <v>49717</v>
      </c>
      <c r="AZ5545" t="s">
        <v>49718</v>
      </c>
      <c r="BA5545">
        <v>1</v>
      </c>
      <c r="BB5545">
        <v>-0.30488999999999999</v>
      </c>
      <c r="BC5545">
        <v>7</v>
      </c>
      <c r="BD5545">
        <v>7</v>
      </c>
      <c r="BE5545" t="s">
        <v>7304</v>
      </c>
      <c r="BF5545" t="s">
        <v>6502</v>
      </c>
      <c r="BG5545" t="s">
        <v>7306</v>
      </c>
      <c r="BH5545" t="s">
        <v>7306</v>
      </c>
      <c r="BI5545" t="s">
        <v>7303</v>
      </c>
      <c r="BJ5545" t="s">
        <v>3921</v>
      </c>
    </row>
    <row r="5546" spans="1:62" x14ac:dyDescent="0.35">
      <c r="AK5546" t="s">
        <v>27</v>
      </c>
      <c r="AL5546">
        <v>3</v>
      </c>
      <c r="AO5546">
        <v>0.44474999999999998</v>
      </c>
      <c r="AP5546">
        <v>0</v>
      </c>
      <c r="AQ5546">
        <v>4.05945E-4</v>
      </c>
      <c r="AR5546">
        <v>61.957000000000001</v>
      </c>
      <c r="AS5546">
        <v>38.975000000000001</v>
      </c>
      <c r="AT5546">
        <v>61.957000000000001</v>
      </c>
      <c r="AV5546" t="s">
        <v>49719</v>
      </c>
      <c r="AW5546" t="s">
        <v>31755</v>
      </c>
      <c r="AX5546" t="s">
        <v>31796</v>
      </c>
      <c r="AY5546" t="s">
        <v>49720</v>
      </c>
      <c r="AZ5546" t="s">
        <v>49721</v>
      </c>
      <c r="BA5546">
        <v>2</v>
      </c>
      <c r="BB5546">
        <v>-0.20877999999999999</v>
      </c>
      <c r="BC5546">
        <v>8</v>
      </c>
      <c r="BD5546">
        <v>8</v>
      </c>
      <c r="BE5546" t="s">
        <v>7304</v>
      </c>
      <c r="BF5546" t="s">
        <v>30074</v>
      </c>
      <c r="BG5546" t="s">
        <v>7306</v>
      </c>
      <c r="BH5546" t="s">
        <v>7306</v>
      </c>
      <c r="BI5546" t="s">
        <v>7303</v>
      </c>
      <c r="BJ5546" t="s">
        <v>3921</v>
      </c>
    </row>
    <row r="5547" spans="1:62" x14ac:dyDescent="0.35">
      <c r="A5547">
        <v>0.90619000000000005</v>
      </c>
      <c r="D5547">
        <v>1.0805</v>
      </c>
      <c r="O5547">
        <v>1.2334000000000001</v>
      </c>
      <c r="S5547">
        <v>1.0286999999999999</v>
      </c>
      <c r="V5547">
        <v>1.1009</v>
      </c>
      <c r="W5547">
        <v>1.181</v>
      </c>
      <c r="AI5547">
        <v>1.1194999999999999</v>
      </c>
      <c r="AK5547" t="s">
        <v>34</v>
      </c>
      <c r="AL5547">
        <v>2</v>
      </c>
      <c r="AO5547">
        <v>0.73632200000000003</v>
      </c>
      <c r="AP5547">
        <v>4.5114700000000001</v>
      </c>
      <c r="AQ5547" s="1">
        <v>4.5365199999999997E-5</v>
      </c>
      <c r="AR5547">
        <v>109.1</v>
      </c>
      <c r="AS5547">
        <v>89.971999999999994</v>
      </c>
      <c r="AT5547">
        <v>87.215999999999994</v>
      </c>
      <c r="AU5547">
        <v>1</v>
      </c>
      <c r="AV5547" t="s">
        <v>49723</v>
      </c>
      <c r="AW5547" t="s">
        <v>31755</v>
      </c>
      <c r="AX5547" t="s">
        <v>31788</v>
      </c>
      <c r="AY5547" t="s">
        <v>49724</v>
      </c>
      <c r="AZ5547" t="s">
        <v>49725</v>
      </c>
      <c r="BA5547">
        <v>6</v>
      </c>
      <c r="BB5547">
        <v>3.0759000000000002E-2</v>
      </c>
      <c r="BC5547">
        <v>215</v>
      </c>
      <c r="BD5547">
        <v>215</v>
      </c>
      <c r="BE5547" t="s">
        <v>16711</v>
      </c>
      <c r="BF5547" t="s">
        <v>49722</v>
      </c>
      <c r="BG5547" t="s">
        <v>7306</v>
      </c>
      <c r="BH5547" t="s">
        <v>7306</v>
      </c>
      <c r="BI5547" t="s">
        <v>16713</v>
      </c>
      <c r="BJ5547" t="s">
        <v>16714</v>
      </c>
    </row>
    <row r="5548" spans="1:62" x14ac:dyDescent="0.35">
      <c r="AK5548" t="s">
        <v>34</v>
      </c>
      <c r="AL5548">
        <v>2</v>
      </c>
      <c r="AO5548">
        <v>0.91920100000000005</v>
      </c>
      <c r="AP5548">
        <v>11.8627</v>
      </c>
      <c r="AQ5548">
        <v>3.5335500000000002E-4</v>
      </c>
      <c r="AR5548">
        <v>89.507000000000005</v>
      </c>
      <c r="AS5548">
        <v>70.23</v>
      </c>
      <c r="AT5548">
        <v>89.507000000000005</v>
      </c>
      <c r="AU5548">
        <v>1</v>
      </c>
      <c r="AV5548" t="s">
        <v>49727</v>
      </c>
      <c r="AW5548" t="s">
        <v>31755</v>
      </c>
      <c r="AX5548" t="s">
        <v>33883</v>
      </c>
      <c r="AY5548" t="s">
        <v>49728</v>
      </c>
      <c r="AZ5548" t="s">
        <v>49729</v>
      </c>
      <c r="BA5548">
        <v>10</v>
      </c>
      <c r="BB5548">
        <v>-2.8749E-2</v>
      </c>
      <c r="BC5548">
        <v>219</v>
      </c>
      <c r="BD5548">
        <v>219</v>
      </c>
      <c r="BE5548" t="s">
        <v>16711</v>
      </c>
      <c r="BF5548" t="s">
        <v>49726</v>
      </c>
      <c r="BG5548" t="s">
        <v>7306</v>
      </c>
      <c r="BH5548" t="s">
        <v>7306</v>
      </c>
      <c r="BI5548" t="s">
        <v>16713</v>
      </c>
      <c r="BJ5548" t="s">
        <v>16714</v>
      </c>
    </row>
    <row r="5549" spans="1:62" x14ac:dyDescent="0.35">
      <c r="B5549">
        <v>1.111</v>
      </c>
      <c r="C5549">
        <v>1.1275999999999999</v>
      </c>
      <c r="E5549">
        <v>1.2237</v>
      </c>
      <c r="F5549">
        <v>1.0942000000000001</v>
      </c>
      <c r="G5549">
        <v>1.1434</v>
      </c>
      <c r="H5549">
        <v>1.1127</v>
      </c>
      <c r="I5549">
        <v>1.1787000000000001</v>
      </c>
      <c r="J5549">
        <v>1.1497999999999999</v>
      </c>
      <c r="K5549">
        <v>1.0730999999999999</v>
      </c>
      <c r="L5549">
        <v>1.1144000000000001</v>
      </c>
      <c r="M5549">
        <v>1.0678000000000001</v>
      </c>
      <c r="N5549">
        <v>1.2061999999999999</v>
      </c>
      <c r="P5549">
        <v>1.1019000000000001</v>
      </c>
      <c r="Q5549">
        <v>1.0801000000000001</v>
      </c>
      <c r="R5549">
        <v>1.0960000000000001</v>
      </c>
      <c r="T5549">
        <v>1.2356</v>
      </c>
      <c r="U5549">
        <v>1.1127</v>
      </c>
      <c r="X5549">
        <v>1.1114999999999999</v>
      </c>
      <c r="Y5549">
        <v>0.87670000000000003</v>
      </c>
      <c r="Z5549">
        <v>1.145</v>
      </c>
      <c r="AA5549">
        <v>1.0649</v>
      </c>
      <c r="AB5549">
        <v>1.1757</v>
      </c>
      <c r="AC5549">
        <v>1.1246</v>
      </c>
      <c r="AD5549">
        <v>1.1368</v>
      </c>
      <c r="AE5549">
        <v>1.1488</v>
      </c>
      <c r="AF5549">
        <v>1.2109000000000001</v>
      </c>
      <c r="AG5549">
        <v>1.1803999999999999</v>
      </c>
      <c r="AH5549">
        <v>1.1678999999999999</v>
      </c>
      <c r="AJ5549">
        <v>1.1557999999999999</v>
      </c>
      <c r="AK5549" t="s">
        <v>28</v>
      </c>
      <c r="AL5549">
        <v>2</v>
      </c>
      <c r="AO5549">
        <v>0.95034099999999999</v>
      </c>
      <c r="AP5549">
        <v>13.781700000000001</v>
      </c>
      <c r="AQ5549" s="1">
        <v>3.8266600000000001E-9</v>
      </c>
      <c r="AR5549">
        <v>145.29</v>
      </c>
      <c r="AS5549">
        <v>111.54</v>
      </c>
      <c r="AT5549">
        <v>102.97</v>
      </c>
      <c r="AU5549">
        <v>1</v>
      </c>
      <c r="AV5549" t="s">
        <v>16715</v>
      </c>
      <c r="AW5549" t="s">
        <v>31755</v>
      </c>
      <c r="AX5549" t="s">
        <v>33322</v>
      </c>
      <c r="AY5549" t="s">
        <v>16718</v>
      </c>
      <c r="AZ5549" t="s">
        <v>49730</v>
      </c>
      <c r="BA5549">
        <v>7</v>
      </c>
      <c r="BB5549">
        <v>0.31394</v>
      </c>
      <c r="BC5549">
        <v>216</v>
      </c>
      <c r="BD5549">
        <v>216</v>
      </c>
      <c r="BE5549" t="s">
        <v>16711</v>
      </c>
      <c r="BF5549" t="s">
        <v>16712</v>
      </c>
      <c r="BG5549" t="s">
        <v>7306</v>
      </c>
      <c r="BH5549" t="s">
        <v>7306</v>
      </c>
      <c r="BI5549" t="s">
        <v>16713</v>
      </c>
      <c r="BJ5549" t="s">
        <v>16714</v>
      </c>
    </row>
    <row r="5550" spans="1:62" x14ac:dyDescent="0.35">
      <c r="G5550">
        <v>0.56010000000000004</v>
      </c>
      <c r="K5550">
        <v>0.65739000000000003</v>
      </c>
      <c r="L5550">
        <v>1.0458000000000001</v>
      </c>
      <c r="M5550">
        <v>0.87524000000000002</v>
      </c>
      <c r="N5550">
        <v>1.1197999999999999</v>
      </c>
      <c r="O5550">
        <v>1.0783</v>
      </c>
      <c r="Q5550">
        <v>0.96738999999999997</v>
      </c>
      <c r="R5550">
        <v>0.93035999999999996</v>
      </c>
      <c r="S5550">
        <v>1.0263</v>
      </c>
      <c r="T5550">
        <v>0.84053</v>
      </c>
      <c r="U5550">
        <v>1.1898</v>
      </c>
      <c r="V5550">
        <v>0.95023000000000002</v>
      </c>
      <c r="W5550">
        <v>0.81825000000000003</v>
      </c>
      <c r="X5550">
        <v>1.2039</v>
      </c>
      <c r="Y5550">
        <v>1.1039000000000001</v>
      </c>
      <c r="Z5550">
        <v>0.77751000000000003</v>
      </c>
      <c r="AA5550">
        <v>1.1406000000000001</v>
      </c>
      <c r="AB5550">
        <v>0.87492999999999999</v>
      </c>
      <c r="AC5550">
        <v>1.0274000000000001</v>
      </c>
      <c r="AD5550">
        <v>0.91120999999999996</v>
      </c>
      <c r="AE5550">
        <v>1.0425</v>
      </c>
      <c r="AF5550">
        <v>0.87426000000000004</v>
      </c>
      <c r="AH5550">
        <v>1.2887</v>
      </c>
      <c r="AI5550">
        <v>0.87444</v>
      </c>
      <c r="AJ5550">
        <v>1.0535000000000001</v>
      </c>
      <c r="AK5550" t="s">
        <v>34</v>
      </c>
      <c r="AL5550">
        <v>3</v>
      </c>
      <c r="AO5550">
        <v>1</v>
      </c>
      <c r="AP5550">
        <v>58.863599999999998</v>
      </c>
      <c r="AQ5550">
        <v>2.6904400000000002E-4</v>
      </c>
      <c r="AR5550">
        <v>98.942999999999998</v>
      </c>
      <c r="AS5550">
        <v>70.194999999999993</v>
      </c>
      <c r="AT5550">
        <v>58.863999999999997</v>
      </c>
      <c r="AU5550">
        <v>1</v>
      </c>
      <c r="AV5550" t="s">
        <v>16708</v>
      </c>
      <c r="AW5550" t="s">
        <v>31755</v>
      </c>
      <c r="AX5550" t="s">
        <v>33082</v>
      </c>
      <c r="AY5550" t="s">
        <v>16710</v>
      </c>
      <c r="AZ5550" t="s">
        <v>49732</v>
      </c>
      <c r="BA5550">
        <v>15</v>
      </c>
      <c r="BB5550">
        <v>-3.5310000000000001E-2</v>
      </c>
      <c r="BC5550">
        <v>415</v>
      </c>
      <c r="BD5550">
        <v>415</v>
      </c>
      <c r="BE5550" t="s">
        <v>16704</v>
      </c>
      <c r="BF5550" t="s">
        <v>16705</v>
      </c>
      <c r="BG5550" t="s">
        <v>16706</v>
      </c>
      <c r="BH5550" t="s">
        <v>16706</v>
      </c>
      <c r="BI5550" t="s">
        <v>16703</v>
      </c>
      <c r="BJ5550" t="s">
        <v>16707</v>
      </c>
    </row>
    <row r="5551" spans="1:62" x14ac:dyDescent="0.35">
      <c r="AK5551" t="s">
        <v>34</v>
      </c>
      <c r="AL5551">
        <v>3</v>
      </c>
      <c r="AO5551">
        <v>0.98574899999999999</v>
      </c>
      <c r="AP5551">
        <v>18.929300000000001</v>
      </c>
      <c r="AQ5551">
        <v>1.42204E-4</v>
      </c>
      <c r="AR5551">
        <v>92.855999999999995</v>
      </c>
      <c r="AS5551">
        <v>60.503</v>
      </c>
      <c r="AT5551">
        <v>92.855999999999995</v>
      </c>
      <c r="AU5551">
        <v>1</v>
      </c>
      <c r="AV5551" t="s">
        <v>49738</v>
      </c>
      <c r="AW5551" t="s">
        <v>31755</v>
      </c>
      <c r="AX5551" t="s">
        <v>32011</v>
      </c>
      <c r="AY5551" t="s">
        <v>49739</v>
      </c>
      <c r="AZ5551" t="s">
        <v>49740</v>
      </c>
      <c r="BA5551">
        <v>15</v>
      </c>
      <c r="BB5551">
        <v>1.6307</v>
      </c>
      <c r="BC5551">
        <v>81</v>
      </c>
      <c r="BD5551">
        <v>81</v>
      </c>
      <c r="BE5551" t="s">
        <v>49733</v>
      </c>
      <c r="BF5551" t="s">
        <v>49734</v>
      </c>
      <c r="BG5551" t="s">
        <v>49735</v>
      </c>
      <c r="BH5551" t="s">
        <v>49735</v>
      </c>
      <c r="BI5551" t="s">
        <v>49736</v>
      </c>
      <c r="BJ5551" t="s">
        <v>49737</v>
      </c>
    </row>
    <row r="5552" spans="1:62" x14ac:dyDescent="0.35">
      <c r="F5552">
        <v>1.1084000000000001</v>
      </c>
      <c r="S5552">
        <v>1.198</v>
      </c>
      <c r="V5552">
        <v>1.3604000000000001</v>
      </c>
      <c r="AA5552">
        <v>1.1931</v>
      </c>
      <c r="AB5552">
        <v>1.1871</v>
      </c>
      <c r="AC5552">
        <v>1.0718000000000001</v>
      </c>
      <c r="AE5552">
        <v>0.90788000000000002</v>
      </c>
      <c r="AG5552">
        <v>0.74829999999999997</v>
      </c>
      <c r="AI5552">
        <v>0.64012999999999998</v>
      </c>
      <c r="AK5552" t="s">
        <v>34</v>
      </c>
      <c r="AL5552">
        <v>4</v>
      </c>
      <c r="AO5552">
        <v>1</v>
      </c>
      <c r="AP5552">
        <v>66.216300000000004</v>
      </c>
      <c r="AQ5552" s="1">
        <v>9.2987900000000008E-6</v>
      </c>
      <c r="AR5552">
        <v>76.152000000000001</v>
      </c>
      <c r="AS5552">
        <v>61.078000000000003</v>
      </c>
      <c r="AT5552">
        <v>76.152000000000001</v>
      </c>
      <c r="AU5552">
        <v>1</v>
      </c>
      <c r="AV5552" t="s">
        <v>49746</v>
      </c>
      <c r="AW5552" t="s">
        <v>31755</v>
      </c>
      <c r="AX5552" t="s">
        <v>31999</v>
      </c>
      <c r="AY5552" t="s">
        <v>49747</v>
      </c>
      <c r="AZ5552" t="s">
        <v>49748</v>
      </c>
      <c r="BA5552">
        <v>26</v>
      </c>
      <c r="BB5552">
        <v>0.46167000000000002</v>
      </c>
      <c r="BC5552">
        <v>268</v>
      </c>
      <c r="BD5552">
        <v>268</v>
      </c>
      <c r="BE5552" t="s">
        <v>49741</v>
      </c>
      <c r="BF5552" t="s">
        <v>49742</v>
      </c>
      <c r="BG5552" t="s">
        <v>49743</v>
      </c>
      <c r="BH5552" t="s">
        <v>49743</v>
      </c>
      <c r="BI5552" t="s">
        <v>49744</v>
      </c>
      <c r="BJ5552" t="s">
        <v>49745</v>
      </c>
    </row>
    <row r="5553" spans="1:62" x14ac:dyDescent="0.35">
      <c r="A5553">
        <v>0.91100000000000003</v>
      </c>
      <c r="B5553">
        <v>1.2189000000000001</v>
      </c>
      <c r="C5553">
        <v>1.2144999999999999</v>
      </c>
      <c r="D5553">
        <v>1.1794</v>
      </c>
      <c r="E5553">
        <v>1.2175</v>
      </c>
      <c r="F5553">
        <v>1.212</v>
      </c>
      <c r="G5553">
        <v>1.2694000000000001</v>
      </c>
      <c r="H5553">
        <v>1.1065</v>
      </c>
      <c r="I5553">
        <v>1.1741999999999999</v>
      </c>
      <c r="J5553">
        <v>0.84109999999999996</v>
      </c>
      <c r="K5553">
        <v>0.78305999999999998</v>
      </c>
      <c r="L5553">
        <v>0.75061999999999995</v>
      </c>
      <c r="M5553">
        <v>0.71911000000000003</v>
      </c>
      <c r="N5553">
        <v>0.73689000000000004</v>
      </c>
      <c r="O5553">
        <v>0.53781000000000001</v>
      </c>
      <c r="P5553">
        <v>0.49928</v>
      </c>
      <c r="Q5553">
        <v>0.53405999999999998</v>
      </c>
      <c r="R5553">
        <v>0.51019000000000003</v>
      </c>
      <c r="S5553">
        <v>1.1682999999999999</v>
      </c>
      <c r="T5553">
        <v>1.3269</v>
      </c>
      <c r="U5553">
        <v>1.1552</v>
      </c>
      <c r="V5553">
        <v>1.19</v>
      </c>
      <c r="W5553">
        <v>1.1776</v>
      </c>
      <c r="X5553">
        <v>1.2107000000000001</v>
      </c>
      <c r="Y5553">
        <v>0.95411000000000001</v>
      </c>
      <c r="Z5553">
        <v>1.0442</v>
      </c>
      <c r="AA5553">
        <v>0.97130000000000005</v>
      </c>
      <c r="AB5553">
        <v>0.85836000000000001</v>
      </c>
      <c r="AC5553">
        <v>0.91754999999999998</v>
      </c>
      <c r="AD5553">
        <v>0.84740000000000004</v>
      </c>
      <c r="AE5553">
        <v>0.72036999999999995</v>
      </c>
      <c r="AF5553">
        <v>0.71499000000000001</v>
      </c>
      <c r="AG5553">
        <v>0.65708999999999995</v>
      </c>
      <c r="AH5553">
        <v>0.59084000000000003</v>
      </c>
      <c r="AI5553">
        <v>0.59913000000000005</v>
      </c>
      <c r="AJ5553">
        <v>0.53847</v>
      </c>
      <c r="AK5553" t="s">
        <v>34</v>
      </c>
      <c r="AL5553">
        <v>3</v>
      </c>
      <c r="AO5553">
        <v>1</v>
      </c>
      <c r="AP5553">
        <v>88.826700000000002</v>
      </c>
      <c r="AQ5553" s="1">
        <v>2.33113E-9</v>
      </c>
      <c r="AR5553">
        <v>265.77</v>
      </c>
      <c r="AS5553">
        <v>224.81</v>
      </c>
      <c r="AT5553">
        <v>265.77</v>
      </c>
      <c r="AU5553">
        <v>2</v>
      </c>
      <c r="AV5553" t="s">
        <v>7300</v>
      </c>
      <c r="AW5553" t="s">
        <v>49749</v>
      </c>
      <c r="AX5553" t="s">
        <v>31982</v>
      </c>
      <c r="AY5553" t="s">
        <v>7302</v>
      </c>
      <c r="AZ5553" t="s">
        <v>49750</v>
      </c>
      <c r="BA5553">
        <v>3</v>
      </c>
      <c r="BB5553">
        <v>-0.54864000000000002</v>
      </c>
      <c r="BC5553">
        <v>385</v>
      </c>
      <c r="BD5553">
        <v>385</v>
      </c>
      <c r="BE5553" t="s">
        <v>7288</v>
      </c>
      <c r="BF5553" t="s">
        <v>7299</v>
      </c>
      <c r="BG5553" t="s">
        <v>7290</v>
      </c>
      <c r="BH5553" t="s">
        <v>7290</v>
      </c>
      <c r="BI5553" t="s">
        <v>7287</v>
      </c>
      <c r="BJ5553" t="s">
        <v>7291</v>
      </c>
    </row>
    <row r="5554" spans="1:62" x14ac:dyDescent="0.35">
      <c r="A5554">
        <v>0.88614000000000004</v>
      </c>
      <c r="B5554">
        <v>1.2113</v>
      </c>
      <c r="C5554">
        <v>1.2144999999999999</v>
      </c>
      <c r="D5554">
        <v>1.1711</v>
      </c>
      <c r="E5554">
        <v>1.2175</v>
      </c>
      <c r="G5554">
        <v>1.3043</v>
      </c>
      <c r="H5554">
        <v>1.0348999999999999</v>
      </c>
      <c r="I5554">
        <v>1.1107</v>
      </c>
      <c r="J5554">
        <v>0.84109999999999996</v>
      </c>
      <c r="K5554">
        <v>0.74417</v>
      </c>
      <c r="L5554">
        <v>0.73994000000000004</v>
      </c>
      <c r="M5554">
        <v>0.71508000000000005</v>
      </c>
      <c r="O5554">
        <v>0.55608000000000002</v>
      </c>
      <c r="P5554">
        <v>0.54935</v>
      </c>
      <c r="Q5554">
        <v>0.43898999999999999</v>
      </c>
      <c r="R5554">
        <v>0.53185000000000004</v>
      </c>
      <c r="S5554">
        <v>1.0648</v>
      </c>
      <c r="V5554">
        <v>1.2492000000000001</v>
      </c>
      <c r="W5554">
        <v>1.2221</v>
      </c>
      <c r="X5554">
        <v>1.1979</v>
      </c>
      <c r="AA5554">
        <v>0.93654000000000004</v>
      </c>
      <c r="AB5554">
        <v>0.83048999999999995</v>
      </c>
      <c r="AC5554">
        <v>0.93076000000000003</v>
      </c>
      <c r="AD5554">
        <v>0.83869000000000005</v>
      </c>
      <c r="AE5554">
        <v>0.72036999999999995</v>
      </c>
      <c r="AF5554">
        <v>0.72319999999999995</v>
      </c>
      <c r="AG5554">
        <v>0.70299</v>
      </c>
      <c r="AH5554">
        <v>0.59084000000000003</v>
      </c>
      <c r="AI5554">
        <v>0.67754999999999999</v>
      </c>
      <c r="AJ5554">
        <v>0.53847</v>
      </c>
      <c r="AK5554" t="s">
        <v>34</v>
      </c>
      <c r="AL5554">
        <v>2</v>
      </c>
      <c r="AO5554">
        <v>0.97004299999999999</v>
      </c>
      <c r="AP5554">
        <v>20.8523</v>
      </c>
      <c r="AQ5554" s="1">
        <v>2.3323699999999999E-6</v>
      </c>
      <c r="AR5554">
        <v>218.12</v>
      </c>
      <c r="AS5554">
        <v>158.03</v>
      </c>
      <c r="AT5554">
        <v>77.837999999999994</v>
      </c>
      <c r="AU5554">
        <v>2</v>
      </c>
      <c r="AV5554" t="s">
        <v>7296</v>
      </c>
      <c r="AW5554" t="s">
        <v>34276</v>
      </c>
      <c r="AX5554" t="s">
        <v>31756</v>
      </c>
      <c r="AY5554" t="s">
        <v>7298</v>
      </c>
      <c r="AZ5554" t="s">
        <v>49751</v>
      </c>
      <c r="BA5554">
        <v>9</v>
      </c>
      <c r="BB5554">
        <v>3.2745999999999997E-2</v>
      </c>
      <c r="BC5554">
        <v>391</v>
      </c>
      <c r="BD5554">
        <v>391</v>
      </c>
      <c r="BE5554" t="s">
        <v>7288</v>
      </c>
      <c r="BF5554" t="s">
        <v>7295</v>
      </c>
      <c r="BG5554" t="s">
        <v>7290</v>
      </c>
      <c r="BH5554" t="s">
        <v>7290</v>
      </c>
      <c r="BI5554" t="s">
        <v>7287</v>
      </c>
      <c r="BJ5554" t="s">
        <v>7291</v>
      </c>
    </row>
    <row r="5555" spans="1:62" x14ac:dyDescent="0.35">
      <c r="AK5555" t="s">
        <v>34</v>
      </c>
      <c r="AL5555">
        <v>2</v>
      </c>
      <c r="AO5555">
        <v>0.77400000000000002</v>
      </c>
      <c r="AP5555">
        <v>9.0512300000000003</v>
      </c>
      <c r="AQ5555">
        <v>3.4537199999999999E-4</v>
      </c>
      <c r="AR5555">
        <v>85.156999999999996</v>
      </c>
      <c r="AS5555">
        <v>58.226999999999997</v>
      </c>
      <c r="AT5555">
        <v>85.156999999999996</v>
      </c>
      <c r="AU5555">
        <v>2</v>
      </c>
      <c r="AV5555" t="s">
        <v>49753</v>
      </c>
      <c r="AW5555" t="s">
        <v>49754</v>
      </c>
      <c r="AX5555" t="s">
        <v>31994</v>
      </c>
      <c r="AY5555" t="s">
        <v>49755</v>
      </c>
      <c r="AZ5555" t="s">
        <v>49756</v>
      </c>
      <c r="BA5555">
        <v>14</v>
      </c>
      <c r="BB5555">
        <v>5.7320000000000003E-2</v>
      </c>
      <c r="BC5555">
        <v>396</v>
      </c>
      <c r="BD5555">
        <v>396</v>
      </c>
      <c r="BE5555" t="s">
        <v>7288</v>
      </c>
      <c r="BF5555" t="s">
        <v>49752</v>
      </c>
      <c r="BG5555" t="s">
        <v>7290</v>
      </c>
      <c r="BH5555" t="s">
        <v>7290</v>
      </c>
      <c r="BI5555" t="s">
        <v>7287</v>
      </c>
      <c r="BJ5555" t="s">
        <v>7291</v>
      </c>
    </row>
    <row r="5556" spans="1:62" x14ac:dyDescent="0.35">
      <c r="C5556">
        <v>0.93515000000000004</v>
      </c>
      <c r="F5556">
        <v>0.82020999999999999</v>
      </c>
      <c r="H5556">
        <v>1.0145</v>
      </c>
      <c r="AE5556">
        <v>0.23487</v>
      </c>
      <c r="AK5556" t="s">
        <v>34</v>
      </c>
      <c r="AL5556">
        <v>2</v>
      </c>
      <c r="AO5556">
        <v>0.87221700000000002</v>
      </c>
      <c r="AP5556">
        <v>9.5428700000000006</v>
      </c>
      <c r="AQ5556">
        <v>2.5210800000000002E-3</v>
      </c>
      <c r="AR5556">
        <v>65.230999999999995</v>
      </c>
      <c r="AS5556">
        <v>26.768000000000001</v>
      </c>
      <c r="AT5556">
        <v>48.350999999999999</v>
      </c>
      <c r="AU5556" t="s">
        <v>56</v>
      </c>
      <c r="AV5556" t="s">
        <v>49758</v>
      </c>
      <c r="AW5556" t="s">
        <v>49759</v>
      </c>
      <c r="AX5556" t="s">
        <v>32168</v>
      </c>
      <c r="AY5556" t="s">
        <v>49760</v>
      </c>
      <c r="AZ5556" t="s">
        <v>49761</v>
      </c>
      <c r="BA5556">
        <v>7</v>
      </c>
      <c r="BB5556">
        <v>0.25518999999999997</v>
      </c>
      <c r="BC5556">
        <v>431</v>
      </c>
      <c r="BD5556">
        <v>431</v>
      </c>
      <c r="BE5556" t="s">
        <v>7288</v>
      </c>
      <c r="BF5556" t="s">
        <v>49757</v>
      </c>
      <c r="BG5556" t="s">
        <v>7290</v>
      </c>
      <c r="BH5556" t="s">
        <v>7290</v>
      </c>
      <c r="BI5556" t="s">
        <v>7287</v>
      </c>
      <c r="BJ5556" t="s">
        <v>7291</v>
      </c>
    </row>
    <row r="5557" spans="1:62" x14ac:dyDescent="0.35">
      <c r="A5557">
        <v>0.97116000000000002</v>
      </c>
      <c r="B5557">
        <v>0.84241999999999995</v>
      </c>
      <c r="C5557">
        <v>1.3971</v>
      </c>
      <c r="D5557">
        <v>0.84426999999999996</v>
      </c>
      <c r="E5557">
        <v>0.70877000000000001</v>
      </c>
      <c r="F5557">
        <v>1.2506999999999999</v>
      </c>
      <c r="G5557">
        <v>0.66542999999999997</v>
      </c>
      <c r="H5557">
        <v>0.52858000000000005</v>
      </c>
      <c r="I5557">
        <v>0.50124999999999997</v>
      </c>
      <c r="J5557">
        <v>0.42938999999999999</v>
      </c>
      <c r="K5557">
        <v>0.31107000000000001</v>
      </c>
      <c r="L5557">
        <v>0.47571999999999998</v>
      </c>
      <c r="M5557">
        <v>0.17896999999999999</v>
      </c>
      <c r="N5557">
        <v>0.39724999999999999</v>
      </c>
      <c r="O5557">
        <v>0.21290000000000001</v>
      </c>
      <c r="P5557">
        <v>0.17976</v>
      </c>
      <c r="Q5557">
        <v>0.15798999999999999</v>
      </c>
      <c r="R5557">
        <v>0.15465000000000001</v>
      </c>
      <c r="S5557">
        <v>0.82121</v>
      </c>
      <c r="T5557">
        <v>0.94299999999999995</v>
      </c>
      <c r="V5557">
        <v>0.74505999999999994</v>
      </c>
      <c r="W5557">
        <v>0.85433000000000003</v>
      </c>
      <c r="X5557">
        <v>0.70443999999999996</v>
      </c>
      <c r="Y5557">
        <v>0.49492999999999998</v>
      </c>
      <c r="Z5557">
        <v>0.56189</v>
      </c>
      <c r="AA5557">
        <v>0.52883000000000002</v>
      </c>
      <c r="AB5557">
        <v>0.41868</v>
      </c>
      <c r="AC5557">
        <v>0.31462000000000001</v>
      </c>
      <c r="AD5557">
        <v>0.28532000000000002</v>
      </c>
      <c r="AF5557">
        <v>0.16764999999999999</v>
      </c>
      <c r="AK5557" t="s">
        <v>34</v>
      </c>
      <c r="AL5557">
        <v>3</v>
      </c>
      <c r="AO5557">
        <v>0.99898299999999995</v>
      </c>
      <c r="AP5557">
        <v>30.639900000000001</v>
      </c>
      <c r="AQ5557" s="1">
        <v>5.4527400000000002E-5</v>
      </c>
      <c r="AR5557">
        <v>150.91</v>
      </c>
      <c r="AS5557">
        <v>123.88</v>
      </c>
      <c r="AT5557">
        <v>128.1</v>
      </c>
      <c r="AU5557" t="s">
        <v>56</v>
      </c>
      <c r="AV5557" t="s">
        <v>49763</v>
      </c>
      <c r="AW5557" t="s">
        <v>49764</v>
      </c>
      <c r="AX5557" t="s">
        <v>31756</v>
      </c>
      <c r="AY5557" t="s">
        <v>49765</v>
      </c>
      <c r="AZ5557" t="s">
        <v>49766</v>
      </c>
      <c r="BA5557">
        <v>9</v>
      </c>
      <c r="BB5557">
        <v>-0.11459999999999999</v>
      </c>
      <c r="BC5557">
        <v>433</v>
      </c>
      <c r="BD5557">
        <v>433</v>
      </c>
      <c r="BE5557" t="s">
        <v>7288</v>
      </c>
      <c r="BF5557" t="s">
        <v>49762</v>
      </c>
      <c r="BG5557" t="s">
        <v>7290</v>
      </c>
      <c r="BH5557" t="s">
        <v>7290</v>
      </c>
      <c r="BI5557" t="s">
        <v>7287</v>
      </c>
      <c r="BJ5557" t="s">
        <v>7291</v>
      </c>
    </row>
    <row r="5558" spans="1:62" x14ac:dyDescent="0.35">
      <c r="C5558">
        <v>1.3971</v>
      </c>
      <c r="H5558">
        <v>1.0145</v>
      </c>
      <c r="O5558">
        <v>0.21290000000000001</v>
      </c>
      <c r="W5558">
        <v>1.7657</v>
      </c>
      <c r="AK5558" t="s">
        <v>34</v>
      </c>
      <c r="AL5558">
        <v>3</v>
      </c>
      <c r="AO5558">
        <v>0.92409200000000002</v>
      </c>
      <c r="AP5558">
        <v>10.9031</v>
      </c>
      <c r="AQ5558">
        <v>1.23454E-4</v>
      </c>
      <c r="AR5558">
        <v>148.57</v>
      </c>
      <c r="AS5558">
        <v>123.67</v>
      </c>
      <c r="AT5558">
        <v>128.1</v>
      </c>
      <c r="AU5558">
        <v>2</v>
      </c>
      <c r="AV5558" t="s">
        <v>49768</v>
      </c>
      <c r="AW5558" t="s">
        <v>49769</v>
      </c>
      <c r="AX5558" t="s">
        <v>31868</v>
      </c>
      <c r="AY5558" t="s">
        <v>49765</v>
      </c>
      <c r="AZ5558" t="s">
        <v>49766</v>
      </c>
      <c r="BA5558">
        <v>12</v>
      </c>
      <c r="BB5558">
        <v>-0.11459999999999999</v>
      </c>
      <c r="BC5558">
        <v>436</v>
      </c>
      <c r="BD5558">
        <v>436</v>
      </c>
      <c r="BE5558" t="s">
        <v>7288</v>
      </c>
      <c r="BF5558" t="s">
        <v>49767</v>
      </c>
      <c r="BG5558" t="s">
        <v>7290</v>
      </c>
      <c r="BH5558" t="s">
        <v>7290</v>
      </c>
      <c r="BI5558" t="s">
        <v>7287</v>
      </c>
      <c r="BJ5558" t="s">
        <v>7291</v>
      </c>
    </row>
    <row r="5559" spans="1:62" x14ac:dyDescent="0.35">
      <c r="A5559">
        <v>0.93654999999999999</v>
      </c>
      <c r="B5559">
        <v>1.2264999999999999</v>
      </c>
      <c r="C5559">
        <v>1.1451</v>
      </c>
      <c r="D5559">
        <v>1.1877</v>
      </c>
      <c r="E5559">
        <v>1.2175</v>
      </c>
      <c r="F5559">
        <v>1.1385000000000001</v>
      </c>
      <c r="G5559">
        <v>1.2354000000000001</v>
      </c>
      <c r="H5559">
        <v>1.1831</v>
      </c>
      <c r="I5559">
        <v>1.1420999999999999</v>
      </c>
      <c r="J5559">
        <v>0.92950999999999995</v>
      </c>
      <c r="K5559">
        <v>0.82398000000000005</v>
      </c>
      <c r="L5559">
        <v>0.75061999999999995</v>
      </c>
      <c r="M5559">
        <v>0.72316000000000003</v>
      </c>
      <c r="N5559">
        <v>0.73689000000000004</v>
      </c>
      <c r="O5559">
        <v>0.52014000000000005</v>
      </c>
      <c r="Q5559">
        <v>0.43898999999999999</v>
      </c>
      <c r="R5559">
        <v>0.53185000000000004</v>
      </c>
      <c r="S5559">
        <v>1.2819</v>
      </c>
      <c r="T5559">
        <v>1.3041</v>
      </c>
      <c r="U5559">
        <v>1.1552</v>
      </c>
      <c r="V5559">
        <v>1.19</v>
      </c>
      <c r="W5559">
        <v>1.1347</v>
      </c>
      <c r="X5559">
        <v>1.2237</v>
      </c>
      <c r="Y5559">
        <v>0.95411000000000001</v>
      </c>
      <c r="Z5559">
        <v>1.0442</v>
      </c>
      <c r="AA5559">
        <v>1.0074000000000001</v>
      </c>
      <c r="AB5559">
        <v>0.88715999999999995</v>
      </c>
      <c r="AC5559">
        <v>0.90452999999999995</v>
      </c>
      <c r="AE5559">
        <v>0.72036999999999995</v>
      </c>
      <c r="AF5559">
        <v>0.70687999999999995</v>
      </c>
      <c r="AG5559">
        <v>0.61417999999999995</v>
      </c>
      <c r="AI5559">
        <v>0.52978999999999998</v>
      </c>
      <c r="AJ5559">
        <v>0.53847</v>
      </c>
      <c r="AK5559" t="s">
        <v>27</v>
      </c>
      <c r="AL5559">
        <v>3</v>
      </c>
      <c r="AO5559">
        <v>0.99983299999999997</v>
      </c>
      <c r="AP5559">
        <v>37.783000000000001</v>
      </c>
      <c r="AQ5559" s="1">
        <v>2.33113E-9</v>
      </c>
      <c r="AR5559">
        <v>265.77</v>
      </c>
      <c r="AS5559">
        <v>224.81</v>
      </c>
      <c r="AT5559">
        <v>216.77</v>
      </c>
      <c r="AU5559">
        <v>2</v>
      </c>
      <c r="AV5559" t="s">
        <v>7292</v>
      </c>
      <c r="AW5559" t="s">
        <v>49770</v>
      </c>
      <c r="AX5559" t="s">
        <v>32168</v>
      </c>
      <c r="AY5559" t="s">
        <v>7294</v>
      </c>
      <c r="AZ5559" t="s">
        <v>49771</v>
      </c>
      <c r="BA5559">
        <v>7</v>
      </c>
      <c r="BB5559">
        <v>-0.23068</v>
      </c>
      <c r="BC5559">
        <v>389</v>
      </c>
      <c r="BD5559">
        <v>389</v>
      </c>
      <c r="BE5559" t="s">
        <v>7288</v>
      </c>
      <c r="BF5559" t="s">
        <v>7289</v>
      </c>
      <c r="BG5559" t="s">
        <v>7290</v>
      </c>
      <c r="BH5559" t="s">
        <v>7290</v>
      </c>
      <c r="BI5559" t="s">
        <v>7287</v>
      </c>
      <c r="BJ5559" t="s">
        <v>7291</v>
      </c>
    </row>
    <row r="5560" spans="1:62" x14ac:dyDescent="0.35">
      <c r="C5560">
        <v>1.3971</v>
      </c>
      <c r="D5560">
        <v>1.3649</v>
      </c>
      <c r="E5560">
        <v>1.2925</v>
      </c>
      <c r="F5560">
        <v>1.2506999999999999</v>
      </c>
      <c r="AK5560" t="s">
        <v>27</v>
      </c>
      <c r="AL5560">
        <v>3</v>
      </c>
      <c r="AO5560">
        <v>0.99607900000000005</v>
      </c>
      <c r="AP5560">
        <v>25.142800000000001</v>
      </c>
      <c r="AQ5560">
        <v>5.2684300000000004E-4</v>
      </c>
      <c r="AR5560">
        <v>150.91</v>
      </c>
      <c r="AS5560">
        <v>123.88</v>
      </c>
      <c r="AT5560">
        <v>85.472999999999999</v>
      </c>
      <c r="AU5560">
        <v>2</v>
      </c>
      <c r="AV5560" t="s">
        <v>49773</v>
      </c>
      <c r="AW5560" t="s">
        <v>49774</v>
      </c>
      <c r="AX5560" t="s">
        <v>32531</v>
      </c>
      <c r="AY5560" t="s">
        <v>49775</v>
      </c>
      <c r="AZ5560" t="s">
        <v>49776</v>
      </c>
      <c r="BA5560">
        <v>13</v>
      </c>
      <c r="BB5560">
        <v>0.86917999999999995</v>
      </c>
      <c r="BC5560">
        <v>437</v>
      </c>
      <c r="BD5560">
        <v>437</v>
      </c>
      <c r="BE5560" t="s">
        <v>7288</v>
      </c>
      <c r="BF5560" t="s">
        <v>49772</v>
      </c>
      <c r="BG5560" t="s">
        <v>7290</v>
      </c>
      <c r="BH5560" t="s">
        <v>7290</v>
      </c>
      <c r="BI5560" t="s">
        <v>7287</v>
      </c>
      <c r="BJ5560" t="s">
        <v>7291</v>
      </c>
    </row>
    <row r="5561" spans="1:62" x14ac:dyDescent="0.35">
      <c r="A5561">
        <v>0.88165000000000004</v>
      </c>
      <c r="C5561">
        <v>0.91110999999999998</v>
      </c>
      <c r="E5561">
        <v>0.85023000000000004</v>
      </c>
      <c r="F5561">
        <v>0.82064999999999999</v>
      </c>
      <c r="G5561">
        <v>0.64595000000000002</v>
      </c>
      <c r="I5561">
        <v>0.64781999999999995</v>
      </c>
      <c r="P5561">
        <v>0.22012999999999999</v>
      </c>
      <c r="R5561">
        <v>0.18773000000000001</v>
      </c>
      <c r="S5561">
        <v>0.97341999999999995</v>
      </c>
      <c r="T5561">
        <v>1.0993999999999999</v>
      </c>
      <c r="U5561">
        <v>0.89593</v>
      </c>
      <c r="V5561">
        <v>0.80461000000000005</v>
      </c>
      <c r="X5561">
        <v>0.77493000000000001</v>
      </c>
      <c r="Y5561">
        <v>0.56147999999999998</v>
      </c>
      <c r="Z5561">
        <v>0.67308999999999997</v>
      </c>
      <c r="AA5561">
        <v>0.67364000000000002</v>
      </c>
      <c r="AB5561">
        <v>0.55774000000000001</v>
      </c>
      <c r="AC5561">
        <v>0.62887000000000004</v>
      </c>
      <c r="AD5561">
        <v>0.49264999999999998</v>
      </c>
      <c r="AE5561">
        <v>0.43148999999999998</v>
      </c>
      <c r="AF5561">
        <v>0.40650999999999998</v>
      </c>
      <c r="AG5561">
        <v>0.37697999999999998</v>
      </c>
      <c r="AH5561">
        <v>0.30201</v>
      </c>
      <c r="AI5561">
        <v>0.20319000000000001</v>
      </c>
      <c r="AJ5561">
        <v>0.14577999999999999</v>
      </c>
      <c r="AK5561" t="s">
        <v>27</v>
      </c>
      <c r="AL5561">
        <v>3</v>
      </c>
      <c r="AO5561">
        <v>0.90854199999999996</v>
      </c>
      <c r="AP5561">
        <v>10.717000000000001</v>
      </c>
      <c r="AQ5561" s="1">
        <v>4.4499000000000002E-5</v>
      </c>
      <c r="AR5561">
        <v>97.094999999999999</v>
      </c>
      <c r="AS5561">
        <v>54.311</v>
      </c>
      <c r="AT5561">
        <v>42.863</v>
      </c>
      <c r="AU5561" t="s">
        <v>56</v>
      </c>
      <c r="AV5561" t="s">
        <v>24355</v>
      </c>
      <c r="AW5561" t="s">
        <v>49777</v>
      </c>
      <c r="AX5561" t="s">
        <v>31814</v>
      </c>
      <c r="AY5561" t="s">
        <v>24353</v>
      </c>
      <c r="AZ5561" t="s">
        <v>49778</v>
      </c>
      <c r="BA5561">
        <v>10</v>
      </c>
      <c r="BB5561">
        <v>-0.16438</v>
      </c>
      <c r="BC5561">
        <v>445</v>
      </c>
      <c r="BD5561">
        <v>445</v>
      </c>
      <c r="BE5561" t="s">
        <v>7288</v>
      </c>
      <c r="BF5561" t="s">
        <v>24354</v>
      </c>
      <c r="BG5561" t="s">
        <v>7290</v>
      </c>
      <c r="BH5561" t="s">
        <v>7290</v>
      </c>
      <c r="BI5561" t="s">
        <v>7287</v>
      </c>
      <c r="BJ5561" t="s">
        <v>7291</v>
      </c>
    </row>
    <row r="5562" spans="1:62" x14ac:dyDescent="0.35">
      <c r="A5562">
        <v>0.89802000000000004</v>
      </c>
      <c r="B5562">
        <v>0.92283000000000004</v>
      </c>
      <c r="C5562">
        <v>0.91149999999999998</v>
      </c>
      <c r="E5562">
        <v>0.85023000000000004</v>
      </c>
      <c r="F5562">
        <v>0.84011000000000002</v>
      </c>
      <c r="G5562">
        <v>0.66595000000000004</v>
      </c>
      <c r="H5562">
        <v>0.62343000000000004</v>
      </c>
      <c r="I5562">
        <v>0.64781999999999995</v>
      </c>
      <c r="J5562">
        <v>0.64400999999999997</v>
      </c>
      <c r="K5562">
        <v>0.61236999999999997</v>
      </c>
      <c r="L5562">
        <v>0.53015999999999996</v>
      </c>
      <c r="M5562">
        <v>0.45617000000000002</v>
      </c>
      <c r="N5562">
        <v>0.42431999999999997</v>
      </c>
      <c r="O5562">
        <v>0.39605000000000001</v>
      </c>
      <c r="P5562">
        <v>0.22012999999999999</v>
      </c>
      <c r="Q5562">
        <v>0.22452</v>
      </c>
      <c r="R5562">
        <v>0.18923999999999999</v>
      </c>
      <c r="S5562">
        <v>0.93440000000000001</v>
      </c>
      <c r="T5562">
        <v>1.1299999999999999</v>
      </c>
      <c r="U5562">
        <v>0.89593</v>
      </c>
      <c r="V5562">
        <v>0.74665999999999999</v>
      </c>
      <c r="W5562">
        <v>1.6116999999999999</v>
      </c>
      <c r="X5562">
        <v>0.77493000000000001</v>
      </c>
      <c r="Y5562">
        <v>1.5498000000000001</v>
      </c>
      <c r="Z5562">
        <v>0.67308999999999997</v>
      </c>
      <c r="AA5562">
        <v>0.62883</v>
      </c>
      <c r="AB5562">
        <v>0.55774000000000001</v>
      </c>
      <c r="AC5562">
        <v>0.74634</v>
      </c>
      <c r="AD5562">
        <v>0.49264999999999998</v>
      </c>
      <c r="AE5562">
        <v>0.43148999999999998</v>
      </c>
      <c r="AF5562">
        <v>0.49007000000000001</v>
      </c>
      <c r="AG5562">
        <v>0.37697999999999998</v>
      </c>
      <c r="AH5562">
        <v>0.30034</v>
      </c>
      <c r="AI5562">
        <v>0.20319000000000001</v>
      </c>
      <c r="AJ5562">
        <v>0.14577999999999999</v>
      </c>
      <c r="AK5562" t="s">
        <v>27</v>
      </c>
      <c r="AL5562">
        <v>3</v>
      </c>
      <c r="AO5562">
        <v>0.94560299999999997</v>
      </c>
      <c r="AP5562">
        <v>15.3001</v>
      </c>
      <c r="AQ5562" s="1">
        <v>4.4499000000000002E-5</v>
      </c>
      <c r="AR5562">
        <v>97.094999999999999</v>
      </c>
      <c r="AS5562">
        <v>54.311</v>
      </c>
      <c r="AT5562">
        <v>42.863</v>
      </c>
      <c r="AU5562" t="s">
        <v>56</v>
      </c>
      <c r="AV5562" t="s">
        <v>24351</v>
      </c>
      <c r="AW5562" t="s">
        <v>49779</v>
      </c>
      <c r="AX5562" t="s">
        <v>31761</v>
      </c>
      <c r="AY5562" t="s">
        <v>24353</v>
      </c>
      <c r="AZ5562" t="s">
        <v>49778</v>
      </c>
      <c r="BA5562">
        <v>11</v>
      </c>
      <c r="BB5562">
        <v>-0.16438</v>
      </c>
      <c r="BC5562">
        <v>446</v>
      </c>
      <c r="BD5562">
        <v>446</v>
      </c>
      <c r="BE5562" t="s">
        <v>7288</v>
      </c>
      <c r="BF5562" t="s">
        <v>24350</v>
      </c>
      <c r="BG5562" t="s">
        <v>7290</v>
      </c>
      <c r="BH5562" t="s">
        <v>7290</v>
      </c>
      <c r="BI5562" t="s">
        <v>7287</v>
      </c>
      <c r="BJ5562" t="s">
        <v>7291</v>
      </c>
    </row>
    <row r="5563" spans="1:62" x14ac:dyDescent="0.35">
      <c r="B5563">
        <v>0.53668000000000005</v>
      </c>
      <c r="E5563">
        <v>1.0142</v>
      </c>
      <c r="Q5563">
        <v>0.69357000000000002</v>
      </c>
      <c r="AK5563" t="s">
        <v>34</v>
      </c>
      <c r="AL5563">
        <v>3</v>
      </c>
      <c r="AO5563">
        <v>0.69906000000000001</v>
      </c>
      <c r="AP5563">
        <v>4.8934899999999999</v>
      </c>
      <c r="AQ5563" s="1">
        <v>4.4440299999999996E-9</v>
      </c>
      <c r="AR5563">
        <v>90.378</v>
      </c>
      <c r="AS5563">
        <v>57.776000000000003</v>
      </c>
      <c r="AT5563">
        <v>45.941000000000003</v>
      </c>
      <c r="AU5563">
        <v>1</v>
      </c>
      <c r="AV5563" t="s">
        <v>49782</v>
      </c>
      <c r="AW5563" t="s">
        <v>31755</v>
      </c>
      <c r="AX5563" t="s">
        <v>32142</v>
      </c>
      <c r="AY5563" t="s">
        <v>49783</v>
      </c>
      <c r="AZ5563" t="s">
        <v>49784</v>
      </c>
      <c r="BA5563">
        <v>21</v>
      </c>
      <c r="BB5563">
        <v>-0.24732999999999999</v>
      </c>
      <c r="BC5563">
        <v>515</v>
      </c>
      <c r="BD5563">
        <v>515</v>
      </c>
      <c r="BE5563" t="s">
        <v>24339</v>
      </c>
      <c r="BF5563" t="s">
        <v>49780</v>
      </c>
      <c r="BG5563" t="s">
        <v>24341</v>
      </c>
      <c r="BH5563" t="s">
        <v>24341</v>
      </c>
      <c r="BI5563" t="s">
        <v>24338</v>
      </c>
      <c r="BJ5563" t="s">
        <v>24337</v>
      </c>
    </row>
    <row r="5564" spans="1:62" x14ac:dyDescent="0.35">
      <c r="AC5564">
        <v>0.92908000000000002</v>
      </c>
      <c r="AK5564" t="s">
        <v>34</v>
      </c>
      <c r="AL5564">
        <v>2</v>
      </c>
      <c r="AO5564">
        <v>0.99876500000000001</v>
      </c>
      <c r="AP5564">
        <v>29.495000000000001</v>
      </c>
      <c r="AQ5564">
        <v>1.4841500000000001E-3</v>
      </c>
      <c r="AR5564">
        <v>91.960999999999999</v>
      </c>
      <c r="AS5564">
        <v>62.411000000000001</v>
      </c>
      <c r="AT5564">
        <v>91.960999999999999</v>
      </c>
      <c r="AU5564">
        <v>1</v>
      </c>
      <c r="AV5564" t="s">
        <v>49786</v>
      </c>
      <c r="AW5564" t="s">
        <v>31755</v>
      </c>
      <c r="AX5564" t="s">
        <v>33265</v>
      </c>
      <c r="AY5564" t="s">
        <v>49787</v>
      </c>
      <c r="AZ5564" t="s">
        <v>49788</v>
      </c>
      <c r="BA5564">
        <v>3</v>
      </c>
      <c r="BB5564">
        <v>0.34240999999999999</v>
      </c>
      <c r="BC5564">
        <v>517</v>
      </c>
      <c r="BD5564">
        <v>517</v>
      </c>
      <c r="BE5564" t="s">
        <v>24339</v>
      </c>
      <c r="BF5564" t="s">
        <v>49785</v>
      </c>
      <c r="BG5564" t="s">
        <v>24341</v>
      </c>
      <c r="BH5564" t="s">
        <v>24341</v>
      </c>
      <c r="BI5564" t="s">
        <v>24338</v>
      </c>
      <c r="BJ5564" t="s">
        <v>24337</v>
      </c>
    </row>
    <row r="5565" spans="1:62" x14ac:dyDescent="0.35">
      <c r="A5565">
        <v>0.96675999999999995</v>
      </c>
      <c r="C5565">
        <v>0.18940000000000001</v>
      </c>
      <c r="D5565">
        <v>0.15132000000000001</v>
      </c>
      <c r="E5565">
        <v>0.13743</v>
      </c>
      <c r="F5565">
        <v>0.15518000000000001</v>
      </c>
      <c r="H5565">
        <v>0.14627000000000001</v>
      </c>
      <c r="I5565">
        <v>0.12981999999999999</v>
      </c>
      <c r="J5565">
        <v>0.12792000000000001</v>
      </c>
      <c r="K5565">
        <v>0.1452</v>
      </c>
      <c r="N5565">
        <v>9.0871999999999994E-2</v>
      </c>
      <c r="P5565">
        <v>3.2524999999999998E-2</v>
      </c>
      <c r="R5565">
        <v>5.9448000000000001E-2</v>
      </c>
      <c r="S5565">
        <v>0.98616999999999999</v>
      </c>
      <c r="T5565">
        <v>6.8845000000000003E-2</v>
      </c>
      <c r="V5565">
        <v>6.9795999999999997E-2</v>
      </c>
      <c r="W5565">
        <v>0.10251</v>
      </c>
      <c r="X5565">
        <v>7.3508000000000004E-2</v>
      </c>
      <c r="AB5565">
        <v>6.8243999999999999E-2</v>
      </c>
      <c r="AD5565">
        <v>6.3652E-2</v>
      </c>
      <c r="AK5565" t="s">
        <v>34</v>
      </c>
      <c r="AL5565">
        <v>3</v>
      </c>
      <c r="AO5565">
        <v>0.99747399999999997</v>
      </c>
      <c r="AP5565">
        <v>27.871400000000001</v>
      </c>
      <c r="AQ5565">
        <v>6.3267E-4</v>
      </c>
      <c r="AR5565">
        <v>59.372</v>
      </c>
      <c r="AS5565">
        <v>28.882999999999999</v>
      </c>
      <c r="AT5565">
        <v>58.01</v>
      </c>
      <c r="AU5565">
        <v>2</v>
      </c>
      <c r="AV5565" t="s">
        <v>30086</v>
      </c>
      <c r="AW5565" t="s">
        <v>35684</v>
      </c>
      <c r="AX5565" t="s">
        <v>33697</v>
      </c>
      <c r="AY5565" t="s">
        <v>30088</v>
      </c>
      <c r="AZ5565" t="s">
        <v>49789</v>
      </c>
      <c r="BA5565">
        <v>9</v>
      </c>
      <c r="BB5565">
        <v>0.51207999999999998</v>
      </c>
      <c r="BC5565">
        <v>207</v>
      </c>
      <c r="BD5565">
        <v>207</v>
      </c>
      <c r="BE5565" t="s">
        <v>24345</v>
      </c>
      <c r="BF5565" t="s">
        <v>30085</v>
      </c>
      <c r="BG5565" t="s">
        <v>24341</v>
      </c>
      <c r="BH5565" t="s">
        <v>24341</v>
      </c>
      <c r="BI5565" t="s">
        <v>24338</v>
      </c>
      <c r="BJ5565" t="s">
        <v>24337</v>
      </c>
    </row>
    <row r="5566" spans="1:62" x14ac:dyDescent="0.35">
      <c r="A5566">
        <v>1.0658000000000001</v>
      </c>
      <c r="B5566">
        <v>1.0304</v>
      </c>
      <c r="C5566">
        <v>1.1519999999999999</v>
      </c>
      <c r="D5566">
        <v>0.89973000000000003</v>
      </c>
      <c r="E5566">
        <v>0.89471000000000001</v>
      </c>
      <c r="F5566">
        <v>1.1222000000000001</v>
      </c>
      <c r="G5566">
        <v>0.70538999999999996</v>
      </c>
      <c r="H5566">
        <v>0.62397999999999998</v>
      </c>
      <c r="I5566">
        <v>0.65449999999999997</v>
      </c>
      <c r="J5566">
        <v>0.46578000000000003</v>
      </c>
      <c r="K5566">
        <v>0.44227</v>
      </c>
      <c r="L5566">
        <v>0.34037000000000001</v>
      </c>
      <c r="M5566">
        <v>0.23033000000000001</v>
      </c>
      <c r="N5566">
        <v>0.16802</v>
      </c>
      <c r="O5566">
        <v>0.15237000000000001</v>
      </c>
      <c r="P5566">
        <v>3.2524999999999998E-2</v>
      </c>
      <c r="Q5566">
        <v>6.3757999999999995E-2</v>
      </c>
      <c r="R5566">
        <v>5.9534999999999998E-2</v>
      </c>
      <c r="S5566">
        <v>0.99560000000000004</v>
      </c>
      <c r="T5566">
        <v>1.0145</v>
      </c>
      <c r="U5566">
        <v>0.90368000000000004</v>
      </c>
      <c r="V5566">
        <v>0.82657999999999998</v>
      </c>
      <c r="W5566">
        <v>0.92900000000000005</v>
      </c>
      <c r="X5566">
        <v>0.70435999999999999</v>
      </c>
      <c r="Y5566">
        <v>0.55169000000000001</v>
      </c>
      <c r="Z5566">
        <v>0.72758999999999996</v>
      </c>
      <c r="AA5566">
        <v>0.59558999999999995</v>
      </c>
      <c r="AB5566">
        <v>0.52914000000000005</v>
      </c>
      <c r="AC5566">
        <v>0.37487999999999999</v>
      </c>
      <c r="AD5566">
        <v>0.48444999999999999</v>
      </c>
      <c r="AE5566">
        <v>0.24303</v>
      </c>
      <c r="AF5566">
        <v>0.17352000000000001</v>
      </c>
      <c r="AG5566">
        <v>0.15378</v>
      </c>
      <c r="AH5566">
        <v>0.12325</v>
      </c>
      <c r="AI5566">
        <v>7.9890000000000003E-2</v>
      </c>
      <c r="AJ5566">
        <v>5.9886000000000002E-2</v>
      </c>
      <c r="AK5566" t="s">
        <v>34</v>
      </c>
      <c r="AL5566">
        <v>2</v>
      </c>
      <c r="AO5566">
        <v>0.99999899999999997</v>
      </c>
      <c r="AP5566">
        <v>61.686599999999999</v>
      </c>
      <c r="AQ5566" s="1">
        <v>1.0199499999999999E-15</v>
      </c>
      <c r="AR5566">
        <v>146.27000000000001</v>
      </c>
      <c r="AS5566">
        <v>80.027000000000001</v>
      </c>
      <c r="AT5566">
        <v>130.02000000000001</v>
      </c>
      <c r="AU5566" t="s">
        <v>56</v>
      </c>
      <c r="AV5566" t="s">
        <v>24347</v>
      </c>
      <c r="AW5566" t="s">
        <v>31809</v>
      </c>
      <c r="AX5566" t="s">
        <v>33130</v>
      </c>
      <c r="AY5566" t="s">
        <v>24349</v>
      </c>
      <c r="AZ5566" t="s">
        <v>49790</v>
      </c>
      <c r="BA5566">
        <v>4</v>
      </c>
      <c r="BB5566">
        <v>1.7520000000000001E-2</v>
      </c>
      <c r="BC5566">
        <v>210</v>
      </c>
      <c r="BD5566">
        <v>210</v>
      </c>
      <c r="BE5566" t="s">
        <v>24345</v>
      </c>
      <c r="BF5566" t="s">
        <v>24346</v>
      </c>
      <c r="BG5566" t="s">
        <v>24341</v>
      </c>
      <c r="BH5566" t="s">
        <v>24341</v>
      </c>
      <c r="BI5566" t="s">
        <v>24338</v>
      </c>
      <c r="BJ5566" t="s">
        <v>24337</v>
      </c>
    </row>
    <row r="5567" spans="1:62" x14ac:dyDescent="0.35">
      <c r="C5567">
        <v>0.18940000000000001</v>
      </c>
      <c r="P5567">
        <v>8.0782000000000007E-2</v>
      </c>
      <c r="AK5567" t="s">
        <v>34</v>
      </c>
      <c r="AL5567">
        <v>2</v>
      </c>
      <c r="AO5567">
        <v>0.64010800000000001</v>
      </c>
      <c r="AP5567">
        <v>2.50081</v>
      </c>
      <c r="AQ5567" s="1">
        <v>4.7411799999999999E-5</v>
      </c>
      <c r="AR5567">
        <v>101.01</v>
      </c>
      <c r="AS5567">
        <v>59.920999999999999</v>
      </c>
      <c r="AT5567">
        <v>101.01</v>
      </c>
      <c r="AU5567" t="s">
        <v>56</v>
      </c>
      <c r="AV5567" t="s">
        <v>49792</v>
      </c>
      <c r="AW5567" t="s">
        <v>31842</v>
      </c>
      <c r="AX5567" t="s">
        <v>31769</v>
      </c>
      <c r="AY5567" t="s">
        <v>49793</v>
      </c>
      <c r="AZ5567" t="s">
        <v>49794</v>
      </c>
      <c r="BA5567">
        <v>8</v>
      </c>
      <c r="BB5567">
        <v>-7.2728000000000001E-2</v>
      </c>
      <c r="BC5567">
        <v>214</v>
      </c>
      <c r="BD5567">
        <v>214</v>
      </c>
      <c r="BE5567" t="s">
        <v>24345</v>
      </c>
      <c r="BF5567" t="s">
        <v>49791</v>
      </c>
      <c r="BG5567" t="s">
        <v>24341</v>
      </c>
      <c r="BH5567" t="s">
        <v>24341</v>
      </c>
      <c r="BI5567" t="s">
        <v>24338</v>
      </c>
      <c r="BJ5567" t="s">
        <v>24337</v>
      </c>
    </row>
    <row r="5568" spans="1:62" x14ac:dyDescent="0.35">
      <c r="AB5568">
        <v>0.41720000000000002</v>
      </c>
      <c r="AK5568" t="s">
        <v>27</v>
      </c>
      <c r="AL5568">
        <v>2</v>
      </c>
      <c r="AO5568">
        <v>0.92329700000000003</v>
      </c>
      <c r="AP5568">
        <v>10.805300000000001</v>
      </c>
      <c r="AQ5568">
        <v>7.5047799999999995E-4</v>
      </c>
      <c r="AR5568">
        <v>164.68</v>
      </c>
      <c r="AS5568">
        <v>126.31</v>
      </c>
      <c r="AT5568">
        <v>61.11</v>
      </c>
      <c r="AU5568">
        <v>1</v>
      </c>
      <c r="AV5568" t="s">
        <v>49796</v>
      </c>
      <c r="AW5568" t="s">
        <v>31755</v>
      </c>
      <c r="AX5568" t="s">
        <v>33590</v>
      </c>
      <c r="AY5568" t="s">
        <v>49797</v>
      </c>
      <c r="AZ5568" t="s">
        <v>49798</v>
      </c>
      <c r="BA5568">
        <v>1</v>
      </c>
      <c r="BB5568">
        <v>-0.21268000000000001</v>
      </c>
      <c r="BC5568">
        <v>556</v>
      </c>
      <c r="BD5568">
        <v>556</v>
      </c>
      <c r="BE5568" t="s">
        <v>24339</v>
      </c>
      <c r="BF5568" t="s">
        <v>49795</v>
      </c>
      <c r="BG5568" t="s">
        <v>24341</v>
      </c>
      <c r="BH5568" t="s">
        <v>24341</v>
      </c>
      <c r="BI5568" t="s">
        <v>24338</v>
      </c>
      <c r="BJ5568" t="s">
        <v>24337</v>
      </c>
    </row>
    <row r="5569" spans="1:62" x14ac:dyDescent="0.35">
      <c r="A5569">
        <v>1.0319</v>
      </c>
      <c r="B5569">
        <v>0.96596000000000004</v>
      </c>
      <c r="C5569">
        <v>1.0002</v>
      </c>
      <c r="D5569">
        <v>0.90400000000000003</v>
      </c>
      <c r="E5569">
        <v>0.86065000000000003</v>
      </c>
      <c r="F5569">
        <v>0.96228000000000002</v>
      </c>
      <c r="G5569">
        <v>0.61541000000000001</v>
      </c>
      <c r="H5569">
        <v>0.54205999999999999</v>
      </c>
      <c r="I5569">
        <v>0.50661999999999996</v>
      </c>
      <c r="J5569">
        <v>0.36262</v>
      </c>
      <c r="K5569">
        <v>0.33015</v>
      </c>
      <c r="L5569">
        <v>0.28522999999999998</v>
      </c>
      <c r="M5569">
        <v>0.16522000000000001</v>
      </c>
      <c r="N5569">
        <v>0.12501999999999999</v>
      </c>
      <c r="O5569">
        <v>0.12709000000000001</v>
      </c>
      <c r="P5569">
        <v>6.3034000000000007E-2</v>
      </c>
      <c r="Q5569">
        <v>6.2704999999999997E-2</v>
      </c>
      <c r="R5569">
        <v>5.0384999999999999E-2</v>
      </c>
      <c r="S5569">
        <v>1.0544</v>
      </c>
      <c r="T5569">
        <v>1.0886</v>
      </c>
      <c r="U5569">
        <v>0.91210000000000002</v>
      </c>
      <c r="V5569">
        <v>0.85353000000000001</v>
      </c>
      <c r="W5569">
        <v>0.79813000000000001</v>
      </c>
      <c r="X5569">
        <v>0.76129999999999998</v>
      </c>
      <c r="Y5569">
        <v>0.56581000000000004</v>
      </c>
      <c r="Z5569">
        <v>0.66164999999999996</v>
      </c>
      <c r="AA5569">
        <v>0.53695999999999999</v>
      </c>
      <c r="AB5569">
        <v>0.53313999999999995</v>
      </c>
      <c r="AC5569">
        <v>0.39036999999999999</v>
      </c>
      <c r="AD5569">
        <v>0.28991</v>
      </c>
      <c r="AE5569">
        <v>0.20166000000000001</v>
      </c>
      <c r="AG5569">
        <v>0.13108</v>
      </c>
      <c r="AH5569">
        <v>0.12229</v>
      </c>
      <c r="AI5569">
        <v>8.4140999999999994E-2</v>
      </c>
      <c r="AJ5569">
        <v>9.7029000000000004E-2</v>
      </c>
      <c r="AK5569" t="s">
        <v>27</v>
      </c>
      <c r="AL5569">
        <v>3</v>
      </c>
      <c r="AO5569">
        <v>0.99994400000000006</v>
      </c>
      <c r="AP5569">
        <v>42.522799999999997</v>
      </c>
      <c r="AQ5569">
        <v>1.8341200000000001E-4</v>
      </c>
      <c r="AR5569">
        <v>206.74</v>
      </c>
      <c r="AS5569">
        <v>156.44</v>
      </c>
      <c r="AT5569">
        <v>206.74</v>
      </c>
      <c r="AU5569">
        <v>1</v>
      </c>
      <c r="AV5569" t="s">
        <v>24342</v>
      </c>
      <c r="AW5569" t="s">
        <v>31755</v>
      </c>
      <c r="AX5569" t="s">
        <v>33263</v>
      </c>
      <c r="AY5569" t="s">
        <v>24344</v>
      </c>
      <c r="AZ5569" t="s">
        <v>49799</v>
      </c>
      <c r="BA5569">
        <v>3</v>
      </c>
      <c r="BB5569">
        <v>-0.13138</v>
      </c>
      <c r="BC5569">
        <v>558</v>
      </c>
      <c r="BD5569">
        <v>558</v>
      </c>
      <c r="BE5569" t="s">
        <v>24339</v>
      </c>
      <c r="BF5569" t="s">
        <v>24340</v>
      </c>
      <c r="BG5569" t="s">
        <v>24341</v>
      </c>
      <c r="BH5569" t="s">
        <v>24341</v>
      </c>
      <c r="BI5569" t="s">
        <v>24338</v>
      </c>
      <c r="BJ5569" t="s">
        <v>24337</v>
      </c>
    </row>
    <row r="5570" spans="1:62" x14ac:dyDescent="0.35">
      <c r="AK5570" t="s">
        <v>34</v>
      </c>
      <c r="AL5570">
        <v>3</v>
      </c>
      <c r="AO5570">
        <v>0.474582</v>
      </c>
      <c r="AP5570">
        <v>0</v>
      </c>
      <c r="AQ5570" s="1">
        <v>9.8455500000000002E-10</v>
      </c>
      <c r="AR5570">
        <v>112.48</v>
      </c>
      <c r="AS5570">
        <v>77.826999999999998</v>
      </c>
      <c r="AT5570">
        <v>72.567999999999998</v>
      </c>
      <c r="AV5570" t="s">
        <v>49802</v>
      </c>
      <c r="AW5570" t="s">
        <v>31755</v>
      </c>
      <c r="AX5570" t="s">
        <v>31970</v>
      </c>
      <c r="AY5570" t="s">
        <v>49803</v>
      </c>
      <c r="AZ5570" t="s">
        <v>49804</v>
      </c>
      <c r="BA5570">
        <v>6</v>
      </c>
      <c r="BB5570">
        <v>-1.1480999999999999</v>
      </c>
      <c r="BC5570">
        <v>844</v>
      </c>
      <c r="BD5570">
        <v>844</v>
      </c>
      <c r="BE5570" t="s">
        <v>7280</v>
      </c>
      <c r="BF5570" t="s">
        <v>49800</v>
      </c>
      <c r="BG5570" t="s">
        <v>7282</v>
      </c>
      <c r="BH5570" t="s">
        <v>7282</v>
      </c>
      <c r="BI5570" t="s">
        <v>7279</v>
      </c>
      <c r="BJ5570" t="s">
        <v>7283</v>
      </c>
    </row>
    <row r="5571" spans="1:62" x14ac:dyDescent="0.35">
      <c r="AK5571" t="s">
        <v>34</v>
      </c>
      <c r="AL5571">
        <v>3</v>
      </c>
      <c r="AO5571">
        <v>0.55950299999999997</v>
      </c>
      <c r="AP5571">
        <v>5.8098599999999996</v>
      </c>
      <c r="AQ5571" s="1">
        <v>9.8455500000000002E-10</v>
      </c>
      <c r="AR5571">
        <v>112.48</v>
      </c>
      <c r="AS5571">
        <v>77.826999999999998</v>
      </c>
      <c r="AT5571">
        <v>64.522000000000006</v>
      </c>
      <c r="AU5571">
        <v>1</v>
      </c>
      <c r="AV5571" t="s">
        <v>49806</v>
      </c>
      <c r="AW5571" t="s">
        <v>31755</v>
      </c>
      <c r="AX5571" t="s">
        <v>33582</v>
      </c>
      <c r="AY5571" t="s">
        <v>49807</v>
      </c>
      <c r="AZ5571" t="s">
        <v>49808</v>
      </c>
      <c r="BA5571">
        <v>7</v>
      </c>
      <c r="BB5571">
        <v>-1.2965</v>
      </c>
      <c r="BC5571">
        <v>845</v>
      </c>
      <c r="BD5571">
        <v>845</v>
      </c>
      <c r="BE5571" t="s">
        <v>7280</v>
      </c>
      <c r="BF5571" t="s">
        <v>49805</v>
      </c>
      <c r="BG5571" t="s">
        <v>7282</v>
      </c>
      <c r="BH5571" t="s">
        <v>7282</v>
      </c>
      <c r="BI5571" t="s">
        <v>7279</v>
      </c>
      <c r="BJ5571" t="s">
        <v>7283</v>
      </c>
    </row>
    <row r="5572" spans="1:62" x14ac:dyDescent="0.35">
      <c r="AK5572" t="s">
        <v>34</v>
      </c>
      <c r="AL5572">
        <v>3</v>
      </c>
      <c r="AO5572">
        <v>0.43654900000000002</v>
      </c>
      <c r="AP5572">
        <v>0</v>
      </c>
      <c r="AQ5572" s="1">
        <v>9.8455500000000002E-10</v>
      </c>
      <c r="AR5572">
        <v>112.48</v>
      </c>
      <c r="AS5572">
        <v>77.826999999999998</v>
      </c>
      <c r="AT5572">
        <v>77.554000000000002</v>
      </c>
      <c r="AV5572" t="s">
        <v>49810</v>
      </c>
      <c r="AW5572" t="s">
        <v>31755</v>
      </c>
      <c r="AX5572" t="s">
        <v>33127</v>
      </c>
      <c r="AY5572" t="s">
        <v>49811</v>
      </c>
      <c r="AZ5572" t="s">
        <v>49812</v>
      </c>
      <c r="BA5572">
        <v>8</v>
      </c>
      <c r="BB5572">
        <v>-1.0251999999999999</v>
      </c>
      <c r="BC5572">
        <v>846</v>
      </c>
      <c r="BD5572">
        <v>846</v>
      </c>
      <c r="BE5572" t="s">
        <v>7280</v>
      </c>
      <c r="BF5572" t="s">
        <v>49809</v>
      </c>
      <c r="BG5572" t="s">
        <v>7282</v>
      </c>
      <c r="BH5572" t="s">
        <v>7282</v>
      </c>
      <c r="BI5572" t="s">
        <v>7279</v>
      </c>
      <c r="BJ5572" t="s">
        <v>7283</v>
      </c>
    </row>
    <row r="5573" spans="1:62" x14ac:dyDescent="0.35">
      <c r="A5573">
        <v>1.0612999999999999</v>
      </c>
      <c r="B5573">
        <v>1.5342</v>
      </c>
      <c r="C5573">
        <v>1.4251</v>
      </c>
      <c r="D5573">
        <v>1.4582999999999999</v>
      </c>
      <c r="F5573">
        <v>1.3080000000000001</v>
      </c>
      <c r="G5573">
        <v>1.3651</v>
      </c>
      <c r="H5573">
        <v>1.3896999999999999</v>
      </c>
      <c r="I5573">
        <v>1.4307000000000001</v>
      </c>
      <c r="J5573">
        <v>1.2398</v>
      </c>
      <c r="K5573">
        <v>1.0528</v>
      </c>
      <c r="L5573">
        <v>1.0282</v>
      </c>
      <c r="M5573">
        <v>0.90849999999999997</v>
      </c>
      <c r="N5573">
        <v>0.98168</v>
      </c>
      <c r="O5573">
        <v>0.93984999999999996</v>
      </c>
      <c r="Q5573">
        <v>0.50524000000000002</v>
      </c>
      <c r="U5573">
        <v>1.5405</v>
      </c>
      <c r="X5573">
        <v>1.6515</v>
      </c>
      <c r="Y5573">
        <v>1.1952</v>
      </c>
      <c r="AD5573">
        <v>1.1328</v>
      </c>
      <c r="AG5573">
        <v>0.81823000000000001</v>
      </c>
      <c r="AK5573" t="s">
        <v>34</v>
      </c>
      <c r="AL5573">
        <v>3</v>
      </c>
      <c r="AO5573">
        <v>0.93176099999999995</v>
      </c>
      <c r="AP5573">
        <v>15.270799999999999</v>
      </c>
      <c r="AQ5573" s="1">
        <v>7.4205199999999995E-10</v>
      </c>
      <c r="AR5573">
        <v>114.55</v>
      </c>
      <c r="AS5573">
        <v>68.06</v>
      </c>
      <c r="AT5573">
        <v>81.807000000000002</v>
      </c>
      <c r="AU5573">
        <v>1</v>
      </c>
      <c r="AV5573" t="s">
        <v>16701</v>
      </c>
      <c r="AW5573" t="s">
        <v>31755</v>
      </c>
      <c r="AX5573" t="s">
        <v>34002</v>
      </c>
      <c r="AY5573" t="s">
        <v>16702</v>
      </c>
      <c r="AZ5573" t="s">
        <v>49813</v>
      </c>
      <c r="BA5573">
        <v>10</v>
      </c>
      <c r="BB5573">
        <v>-1.1605000000000001</v>
      </c>
      <c r="BC5573">
        <v>848</v>
      </c>
      <c r="BD5573">
        <v>848</v>
      </c>
      <c r="BE5573" t="s">
        <v>7280</v>
      </c>
      <c r="BF5573" t="s">
        <v>16700</v>
      </c>
      <c r="BG5573" t="s">
        <v>7282</v>
      </c>
      <c r="BH5573" t="s">
        <v>7282</v>
      </c>
      <c r="BI5573" t="s">
        <v>7279</v>
      </c>
      <c r="BJ5573" t="s">
        <v>7283</v>
      </c>
    </row>
    <row r="5574" spans="1:62" x14ac:dyDescent="0.35">
      <c r="B5574">
        <v>1.7856000000000001</v>
      </c>
      <c r="C5574">
        <v>2.4119000000000002</v>
      </c>
      <c r="D5574">
        <v>1.8161</v>
      </c>
      <c r="E5574">
        <v>2.1774</v>
      </c>
      <c r="G5574">
        <v>1.9822</v>
      </c>
      <c r="H5574">
        <v>1.9689000000000001</v>
      </c>
      <c r="I5574">
        <v>2.2530999999999999</v>
      </c>
      <c r="J5574">
        <v>2.3361000000000001</v>
      </c>
      <c r="L5574">
        <v>2.1002999999999998</v>
      </c>
      <c r="M5574">
        <v>1.9925999999999999</v>
      </c>
      <c r="N5574">
        <v>2.6192000000000002</v>
      </c>
      <c r="O5574">
        <v>2.4830000000000001</v>
      </c>
      <c r="P5574">
        <v>1.7652000000000001</v>
      </c>
      <c r="Q5574">
        <v>1.9330000000000001</v>
      </c>
      <c r="R5574">
        <v>2.4382999999999999</v>
      </c>
      <c r="S5574">
        <v>1.3704000000000001</v>
      </c>
      <c r="T5574">
        <v>2.4397000000000002</v>
      </c>
      <c r="U5574">
        <v>2.2418</v>
      </c>
      <c r="V5574">
        <v>2.2454999999999998</v>
      </c>
      <c r="W5574">
        <v>2.3961000000000001</v>
      </c>
      <c r="X5574">
        <v>2.8414000000000001</v>
      </c>
      <c r="Y5574">
        <v>2.4123999999999999</v>
      </c>
      <c r="Z5574">
        <v>2.8797000000000001</v>
      </c>
      <c r="AA5574">
        <v>2.4144999999999999</v>
      </c>
      <c r="AB5574">
        <v>2.6705000000000001</v>
      </c>
      <c r="AC5574">
        <v>2.2454000000000001</v>
      </c>
      <c r="AD5574">
        <v>2.5383</v>
      </c>
      <c r="AE5574">
        <v>2.5451000000000001</v>
      </c>
      <c r="AF5574">
        <v>2.6945000000000001</v>
      </c>
      <c r="AG5574">
        <v>2.6863999999999999</v>
      </c>
      <c r="AH5574">
        <v>2.1364999999999998</v>
      </c>
      <c r="AI5574">
        <v>1.992</v>
      </c>
      <c r="AJ5574">
        <v>1.9286000000000001</v>
      </c>
      <c r="AK5574" t="s">
        <v>34</v>
      </c>
      <c r="AL5574">
        <v>3</v>
      </c>
      <c r="AO5574">
        <v>0.99999700000000002</v>
      </c>
      <c r="AP5574">
        <v>56.027299999999997</v>
      </c>
      <c r="AQ5574" s="1">
        <v>1.05481E-57</v>
      </c>
      <c r="AR5574">
        <v>177.71</v>
      </c>
      <c r="AS5574">
        <v>120.84</v>
      </c>
      <c r="AT5574">
        <v>136.93</v>
      </c>
      <c r="AU5574">
        <v>1</v>
      </c>
      <c r="AV5574" t="s">
        <v>49815</v>
      </c>
      <c r="AW5574" t="s">
        <v>31755</v>
      </c>
      <c r="AX5574" t="s">
        <v>32452</v>
      </c>
      <c r="AY5574" t="s">
        <v>49816</v>
      </c>
      <c r="AZ5574" t="s">
        <v>49817</v>
      </c>
      <c r="BA5574">
        <v>8</v>
      </c>
      <c r="BB5574">
        <v>0.61568000000000001</v>
      </c>
      <c r="BC5574">
        <v>1068</v>
      </c>
      <c r="BD5574">
        <v>1068</v>
      </c>
      <c r="BE5574" t="s">
        <v>7280</v>
      </c>
      <c r="BF5574" t="s">
        <v>49814</v>
      </c>
      <c r="BG5574" t="s">
        <v>7282</v>
      </c>
      <c r="BH5574" t="s">
        <v>7282</v>
      </c>
      <c r="BI5574" t="s">
        <v>7279</v>
      </c>
      <c r="BJ5574" t="s">
        <v>7283</v>
      </c>
    </row>
    <row r="5575" spans="1:62" x14ac:dyDescent="0.35">
      <c r="A5575">
        <v>1.2193000000000001</v>
      </c>
      <c r="AK5575" t="s">
        <v>34</v>
      </c>
      <c r="AL5575">
        <v>2</v>
      </c>
      <c r="AO5575">
        <v>0.786663</v>
      </c>
      <c r="AP5575">
        <v>5.6672500000000001</v>
      </c>
      <c r="AQ5575">
        <v>1.5023599999999999E-4</v>
      </c>
      <c r="AR5575">
        <v>90.728999999999999</v>
      </c>
      <c r="AS5575">
        <v>62.295999999999999</v>
      </c>
      <c r="AT5575">
        <v>90.728999999999999</v>
      </c>
      <c r="AU5575">
        <v>1</v>
      </c>
      <c r="AV5575" t="s">
        <v>49819</v>
      </c>
      <c r="AW5575" t="s">
        <v>31755</v>
      </c>
      <c r="AX5575" t="s">
        <v>32716</v>
      </c>
      <c r="AY5575" t="s">
        <v>49820</v>
      </c>
      <c r="AZ5575" t="s">
        <v>49821</v>
      </c>
      <c r="BA5575">
        <v>13</v>
      </c>
      <c r="BB5575">
        <v>0.17491000000000001</v>
      </c>
      <c r="BC5575">
        <v>1073</v>
      </c>
      <c r="BD5575">
        <v>1073</v>
      </c>
      <c r="BE5575" t="s">
        <v>7280</v>
      </c>
      <c r="BF5575" t="s">
        <v>49818</v>
      </c>
      <c r="BG5575" t="s">
        <v>7282</v>
      </c>
      <c r="BH5575" t="s">
        <v>7282</v>
      </c>
      <c r="BI5575" t="s">
        <v>7279</v>
      </c>
      <c r="BJ5575" t="s">
        <v>7283</v>
      </c>
    </row>
    <row r="5576" spans="1:62" x14ac:dyDescent="0.35">
      <c r="AK5576" t="s">
        <v>34</v>
      </c>
      <c r="AL5576">
        <v>3</v>
      </c>
      <c r="AO5576">
        <v>0.59770199999999996</v>
      </c>
      <c r="AP5576">
        <v>1.71936</v>
      </c>
      <c r="AQ5576">
        <v>2.2944799999999999E-4</v>
      </c>
      <c r="AR5576">
        <v>69.272000000000006</v>
      </c>
      <c r="AS5576">
        <v>48.406999999999996</v>
      </c>
      <c r="AT5576">
        <v>69.272000000000006</v>
      </c>
      <c r="AU5576">
        <v>1</v>
      </c>
      <c r="AV5576" t="s">
        <v>49823</v>
      </c>
      <c r="AW5576" t="s">
        <v>31755</v>
      </c>
      <c r="AX5576" t="s">
        <v>31810</v>
      </c>
      <c r="AY5576" t="s">
        <v>49824</v>
      </c>
      <c r="AZ5576" t="s">
        <v>49825</v>
      </c>
      <c r="BA5576">
        <v>1</v>
      </c>
      <c r="BB5576">
        <v>-1.9733000000000001</v>
      </c>
      <c r="BC5576">
        <v>1605</v>
      </c>
      <c r="BD5576">
        <v>1605</v>
      </c>
      <c r="BE5576" t="s">
        <v>7280</v>
      </c>
      <c r="BF5576" t="s">
        <v>49822</v>
      </c>
      <c r="BG5576" t="s">
        <v>7282</v>
      </c>
      <c r="BH5576" t="s">
        <v>7282</v>
      </c>
      <c r="BI5576" t="s">
        <v>7279</v>
      </c>
      <c r="BJ5576" t="s">
        <v>7283</v>
      </c>
    </row>
    <row r="5577" spans="1:62" x14ac:dyDescent="0.35">
      <c r="X5577">
        <v>1.4125000000000001</v>
      </c>
      <c r="Y5577">
        <v>1.7129000000000001</v>
      </c>
      <c r="AC5577">
        <v>1.63</v>
      </c>
      <c r="AF5577">
        <v>1.1011</v>
      </c>
      <c r="AG5577">
        <v>1.7195</v>
      </c>
      <c r="AI5577">
        <v>0.77929000000000004</v>
      </c>
      <c r="AK5577" t="s">
        <v>34</v>
      </c>
      <c r="AL5577">
        <v>3</v>
      </c>
      <c r="AO5577">
        <v>0.96584999999999999</v>
      </c>
      <c r="AP5577">
        <v>14.5151</v>
      </c>
      <c r="AQ5577" s="1">
        <v>8.7724599999999992E-19</v>
      </c>
      <c r="AR5577">
        <v>132.86000000000001</v>
      </c>
      <c r="AS5577">
        <v>106.54</v>
      </c>
      <c r="AT5577">
        <v>103.28</v>
      </c>
      <c r="AU5577">
        <v>1</v>
      </c>
      <c r="AV5577" t="s">
        <v>49827</v>
      </c>
      <c r="AW5577" t="s">
        <v>31755</v>
      </c>
      <c r="AX5577" t="s">
        <v>32604</v>
      </c>
      <c r="AY5577" t="s">
        <v>49828</v>
      </c>
      <c r="AZ5577" t="s">
        <v>49829</v>
      </c>
      <c r="BA5577">
        <v>7</v>
      </c>
      <c r="BB5577">
        <v>-2.1432000000000002</v>
      </c>
      <c r="BC5577">
        <v>1611</v>
      </c>
      <c r="BD5577">
        <v>1611</v>
      </c>
      <c r="BE5577" t="s">
        <v>7280</v>
      </c>
      <c r="BF5577" t="s">
        <v>49826</v>
      </c>
      <c r="BG5577" t="s">
        <v>7282</v>
      </c>
      <c r="BH5577" t="s">
        <v>7282</v>
      </c>
      <c r="BI5577" t="s">
        <v>7279</v>
      </c>
      <c r="BJ5577" t="s">
        <v>7283</v>
      </c>
    </row>
    <row r="5578" spans="1:62" x14ac:dyDescent="0.35">
      <c r="C5578">
        <v>0.89798</v>
      </c>
      <c r="S5578">
        <v>0.81898000000000004</v>
      </c>
      <c r="T5578">
        <v>1.4338</v>
      </c>
      <c r="U5578">
        <v>1.2990999999999999</v>
      </c>
      <c r="V5578">
        <v>1.2595000000000001</v>
      </c>
      <c r="W5578">
        <v>1.17</v>
      </c>
      <c r="X5578">
        <v>1.3265</v>
      </c>
      <c r="Y5578">
        <v>0.90859999999999996</v>
      </c>
      <c r="Z5578">
        <v>0.91276000000000002</v>
      </c>
      <c r="AA5578">
        <v>0.95931999999999995</v>
      </c>
      <c r="AB5578">
        <v>0.85514000000000001</v>
      </c>
      <c r="AC5578">
        <v>0.83701999999999999</v>
      </c>
      <c r="AD5578">
        <v>0.73546999999999996</v>
      </c>
      <c r="AE5578">
        <v>0.72482999999999997</v>
      </c>
      <c r="AF5578">
        <v>0.67784999999999995</v>
      </c>
      <c r="AG5578">
        <v>0.70891999999999999</v>
      </c>
      <c r="AH5578">
        <v>0.63270999999999999</v>
      </c>
      <c r="AI5578">
        <v>0.48391000000000001</v>
      </c>
      <c r="AJ5578">
        <v>0.40394999999999998</v>
      </c>
      <c r="AK5578" t="s">
        <v>34</v>
      </c>
      <c r="AL5578">
        <v>3</v>
      </c>
      <c r="AO5578">
        <v>1</v>
      </c>
      <c r="AP5578">
        <v>81.779600000000002</v>
      </c>
      <c r="AQ5578" s="1">
        <v>9.8431199999999994E-5</v>
      </c>
      <c r="AR5578">
        <v>139.31</v>
      </c>
      <c r="AS5578">
        <v>108.82</v>
      </c>
      <c r="AT5578">
        <v>119.03</v>
      </c>
      <c r="AU5578">
        <v>1</v>
      </c>
      <c r="AV5578" t="s">
        <v>7284</v>
      </c>
      <c r="AW5578" t="s">
        <v>31755</v>
      </c>
      <c r="AX5578" t="s">
        <v>31810</v>
      </c>
      <c r="AY5578" t="s">
        <v>7286</v>
      </c>
      <c r="AZ5578" t="s">
        <v>49830</v>
      </c>
      <c r="BA5578">
        <v>1</v>
      </c>
      <c r="BB5578">
        <v>6.6281000000000007E-2</v>
      </c>
      <c r="BC5578">
        <v>1632</v>
      </c>
      <c r="BD5578">
        <v>1632</v>
      </c>
      <c r="BE5578" t="s">
        <v>7280</v>
      </c>
      <c r="BF5578" t="s">
        <v>7281</v>
      </c>
      <c r="BG5578" t="s">
        <v>7282</v>
      </c>
      <c r="BH5578" t="s">
        <v>7282</v>
      </c>
      <c r="BI5578" t="s">
        <v>7279</v>
      </c>
      <c r="BJ5578" t="s">
        <v>7283</v>
      </c>
    </row>
    <row r="5579" spans="1:62" x14ac:dyDescent="0.35">
      <c r="A5579">
        <v>1.0896999999999999</v>
      </c>
      <c r="B5579">
        <v>1.2452000000000001</v>
      </c>
      <c r="C5579">
        <v>1.0716000000000001</v>
      </c>
      <c r="E5579">
        <v>1.2124999999999999</v>
      </c>
      <c r="H5579">
        <v>1.2675000000000001</v>
      </c>
      <c r="O5579">
        <v>1.3633999999999999</v>
      </c>
      <c r="P5579">
        <v>1.1138999999999999</v>
      </c>
      <c r="R5579">
        <v>0.98670999999999998</v>
      </c>
      <c r="S5579">
        <v>0.88458999999999999</v>
      </c>
      <c r="U5579">
        <v>0.95882000000000001</v>
      </c>
      <c r="Y5579">
        <v>0.88707000000000003</v>
      </c>
      <c r="AA5579">
        <v>1.1416999999999999</v>
      </c>
      <c r="AD5579">
        <v>1.2095</v>
      </c>
      <c r="AF5579">
        <v>1.1992</v>
      </c>
      <c r="AG5579">
        <v>1.2454000000000001</v>
      </c>
      <c r="AK5579" t="s">
        <v>34</v>
      </c>
      <c r="AL5579">
        <v>3</v>
      </c>
      <c r="AO5579">
        <v>0.99726700000000001</v>
      </c>
      <c r="AP5579">
        <v>27.5456</v>
      </c>
      <c r="AQ5579" s="1">
        <v>5.2517400000000003E-6</v>
      </c>
      <c r="AR5579">
        <v>74.876000000000005</v>
      </c>
      <c r="AS5579">
        <v>61.021999999999998</v>
      </c>
      <c r="AT5579">
        <v>74.876000000000005</v>
      </c>
      <c r="AU5579">
        <v>1</v>
      </c>
      <c r="AV5579" t="s">
        <v>16697</v>
      </c>
      <c r="AW5579" t="s">
        <v>31755</v>
      </c>
      <c r="AX5579" t="s">
        <v>31864</v>
      </c>
      <c r="AY5579" t="s">
        <v>16699</v>
      </c>
      <c r="AZ5579" t="s">
        <v>49831</v>
      </c>
      <c r="BA5579">
        <v>9</v>
      </c>
      <c r="BB5579">
        <v>0.19102</v>
      </c>
      <c r="BC5579">
        <v>765</v>
      </c>
      <c r="BD5579">
        <v>765</v>
      </c>
      <c r="BE5579" t="s">
        <v>16695</v>
      </c>
      <c r="BF5579" t="s">
        <v>16696</v>
      </c>
      <c r="BG5579" t="s">
        <v>7274</v>
      </c>
      <c r="BH5579" t="s">
        <v>7274</v>
      </c>
      <c r="BI5579" t="s">
        <v>7271</v>
      </c>
      <c r="BJ5579" t="s">
        <v>7275</v>
      </c>
    </row>
    <row r="5580" spans="1:62" x14ac:dyDescent="0.35">
      <c r="Q5580">
        <v>1.4404999999999999</v>
      </c>
      <c r="AK5580" t="s">
        <v>34</v>
      </c>
      <c r="AL5580">
        <v>3</v>
      </c>
      <c r="AO5580">
        <v>0.51854500000000003</v>
      </c>
      <c r="AP5580">
        <v>5.1460800000000004</v>
      </c>
      <c r="AQ5580">
        <v>7.4563500000000003E-4</v>
      </c>
      <c r="AR5580">
        <v>47.058</v>
      </c>
      <c r="AS5580">
        <v>31.512</v>
      </c>
      <c r="AT5580">
        <v>47.058</v>
      </c>
      <c r="AU5580">
        <v>1</v>
      </c>
      <c r="AV5580" t="s">
        <v>49833</v>
      </c>
      <c r="AW5580" t="s">
        <v>31755</v>
      </c>
      <c r="AX5580" t="s">
        <v>32541</v>
      </c>
      <c r="AY5580" t="s">
        <v>49834</v>
      </c>
      <c r="AZ5580" t="s">
        <v>49835</v>
      </c>
      <c r="BA5580">
        <v>16</v>
      </c>
      <c r="BB5580">
        <v>-0.42164000000000001</v>
      </c>
      <c r="BC5580">
        <v>772</v>
      </c>
      <c r="BD5580">
        <v>772</v>
      </c>
      <c r="BE5580" t="s">
        <v>16695</v>
      </c>
      <c r="BF5580" t="s">
        <v>49832</v>
      </c>
      <c r="BG5580" t="s">
        <v>7274</v>
      </c>
      <c r="BH5580" t="s">
        <v>7274</v>
      </c>
      <c r="BI5580" t="s">
        <v>7271</v>
      </c>
      <c r="BJ5580" t="s">
        <v>7275</v>
      </c>
    </row>
    <row r="5581" spans="1:62" x14ac:dyDescent="0.35">
      <c r="AK5581" t="s">
        <v>34</v>
      </c>
      <c r="AL5581">
        <v>3</v>
      </c>
      <c r="AO5581">
        <v>0.36065999999999998</v>
      </c>
      <c r="AP5581">
        <v>0</v>
      </c>
      <c r="AQ5581">
        <v>8.3263599999999999E-4</v>
      </c>
      <c r="AR5581">
        <v>46.558</v>
      </c>
      <c r="AS5581">
        <v>25.315999999999999</v>
      </c>
      <c r="AT5581">
        <v>42.253999999999998</v>
      </c>
      <c r="AV5581" t="s">
        <v>49837</v>
      </c>
      <c r="AW5581" t="s">
        <v>31755</v>
      </c>
      <c r="AX5581" t="s">
        <v>32691</v>
      </c>
      <c r="AY5581" t="s">
        <v>49838</v>
      </c>
      <c r="AZ5581" t="s">
        <v>49839</v>
      </c>
      <c r="BA5581">
        <v>17</v>
      </c>
      <c r="BB5581">
        <v>0.36205999999999999</v>
      </c>
      <c r="BC5581">
        <v>773</v>
      </c>
      <c r="BD5581">
        <v>773</v>
      </c>
      <c r="BE5581" t="s">
        <v>16695</v>
      </c>
      <c r="BF5581" t="s">
        <v>49836</v>
      </c>
      <c r="BG5581" t="s">
        <v>7274</v>
      </c>
      <c r="BH5581" t="s">
        <v>7274</v>
      </c>
      <c r="BI5581" t="s">
        <v>7271</v>
      </c>
      <c r="BJ5581" t="s">
        <v>7275</v>
      </c>
    </row>
    <row r="5582" spans="1:62" x14ac:dyDescent="0.35">
      <c r="AK5582" t="s">
        <v>34</v>
      </c>
      <c r="AL5582">
        <v>3</v>
      </c>
      <c r="AO5582">
        <v>0.48002299999999998</v>
      </c>
      <c r="AP5582">
        <v>0</v>
      </c>
      <c r="AQ5582">
        <v>1.3805100000000001E-4</v>
      </c>
      <c r="AR5582">
        <v>54.942999999999998</v>
      </c>
      <c r="AS5582">
        <v>40.688000000000002</v>
      </c>
      <c r="AT5582">
        <v>41.165999999999997</v>
      </c>
      <c r="AV5582" t="s">
        <v>49841</v>
      </c>
      <c r="AW5582" t="s">
        <v>31755</v>
      </c>
      <c r="AX5582" t="s">
        <v>32142</v>
      </c>
      <c r="AY5582" t="s">
        <v>49842</v>
      </c>
      <c r="AZ5582" t="s">
        <v>49843</v>
      </c>
      <c r="BA5582">
        <v>19</v>
      </c>
      <c r="BB5582">
        <v>0.24310999999999999</v>
      </c>
      <c r="BC5582">
        <v>775</v>
      </c>
      <c r="BD5582">
        <v>775</v>
      </c>
      <c r="BE5582" t="s">
        <v>16695</v>
      </c>
      <c r="BF5582" t="s">
        <v>49840</v>
      </c>
      <c r="BG5582" t="s">
        <v>7274</v>
      </c>
      <c r="BH5582" t="s">
        <v>7274</v>
      </c>
      <c r="BI5582" t="s">
        <v>7271</v>
      </c>
      <c r="BJ5582" t="s">
        <v>7275</v>
      </c>
    </row>
    <row r="5583" spans="1:62" x14ac:dyDescent="0.35">
      <c r="AK5583" t="s">
        <v>34</v>
      </c>
      <c r="AL5583">
        <v>3</v>
      </c>
      <c r="AO5583">
        <v>0.48002299999999998</v>
      </c>
      <c r="AP5583">
        <v>0</v>
      </c>
      <c r="AQ5583">
        <v>1.3805100000000001E-4</v>
      </c>
      <c r="AR5583">
        <v>54.942999999999998</v>
      </c>
      <c r="AS5583">
        <v>40.688000000000002</v>
      </c>
      <c r="AT5583">
        <v>41.165999999999997</v>
      </c>
      <c r="AV5583" t="s">
        <v>49845</v>
      </c>
      <c r="AW5583" t="s">
        <v>31872</v>
      </c>
      <c r="AX5583" t="s">
        <v>31873</v>
      </c>
      <c r="AY5583" t="s">
        <v>49842</v>
      </c>
      <c r="AZ5583" t="s">
        <v>49843</v>
      </c>
      <c r="BA5583">
        <v>20</v>
      </c>
      <c r="BB5583">
        <v>0.24310999999999999</v>
      </c>
      <c r="BC5583">
        <v>776</v>
      </c>
      <c r="BD5583">
        <v>776</v>
      </c>
      <c r="BE5583" t="s">
        <v>16695</v>
      </c>
      <c r="BF5583" t="s">
        <v>49844</v>
      </c>
      <c r="BG5583" t="s">
        <v>7274</v>
      </c>
      <c r="BH5583" t="s">
        <v>7274</v>
      </c>
      <c r="BI5583" t="s">
        <v>7271</v>
      </c>
      <c r="BJ5583" t="s">
        <v>7275</v>
      </c>
    </row>
    <row r="5584" spans="1:62" x14ac:dyDescent="0.35">
      <c r="G5584">
        <v>0.66091999999999995</v>
      </c>
      <c r="M5584">
        <v>0.78537999999999997</v>
      </c>
      <c r="R5584">
        <v>0.66556000000000004</v>
      </c>
      <c r="AB5584">
        <v>1.0022</v>
      </c>
      <c r="AG5584">
        <v>1.2077</v>
      </c>
      <c r="AK5584" t="s">
        <v>34</v>
      </c>
      <c r="AL5584">
        <v>4</v>
      </c>
      <c r="AO5584">
        <v>0.91412899999999997</v>
      </c>
      <c r="AP5584">
        <v>13.245100000000001</v>
      </c>
      <c r="AQ5584" s="1">
        <v>3.2255399999999999E-15</v>
      </c>
      <c r="AR5584">
        <v>119.96</v>
      </c>
      <c r="AS5584">
        <v>87.454999999999998</v>
      </c>
      <c r="AT5584">
        <v>68.951999999999998</v>
      </c>
      <c r="AU5584" t="s">
        <v>56</v>
      </c>
      <c r="AV5584" t="s">
        <v>49847</v>
      </c>
      <c r="AW5584" t="s">
        <v>49848</v>
      </c>
      <c r="AX5584" t="s">
        <v>32882</v>
      </c>
      <c r="AY5584" t="s">
        <v>49849</v>
      </c>
      <c r="AZ5584" t="s">
        <v>49850</v>
      </c>
      <c r="BA5584">
        <v>10</v>
      </c>
      <c r="BB5584">
        <v>-1.2057E-2</v>
      </c>
      <c r="BC5584">
        <v>892</v>
      </c>
      <c r="BD5584">
        <v>892</v>
      </c>
      <c r="BE5584" t="s">
        <v>7272</v>
      </c>
      <c r="BF5584" t="s">
        <v>49846</v>
      </c>
      <c r="BG5584" t="s">
        <v>7274</v>
      </c>
      <c r="BH5584" t="s">
        <v>7274</v>
      </c>
      <c r="BI5584" t="s">
        <v>7271</v>
      </c>
      <c r="BJ5584" t="s">
        <v>7275</v>
      </c>
    </row>
    <row r="5585" spans="1:62" x14ac:dyDescent="0.35">
      <c r="B5585">
        <v>1.0782</v>
      </c>
      <c r="C5585">
        <v>1.226</v>
      </c>
      <c r="D5585">
        <v>0.99246999999999996</v>
      </c>
      <c r="E5585">
        <v>1.1776</v>
      </c>
      <c r="G5585">
        <v>1.0926</v>
      </c>
      <c r="H5585">
        <v>1.0691999999999999</v>
      </c>
      <c r="J5585">
        <v>0.99939999999999996</v>
      </c>
      <c r="K5585">
        <v>1.0539000000000001</v>
      </c>
      <c r="L5585">
        <v>1.0523</v>
      </c>
      <c r="M5585">
        <v>1.0894999999999999</v>
      </c>
      <c r="O5585">
        <v>1.2201</v>
      </c>
      <c r="P5585">
        <v>0.88522000000000001</v>
      </c>
      <c r="R5585">
        <v>0.93183000000000005</v>
      </c>
      <c r="S5585">
        <v>1.1240000000000001</v>
      </c>
      <c r="T5585">
        <v>1.1080000000000001</v>
      </c>
      <c r="U5585">
        <v>0.97958000000000001</v>
      </c>
      <c r="V5585">
        <v>0.99363999999999997</v>
      </c>
      <c r="W5585">
        <v>1.2637</v>
      </c>
      <c r="X5585">
        <v>1.2786999999999999</v>
      </c>
      <c r="Y5585">
        <v>0.84982000000000002</v>
      </c>
      <c r="Z5585">
        <v>0.97082000000000002</v>
      </c>
      <c r="AA5585">
        <v>0.96847000000000005</v>
      </c>
      <c r="AB5585">
        <v>1.8050999999999999</v>
      </c>
      <c r="AC5585">
        <v>1.0872999999999999</v>
      </c>
      <c r="AD5585">
        <v>1.0127999999999999</v>
      </c>
      <c r="AE5585">
        <v>1.0069999999999999</v>
      </c>
      <c r="AF5585">
        <v>0.89180000000000004</v>
      </c>
      <c r="AG5585">
        <v>1.0472999999999999</v>
      </c>
      <c r="AH5585">
        <v>0.95555999999999996</v>
      </c>
      <c r="AI5585">
        <v>0.99378</v>
      </c>
      <c r="AJ5585">
        <v>1.1281000000000001</v>
      </c>
      <c r="AK5585" t="s">
        <v>34</v>
      </c>
      <c r="AL5585">
        <v>3</v>
      </c>
      <c r="AO5585">
        <v>0.99595999999999996</v>
      </c>
      <c r="AP5585">
        <v>23.9421</v>
      </c>
      <c r="AQ5585" s="1">
        <v>3.2255399999999999E-15</v>
      </c>
      <c r="AR5585">
        <v>189.57</v>
      </c>
      <c r="AS5585">
        <v>154.5</v>
      </c>
      <c r="AT5585">
        <v>189.57</v>
      </c>
      <c r="AU5585">
        <v>1</v>
      </c>
      <c r="AV5585" t="s">
        <v>16692</v>
      </c>
      <c r="AW5585" t="s">
        <v>49851</v>
      </c>
      <c r="AX5585" t="s">
        <v>32887</v>
      </c>
      <c r="AY5585" t="s">
        <v>16694</v>
      </c>
      <c r="AZ5585" t="s">
        <v>49852</v>
      </c>
      <c r="BA5585">
        <v>11</v>
      </c>
      <c r="BB5585">
        <v>-0.23755999999999999</v>
      </c>
      <c r="BC5585">
        <v>893</v>
      </c>
      <c r="BD5585">
        <v>893</v>
      </c>
      <c r="BE5585" t="s">
        <v>7272</v>
      </c>
      <c r="BF5585" t="s">
        <v>16691</v>
      </c>
      <c r="BG5585" t="s">
        <v>7274</v>
      </c>
      <c r="BH5585" t="s">
        <v>7274</v>
      </c>
      <c r="BI5585" t="s">
        <v>7271</v>
      </c>
      <c r="BJ5585" t="s">
        <v>7275</v>
      </c>
    </row>
    <row r="5586" spans="1:62" x14ac:dyDescent="0.35">
      <c r="B5586">
        <v>1.6606000000000001</v>
      </c>
      <c r="C5586">
        <v>0.78991</v>
      </c>
      <c r="D5586">
        <v>1.0612999999999999</v>
      </c>
      <c r="E5586">
        <v>0.99317999999999995</v>
      </c>
      <c r="F5586">
        <v>0.77739999999999998</v>
      </c>
      <c r="G5586">
        <v>0.97553000000000001</v>
      </c>
      <c r="J5586">
        <v>0.78322999999999998</v>
      </c>
      <c r="L5586">
        <v>0.54112000000000005</v>
      </c>
      <c r="M5586">
        <v>0.56301999999999996</v>
      </c>
      <c r="S5586">
        <v>1.0817000000000001</v>
      </c>
      <c r="T5586">
        <v>0.80600000000000005</v>
      </c>
      <c r="V5586">
        <v>0.91305999999999998</v>
      </c>
      <c r="W5586">
        <v>0.94489999999999996</v>
      </c>
      <c r="Z5586">
        <v>0.65437000000000001</v>
      </c>
      <c r="AE5586">
        <v>0.26962000000000003</v>
      </c>
      <c r="AF5586">
        <v>0.42719000000000001</v>
      </c>
      <c r="AK5586" t="s">
        <v>34</v>
      </c>
      <c r="AL5586">
        <v>3</v>
      </c>
      <c r="AO5586">
        <v>0.99999800000000005</v>
      </c>
      <c r="AP5586">
        <v>57.697899999999997</v>
      </c>
      <c r="AQ5586">
        <v>1.79066E-4</v>
      </c>
      <c r="AR5586">
        <v>141.88999999999999</v>
      </c>
      <c r="AS5586">
        <v>95.165999999999997</v>
      </c>
      <c r="AT5586">
        <v>141.88999999999999</v>
      </c>
      <c r="AU5586">
        <v>1</v>
      </c>
      <c r="AV5586" t="s">
        <v>24334</v>
      </c>
      <c r="AW5586" t="s">
        <v>31755</v>
      </c>
      <c r="AX5586" t="s">
        <v>31791</v>
      </c>
      <c r="AY5586" t="s">
        <v>24336</v>
      </c>
      <c r="AZ5586" t="s">
        <v>49854</v>
      </c>
      <c r="BA5586">
        <v>9</v>
      </c>
      <c r="BB5586">
        <v>0.31835999999999998</v>
      </c>
      <c r="BC5586">
        <v>167</v>
      </c>
      <c r="BD5586">
        <v>167</v>
      </c>
      <c r="BE5586" t="s">
        <v>24333</v>
      </c>
      <c r="BF5586" t="s">
        <v>7847</v>
      </c>
      <c r="BG5586" t="s">
        <v>7274</v>
      </c>
      <c r="BH5586" t="s">
        <v>7274</v>
      </c>
      <c r="BI5586" t="s">
        <v>7271</v>
      </c>
      <c r="BJ5586" t="s">
        <v>7275</v>
      </c>
    </row>
    <row r="5587" spans="1:62" x14ac:dyDescent="0.35">
      <c r="A5587">
        <v>0.77756000000000003</v>
      </c>
      <c r="C5587">
        <v>0.23513999999999999</v>
      </c>
      <c r="D5587">
        <v>0.19570000000000001</v>
      </c>
      <c r="E5587">
        <v>0.16567000000000001</v>
      </c>
      <c r="G5587">
        <v>0.10263</v>
      </c>
      <c r="S5587">
        <v>0.89363999999999999</v>
      </c>
      <c r="AK5587" t="s">
        <v>34</v>
      </c>
      <c r="AL5587">
        <v>3</v>
      </c>
      <c r="AO5587">
        <v>0.99881799999999998</v>
      </c>
      <c r="AP5587">
        <v>26.277699999999999</v>
      </c>
      <c r="AQ5587" s="1">
        <v>7.6503699999999995E-9</v>
      </c>
      <c r="AR5587">
        <v>93.176000000000002</v>
      </c>
      <c r="AS5587">
        <v>60.719000000000001</v>
      </c>
      <c r="AT5587">
        <v>71.418000000000006</v>
      </c>
      <c r="AU5587" t="s">
        <v>56</v>
      </c>
      <c r="AV5587" t="s">
        <v>30082</v>
      </c>
      <c r="AW5587" t="s">
        <v>36151</v>
      </c>
      <c r="AX5587" t="s">
        <v>32334</v>
      </c>
      <c r="AY5587" t="s">
        <v>30084</v>
      </c>
      <c r="AZ5587" t="s">
        <v>49855</v>
      </c>
      <c r="BA5587">
        <v>20</v>
      </c>
      <c r="BB5587">
        <v>-2.4868999999999998E-3</v>
      </c>
      <c r="BC5587">
        <v>132</v>
      </c>
      <c r="BD5587">
        <v>132</v>
      </c>
      <c r="BE5587" t="s">
        <v>24333</v>
      </c>
      <c r="BF5587" t="s">
        <v>30081</v>
      </c>
      <c r="BG5587" t="s">
        <v>7274</v>
      </c>
      <c r="BH5587" t="s">
        <v>7274</v>
      </c>
      <c r="BI5587" t="s">
        <v>7271</v>
      </c>
      <c r="BJ5587" t="s">
        <v>7275</v>
      </c>
    </row>
    <row r="5588" spans="1:62" x14ac:dyDescent="0.35">
      <c r="A5588">
        <v>0.69930999999999999</v>
      </c>
      <c r="E5588">
        <v>0.16567000000000001</v>
      </c>
      <c r="S5588">
        <v>1.0724</v>
      </c>
      <c r="AK5588" t="s">
        <v>34</v>
      </c>
      <c r="AL5588">
        <v>3</v>
      </c>
      <c r="AO5588">
        <v>0.83701199999999998</v>
      </c>
      <c r="AP5588">
        <v>6.7852800000000002</v>
      </c>
      <c r="AQ5588" s="1">
        <v>7.5272000000000003E-7</v>
      </c>
      <c r="AR5588">
        <v>71.418000000000006</v>
      </c>
      <c r="AS5588">
        <v>50.363</v>
      </c>
      <c r="AT5588">
        <v>63.433</v>
      </c>
      <c r="AU5588" t="s">
        <v>56</v>
      </c>
      <c r="AV5588" t="s">
        <v>49857</v>
      </c>
      <c r="AW5588" t="s">
        <v>37729</v>
      </c>
      <c r="AX5588" t="s">
        <v>31769</v>
      </c>
      <c r="AY5588" t="s">
        <v>49858</v>
      </c>
      <c r="AZ5588" t="s">
        <v>49859</v>
      </c>
      <c r="BA5588">
        <v>24</v>
      </c>
      <c r="BB5588">
        <v>0.58928999999999998</v>
      </c>
      <c r="BC5588">
        <v>136</v>
      </c>
      <c r="BD5588">
        <v>136</v>
      </c>
      <c r="BE5588" t="s">
        <v>24333</v>
      </c>
      <c r="BF5588" t="s">
        <v>49856</v>
      </c>
      <c r="BG5588" t="s">
        <v>7274</v>
      </c>
      <c r="BH5588" t="s">
        <v>7274</v>
      </c>
      <c r="BI5588" t="s">
        <v>7271</v>
      </c>
      <c r="BJ5588" t="s">
        <v>7275</v>
      </c>
    </row>
    <row r="5589" spans="1:62" x14ac:dyDescent="0.35">
      <c r="B5589">
        <v>0.80706999999999995</v>
      </c>
      <c r="D5589">
        <v>0.72957000000000005</v>
      </c>
      <c r="F5589">
        <v>0.84387999999999996</v>
      </c>
      <c r="J5589">
        <v>0.75534000000000001</v>
      </c>
      <c r="K5589">
        <v>0.69404999999999994</v>
      </c>
      <c r="L5589">
        <v>0.70145000000000002</v>
      </c>
      <c r="N5589">
        <v>0.99509000000000003</v>
      </c>
      <c r="O5589">
        <v>0.82823000000000002</v>
      </c>
      <c r="Q5589">
        <v>0.58697999999999995</v>
      </c>
      <c r="T5589">
        <v>1.0095000000000001</v>
      </c>
      <c r="U5589">
        <v>0.90566999999999998</v>
      </c>
      <c r="V5589">
        <v>0.81840999999999997</v>
      </c>
      <c r="W5589">
        <v>0.78890000000000005</v>
      </c>
      <c r="X5589">
        <v>0.94189999999999996</v>
      </c>
      <c r="Y5589">
        <v>0.78171000000000002</v>
      </c>
      <c r="AA5589">
        <v>0.81984000000000001</v>
      </c>
      <c r="AC5589">
        <v>0.76968999999999999</v>
      </c>
      <c r="AF5589">
        <v>0.88848000000000005</v>
      </c>
      <c r="AK5589" t="s">
        <v>27</v>
      </c>
      <c r="AL5589">
        <v>4</v>
      </c>
      <c r="AO5589">
        <v>0.96962800000000005</v>
      </c>
      <c r="AP5589">
        <v>16.069400000000002</v>
      </c>
      <c r="AQ5589">
        <v>1.3701799999999999E-3</v>
      </c>
      <c r="AR5589">
        <v>154.15</v>
      </c>
      <c r="AS5589">
        <v>101.42</v>
      </c>
      <c r="AT5589">
        <v>71.08</v>
      </c>
      <c r="AU5589" t="s">
        <v>56</v>
      </c>
      <c r="AV5589" t="s">
        <v>7276</v>
      </c>
      <c r="AW5589" t="s">
        <v>35978</v>
      </c>
      <c r="AX5589" t="s">
        <v>35377</v>
      </c>
      <c r="AY5589" t="s">
        <v>7278</v>
      </c>
      <c r="AZ5589" t="s">
        <v>49860</v>
      </c>
      <c r="BA5589">
        <v>13</v>
      </c>
      <c r="BB5589">
        <v>-0.50678999999999996</v>
      </c>
      <c r="BC5589">
        <v>895</v>
      </c>
      <c r="BD5589">
        <v>895</v>
      </c>
      <c r="BE5589" t="s">
        <v>7272</v>
      </c>
      <c r="BF5589" t="s">
        <v>7273</v>
      </c>
      <c r="BG5589" t="s">
        <v>7274</v>
      </c>
      <c r="BH5589" t="s">
        <v>7274</v>
      </c>
      <c r="BI5589" t="s">
        <v>7271</v>
      </c>
      <c r="BJ5589" t="s">
        <v>7275</v>
      </c>
    </row>
    <row r="5590" spans="1:62" x14ac:dyDescent="0.35">
      <c r="P5590">
        <v>0.67286000000000001</v>
      </c>
      <c r="AK5590" t="s">
        <v>27</v>
      </c>
      <c r="AL5590">
        <v>4</v>
      </c>
      <c r="AO5590">
        <v>0.77081100000000002</v>
      </c>
      <c r="AP5590">
        <v>6.0606900000000001</v>
      </c>
      <c r="AQ5590">
        <v>3.34367E-3</v>
      </c>
      <c r="AR5590">
        <v>91.075999999999993</v>
      </c>
      <c r="AS5590">
        <v>63.362000000000002</v>
      </c>
      <c r="AT5590">
        <v>48.968000000000004</v>
      </c>
      <c r="AU5590">
        <v>2</v>
      </c>
      <c r="AV5590" t="s">
        <v>49862</v>
      </c>
      <c r="AW5590" t="s">
        <v>36691</v>
      </c>
      <c r="AX5590" t="s">
        <v>31774</v>
      </c>
      <c r="AY5590" t="s">
        <v>49863</v>
      </c>
      <c r="AZ5590" t="s">
        <v>49864</v>
      </c>
      <c r="BA5590">
        <v>21</v>
      </c>
      <c r="BB5590">
        <v>7.2744000000000003E-2</v>
      </c>
      <c r="BC5590">
        <v>903</v>
      </c>
      <c r="BD5590">
        <v>903</v>
      </c>
      <c r="BE5590" t="s">
        <v>7272</v>
      </c>
      <c r="BF5590" t="s">
        <v>49861</v>
      </c>
      <c r="BG5590" t="s">
        <v>7274</v>
      </c>
      <c r="BH5590" t="s">
        <v>7274</v>
      </c>
      <c r="BI5590" t="s">
        <v>7271</v>
      </c>
      <c r="BJ5590" t="s">
        <v>7275</v>
      </c>
    </row>
    <row r="5591" spans="1:62" x14ac:dyDescent="0.35">
      <c r="A5591">
        <v>0.97008000000000005</v>
      </c>
      <c r="C5591">
        <v>0.23513999999999999</v>
      </c>
      <c r="E5591">
        <v>0.16567000000000001</v>
      </c>
      <c r="G5591">
        <v>0.10263</v>
      </c>
      <c r="S5591">
        <v>1.0724</v>
      </c>
      <c r="AK5591" t="s">
        <v>27</v>
      </c>
      <c r="AL5591">
        <v>4</v>
      </c>
      <c r="AO5591">
        <v>0.94476499999999997</v>
      </c>
      <c r="AP5591">
        <v>10.9809</v>
      </c>
      <c r="AQ5591" s="1">
        <v>4.3950399999999999E-7</v>
      </c>
      <c r="AR5591">
        <v>74.408000000000001</v>
      </c>
      <c r="AS5591">
        <v>63.305</v>
      </c>
      <c r="AT5591">
        <v>54.072000000000003</v>
      </c>
      <c r="AU5591">
        <v>2</v>
      </c>
      <c r="AV5591" t="s">
        <v>30078</v>
      </c>
      <c r="AW5591" t="s">
        <v>49865</v>
      </c>
      <c r="AX5591" t="s">
        <v>31999</v>
      </c>
      <c r="AY5591" t="s">
        <v>30080</v>
      </c>
      <c r="AZ5591" t="s">
        <v>49866</v>
      </c>
      <c r="BA5591">
        <v>25</v>
      </c>
      <c r="BB5591">
        <v>0.18837000000000001</v>
      </c>
      <c r="BC5591">
        <v>137</v>
      </c>
      <c r="BD5591">
        <v>137</v>
      </c>
      <c r="BE5591" t="s">
        <v>24333</v>
      </c>
      <c r="BF5591" t="s">
        <v>11055</v>
      </c>
      <c r="BG5591" t="s">
        <v>7274</v>
      </c>
      <c r="BH5591" t="s">
        <v>7274</v>
      </c>
      <c r="BI5591" t="s">
        <v>7271</v>
      </c>
      <c r="BJ5591" t="s">
        <v>7275</v>
      </c>
    </row>
    <row r="5592" spans="1:62" x14ac:dyDescent="0.35">
      <c r="G5592">
        <v>1.1742999999999999</v>
      </c>
      <c r="V5592">
        <v>1.0172000000000001</v>
      </c>
      <c r="AB5592">
        <v>1.1509</v>
      </c>
      <c r="AH5592">
        <v>1.2358</v>
      </c>
      <c r="AK5592" t="s">
        <v>28</v>
      </c>
      <c r="AL5592">
        <v>3</v>
      </c>
      <c r="AO5592">
        <v>0.986595</v>
      </c>
      <c r="AP5592">
        <v>21.135899999999999</v>
      </c>
      <c r="AQ5592">
        <v>1.5584199999999999E-2</v>
      </c>
      <c r="AR5592">
        <v>70.766999999999996</v>
      </c>
      <c r="AS5592">
        <v>46.216000000000001</v>
      </c>
      <c r="AT5592">
        <v>50.271000000000001</v>
      </c>
      <c r="AU5592">
        <v>1</v>
      </c>
      <c r="AV5592" t="s">
        <v>49868</v>
      </c>
      <c r="AW5592" t="s">
        <v>31755</v>
      </c>
      <c r="AX5592" t="s">
        <v>31970</v>
      </c>
      <c r="AY5592" t="s">
        <v>49869</v>
      </c>
      <c r="AZ5592" t="s">
        <v>49870</v>
      </c>
      <c r="BA5592">
        <v>6</v>
      </c>
      <c r="BB5592">
        <v>-0.27096999999999999</v>
      </c>
      <c r="BC5592">
        <v>762</v>
      </c>
      <c r="BD5592">
        <v>762</v>
      </c>
      <c r="BE5592" t="s">
        <v>16695</v>
      </c>
      <c r="BF5592" t="s">
        <v>49867</v>
      </c>
      <c r="BG5592" t="s">
        <v>7274</v>
      </c>
      <c r="BH5592" t="s">
        <v>7274</v>
      </c>
      <c r="BI5592" t="s">
        <v>7271</v>
      </c>
      <c r="BJ5592" t="s">
        <v>7275</v>
      </c>
    </row>
    <row r="5593" spans="1:62" x14ac:dyDescent="0.35">
      <c r="A5593">
        <v>0.87719999999999998</v>
      </c>
      <c r="B5593">
        <v>1.1508</v>
      </c>
      <c r="C5593">
        <v>1.1105</v>
      </c>
      <c r="D5593">
        <v>1.3321000000000001</v>
      </c>
      <c r="E5593">
        <v>1.3876999999999999</v>
      </c>
      <c r="F5593">
        <v>1.0538000000000001</v>
      </c>
      <c r="G5593">
        <v>1.2426999999999999</v>
      </c>
      <c r="H5593">
        <v>1.159</v>
      </c>
      <c r="I5593">
        <v>1.1924999999999999</v>
      </c>
      <c r="J5593">
        <v>1.1535</v>
      </c>
      <c r="K5593">
        <v>1.2952999999999999</v>
      </c>
      <c r="L5593">
        <v>1.1825000000000001</v>
      </c>
      <c r="M5593">
        <v>1.179</v>
      </c>
      <c r="N5593">
        <v>1.1145</v>
      </c>
      <c r="O5593">
        <v>1.1970000000000001</v>
      </c>
      <c r="P5593">
        <v>1.1237999999999999</v>
      </c>
      <c r="Q5593">
        <v>1.1623000000000001</v>
      </c>
      <c r="R5593">
        <v>1.2084999999999999</v>
      </c>
      <c r="S5593">
        <v>0.72484000000000004</v>
      </c>
      <c r="T5593">
        <v>1.3792</v>
      </c>
      <c r="U5593">
        <v>1.181</v>
      </c>
      <c r="V5593">
        <v>1.1627000000000001</v>
      </c>
      <c r="W5593">
        <v>1.3246</v>
      </c>
      <c r="X5593">
        <v>1.4080999999999999</v>
      </c>
      <c r="AB5593">
        <v>1.3149999999999999</v>
      </c>
      <c r="AD5593">
        <v>1.4145000000000001</v>
      </c>
      <c r="AE5593">
        <v>1.3754</v>
      </c>
      <c r="AG5593">
        <v>1.2507999999999999</v>
      </c>
      <c r="AH5593">
        <v>1.3008999999999999</v>
      </c>
      <c r="AI5593">
        <v>1.3757999999999999</v>
      </c>
      <c r="AJ5593">
        <v>1.4098999999999999</v>
      </c>
      <c r="AK5593" t="s">
        <v>34</v>
      </c>
      <c r="AL5593">
        <v>3</v>
      </c>
      <c r="AO5593">
        <v>0.99992800000000004</v>
      </c>
      <c r="AP5593">
        <v>41.5015</v>
      </c>
      <c r="AQ5593" s="1">
        <v>1.9063800000000001E-10</v>
      </c>
      <c r="AR5593">
        <v>95.122</v>
      </c>
      <c r="AS5593">
        <v>59.497</v>
      </c>
      <c r="AT5593">
        <v>68.704999999999998</v>
      </c>
      <c r="AU5593">
        <v>1</v>
      </c>
      <c r="AV5593" t="s">
        <v>16688</v>
      </c>
      <c r="AW5593" t="s">
        <v>31755</v>
      </c>
      <c r="AX5593" t="s">
        <v>32284</v>
      </c>
      <c r="AY5593" t="s">
        <v>16690</v>
      </c>
      <c r="AZ5593" t="s">
        <v>49871</v>
      </c>
      <c r="BA5593">
        <v>4</v>
      </c>
      <c r="BB5593">
        <v>0.38513999999999998</v>
      </c>
      <c r="BC5593">
        <v>43</v>
      </c>
      <c r="BD5593">
        <v>43</v>
      </c>
      <c r="BE5593" t="s">
        <v>16685</v>
      </c>
      <c r="BF5593" t="s">
        <v>3856</v>
      </c>
      <c r="BG5593" t="s">
        <v>16686</v>
      </c>
      <c r="BH5593" t="s">
        <v>16686</v>
      </c>
      <c r="BI5593" t="s">
        <v>16684</v>
      </c>
      <c r="BJ5593" t="s">
        <v>16687</v>
      </c>
    </row>
    <row r="5594" spans="1:62" x14ac:dyDescent="0.35">
      <c r="AK5594" t="s">
        <v>34</v>
      </c>
      <c r="AL5594">
        <v>3</v>
      </c>
      <c r="AO5594">
        <v>0.67127000000000003</v>
      </c>
      <c r="AP5594">
        <v>3.1015100000000002</v>
      </c>
      <c r="AQ5594">
        <v>7.3831799999999996E-4</v>
      </c>
      <c r="AR5594">
        <v>49.66</v>
      </c>
      <c r="AS5594">
        <v>26.704999999999998</v>
      </c>
      <c r="AT5594">
        <v>49.66</v>
      </c>
      <c r="AU5594">
        <v>1</v>
      </c>
      <c r="AV5594" t="s">
        <v>49872</v>
      </c>
      <c r="AW5594" t="s">
        <v>31755</v>
      </c>
      <c r="AX5594" t="s">
        <v>34960</v>
      </c>
      <c r="AY5594" t="s">
        <v>49873</v>
      </c>
      <c r="AZ5594" t="s">
        <v>49874</v>
      </c>
      <c r="BA5594">
        <v>12</v>
      </c>
      <c r="BB5594">
        <v>0.78703999999999996</v>
      </c>
      <c r="BC5594">
        <v>51</v>
      </c>
      <c r="BD5594">
        <v>51</v>
      </c>
      <c r="BE5594" t="s">
        <v>16685</v>
      </c>
      <c r="BF5594" t="s">
        <v>15429</v>
      </c>
      <c r="BG5594" t="s">
        <v>16686</v>
      </c>
      <c r="BH5594" t="s">
        <v>16686</v>
      </c>
      <c r="BI5594" t="s">
        <v>16684</v>
      </c>
      <c r="BJ5594" t="s">
        <v>16687</v>
      </c>
    </row>
    <row r="5595" spans="1:62" x14ac:dyDescent="0.35">
      <c r="T5595">
        <v>1.6205000000000001</v>
      </c>
      <c r="V5595">
        <v>1.3261000000000001</v>
      </c>
      <c r="X5595">
        <v>1.2706</v>
      </c>
      <c r="Z5595">
        <v>1.0543</v>
      </c>
      <c r="AC5595">
        <v>0.8518</v>
      </c>
      <c r="AD5595">
        <v>1.486</v>
      </c>
      <c r="AE5595">
        <v>1.2421</v>
      </c>
      <c r="AI5595">
        <v>1.1994</v>
      </c>
      <c r="AJ5595">
        <v>1.0243</v>
      </c>
      <c r="AK5595" t="s">
        <v>34</v>
      </c>
      <c r="AL5595">
        <v>3</v>
      </c>
      <c r="AO5595">
        <v>0.82483899999999999</v>
      </c>
      <c r="AP5595">
        <v>10.3293</v>
      </c>
      <c r="AQ5595" s="1">
        <v>1.40638E-8</v>
      </c>
      <c r="AR5595">
        <v>89.756</v>
      </c>
      <c r="AS5595">
        <v>66.536000000000001</v>
      </c>
      <c r="AT5595">
        <v>46.46</v>
      </c>
      <c r="AU5595">
        <v>1</v>
      </c>
      <c r="AV5595" t="s">
        <v>49876</v>
      </c>
      <c r="AW5595" t="s">
        <v>31755</v>
      </c>
      <c r="AX5595" t="s">
        <v>31761</v>
      </c>
      <c r="AY5595" t="s">
        <v>49877</v>
      </c>
      <c r="AZ5595" t="s">
        <v>49878</v>
      </c>
      <c r="BA5595">
        <v>11</v>
      </c>
      <c r="BB5595">
        <v>0.19888</v>
      </c>
      <c r="BC5595">
        <v>652</v>
      </c>
      <c r="BD5595">
        <v>652</v>
      </c>
      <c r="BE5595" t="s">
        <v>16679</v>
      </c>
      <c r="BF5595">
        <v>652</v>
      </c>
      <c r="BG5595" t="s">
        <v>16679</v>
      </c>
      <c r="BH5595" t="s">
        <v>16679</v>
      </c>
      <c r="BI5595" t="s">
        <v>16678</v>
      </c>
      <c r="BJ5595" t="s">
        <v>16680</v>
      </c>
    </row>
    <row r="5596" spans="1:62" x14ac:dyDescent="0.35">
      <c r="A5596">
        <v>0.92403000000000002</v>
      </c>
      <c r="B5596">
        <v>1.3211999999999999</v>
      </c>
      <c r="C5596">
        <v>1.4367000000000001</v>
      </c>
      <c r="D5596">
        <v>0.97858000000000001</v>
      </c>
      <c r="E5596">
        <v>1.2402</v>
      </c>
      <c r="F5596">
        <v>1.2403</v>
      </c>
      <c r="G5596">
        <v>1.1503000000000001</v>
      </c>
      <c r="H5596">
        <v>1.3297000000000001</v>
      </c>
      <c r="I5596">
        <v>1.1541999999999999</v>
      </c>
      <c r="J5596">
        <v>1.2259</v>
      </c>
      <c r="K5596">
        <v>1.042</v>
      </c>
      <c r="L5596">
        <v>1.1003000000000001</v>
      </c>
      <c r="M5596">
        <v>1.1223000000000001</v>
      </c>
      <c r="N5596">
        <v>1.0538000000000001</v>
      </c>
      <c r="O5596">
        <v>0.96318999999999999</v>
      </c>
      <c r="P5596">
        <v>0.85758000000000001</v>
      </c>
      <c r="Q5596">
        <v>0.93032000000000004</v>
      </c>
      <c r="R5596">
        <v>0.93728999999999996</v>
      </c>
      <c r="S5596">
        <v>1.0243</v>
      </c>
      <c r="T5596">
        <v>1.4684999999999999</v>
      </c>
      <c r="U5596">
        <v>1.5165</v>
      </c>
      <c r="V5596">
        <v>1.3755999999999999</v>
      </c>
      <c r="W5596">
        <v>1.2801</v>
      </c>
      <c r="X5596">
        <v>1.4375</v>
      </c>
      <c r="Y5596">
        <v>1.1422000000000001</v>
      </c>
      <c r="Z5596">
        <v>1.3134999999999999</v>
      </c>
      <c r="AA5596">
        <v>1.2947</v>
      </c>
      <c r="AB5596">
        <v>1.194</v>
      </c>
      <c r="AC5596">
        <v>1.1549</v>
      </c>
      <c r="AD5596">
        <v>1.3465</v>
      </c>
      <c r="AE5596">
        <v>1.1829000000000001</v>
      </c>
      <c r="AF5596">
        <v>1.1060000000000001</v>
      </c>
      <c r="AG5596">
        <v>1.1349</v>
      </c>
      <c r="AH5596">
        <v>1.0683</v>
      </c>
      <c r="AI5596">
        <v>0.96211000000000002</v>
      </c>
      <c r="AJ5596">
        <v>0.87680000000000002</v>
      </c>
      <c r="AK5596" t="s">
        <v>34</v>
      </c>
      <c r="AL5596">
        <v>2</v>
      </c>
      <c r="AO5596">
        <v>1</v>
      </c>
      <c r="AP5596">
        <v>93.343000000000004</v>
      </c>
      <c r="AQ5596" s="1">
        <v>6.3392400000000003E-65</v>
      </c>
      <c r="AR5596">
        <v>164.01</v>
      </c>
      <c r="AS5596">
        <v>131.88999999999999</v>
      </c>
      <c r="AT5596">
        <v>106.42</v>
      </c>
      <c r="AU5596">
        <v>1</v>
      </c>
      <c r="AV5596" t="s">
        <v>16681</v>
      </c>
      <c r="AW5596" t="s">
        <v>31842</v>
      </c>
      <c r="AX5596" t="s">
        <v>31970</v>
      </c>
      <c r="AY5596" t="s">
        <v>16683</v>
      </c>
      <c r="AZ5596" t="s">
        <v>49879</v>
      </c>
      <c r="BA5596">
        <v>6</v>
      </c>
      <c r="BB5596">
        <v>-4.0794999999999998E-2</v>
      </c>
      <c r="BC5596">
        <v>611</v>
      </c>
      <c r="BD5596">
        <v>611</v>
      </c>
      <c r="BE5596" t="s">
        <v>16679</v>
      </c>
      <c r="BF5596">
        <v>611</v>
      </c>
      <c r="BG5596" t="s">
        <v>16679</v>
      </c>
      <c r="BH5596" t="s">
        <v>16679</v>
      </c>
      <c r="BI5596" t="s">
        <v>16678</v>
      </c>
      <c r="BJ5596" t="s">
        <v>16680</v>
      </c>
    </row>
    <row r="5597" spans="1:62" x14ac:dyDescent="0.35">
      <c r="B5597">
        <v>0.59275999999999995</v>
      </c>
      <c r="I5597">
        <v>0.56481000000000003</v>
      </c>
      <c r="K5597">
        <v>0.45484000000000002</v>
      </c>
      <c r="L5597">
        <v>0.49887999999999999</v>
      </c>
      <c r="M5597">
        <v>0.46554000000000001</v>
      </c>
      <c r="N5597">
        <v>0.43911</v>
      </c>
      <c r="P5597">
        <v>0.34151999999999999</v>
      </c>
      <c r="Q5597">
        <v>0.32645000000000002</v>
      </c>
      <c r="AK5597" t="s">
        <v>34</v>
      </c>
      <c r="AL5597">
        <v>3</v>
      </c>
      <c r="AO5597">
        <v>1</v>
      </c>
      <c r="AP5597">
        <v>105.54</v>
      </c>
      <c r="AQ5597">
        <v>2.9728399999999998E-4</v>
      </c>
      <c r="AR5597">
        <v>212.83</v>
      </c>
      <c r="AS5597">
        <v>178.08</v>
      </c>
      <c r="AT5597">
        <v>178.84</v>
      </c>
      <c r="AU5597">
        <v>1</v>
      </c>
      <c r="AV5597" t="s">
        <v>49880</v>
      </c>
      <c r="AW5597" t="s">
        <v>33774</v>
      </c>
      <c r="AX5597" t="s">
        <v>34050</v>
      </c>
      <c r="AY5597" t="s">
        <v>49881</v>
      </c>
      <c r="AZ5597" t="s">
        <v>49882</v>
      </c>
      <c r="BA5597">
        <v>14</v>
      </c>
      <c r="BB5597">
        <v>0.21995000000000001</v>
      </c>
      <c r="BC5597">
        <v>604</v>
      </c>
      <c r="BD5597">
        <v>604</v>
      </c>
      <c r="BE5597" t="s">
        <v>16679</v>
      </c>
      <c r="BF5597">
        <v>604</v>
      </c>
      <c r="BG5597" t="s">
        <v>16679</v>
      </c>
      <c r="BH5597" t="s">
        <v>16679</v>
      </c>
      <c r="BI5597" t="s">
        <v>16678</v>
      </c>
      <c r="BJ5597" t="s">
        <v>16680</v>
      </c>
    </row>
    <row r="5598" spans="1:62" x14ac:dyDescent="0.35">
      <c r="AB5598">
        <v>0.96752000000000005</v>
      </c>
      <c r="AF5598">
        <v>1.0664</v>
      </c>
      <c r="AK5598" t="s">
        <v>27</v>
      </c>
      <c r="AL5598">
        <v>3</v>
      </c>
      <c r="AO5598">
        <v>0.81643600000000005</v>
      </c>
      <c r="AP5598">
        <v>6.5008800000000004</v>
      </c>
      <c r="AQ5598" s="1">
        <v>6.6834699999999999E-5</v>
      </c>
      <c r="AR5598">
        <v>62.005000000000003</v>
      </c>
      <c r="AS5598">
        <v>39.765000000000001</v>
      </c>
      <c r="AT5598">
        <v>57.802</v>
      </c>
      <c r="AU5598">
        <v>1</v>
      </c>
      <c r="AV5598" t="s">
        <v>49883</v>
      </c>
      <c r="AW5598" t="s">
        <v>31755</v>
      </c>
      <c r="AX5598" t="s">
        <v>32556</v>
      </c>
      <c r="AY5598" t="s">
        <v>49884</v>
      </c>
      <c r="AZ5598" t="s">
        <v>49885</v>
      </c>
      <c r="BA5598">
        <v>8</v>
      </c>
      <c r="BB5598">
        <v>0.18847</v>
      </c>
      <c r="BC5598">
        <v>649</v>
      </c>
      <c r="BD5598">
        <v>649</v>
      </c>
      <c r="BE5598" t="s">
        <v>16679</v>
      </c>
      <c r="BF5598">
        <v>649</v>
      </c>
      <c r="BG5598" t="s">
        <v>16679</v>
      </c>
      <c r="BH5598" t="s">
        <v>16679</v>
      </c>
      <c r="BI5598" t="s">
        <v>16678</v>
      </c>
      <c r="BJ5598" t="s">
        <v>16680</v>
      </c>
    </row>
    <row r="5599" spans="1:62" x14ac:dyDescent="0.35">
      <c r="Y5599">
        <v>1.3302</v>
      </c>
      <c r="AK5599" t="s">
        <v>27</v>
      </c>
      <c r="AL5599">
        <v>3</v>
      </c>
      <c r="AO5599">
        <v>0.79334000000000005</v>
      </c>
      <c r="AP5599">
        <v>6.1819300000000004</v>
      </c>
      <c r="AQ5599">
        <v>6.2108499999999995E-4</v>
      </c>
      <c r="AR5599">
        <v>65.832999999999998</v>
      </c>
      <c r="AS5599">
        <v>41.625999999999998</v>
      </c>
      <c r="AT5599">
        <v>55.844000000000001</v>
      </c>
      <c r="AU5599">
        <v>1</v>
      </c>
      <c r="AV5599" t="s">
        <v>49886</v>
      </c>
      <c r="AW5599" t="s">
        <v>31755</v>
      </c>
      <c r="AX5599" t="s">
        <v>35076</v>
      </c>
      <c r="AY5599" t="s">
        <v>49887</v>
      </c>
      <c r="AZ5599" t="s">
        <v>49888</v>
      </c>
      <c r="BA5599">
        <v>14</v>
      </c>
      <c r="BB5599">
        <v>0.43396000000000001</v>
      </c>
      <c r="BC5599">
        <v>655</v>
      </c>
      <c r="BD5599">
        <v>655</v>
      </c>
      <c r="BE5599" t="s">
        <v>16679</v>
      </c>
      <c r="BF5599">
        <v>655</v>
      </c>
      <c r="BG5599" t="s">
        <v>16679</v>
      </c>
      <c r="BH5599" t="s">
        <v>16679</v>
      </c>
      <c r="BI5599" t="s">
        <v>16678</v>
      </c>
      <c r="BJ5599" t="s">
        <v>16680</v>
      </c>
    </row>
    <row r="5600" spans="1:62" x14ac:dyDescent="0.35">
      <c r="AK5600" t="s">
        <v>27</v>
      </c>
      <c r="AL5600">
        <v>3</v>
      </c>
      <c r="AO5600">
        <v>0.42704700000000001</v>
      </c>
      <c r="AP5600">
        <v>0</v>
      </c>
      <c r="AQ5600">
        <v>6.2108499999999995E-4</v>
      </c>
      <c r="AR5600">
        <v>65.832999999999998</v>
      </c>
      <c r="AS5600">
        <v>41.625999999999998</v>
      </c>
      <c r="AT5600">
        <v>46.064999999999998</v>
      </c>
      <c r="AV5600" t="s">
        <v>49889</v>
      </c>
      <c r="AW5600" t="s">
        <v>31872</v>
      </c>
      <c r="AX5600" t="s">
        <v>31873</v>
      </c>
      <c r="AY5600" t="s">
        <v>49890</v>
      </c>
      <c r="AZ5600" t="s">
        <v>49891</v>
      </c>
      <c r="BA5600">
        <v>15</v>
      </c>
      <c r="BB5600">
        <v>-0.11617</v>
      </c>
      <c r="BC5600">
        <v>656</v>
      </c>
      <c r="BD5600">
        <v>656</v>
      </c>
      <c r="BE5600" t="s">
        <v>16679</v>
      </c>
      <c r="BF5600">
        <v>656</v>
      </c>
      <c r="BG5600" t="s">
        <v>16679</v>
      </c>
      <c r="BH5600" t="s">
        <v>16679</v>
      </c>
      <c r="BI5600" t="s">
        <v>16678</v>
      </c>
      <c r="BJ5600" t="s">
        <v>16680</v>
      </c>
    </row>
    <row r="5601" spans="1:62" x14ac:dyDescent="0.35">
      <c r="A5601">
        <v>1.0410999999999999</v>
      </c>
      <c r="B5601">
        <v>1.2532000000000001</v>
      </c>
      <c r="C5601">
        <v>1.4500999999999999</v>
      </c>
      <c r="D5601">
        <v>1.1156999999999999</v>
      </c>
      <c r="E5601">
        <v>1.2289000000000001</v>
      </c>
      <c r="F5601">
        <v>1.1216999999999999</v>
      </c>
      <c r="G5601">
        <v>1.1740999999999999</v>
      </c>
      <c r="H5601">
        <v>0.91195999999999999</v>
      </c>
      <c r="I5601">
        <v>1.2064999999999999</v>
      </c>
      <c r="J5601">
        <v>1.3781000000000001</v>
      </c>
      <c r="K5601">
        <v>1.23</v>
      </c>
      <c r="N5601">
        <v>1.2022999999999999</v>
      </c>
      <c r="O5601">
        <v>1.2925</v>
      </c>
      <c r="P5601">
        <v>1.1134999999999999</v>
      </c>
      <c r="Q5601">
        <v>1.2549999999999999</v>
      </c>
      <c r="R5601">
        <v>1.1386000000000001</v>
      </c>
      <c r="V5601">
        <v>0.95769000000000004</v>
      </c>
      <c r="W5601">
        <v>1.1544000000000001</v>
      </c>
      <c r="X5601">
        <v>1.2015</v>
      </c>
      <c r="Y5601">
        <v>0.84984999999999999</v>
      </c>
      <c r="Z5601">
        <v>0.97738999999999998</v>
      </c>
      <c r="AD5601">
        <v>1.5117</v>
      </c>
      <c r="AH5601">
        <v>1.2892999999999999</v>
      </c>
      <c r="AK5601" t="s">
        <v>34</v>
      </c>
      <c r="AL5601">
        <v>3</v>
      </c>
      <c r="AO5601">
        <v>1</v>
      </c>
      <c r="AP5601">
        <v>81.071299999999994</v>
      </c>
      <c r="AQ5601" s="1">
        <v>5.3419800000000002E-12</v>
      </c>
      <c r="AR5601">
        <v>94.358999999999995</v>
      </c>
      <c r="AS5601">
        <v>79.941999999999993</v>
      </c>
      <c r="AT5601">
        <v>94.358999999999995</v>
      </c>
      <c r="AU5601">
        <v>2</v>
      </c>
      <c r="AV5601" t="s">
        <v>16676</v>
      </c>
      <c r="AW5601" t="s">
        <v>32122</v>
      </c>
      <c r="AX5601" t="s">
        <v>32604</v>
      </c>
      <c r="AY5601" t="s">
        <v>16674</v>
      </c>
      <c r="AZ5601" t="s">
        <v>49892</v>
      </c>
      <c r="BA5601">
        <v>7</v>
      </c>
      <c r="BB5601">
        <v>4.1641999999999998E-2</v>
      </c>
      <c r="BC5601">
        <v>44</v>
      </c>
      <c r="BD5601">
        <v>44</v>
      </c>
      <c r="BE5601" t="s">
        <v>16671</v>
      </c>
      <c r="BF5601" t="s">
        <v>16675</v>
      </c>
      <c r="BG5601" t="s">
        <v>16662</v>
      </c>
      <c r="BH5601" t="s">
        <v>16662</v>
      </c>
      <c r="BI5601" t="s">
        <v>16659</v>
      </c>
      <c r="BJ5601" t="s">
        <v>16663</v>
      </c>
    </row>
    <row r="5602" spans="1:62" x14ac:dyDescent="0.35">
      <c r="A5602">
        <v>1.0410999999999999</v>
      </c>
      <c r="B5602">
        <v>1.2532000000000001</v>
      </c>
      <c r="C5602">
        <v>1.4500999999999999</v>
      </c>
      <c r="D5602">
        <v>1.1156999999999999</v>
      </c>
      <c r="E5602">
        <v>1.2289000000000001</v>
      </c>
      <c r="F5602">
        <v>1.1216999999999999</v>
      </c>
      <c r="G5602">
        <v>1.1740999999999999</v>
      </c>
      <c r="H5602">
        <v>0.91195999999999999</v>
      </c>
      <c r="I5602">
        <v>1.2064999999999999</v>
      </c>
      <c r="J5602">
        <v>1.3781000000000001</v>
      </c>
      <c r="K5602">
        <v>1.23</v>
      </c>
      <c r="N5602">
        <v>1.2022999999999999</v>
      </c>
      <c r="O5602">
        <v>1.2925</v>
      </c>
      <c r="P5602">
        <v>1.1134999999999999</v>
      </c>
      <c r="Q5602">
        <v>1.2549999999999999</v>
      </c>
      <c r="R5602">
        <v>1.1386000000000001</v>
      </c>
      <c r="V5602">
        <v>0.95769000000000004</v>
      </c>
      <c r="W5602">
        <v>1.1544000000000001</v>
      </c>
      <c r="X5602">
        <v>1.2015</v>
      </c>
      <c r="Y5602">
        <v>0.84984999999999999</v>
      </c>
      <c r="Z5602">
        <v>0.97738999999999998</v>
      </c>
      <c r="AD5602">
        <v>1.5117</v>
      </c>
      <c r="AH5602">
        <v>1.2892999999999999</v>
      </c>
      <c r="AK5602" t="s">
        <v>34</v>
      </c>
      <c r="AL5602">
        <v>3</v>
      </c>
      <c r="AO5602">
        <v>1</v>
      </c>
      <c r="AP5602">
        <v>78.183599999999998</v>
      </c>
      <c r="AQ5602" s="1">
        <v>5.3419800000000002E-12</v>
      </c>
      <c r="AR5602">
        <v>94.358999999999995</v>
      </c>
      <c r="AS5602">
        <v>79.941999999999993</v>
      </c>
      <c r="AT5602">
        <v>94.358999999999995</v>
      </c>
      <c r="AU5602">
        <v>2</v>
      </c>
      <c r="AV5602" t="s">
        <v>16672</v>
      </c>
      <c r="AW5602" t="s">
        <v>31809</v>
      </c>
      <c r="AX5602" t="s">
        <v>31814</v>
      </c>
      <c r="AY5602" t="s">
        <v>16674</v>
      </c>
      <c r="AZ5602" t="s">
        <v>49892</v>
      </c>
      <c r="BA5602">
        <v>10</v>
      </c>
      <c r="BB5602">
        <v>4.1641999999999998E-2</v>
      </c>
      <c r="BC5602">
        <v>47</v>
      </c>
      <c r="BD5602">
        <v>47</v>
      </c>
      <c r="BE5602" t="s">
        <v>16671</v>
      </c>
      <c r="BF5602" t="s">
        <v>12998</v>
      </c>
      <c r="BG5602" t="s">
        <v>16662</v>
      </c>
      <c r="BH5602" t="s">
        <v>16662</v>
      </c>
      <c r="BI5602" t="s">
        <v>16659</v>
      </c>
      <c r="BJ5602" t="s">
        <v>16663</v>
      </c>
    </row>
    <row r="5603" spans="1:62" x14ac:dyDescent="0.35">
      <c r="A5603">
        <v>0.78076999999999996</v>
      </c>
      <c r="C5603">
        <v>1.1684000000000001</v>
      </c>
      <c r="D5603">
        <v>1.206</v>
      </c>
      <c r="E5603">
        <v>1.1439999999999999</v>
      </c>
      <c r="F5603">
        <v>1.1124000000000001</v>
      </c>
      <c r="G5603">
        <v>1.2082999999999999</v>
      </c>
      <c r="H5603">
        <v>1.0582</v>
      </c>
      <c r="I5603">
        <v>1.2511000000000001</v>
      </c>
      <c r="J5603">
        <v>1.2839</v>
      </c>
      <c r="K5603">
        <v>1.1107</v>
      </c>
      <c r="L5603">
        <v>1.2851999999999999</v>
      </c>
      <c r="M5603">
        <v>1.1621999999999999</v>
      </c>
      <c r="N5603">
        <v>1.3374999999999999</v>
      </c>
      <c r="O5603">
        <v>1.3472</v>
      </c>
      <c r="P5603">
        <v>1.1033999999999999</v>
      </c>
      <c r="Q5603">
        <v>0.88734000000000002</v>
      </c>
      <c r="R5603">
        <v>1.0137</v>
      </c>
      <c r="S5603">
        <v>0.84667000000000003</v>
      </c>
      <c r="T5603">
        <v>1.6228</v>
      </c>
      <c r="U5603">
        <v>1.3512</v>
      </c>
      <c r="V5603">
        <v>1.2548999999999999</v>
      </c>
      <c r="W5603">
        <v>1.1895</v>
      </c>
      <c r="X5603">
        <v>1.2265999999999999</v>
      </c>
      <c r="Y5603">
        <v>0.89463999999999999</v>
      </c>
      <c r="Z5603">
        <v>1.1187</v>
      </c>
      <c r="AA5603">
        <v>1.2450000000000001</v>
      </c>
      <c r="AB5603">
        <v>1.2927</v>
      </c>
      <c r="AC5603">
        <v>1.478</v>
      </c>
      <c r="AD5603">
        <v>1.2055</v>
      </c>
      <c r="AE5603">
        <v>1.3076000000000001</v>
      </c>
      <c r="AF5603">
        <v>1.3209</v>
      </c>
      <c r="AG5603">
        <v>1.3126</v>
      </c>
      <c r="AH5603">
        <v>1.1818</v>
      </c>
      <c r="AI5603">
        <v>1.3585</v>
      </c>
      <c r="AJ5603">
        <v>1.1677</v>
      </c>
      <c r="AK5603" t="s">
        <v>34</v>
      </c>
      <c r="AL5603">
        <v>3</v>
      </c>
      <c r="AO5603">
        <v>1</v>
      </c>
      <c r="AP5603">
        <v>79.743200000000002</v>
      </c>
      <c r="AQ5603" s="1">
        <v>2.0405500000000001E-17</v>
      </c>
      <c r="AR5603">
        <v>211.26</v>
      </c>
      <c r="AS5603">
        <v>163.26</v>
      </c>
      <c r="AT5603">
        <v>190.18</v>
      </c>
      <c r="AU5603">
        <v>1</v>
      </c>
      <c r="AV5603" t="s">
        <v>16668</v>
      </c>
      <c r="AW5603" t="s">
        <v>34090</v>
      </c>
      <c r="AX5603" t="s">
        <v>33140</v>
      </c>
      <c r="AY5603" t="s">
        <v>16670</v>
      </c>
      <c r="AZ5603" t="s">
        <v>49893</v>
      </c>
      <c r="BA5603">
        <v>8</v>
      </c>
      <c r="BB5603">
        <v>-0.3246</v>
      </c>
      <c r="BC5603">
        <v>580</v>
      </c>
      <c r="BD5603">
        <v>580</v>
      </c>
      <c r="BE5603" t="s">
        <v>16660</v>
      </c>
      <c r="BF5603" t="s">
        <v>16667</v>
      </c>
      <c r="BG5603" t="s">
        <v>16662</v>
      </c>
      <c r="BH5603" t="s">
        <v>16662</v>
      </c>
      <c r="BI5603" t="s">
        <v>16659</v>
      </c>
      <c r="BJ5603" t="s">
        <v>16663</v>
      </c>
    </row>
    <row r="5604" spans="1:62" x14ac:dyDescent="0.35">
      <c r="B5604">
        <v>1.1701999999999999</v>
      </c>
      <c r="S5604">
        <v>1.0451999999999999</v>
      </c>
      <c r="T5604">
        <v>1.2962</v>
      </c>
      <c r="U5604">
        <v>1.2604</v>
      </c>
      <c r="V5604">
        <v>1.194</v>
      </c>
      <c r="W5604">
        <v>1.3379000000000001</v>
      </c>
      <c r="X5604">
        <v>1.2233000000000001</v>
      </c>
      <c r="Y5604">
        <v>0.77107999999999999</v>
      </c>
      <c r="Z5604">
        <v>1.1798</v>
      </c>
      <c r="AA5604">
        <v>1.2412000000000001</v>
      </c>
      <c r="AB5604">
        <v>1.4662999999999999</v>
      </c>
      <c r="AC5604">
        <v>1.5207999999999999</v>
      </c>
      <c r="AD5604">
        <v>1.8880999999999999</v>
      </c>
      <c r="AE5604">
        <v>1.2624</v>
      </c>
      <c r="AF5604">
        <v>1.4604999999999999</v>
      </c>
      <c r="AG5604">
        <v>1.2435</v>
      </c>
      <c r="AH5604">
        <v>1.3629</v>
      </c>
      <c r="AI5604">
        <v>1.4145000000000001</v>
      </c>
      <c r="AJ5604">
        <v>1.1636</v>
      </c>
      <c r="AK5604" t="s">
        <v>34</v>
      </c>
      <c r="AL5604">
        <v>3</v>
      </c>
      <c r="AO5604">
        <v>0.92749300000000001</v>
      </c>
      <c r="AP5604">
        <v>11.0694</v>
      </c>
      <c r="AQ5604">
        <v>2.0343E-4</v>
      </c>
      <c r="AR5604">
        <v>122.7</v>
      </c>
      <c r="AS5604">
        <v>49.011000000000003</v>
      </c>
      <c r="AT5604">
        <v>122.7</v>
      </c>
      <c r="AU5604">
        <v>1</v>
      </c>
      <c r="AV5604" t="s">
        <v>16664</v>
      </c>
      <c r="AW5604" t="s">
        <v>33139</v>
      </c>
      <c r="AX5604" t="s">
        <v>33034</v>
      </c>
      <c r="AY5604" t="s">
        <v>16666</v>
      </c>
      <c r="AZ5604" t="s">
        <v>49894</v>
      </c>
      <c r="BA5604">
        <v>12</v>
      </c>
      <c r="BB5604">
        <v>0.25564999999999999</v>
      </c>
      <c r="BC5604">
        <v>584</v>
      </c>
      <c r="BD5604">
        <v>584</v>
      </c>
      <c r="BE5604" t="s">
        <v>16660</v>
      </c>
      <c r="BF5604" t="s">
        <v>16661</v>
      </c>
      <c r="BG5604" t="s">
        <v>16662</v>
      </c>
      <c r="BH5604" t="s">
        <v>16662</v>
      </c>
      <c r="BI5604" t="s">
        <v>16659</v>
      </c>
      <c r="BJ5604" t="s">
        <v>16663</v>
      </c>
    </row>
    <row r="5605" spans="1:62" x14ac:dyDescent="0.35">
      <c r="C5605">
        <v>1.1119000000000001</v>
      </c>
      <c r="D5605">
        <v>1.1998</v>
      </c>
      <c r="G5605">
        <v>0.97509999999999997</v>
      </c>
      <c r="H5605">
        <v>0.87619999999999998</v>
      </c>
      <c r="J5605">
        <v>0.87295</v>
      </c>
      <c r="T5605">
        <v>1.2415</v>
      </c>
      <c r="Y5605">
        <v>0.84152000000000005</v>
      </c>
      <c r="AA5605">
        <v>0.76068999999999998</v>
      </c>
      <c r="AK5605" t="s">
        <v>34</v>
      </c>
      <c r="AL5605">
        <v>3</v>
      </c>
      <c r="AO5605">
        <v>0.86707100000000004</v>
      </c>
      <c r="AP5605">
        <v>10.670199999999999</v>
      </c>
      <c r="AQ5605" s="1">
        <v>2.98829E-12</v>
      </c>
      <c r="AR5605">
        <v>112.57</v>
      </c>
      <c r="AS5605">
        <v>84.841999999999999</v>
      </c>
      <c r="AT5605">
        <v>41.615000000000002</v>
      </c>
      <c r="AU5605">
        <v>2</v>
      </c>
      <c r="AV5605" t="s">
        <v>30075</v>
      </c>
      <c r="AW5605" t="s">
        <v>31755</v>
      </c>
      <c r="AX5605" t="s">
        <v>31810</v>
      </c>
      <c r="AY5605" t="s">
        <v>30077</v>
      </c>
      <c r="AZ5605" t="s">
        <v>49895</v>
      </c>
      <c r="BA5605">
        <v>1</v>
      </c>
      <c r="BB5605">
        <v>0.20760000000000001</v>
      </c>
      <c r="BC5605">
        <v>8</v>
      </c>
      <c r="BD5605">
        <v>8</v>
      </c>
      <c r="BE5605" t="s">
        <v>16671</v>
      </c>
      <c r="BF5605" t="s">
        <v>30074</v>
      </c>
      <c r="BG5605" t="s">
        <v>16662</v>
      </c>
      <c r="BH5605" t="s">
        <v>16662</v>
      </c>
      <c r="BI5605" t="s">
        <v>16659</v>
      </c>
      <c r="BJ5605" t="s">
        <v>16663</v>
      </c>
    </row>
    <row r="5606" spans="1:62" x14ac:dyDescent="0.35">
      <c r="A5606">
        <v>0.86021000000000003</v>
      </c>
      <c r="B5606">
        <v>1.1224000000000001</v>
      </c>
      <c r="C5606">
        <v>1.3254999999999999</v>
      </c>
      <c r="E5606">
        <v>0.72023999999999999</v>
      </c>
      <c r="F5606">
        <v>1.0261</v>
      </c>
      <c r="H5606">
        <v>0.87400999999999995</v>
      </c>
      <c r="I5606">
        <v>0.74924999999999997</v>
      </c>
      <c r="J5606">
        <v>0.79749000000000003</v>
      </c>
      <c r="K5606">
        <v>0.73358000000000001</v>
      </c>
      <c r="L5606">
        <v>0.78410999999999997</v>
      </c>
      <c r="N5606">
        <v>0.54068000000000005</v>
      </c>
      <c r="P5606">
        <v>0.34251999999999999</v>
      </c>
      <c r="T5606">
        <v>1.0576000000000001</v>
      </c>
      <c r="U5606">
        <v>1.1113999999999999</v>
      </c>
      <c r="V5606">
        <v>0.88529999999999998</v>
      </c>
      <c r="W5606">
        <v>1.0825</v>
      </c>
      <c r="X5606">
        <v>1.0472999999999999</v>
      </c>
      <c r="Y5606">
        <v>0.78151999999999999</v>
      </c>
      <c r="Z5606">
        <v>0.93772999999999995</v>
      </c>
      <c r="AA5606">
        <v>0.83623000000000003</v>
      </c>
      <c r="AB5606">
        <v>0.87956000000000001</v>
      </c>
      <c r="AC5606">
        <v>0.70872000000000002</v>
      </c>
      <c r="AD5606">
        <v>0.81138999999999994</v>
      </c>
      <c r="AE5606">
        <v>0.64085000000000003</v>
      </c>
      <c r="AK5606" t="s">
        <v>34</v>
      </c>
      <c r="AL5606">
        <v>2</v>
      </c>
      <c r="AO5606">
        <v>0.99188799999999999</v>
      </c>
      <c r="AP5606">
        <v>20.778500000000001</v>
      </c>
      <c r="AQ5606" s="1">
        <v>1.86603E-44</v>
      </c>
      <c r="AR5606">
        <v>149.13999999999999</v>
      </c>
      <c r="AS5606">
        <v>115.99</v>
      </c>
      <c r="AT5606">
        <v>128.49</v>
      </c>
      <c r="AU5606">
        <v>2</v>
      </c>
      <c r="AV5606" t="s">
        <v>24330</v>
      </c>
      <c r="AW5606" t="s">
        <v>32780</v>
      </c>
      <c r="AX5606" t="s">
        <v>31843</v>
      </c>
      <c r="AY5606" t="s">
        <v>24332</v>
      </c>
      <c r="AZ5606" t="s">
        <v>49896</v>
      </c>
      <c r="BA5606">
        <v>5</v>
      </c>
      <c r="BB5606">
        <v>-0.66080000000000005</v>
      </c>
      <c r="BC5606">
        <v>12</v>
      </c>
      <c r="BD5606">
        <v>12</v>
      </c>
      <c r="BE5606" t="s">
        <v>16671</v>
      </c>
      <c r="BF5606" t="s">
        <v>15931</v>
      </c>
      <c r="BG5606" t="s">
        <v>16662</v>
      </c>
      <c r="BH5606" t="s">
        <v>16662</v>
      </c>
      <c r="BI5606" t="s">
        <v>16659</v>
      </c>
      <c r="BJ5606" t="s">
        <v>16663</v>
      </c>
    </row>
    <row r="5607" spans="1:62" x14ac:dyDescent="0.35">
      <c r="K5607">
        <v>0.68496999999999997</v>
      </c>
      <c r="L5607">
        <v>0.59858</v>
      </c>
      <c r="V5607">
        <v>1.0868</v>
      </c>
      <c r="AK5607" t="s">
        <v>34</v>
      </c>
      <c r="AL5607">
        <v>3</v>
      </c>
      <c r="AO5607">
        <v>0.82678600000000002</v>
      </c>
      <c r="AP5607">
        <v>7.7696100000000001</v>
      </c>
      <c r="AQ5607">
        <v>2.1350399999999999E-4</v>
      </c>
      <c r="AR5607">
        <v>65.16</v>
      </c>
      <c r="AS5607">
        <v>29.533999999999999</v>
      </c>
      <c r="AT5607">
        <v>65.16</v>
      </c>
      <c r="AU5607">
        <v>2</v>
      </c>
      <c r="AV5607" t="s">
        <v>49897</v>
      </c>
      <c r="AW5607" t="s">
        <v>33774</v>
      </c>
      <c r="AX5607" t="s">
        <v>32390</v>
      </c>
      <c r="AY5607" t="s">
        <v>49898</v>
      </c>
      <c r="AZ5607" t="s">
        <v>49899</v>
      </c>
      <c r="BA5607">
        <v>10</v>
      </c>
      <c r="BB5607">
        <v>0.10394</v>
      </c>
      <c r="BC5607">
        <v>17</v>
      </c>
      <c r="BD5607">
        <v>17</v>
      </c>
      <c r="BE5607" t="s">
        <v>16671</v>
      </c>
      <c r="BF5607" t="s">
        <v>13215</v>
      </c>
      <c r="BG5607" t="s">
        <v>16662</v>
      </c>
      <c r="BH5607" t="s">
        <v>16662</v>
      </c>
      <c r="BI5607" t="s">
        <v>16659</v>
      </c>
      <c r="BJ5607" t="s">
        <v>16663</v>
      </c>
    </row>
    <row r="5608" spans="1:62" x14ac:dyDescent="0.35">
      <c r="A5608">
        <v>0.86021000000000003</v>
      </c>
      <c r="B5608">
        <v>1.6044</v>
      </c>
      <c r="C5608">
        <v>1.214</v>
      </c>
      <c r="D5608">
        <v>1.1998</v>
      </c>
      <c r="E5608">
        <v>2.0912999999999999</v>
      </c>
      <c r="F5608">
        <v>2.1598000000000002</v>
      </c>
      <c r="G5608">
        <v>1.0183</v>
      </c>
      <c r="H5608">
        <v>3.1061999999999999</v>
      </c>
      <c r="I5608">
        <v>3.5407999999999999</v>
      </c>
      <c r="J5608">
        <v>3.6819999999999999</v>
      </c>
      <c r="K5608">
        <v>4.3989000000000003</v>
      </c>
      <c r="L5608">
        <v>0.78410999999999997</v>
      </c>
      <c r="M5608">
        <v>6.3250000000000002</v>
      </c>
      <c r="N5608">
        <v>7.6067</v>
      </c>
      <c r="O5608">
        <v>9.5288000000000004</v>
      </c>
      <c r="P5608">
        <v>8.5319000000000003</v>
      </c>
      <c r="R5608">
        <v>7.0019999999999998</v>
      </c>
      <c r="T5608">
        <v>1.4088000000000001</v>
      </c>
      <c r="V5608">
        <v>1.8636999999999999</v>
      </c>
      <c r="W5608">
        <v>1.0825</v>
      </c>
      <c r="X5608">
        <v>1.0472999999999999</v>
      </c>
      <c r="Y5608">
        <v>0.81096000000000001</v>
      </c>
      <c r="Z5608">
        <v>3.2509000000000001</v>
      </c>
      <c r="AA5608">
        <v>3.7763</v>
      </c>
      <c r="AB5608">
        <v>0.72767000000000004</v>
      </c>
      <c r="AD5608">
        <v>6.0907999999999998</v>
      </c>
      <c r="AE5608">
        <v>0.46890999999999999</v>
      </c>
      <c r="AG5608">
        <v>6.1833999999999998</v>
      </c>
      <c r="AH5608">
        <v>7.9241999999999999</v>
      </c>
      <c r="AI5608">
        <v>6.8109000000000002</v>
      </c>
      <c r="AJ5608">
        <v>8.2819000000000003</v>
      </c>
      <c r="AK5608" t="s">
        <v>34</v>
      </c>
      <c r="AL5608">
        <v>2</v>
      </c>
      <c r="AO5608">
        <v>0.98034100000000002</v>
      </c>
      <c r="AP5608">
        <v>16.978100000000001</v>
      </c>
      <c r="AQ5608" s="1">
        <v>1.36463E-33</v>
      </c>
      <c r="AR5608">
        <v>161.19999999999999</v>
      </c>
      <c r="AS5608">
        <v>119.75</v>
      </c>
      <c r="AT5608">
        <v>161.19999999999999</v>
      </c>
      <c r="AU5608" t="s">
        <v>56</v>
      </c>
      <c r="AV5608" t="s">
        <v>49900</v>
      </c>
      <c r="AW5608" t="s">
        <v>49901</v>
      </c>
      <c r="AX5608" t="s">
        <v>32075</v>
      </c>
      <c r="AY5608" t="s">
        <v>49902</v>
      </c>
      <c r="AZ5608" t="s">
        <v>49903</v>
      </c>
      <c r="BA5608">
        <v>17</v>
      </c>
      <c r="BB5608">
        <v>-0.70801999999999998</v>
      </c>
      <c r="BC5608">
        <v>24</v>
      </c>
      <c r="BD5608">
        <v>24</v>
      </c>
      <c r="BE5608" t="s">
        <v>16671</v>
      </c>
      <c r="BF5608" t="s">
        <v>3226</v>
      </c>
      <c r="BG5608" t="s">
        <v>16662</v>
      </c>
      <c r="BH5608" t="s">
        <v>16662</v>
      </c>
      <c r="BI5608" t="s">
        <v>16659</v>
      </c>
      <c r="BJ5608" t="s">
        <v>16663</v>
      </c>
    </row>
    <row r="5609" spans="1:62" x14ac:dyDescent="0.35">
      <c r="A5609">
        <v>0.92930999999999997</v>
      </c>
      <c r="B5609">
        <v>1.6044</v>
      </c>
      <c r="C5609">
        <v>1.1119000000000001</v>
      </c>
      <c r="E5609">
        <v>2.0912999999999999</v>
      </c>
      <c r="F5609">
        <v>2.1598000000000002</v>
      </c>
      <c r="G5609">
        <v>0.93374000000000001</v>
      </c>
      <c r="H5609">
        <v>3.1061999999999999</v>
      </c>
      <c r="I5609">
        <v>3.5407999999999999</v>
      </c>
      <c r="J5609">
        <v>3.6819999999999999</v>
      </c>
      <c r="K5609">
        <v>4.3989000000000003</v>
      </c>
      <c r="L5609">
        <v>0.59858</v>
      </c>
      <c r="M5609">
        <v>6.3250000000000002</v>
      </c>
      <c r="N5609">
        <v>7.6067</v>
      </c>
      <c r="O5609">
        <v>9.5288000000000004</v>
      </c>
      <c r="P5609">
        <v>8.5319000000000003</v>
      </c>
      <c r="R5609">
        <v>7.0019999999999998</v>
      </c>
      <c r="T5609">
        <v>1.4088000000000001</v>
      </c>
      <c r="U5609">
        <v>1.1293</v>
      </c>
      <c r="V5609">
        <v>1.0868</v>
      </c>
      <c r="W5609">
        <v>1.0729</v>
      </c>
      <c r="X5609">
        <v>1.0472999999999999</v>
      </c>
      <c r="Y5609">
        <v>0.84152000000000005</v>
      </c>
      <c r="Z5609">
        <v>3.2509000000000001</v>
      </c>
      <c r="AA5609">
        <v>3.7763</v>
      </c>
      <c r="AB5609">
        <v>4.1733000000000002</v>
      </c>
      <c r="AC5609">
        <v>0.70872000000000002</v>
      </c>
      <c r="AD5609">
        <v>6.0907999999999998</v>
      </c>
      <c r="AE5609">
        <v>5.6764999999999999</v>
      </c>
      <c r="AF5609">
        <v>5.9644000000000004</v>
      </c>
      <c r="AG5609">
        <v>6.1833999999999998</v>
      </c>
      <c r="AH5609">
        <v>7.9241999999999999</v>
      </c>
      <c r="AI5609">
        <v>6.8109000000000002</v>
      </c>
      <c r="AK5609" t="s">
        <v>34</v>
      </c>
      <c r="AL5609">
        <v>2</v>
      </c>
      <c r="AO5609">
        <v>0.99476200000000004</v>
      </c>
      <c r="AP5609">
        <v>22.7852</v>
      </c>
      <c r="AQ5609" s="1">
        <v>1.22429E-71</v>
      </c>
      <c r="AR5609">
        <v>171.94</v>
      </c>
      <c r="AS5609">
        <v>138.46</v>
      </c>
      <c r="AT5609">
        <v>171.94</v>
      </c>
      <c r="AU5609" t="s">
        <v>56</v>
      </c>
      <c r="AV5609" t="s">
        <v>49904</v>
      </c>
      <c r="AW5609" t="s">
        <v>32261</v>
      </c>
      <c r="AX5609" t="s">
        <v>31769</v>
      </c>
      <c r="AY5609" t="s">
        <v>49905</v>
      </c>
      <c r="AZ5609" t="s">
        <v>49906</v>
      </c>
      <c r="BA5609">
        <v>18</v>
      </c>
      <c r="BB5609">
        <v>0.13369</v>
      </c>
      <c r="BC5609">
        <v>25</v>
      </c>
      <c r="BD5609">
        <v>25</v>
      </c>
      <c r="BE5609" t="s">
        <v>16671</v>
      </c>
      <c r="BF5609" t="s">
        <v>5652</v>
      </c>
      <c r="BG5609" t="s">
        <v>16662</v>
      </c>
      <c r="BH5609" t="s">
        <v>16662</v>
      </c>
      <c r="BI5609" t="s">
        <v>16659</v>
      </c>
      <c r="BJ5609" t="s">
        <v>16663</v>
      </c>
    </row>
    <row r="5610" spans="1:62" x14ac:dyDescent="0.35">
      <c r="A5610">
        <v>0.89359999999999995</v>
      </c>
      <c r="B5610">
        <v>1.6544000000000001</v>
      </c>
      <c r="D5610">
        <v>1.7499</v>
      </c>
      <c r="E5610">
        <v>1.8365</v>
      </c>
      <c r="G5610">
        <v>1.7838000000000001</v>
      </c>
      <c r="J5610">
        <v>1.7072000000000001</v>
      </c>
      <c r="L5610">
        <v>1.2771999999999999</v>
      </c>
      <c r="M5610">
        <v>1.1866000000000001</v>
      </c>
      <c r="N5610">
        <v>1.4985999999999999</v>
      </c>
      <c r="O5610">
        <v>0.96950000000000003</v>
      </c>
      <c r="P5610">
        <v>0.91530999999999996</v>
      </c>
      <c r="Q5610">
        <v>0.71970000000000001</v>
      </c>
      <c r="R5610">
        <v>0.73770999999999998</v>
      </c>
      <c r="AD5610">
        <v>1.8492999999999999</v>
      </c>
      <c r="AE5610">
        <v>1.4040999999999999</v>
      </c>
      <c r="AF5610">
        <v>2.0733999999999999</v>
      </c>
      <c r="AG5610">
        <v>1.1141000000000001</v>
      </c>
      <c r="AH5610">
        <v>1.0960000000000001</v>
      </c>
      <c r="AI5610">
        <v>1.3033999999999999</v>
      </c>
      <c r="AJ5610">
        <v>0.99951000000000001</v>
      </c>
      <c r="AK5610" t="s">
        <v>34</v>
      </c>
      <c r="AL5610">
        <v>2</v>
      </c>
      <c r="AO5610">
        <v>0.99995000000000001</v>
      </c>
      <c r="AP5610">
        <v>45.609900000000003</v>
      </c>
      <c r="AQ5610">
        <v>9.9538100000000004E-4</v>
      </c>
      <c r="AR5610">
        <v>76.759</v>
      </c>
      <c r="AS5610">
        <v>45.085000000000001</v>
      </c>
      <c r="AT5610">
        <v>60.901000000000003</v>
      </c>
      <c r="AU5610">
        <v>1</v>
      </c>
      <c r="AV5610" t="s">
        <v>16656</v>
      </c>
      <c r="AW5610" t="s">
        <v>31755</v>
      </c>
      <c r="AX5610" t="s">
        <v>31878</v>
      </c>
      <c r="AY5610" t="s">
        <v>16658</v>
      </c>
      <c r="AZ5610" t="s">
        <v>49908</v>
      </c>
      <c r="BA5610">
        <v>3</v>
      </c>
      <c r="BB5610">
        <v>0.23141999999999999</v>
      </c>
      <c r="BC5610">
        <v>558</v>
      </c>
      <c r="BD5610">
        <v>558</v>
      </c>
      <c r="BE5610" t="s">
        <v>16652</v>
      </c>
      <c r="BF5610" t="s">
        <v>16653</v>
      </c>
      <c r="BG5610" t="s">
        <v>16654</v>
      </c>
      <c r="BH5610" t="s">
        <v>16654</v>
      </c>
      <c r="BI5610" t="s">
        <v>16651</v>
      </c>
      <c r="BJ5610" t="s">
        <v>16655</v>
      </c>
    </row>
    <row r="5611" spans="1:62" x14ac:dyDescent="0.35">
      <c r="A5611">
        <v>0.78124000000000005</v>
      </c>
      <c r="C5611">
        <v>0.38577</v>
      </c>
      <c r="S5611">
        <v>1.1578999999999999</v>
      </c>
      <c r="AK5611" t="s">
        <v>34</v>
      </c>
      <c r="AL5611">
        <v>3</v>
      </c>
      <c r="AO5611">
        <v>1</v>
      </c>
      <c r="AP5611">
        <v>65.157200000000003</v>
      </c>
      <c r="AQ5611">
        <v>1.7001399999999999E-3</v>
      </c>
      <c r="AR5611">
        <v>113.66</v>
      </c>
      <c r="AS5611">
        <v>72.430999999999997</v>
      </c>
      <c r="AT5611">
        <v>65.156999999999996</v>
      </c>
      <c r="AU5611">
        <v>1</v>
      </c>
      <c r="AV5611" t="s">
        <v>49910</v>
      </c>
      <c r="AW5611" t="s">
        <v>32306</v>
      </c>
      <c r="AX5611" t="s">
        <v>33026</v>
      </c>
      <c r="AY5611" t="s">
        <v>49911</v>
      </c>
      <c r="AZ5611" t="s">
        <v>49912</v>
      </c>
      <c r="BA5611">
        <v>7</v>
      </c>
      <c r="BB5611">
        <v>-0.16941999999999999</v>
      </c>
      <c r="BC5611">
        <v>189</v>
      </c>
      <c r="BD5611">
        <v>189</v>
      </c>
      <c r="BE5611" t="s">
        <v>7263</v>
      </c>
      <c r="BF5611">
        <v>189</v>
      </c>
      <c r="BG5611" t="s">
        <v>7263</v>
      </c>
      <c r="BH5611" t="s">
        <v>7263</v>
      </c>
      <c r="BI5611" t="s">
        <v>7262</v>
      </c>
      <c r="BJ5611" t="s">
        <v>7264</v>
      </c>
    </row>
    <row r="5612" spans="1:62" x14ac:dyDescent="0.35">
      <c r="A5612">
        <v>0.92752999999999997</v>
      </c>
      <c r="D5612">
        <v>1.1422000000000001</v>
      </c>
      <c r="E5612">
        <v>0.99382999999999999</v>
      </c>
      <c r="G5612">
        <v>0.12105</v>
      </c>
      <c r="H5612">
        <v>0.52171999999999996</v>
      </c>
      <c r="I5612">
        <v>0.37232999999999999</v>
      </c>
      <c r="K5612">
        <v>0.45182</v>
      </c>
      <c r="AK5612" t="s">
        <v>34</v>
      </c>
      <c r="AL5612">
        <v>2</v>
      </c>
      <c r="AO5612">
        <v>0.79766999999999999</v>
      </c>
      <c r="AP5612">
        <v>6.0101599999999999</v>
      </c>
      <c r="AQ5612">
        <v>1.6319100000000001E-3</v>
      </c>
      <c r="AR5612">
        <v>87.429000000000002</v>
      </c>
      <c r="AS5612">
        <v>45.734000000000002</v>
      </c>
      <c r="AT5612">
        <v>78.325999999999993</v>
      </c>
      <c r="AU5612" t="s">
        <v>56</v>
      </c>
      <c r="AV5612" t="s">
        <v>30071</v>
      </c>
      <c r="AW5612" t="s">
        <v>35944</v>
      </c>
      <c r="AX5612" t="s">
        <v>34520</v>
      </c>
      <c r="AY5612" t="s">
        <v>30073</v>
      </c>
      <c r="AZ5612" t="s">
        <v>49913</v>
      </c>
      <c r="BA5612">
        <v>6</v>
      </c>
      <c r="BB5612">
        <v>-1.095</v>
      </c>
      <c r="BC5612">
        <v>477</v>
      </c>
      <c r="BD5612">
        <v>477</v>
      </c>
      <c r="BE5612" t="s">
        <v>7263</v>
      </c>
      <c r="BF5612">
        <v>477</v>
      </c>
      <c r="BG5612" t="s">
        <v>7263</v>
      </c>
      <c r="BH5612" t="s">
        <v>7263</v>
      </c>
      <c r="BI5612" t="s">
        <v>7262</v>
      </c>
      <c r="BJ5612" t="s">
        <v>7264</v>
      </c>
    </row>
    <row r="5613" spans="1:62" x14ac:dyDescent="0.35">
      <c r="D5613">
        <v>1.1724000000000001</v>
      </c>
      <c r="E5613">
        <v>0.84250999999999998</v>
      </c>
      <c r="F5613">
        <v>0.77576000000000001</v>
      </c>
      <c r="S5613">
        <v>1.0391999999999999</v>
      </c>
      <c r="T5613">
        <v>0.30321999999999999</v>
      </c>
      <c r="U5613">
        <v>0.24679999999999999</v>
      </c>
      <c r="V5613">
        <v>0.28494999999999998</v>
      </c>
      <c r="AB5613">
        <v>0.18132999999999999</v>
      </c>
      <c r="AK5613" t="s">
        <v>34</v>
      </c>
      <c r="AL5613">
        <v>3</v>
      </c>
      <c r="AO5613">
        <v>0.99998600000000004</v>
      </c>
      <c r="AP5613">
        <v>48.6233</v>
      </c>
      <c r="AQ5613">
        <v>3.5715999999999998E-4</v>
      </c>
      <c r="AR5613">
        <v>174.46</v>
      </c>
      <c r="AS5613">
        <v>114.38</v>
      </c>
      <c r="AT5613">
        <v>174.46</v>
      </c>
      <c r="AU5613" t="s">
        <v>56</v>
      </c>
      <c r="AV5613" t="s">
        <v>30068</v>
      </c>
      <c r="AW5613" t="s">
        <v>33889</v>
      </c>
      <c r="AX5613" t="s">
        <v>31940</v>
      </c>
      <c r="AY5613" t="s">
        <v>30070</v>
      </c>
      <c r="AZ5613" t="s">
        <v>49914</v>
      </c>
      <c r="BA5613">
        <v>9</v>
      </c>
      <c r="BB5613">
        <v>-0.23682</v>
      </c>
      <c r="BC5613">
        <v>480</v>
      </c>
      <c r="BD5613">
        <v>480</v>
      </c>
      <c r="BE5613" t="s">
        <v>7263</v>
      </c>
      <c r="BF5613">
        <v>480</v>
      </c>
      <c r="BG5613" t="s">
        <v>7263</v>
      </c>
      <c r="BH5613" t="s">
        <v>7263</v>
      </c>
      <c r="BI5613" t="s">
        <v>7262</v>
      </c>
      <c r="BJ5613" t="s">
        <v>7264</v>
      </c>
    </row>
    <row r="5614" spans="1:62" x14ac:dyDescent="0.35">
      <c r="A5614">
        <v>0.94152000000000002</v>
      </c>
      <c r="B5614">
        <v>0.94313000000000002</v>
      </c>
      <c r="C5614">
        <v>0.92847000000000002</v>
      </c>
      <c r="D5614">
        <v>0.88290000000000002</v>
      </c>
      <c r="E5614">
        <v>0.87927999999999995</v>
      </c>
      <c r="F5614">
        <v>0.87131000000000003</v>
      </c>
      <c r="G5614">
        <v>0.70752999999999999</v>
      </c>
      <c r="H5614">
        <v>0.61677000000000004</v>
      </c>
      <c r="I5614">
        <v>0.56018000000000001</v>
      </c>
      <c r="J5614">
        <v>0.40103</v>
      </c>
      <c r="K5614">
        <v>0.32316</v>
      </c>
      <c r="L5614">
        <v>0.22109000000000001</v>
      </c>
      <c r="M5614">
        <v>0.17566000000000001</v>
      </c>
      <c r="N5614">
        <v>0.14227000000000001</v>
      </c>
      <c r="O5614">
        <v>0.10138</v>
      </c>
      <c r="P5614">
        <v>6.5620999999999999E-2</v>
      </c>
      <c r="Q5614">
        <v>5.9827999999999999E-2</v>
      </c>
      <c r="S5614">
        <v>1.0228999999999999</v>
      </c>
      <c r="T5614">
        <v>1.2087000000000001</v>
      </c>
      <c r="U5614">
        <v>1.0072000000000001</v>
      </c>
      <c r="V5614">
        <v>0.93688000000000005</v>
      </c>
      <c r="W5614">
        <v>0.91832000000000003</v>
      </c>
      <c r="X5614">
        <v>0.82816999999999996</v>
      </c>
      <c r="Y5614">
        <v>0.61141000000000001</v>
      </c>
      <c r="Z5614">
        <v>0.68842000000000003</v>
      </c>
      <c r="AA5614">
        <v>0.59968999999999995</v>
      </c>
      <c r="AB5614">
        <v>0.48394999999999999</v>
      </c>
      <c r="AC5614">
        <v>0.38894000000000001</v>
      </c>
      <c r="AD5614">
        <v>0.29424</v>
      </c>
      <c r="AE5614">
        <v>0.24339</v>
      </c>
      <c r="AF5614">
        <v>0.19009999999999999</v>
      </c>
      <c r="AG5614">
        <v>0.11995</v>
      </c>
      <c r="AH5614">
        <v>8.9338000000000001E-2</v>
      </c>
      <c r="AI5614">
        <v>6.8378999999999995E-2</v>
      </c>
      <c r="AJ5614">
        <v>5.5024999999999998E-2</v>
      </c>
      <c r="AK5614" t="s">
        <v>34</v>
      </c>
      <c r="AL5614">
        <v>2</v>
      </c>
      <c r="AO5614">
        <v>1</v>
      </c>
      <c r="AP5614">
        <v>54.897799999999997</v>
      </c>
      <c r="AQ5614" s="1">
        <v>3.8887099999999999E-7</v>
      </c>
      <c r="AR5614">
        <v>129.54</v>
      </c>
      <c r="AS5614">
        <v>95.272999999999996</v>
      </c>
      <c r="AT5614">
        <v>54.898000000000003</v>
      </c>
      <c r="AU5614">
        <v>1</v>
      </c>
      <c r="AV5614" t="s">
        <v>24327</v>
      </c>
      <c r="AW5614" t="s">
        <v>49915</v>
      </c>
      <c r="AX5614" t="s">
        <v>31783</v>
      </c>
      <c r="AY5614" t="s">
        <v>24329</v>
      </c>
      <c r="AZ5614" t="s">
        <v>49916</v>
      </c>
      <c r="BA5614">
        <v>4</v>
      </c>
      <c r="BB5614">
        <v>0.1346</v>
      </c>
      <c r="BC5614">
        <v>536</v>
      </c>
      <c r="BD5614">
        <v>536</v>
      </c>
      <c r="BE5614" t="s">
        <v>7263</v>
      </c>
      <c r="BF5614">
        <v>536</v>
      </c>
      <c r="BG5614" t="s">
        <v>7263</v>
      </c>
      <c r="BH5614" t="s">
        <v>7263</v>
      </c>
      <c r="BI5614" t="s">
        <v>7262</v>
      </c>
      <c r="BJ5614" t="s">
        <v>7264</v>
      </c>
    </row>
    <row r="5615" spans="1:62" x14ac:dyDescent="0.35">
      <c r="B5615">
        <v>1.0666</v>
      </c>
      <c r="C5615">
        <v>0.53657999999999995</v>
      </c>
      <c r="AK5615" t="s">
        <v>34</v>
      </c>
      <c r="AL5615">
        <v>3</v>
      </c>
      <c r="AO5615">
        <v>0.99938000000000005</v>
      </c>
      <c r="AP5615">
        <v>32.47</v>
      </c>
      <c r="AQ5615">
        <v>1.6712999999999999E-3</v>
      </c>
      <c r="AR5615">
        <v>154.15</v>
      </c>
      <c r="AS5615">
        <v>105.47</v>
      </c>
      <c r="AT5615">
        <v>154.15</v>
      </c>
      <c r="AU5615">
        <v>1</v>
      </c>
      <c r="AV5615" t="s">
        <v>49917</v>
      </c>
      <c r="AW5615" t="s">
        <v>31755</v>
      </c>
      <c r="AX5615" t="s">
        <v>33002</v>
      </c>
      <c r="AY5615" t="s">
        <v>49918</v>
      </c>
      <c r="AZ5615" t="s">
        <v>49919</v>
      </c>
      <c r="BA5615">
        <v>11</v>
      </c>
      <c r="BB5615">
        <v>-0.75039999999999996</v>
      </c>
      <c r="BC5615">
        <v>95</v>
      </c>
      <c r="BD5615">
        <v>95</v>
      </c>
      <c r="BE5615" t="s">
        <v>7263</v>
      </c>
      <c r="BF5615">
        <v>95</v>
      </c>
      <c r="BG5615" t="s">
        <v>7263</v>
      </c>
      <c r="BH5615" t="s">
        <v>7263</v>
      </c>
      <c r="BI5615" t="s">
        <v>7262</v>
      </c>
      <c r="BJ5615" t="s">
        <v>7264</v>
      </c>
    </row>
    <row r="5616" spans="1:62" x14ac:dyDescent="0.35">
      <c r="S5616">
        <v>0.91200000000000003</v>
      </c>
      <c r="T5616">
        <v>1.2662</v>
      </c>
      <c r="AK5616" t="s">
        <v>34</v>
      </c>
      <c r="AL5616">
        <v>3</v>
      </c>
      <c r="AO5616">
        <v>0.93269100000000005</v>
      </c>
      <c r="AP5616">
        <v>13.196</v>
      </c>
      <c r="AQ5616">
        <v>6.3941699999999998E-4</v>
      </c>
      <c r="AR5616">
        <v>68.977999999999994</v>
      </c>
      <c r="AS5616">
        <v>30.201000000000001</v>
      </c>
      <c r="AT5616">
        <v>68.977999999999994</v>
      </c>
      <c r="AU5616">
        <v>1</v>
      </c>
      <c r="AV5616" t="s">
        <v>49920</v>
      </c>
      <c r="AW5616" t="s">
        <v>31755</v>
      </c>
      <c r="AX5616" t="s">
        <v>31930</v>
      </c>
      <c r="AY5616" t="s">
        <v>49921</v>
      </c>
      <c r="AZ5616" t="s">
        <v>49922</v>
      </c>
      <c r="BA5616">
        <v>6</v>
      </c>
      <c r="BB5616">
        <v>6.7845000000000003E-2</v>
      </c>
      <c r="BC5616">
        <v>150</v>
      </c>
      <c r="BD5616">
        <v>150</v>
      </c>
      <c r="BE5616" t="s">
        <v>7263</v>
      </c>
      <c r="BF5616">
        <v>150</v>
      </c>
      <c r="BG5616" t="s">
        <v>7263</v>
      </c>
      <c r="BH5616" t="s">
        <v>7263</v>
      </c>
      <c r="BI5616" t="s">
        <v>7262</v>
      </c>
      <c r="BJ5616" t="s">
        <v>7264</v>
      </c>
    </row>
    <row r="5617" spans="1:62" x14ac:dyDescent="0.35">
      <c r="A5617">
        <v>0.93511999999999995</v>
      </c>
      <c r="B5617">
        <v>1.0391999999999999</v>
      </c>
      <c r="C5617">
        <v>0.78107000000000004</v>
      </c>
      <c r="D5617">
        <v>0.82696999999999998</v>
      </c>
      <c r="E5617">
        <v>0.93062999999999996</v>
      </c>
      <c r="F5617">
        <v>1.0781000000000001</v>
      </c>
      <c r="K5617">
        <v>0.43397000000000002</v>
      </c>
      <c r="M5617">
        <v>0.18429999999999999</v>
      </c>
      <c r="S5617">
        <v>1.0143</v>
      </c>
      <c r="U5617">
        <v>1.0783</v>
      </c>
      <c r="V5617">
        <v>1.0057</v>
      </c>
      <c r="W5617">
        <v>0.97097999999999995</v>
      </c>
      <c r="X5617">
        <v>0.75866</v>
      </c>
      <c r="Y5617">
        <v>0.67915000000000003</v>
      </c>
      <c r="Z5617">
        <v>0.73382000000000003</v>
      </c>
      <c r="AB5617">
        <v>0.48076999999999998</v>
      </c>
      <c r="AC5617">
        <v>0.43214000000000002</v>
      </c>
      <c r="AD5617">
        <v>0.38166</v>
      </c>
      <c r="AF5617">
        <v>0.24626999999999999</v>
      </c>
      <c r="AK5617" t="s">
        <v>34</v>
      </c>
      <c r="AL5617">
        <v>2</v>
      </c>
      <c r="AO5617">
        <v>0.99887199999999998</v>
      </c>
      <c r="AP5617">
        <v>29.470300000000002</v>
      </c>
      <c r="AQ5617" s="1">
        <v>7.3152199999999996E-90</v>
      </c>
      <c r="AR5617">
        <v>184.14</v>
      </c>
      <c r="AS5617">
        <v>153.55000000000001</v>
      </c>
      <c r="AT5617">
        <v>162.97999999999999</v>
      </c>
      <c r="AU5617">
        <v>1</v>
      </c>
      <c r="AV5617" t="s">
        <v>24324</v>
      </c>
      <c r="AW5617" t="s">
        <v>32145</v>
      </c>
      <c r="AX5617" t="s">
        <v>32230</v>
      </c>
      <c r="AY5617" t="s">
        <v>24326</v>
      </c>
      <c r="AZ5617" t="s">
        <v>49923</v>
      </c>
      <c r="BA5617">
        <v>8</v>
      </c>
      <c r="BB5617">
        <v>-0.45493</v>
      </c>
      <c r="BC5617">
        <v>152</v>
      </c>
      <c r="BD5617">
        <v>152</v>
      </c>
      <c r="BE5617" t="s">
        <v>7263</v>
      </c>
      <c r="BF5617">
        <v>152</v>
      </c>
      <c r="BG5617" t="s">
        <v>7263</v>
      </c>
      <c r="BH5617" t="s">
        <v>7263</v>
      </c>
      <c r="BI5617" t="s">
        <v>7262</v>
      </c>
      <c r="BJ5617" t="s">
        <v>7264</v>
      </c>
    </row>
    <row r="5618" spans="1:62" x14ac:dyDescent="0.35">
      <c r="D5618">
        <v>0.65434999999999999</v>
      </c>
      <c r="E5618">
        <v>0.72626999999999997</v>
      </c>
      <c r="AC5618">
        <v>0.28278999999999999</v>
      </c>
      <c r="AK5618" t="s">
        <v>34</v>
      </c>
      <c r="AL5618">
        <v>2</v>
      </c>
      <c r="AO5618">
        <v>0.85005600000000003</v>
      </c>
      <c r="AP5618">
        <v>7.5409600000000001</v>
      </c>
      <c r="AQ5618">
        <v>1.85124E-4</v>
      </c>
      <c r="AR5618">
        <v>114.89</v>
      </c>
      <c r="AS5618">
        <v>62.491</v>
      </c>
      <c r="AT5618">
        <v>64.248999999999995</v>
      </c>
      <c r="AU5618" t="s">
        <v>56</v>
      </c>
      <c r="AV5618" t="s">
        <v>49924</v>
      </c>
      <c r="AW5618" t="s">
        <v>49925</v>
      </c>
      <c r="AX5618" t="s">
        <v>32246</v>
      </c>
      <c r="AY5618" t="s">
        <v>49926</v>
      </c>
      <c r="AZ5618" t="s">
        <v>49927</v>
      </c>
      <c r="BA5618">
        <v>4</v>
      </c>
      <c r="BB5618">
        <v>0.37487999999999999</v>
      </c>
      <c r="BC5618">
        <v>167</v>
      </c>
      <c r="BD5618">
        <v>167</v>
      </c>
      <c r="BE5618" t="s">
        <v>7263</v>
      </c>
      <c r="BF5618">
        <v>167</v>
      </c>
      <c r="BG5618" t="s">
        <v>7263</v>
      </c>
      <c r="BH5618" t="s">
        <v>7263</v>
      </c>
      <c r="BI5618" t="s">
        <v>7262</v>
      </c>
      <c r="BJ5618" t="s">
        <v>7264</v>
      </c>
    </row>
    <row r="5619" spans="1:62" x14ac:dyDescent="0.35">
      <c r="A5619">
        <v>0.86246</v>
      </c>
      <c r="B5619">
        <v>0.83774999999999999</v>
      </c>
      <c r="C5619">
        <v>0.71869000000000005</v>
      </c>
      <c r="D5619">
        <v>0.72548999999999997</v>
      </c>
      <c r="E5619">
        <v>0.70408999999999999</v>
      </c>
      <c r="F5619">
        <v>0.63070999999999999</v>
      </c>
      <c r="G5619">
        <v>0.53930999999999996</v>
      </c>
      <c r="H5619">
        <v>0.44885999999999998</v>
      </c>
      <c r="I5619">
        <v>0.41092000000000001</v>
      </c>
      <c r="J5619">
        <v>0.31042999999999998</v>
      </c>
      <c r="K5619">
        <v>0.23250000000000001</v>
      </c>
      <c r="L5619">
        <v>0.17902999999999999</v>
      </c>
      <c r="N5619">
        <v>9.4435000000000005E-2</v>
      </c>
      <c r="S5619">
        <v>0.97082000000000002</v>
      </c>
      <c r="T5619">
        <v>0.91649999999999998</v>
      </c>
      <c r="U5619">
        <v>0.72494000000000003</v>
      </c>
      <c r="V5619">
        <v>0.68403000000000003</v>
      </c>
      <c r="W5619">
        <v>0.68742000000000003</v>
      </c>
      <c r="X5619">
        <v>0.76753000000000005</v>
      </c>
      <c r="Y5619">
        <v>0.45802999999999999</v>
      </c>
      <c r="Z5619">
        <v>0.47670000000000001</v>
      </c>
      <c r="AA5619">
        <v>0.36221999999999999</v>
      </c>
      <c r="AB5619">
        <v>0.31064000000000003</v>
      </c>
      <c r="AC5619">
        <v>0.33502999999999999</v>
      </c>
      <c r="AD5619">
        <v>0.20632</v>
      </c>
      <c r="AE5619">
        <v>0.15240000000000001</v>
      </c>
      <c r="AF5619">
        <v>0.12819</v>
      </c>
      <c r="AG5619">
        <v>7.6286999999999994E-2</v>
      </c>
      <c r="AH5619">
        <v>6.4518000000000006E-2</v>
      </c>
      <c r="AI5619">
        <v>4.7227999999999999E-2</v>
      </c>
      <c r="AJ5619">
        <v>2.8487999999999999E-2</v>
      </c>
      <c r="AK5619" t="s">
        <v>34</v>
      </c>
      <c r="AL5619">
        <v>2</v>
      </c>
      <c r="AO5619">
        <v>0.99868000000000001</v>
      </c>
      <c r="AP5619">
        <v>28.790500000000002</v>
      </c>
      <c r="AQ5619" s="1">
        <v>9.6207499999999993E-24</v>
      </c>
      <c r="AR5619">
        <v>160.53</v>
      </c>
      <c r="AS5619">
        <v>132.18</v>
      </c>
      <c r="AT5619">
        <v>145.52000000000001</v>
      </c>
      <c r="AU5619" t="s">
        <v>56</v>
      </c>
      <c r="AV5619" t="s">
        <v>30065</v>
      </c>
      <c r="AW5619" t="s">
        <v>33123</v>
      </c>
      <c r="AX5619" t="s">
        <v>32204</v>
      </c>
      <c r="AY5619" t="s">
        <v>30067</v>
      </c>
      <c r="AZ5619" t="s">
        <v>49928</v>
      </c>
      <c r="BA5619">
        <v>5</v>
      </c>
      <c r="BB5619">
        <v>0.13652</v>
      </c>
      <c r="BC5619">
        <v>168</v>
      </c>
      <c r="BD5619">
        <v>168</v>
      </c>
      <c r="BE5619" t="s">
        <v>7263</v>
      </c>
      <c r="BF5619">
        <v>168</v>
      </c>
      <c r="BG5619" t="s">
        <v>7263</v>
      </c>
      <c r="BH5619" t="s">
        <v>7263</v>
      </c>
      <c r="BI5619" t="s">
        <v>7262</v>
      </c>
      <c r="BJ5619" t="s">
        <v>7264</v>
      </c>
    </row>
    <row r="5620" spans="1:62" x14ac:dyDescent="0.35">
      <c r="AK5620" t="s">
        <v>34</v>
      </c>
      <c r="AL5620">
        <v>3</v>
      </c>
      <c r="AO5620">
        <v>0.49398300000000001</v>
      </c>
      <c r="AP5620">
        <v>0</v>
      </c>
      <c r="AQ5620">
        <v>7.4912899999999996E-4</v>
      </c>
      <c r="AR5620">
        <v>110.39</v>
      </c>
      <c r="AS5620">
        <v>71.391999999999996</v>
      </c>
      <c r="AT5620">
        <v>78.341999999999999</v>
      </c>
      <c r="AV5620" t="s">
        <v>49929</v>
      </c>
      <c r="AW5620" t="s">
        <v>31755</v>
      </c>
      <c r="AX5620" t="s">
        <v>32030</v>
      </c>
      <c r="AY5620" t="s">
        <v>49930</v>
      </c>
      <c r="AZ5620" t="s">
        <v>49931</v>
      </c>
      <c r="BA5620">
        <v>10</v>
      </c>
      <c r="BB5620">
        <v>-8.8206999999999994E-2</v>
      </c>
      <c r="BC5620">
        <v>173</v>
      </c>
      <c r="BD5620">
        <v>173</v>
      </c>
      <c r="BE5620" t="s">
        <v>7263</v>
      </c>
      <c r="BF5620">
        <v>173</v>
      </c>
      <c r="BG5620" t="s">
        <v>7263</v>
      </c>
      <c r="BH5620" t="s">
        <v>7263</v>
      </c>
      <c r="BI5620" t="s">
        <v>7262</v>
      </c>
      <c r="BJ5620" t="s">
        <v>7264</v>
      </c>
    </row>
    <row r="5621" spans="1:62" x14ac:dyDescent="0.35">
      <c r="S5621">
        <v>1.4109</v>
      </c>
      <c r="X5621">
        <v>0.42377999999999999</v>
      </c>
      <c r="AA5621">
        <v>0.36725000000000002</v>
      </c>
      <c r="AK5621" t="s">
        <v>34</v>
      </c>
      <c r="AL5621">
        <v>2</v>
      </c>
      <c r="AO5621">
        <v>0.916153</v>
      </c>
      <c r="AP5621">
        <v>10.3597</v>
      </c>
      <c r="AQ5621">
        <v>2.3156100000000001E-3</v>
      </c>
      <c r="AR5621">
        <v>75.228999999999999</v>
      </c>
      <c r="AS5621">
        <v>8.0145</v>
      </c>
      <c r="AT5621">
        <v>55.207999999999998</v>
      </c>
      <c r="AU5621" t="s">
        <v>56</v>
      </c>
      <c r="AV5621" t="s">
        <v>49932</v>
      </c>
      <c r="AW5621" t="s">
        <v>49933</v>
      </c>
      <c r="AX5621" t="s">
        <v>32726</v>
      </c>
      <c r="AY5621" t="s">
        <v>49934</v>
      </c>
      <c r="AZ5621" t="s">
        <v>49935</v>
      </c>
      <c r="BA5621">
        <v>11</v>
      </c>
      <c r="BB5621">
        <v>0.80378000000000005</v>
      </c>
      <c r="BC5621">
        <v>174</v>
      </c>
      <c r="BD5621">
        <v>174</v>
      </c>
      <c r="BE5621" t="s">
        <v>7263</v>
      </c>
      <c r="BF5621">
        <v>174</v>
      </c>
      <c r="BG5621" t="s">
        <v>7263</v>
      </c>
      <c r="BH5621" t="s">
        <v>7263</v>
      </c>
      <c r="BI5621" t="s">
        <v>7262</v>
      </c>
      <c r="BJ5621" t="s">
        <v>7264</v>
      </c>
    </row>
    <row r="5622" spans="1:62" x14ac:dyDescent="0.35">
      <c r="A5622">
        <v>0.87578999999999996</v>
      </c>
      <c r="B5622">
        <v>1.0262</v>
      </c>
      <c r="C5622">
        <v>1.0697000000000001</v>
      </c>
      <c r="D5622">
        <v>0.93455999999999995</v>
      </c>
      <c r="E5622">
        <v>1.0274000000000001</v>
      </c>
      <c r="F5622">
        <v>1.0370999999999999</v>
      </c>
      <c r="G5622">
        <v>0.94289000000000001</v>
      </c>
      <c r="H5622">
        <v>0.81671000000000005</v>
      </c>
      <c r="I5622">
        <v>0.81608999999999998</v>
      </c>
      <c r="J5622">
        <v>0.73923000000000005</v>
      </c>
      <c r="K5622">
        <v>0.72540000000000004</v>
      </c>
      <c r="L5622">
        <v>0.65054999999999996</v>
      </c>
      <c r="M5622">
        <v>0.72629999999999995</v>
      </c>
      <c r="N5622">
        <v>0.66269999999999996</v>
      </c>
      <c r="O5622">
        <v>0.67068000000000005</v>
      </c>
      <c r="P5622">
        <v>0.53371000000000002</v>
      </c>
      <c r="Q5622">
        <v>0.50595000000000001</v>
      </c>
      <c r="R5622">
        <v>0.50402999999999998</v>
      </c>
      <c r="S5622">
        <v>0.99792000000000003</v>
      </c>
      <c r="T5622">
        <v>1.1127</v>
      </c>
      <c r="U5622">
        <v>1.0669999999999999</v>
      </c>
      <c r="V5622">
        <v>1.0476000000000001</v>
      </c>
      <c r="W5622">
        <v>0.98223000000000005</v>
      </c>
      <c r="X5622">
        <v>1.0015000000000001</v>
      </c>
      <c r="Y5622">
        <v>0.81920999999999999</v>
      </c>
      <c r="Z5622">
        <v>0.80996000000000001</v>
      </c>
      <c r="AA5622">
        <v>0.82386999999999999</v>
      </c>
      <c r="AB5622">
        <v>0.69352999999999998</v>
      </c>
      <c r="AC5622">
        <v>0.75987000000000005</v>
      </c>
      <c r="AD5622">
        <v>0.71686000000000005</v>
      </c>
      <c r="AE5622">
        <v>0.70455000000000001</v>
      </c>
      <c r="AF5622">
        <v>0.63517000000000001</v>
      </c>
      <c r="AG5622">
        <v>0.58304</v>
      </c>
      <c r="AH5622">
        <v>0.53010000000000002</v>
      </c>
      <c r="AI5622">
        <v>0.49086000000000002</v>
      </c>
      <c r="AJ5622">
        <v>0.51273999999999997</v>
      </c>
      <c r="AK5622" t="s">
        <v>34</v>
      </c>
      <c r="AL5622">
        <v>3</v>
      </c>
      <c r="AO5622">
        <v>1</v>
      </c>
      <c r="AP5622">
        <v>75.846299999999999</v>
      </c>
      <c r="AQ5622" s="1">
        <v>9.9187500000000003E-12</v>
      </c>
      <c r="AR5622">
        <v>189.57</v>
      </c>
      <c r="AS5622">
        <v>154.03</v>
      </c>
      <c r="AT5622">
        <v>136.96</v>
      </c>
      <c r="AU5622" t="s">
        <v>75</v>
      </c>
      <c r="AV5622" t="s">
        <v>7268</v>
      </c>
      <c r="AW5622" t="s">
        <v>36714</v>
      </c>
      <c r="AX5622" t="s">
        <v>31843</v>
      </c>
      <c r="AY5622" t="s">
        <v>7270</v>
      </c>
      <c r="AZ5622" t="s">
        <v>49936</v>
      </c>
      <c r="BA5622">
        <v>5</v>
      </c>
      <c r="BB5622">
        <v>-6.3356999999999997E-3</v>
      </c>
      <c r="BC5622">
        <v>575</v>
      </c>
      <c r="BD5622">
        <v>575</v>
      </c>
      <c r="BE5622" t="s">
        <v>7263</v>
      </c>
      <c r="BF5622">
        <v>575</v>
      </c>
      <c r="BG5622" t="s">
        <v>7263</v>
      </c>
      <c r="BH5622" t="s">
        <v>7263</v>
      </c>
      <c r="BI5622" t="s">
        <v>7262</v>
      </c>
      <c r="BJ5622" t="s">
        <v>7264</v>
      </c>
    </row>
    <row r="5623" spans="1:62" x14ac:dyDescent="0.35">
      <c r="A5623">
        <v>0.87578999999999996</v>
      </c>
      <c r="B5623">
        <v>1.0262</v>
      </c>
      <c r="C5623">
        <v>1.0295000000000001</v>
      </c>
      <c r="D5623">
        <v>0.93455999999999995</v>
      </c>
      <c r="E5623">
        <v>1.0274000000000001</v>
      </c>
      <c r="F5623">
        <v>1.0370999999999999</v>
      </c>
      <c r="G5623">
        <v>0.87304999999999999</v>
      </c>
      <c r="H5623">
        <v>0.81671000000000005</v>
      </c>
      <c r="I5623">
        <v>0.81608999999999998</v>
      </c>
      <c r="J5623">
        <v>0.72262999999999999</v>
      </c>
      <c r="K5623">
        <v>0.72540000000000004</v>
      </c>
      <c r="L5623">
        <v>0.65054999999999996</v>
      </c>
      <c r="M5623">
        <v>0.72629999999999995</v>
      </c>
      <c r="N5623">
        <v>0.66269999999999996</v>
      </c>
      <c r="O5623">
        <v>0.67068000000000005</v>
      </c>
      <c r="P5623">
        <v>0.53371000000000002</v>
      </c>
      <c r="Q5623">
        <v>0.50595000000000001</v>
      </c>
      <c r="R5623">
        <v>0.50402999999999998</v>
      </c>
      <c r="S5623">
        <v>0.99792000000000003</v>
      </c>
      <c r="T5623">
        <v>1.1127</v>
      </c>
      <c r="U5623">
        <v>1.0669999999999999</v>
      </c>
      <c r="V5623">
        <v>1.0476000000000001</v>
      </c>
      <c r="W5623">
        <v>0.98223000000000005</v>
      </c>
      <c r="X5623">
        <v>1.0015000000000001</v>
      </c>
      <c r="Y5623">
        <v>0.81920999999999999</v>
      </c>
      <c r="Z5623">
        <v>0.80996000000000001</v>
      </c>
      <c r="AA5623">
        <v>0.82386999999999999</v>
      </c>
      <c r="AB5623">
        <v>0.69352999999999998</v>
      </c>
      <c r="AC5623">
        <v>0.75987000000000005</v>
      </c>
      <c r="AD5623">
        <v>0.71686000000000005</v>
      </c>
      <c r="AE5623">
        <v>0.70455000000000001</v>
      </c>
      <c r="AF5623">
        <v>0.63517000000000001</v>
      </c>
      <c r="AG5623">
        <v>0.66052999999999995</v>
      </c>
      <c r="AH5623">
        <v>0.53010000000000002</v>
      </c>
      <c r="AI5623">
        <v>0.49086000000000002</v>
      </c>
      <c r="AJ5623">
        <v>0.51273999999999997</v>
      </c>
      <c r="AK5623" t="s">
        <v>34</v>
      </c>
      <c r="AL5623">
        <v>3</v>
      </c>
      <c r="AO5623">
        <v>0.99999199999999999</v>
      </c>
      <c r="AP5623">
        <v>50.932499999999997</v>
      </c>
      <c r="AQ5623" s="1">
        <v>9.9187500000000003E-12</v>
      </c>
      <c r="AR5623">
        <v>189.57</v>
      </c>
      <c r="AS5623">
        <v>154.03</v>
      </c>
      <c r="AT5623">
        <v>172.61</v>
      </c>
      <c r="AU5623" t="s">
        <v>75</v>
      </c>
      <c r="AV5623" t="s">
        <v>7265</v>
      </c>
      <c r="AW5623" t="s">
        <v>49937</v>
      </c>
      <c r="AX5623" t="s">
        <v>31814</v>
      </c>
      <c r="AY5623" t="s">
        <v>7267</v>
      </c>
      <c r="AZ5623" t="s">
        <v>49938</v>
      </c>
      <c r="BA5623">
        <v>10</v>
      </c>
      <c r="BB5623">
        <v>3.7858000000000003E-2</v>
      </c>
      <c r="BC5623">
        <v>580</v>
      </c>
      <c r="BD5623">
        <v>580</v>
      </c>
      <c r="BE5623" t="s">
        <v>7263</v>
      </c>
      <c r="BF5623">
        <v>580</v>
      </c>
      <c r="BG5623" t="s">
        <v>7263</v>
      </c>
      <c r="BH5623" t="s">
        <v>7263</v>
      </c>
      <c r="BI5623" t="s">
        <v>7262</v>
      </c>
      <c r="BJ5623" t="s">
        <v>7264</v>
      </c>
    </row>
    <row r="5624" spans="1:62" x14ac:dyDescent="0.35">
      <c r="I5624">
        <v>1.1304000000000001</v>
      </c>
      <c r="J5624">
        <v>0.75621000000000005</v>
      </c>
      <c r="L5624">
        <v>0.83770999999999995</v>
      </c>
      <c r="T5624">
        <v>1.1127</v>
      </c>
      <c r="AG5624">
        <v>0.58304</v>
      </c>
      <c r="AK5624" t="s">
        <v>34</v>
      </c>
      <c r="AL5624">
        <v>3</v>
      </c>
      <c r="AO5624">
        <v>0.96968799999999999</v>
      </c>
      <c r="AP5624">
        <v>16.464500000000001</v>
      </c>
      <c r="AQ5624">
        <v>5.4746600000000003E-4</v>
      </c>
      <c r="AR5624">
        <v>168.3</v>
      </c>
      <c r="AS5624">
        <v>126.9</v>
      </c>
      <c r="AT5624">
        <v>42.462000000000003</v>
      </c>
      <c r="AU5624" t="s">
        <v>75</v>
      </c>
      <c r="AV5624" t="s">
        <v>49939</v>
      </c>
      <c r="AW5624" t="s">
        <v>49940</v>
      </c>
      <c r="AX5624" t="s">
        <v>32531</v>
      </c>
      <c r="AY5624" t="s">
        <v>49941</v>
      </c>
      <c r="AZ5624" t="s">
        <v>49942</v>
      </c>
      <c r="BA5624">
        <v>13</v>
      </c>
      <c r="BB5624">
        <v>-0.15229000000000001</v>
      </c>
      <c r="BC5624">
        <v>583</v>
      </c>
      <c r="BD5624">
        <v>583</v>
      </c>
      <c r="BE5624" t="s">
        <v>7263</v>
      </c>
      <c r="BF5624">
        <v>583</v>
      </c>
      <c r="BG5624" t="s">
        <v>7263</v>
      </c>
      <c r="BH5624" t="s">
        <v>7263</v>
      </c>
      <c r="BI5624" t="s">
        <v>7262</v>
      </c>
      <c r="BJ5624" t="s">
        <v>7264</v>
      </c>
    </row>
    <row r="5625" spans="1:62" x14ac:dyDescent="0.35">
      <c r="A5625">
        <v>0.92027000000000003</v>
      </c>
      <c r="B5625">
        <v>1.2179</v>
      </c>
      <c r="C5625">
        <v>1.2777000000000001</v>
      </c>
      <c r="D5625">
        <v>1.0623</v>
      </c>
      <c r="E5625">
        <v>1.236</v>
      </c>
      <c r="F5625">
        <v>1.3106</v>
      </c>
      <c r="G5625">
        <v>1.2581</v>
      </c>
      <c r="H5625">
        <v>1.1475</v>
      </c>
      <c r="I5625">
        <v>0.96009</v>
      </c>
      <c r="J5625">
        <v>0.95087999999999995</v>
      </c>
      <c r="K5625">
        <v>0.85348000000000002</v>
      </c>
      <c r="L5625">
        <v>0.88707999999999998</v>
      </c>
      <c r="M5625">
        <v>0.91983999999999999</v>
      </c>
      <c r="N5625">
        <v>0.93879999999999997</v>
      </c>
      <c r="O5625">
        <v>0.89407000000000003</v>
      </c>
      <c r="P5625">
        <v>0.75210999999999995</v>
      </c>
      <c r="Q5625">
        <v>0.82750999999999997</v>
      </c>
      <c r="R5625">
        <v>0.74129</v>
      </c>
      <c r="S5625">
        <v>0.99883</v>
      </c>
      <c r="T5625">
        <v>1.2582</v>
      </c>
      <c r="U5625">
        <v>1.3109</v>
      </c>
      <c r="V5625">
        <v>1.2548999999999999</v>
      </c>
      <c r="W5625">
        <v>1.4088000000000001</v>
      </c>
      <c r="X5625">
        <v>1.2527999999999999</v>
      </c>
      <c r="Y5625">
        <v>1.0083</v>
      </c>
      <c r="Z5625">
        <v>1.1501999999999999</v>
      </c>
      <c r="AA5625">
        <v>1.0094000000000001</v>
      </c>
      <c r="AB5625">
        <v>1.0677000000000001</v>
      </c>
      <c r="AC5625">
        <v>1.0551999999999999</v>
      </c>
      <c r="AD5625">
        <v>1.0164</v>
      </c>
      <c r="AE5625">
        <v>0.8881</v>
      </c>
      <c r="AF5625">
        <v>0.95335999999999999</v>
      </c>
      <c r="AG5625">
        <v>0.81466000000000005</v>
      </c>
      <c r="AH5625">
        <v>0.71692999999999996</v>
      </c>
      <c r="AI5625">
        <v>0.76471999999999996</v>
      </c>
      <c r="AJ5625">
        <v>0.73302</v>
      </c>
      <c r="AK5625" t="s">
        <v>34</v>
      </c>
      <c r="AL5625">
        <v>3</v>
      </c>
      <c r="AO5625">
        <v>0.99999899999999997</v>
      </c>
      <c r="AP5625">
        <v>61.663499999999999</v>
      </c>
      <c r="AQ5625" s="1">
        <v>5.6687999999999999E-25</v>
      </c>
      <c r="AR5625">
        <v>162.26</v>
      </c>
      <c r="AS5625">
        <v>136.81</v>
      </c>
      <c r="AT5625">
        <v>145.52000000000001</v>
      </c>
      <c r="AU5625" t="s">
        <v>224</v>
      </c>
      <c r="AV5625" t="s">
        <v>16648</v>
      </c>
      <c r="AW5625" t="s">
        <v>49943</v>
      </c>
      <c r="AX5625" t="s">
        <v>32691</v>
      </c>
      <c r="AY5625" t="s">
        <v>16650</v>
      </c>
      <c r="AZ5625" t="s">
        <v>49944</v>
      </c>
      <c r="BA5625">
        <v>8</v>
      </c>
      <c r="BB5625">
        <v>-0.11267000000000001</v>
      </c>
      <c r="BC5625">
        <v>592</v>
      </c>
      <c r="BD5625">
        <v>592</v>
      </c>
      <c r="BE5625" t="s">
        <v>7263</v>
      </c>
      <c r="BF5625">
        <v>592</v>
      </c>
      <c r="BG5625" t="s">
        <v>7263</v>
      </c>
      <c r="BH5625" t="s">
        <v>7263</v>
      </c>
      <c r="BI5625" t="s">
        <v>7262</v>
      </c>
      <c r="BJ5625" t="s">
        <v>7264</v>
      </c>
    </row>
    <row r="5626" spans="1:62" x14ac:dyDescent="0.35">
      <c r="F5626">
        <v>1.0818000000000001</v>
      </c>
      <c r="G5626">
        <v>1.0998000000000001</v>
      </c>
      <c r="T5626">
        <v>1.3158000000000001</v>
      </c>
      <c r="AK5626" t="s">
        <v>34</v>
      </c>
      <c r="AL5626">
        <v>2</v>
      </c>
      <c r="AO5626">
        <v>0.97118400000000005</v>
      </c>
      <c r="AP5626">
        <v>17.706399999999999</v>
      </c>
      <c r="AQ5626" s="1">
        <v>1.20859E-11</v>
      </c>
      <c r="AR5626">
        <v>125.96</v>
      </c>
      <c r="AS5626">
        <v>105</v>
      </c>
      <c r="AT5626">
        <v>125.96</v>
      </c>
      <c r="AU5626">
        <v>1</v>
      </c>
      <c r="AV5626" t="s">
        <v>49945</v>
      </c>
      <c r="AW5626" t="s">
        <v>32261</v>
      </c>
      <c r="AX5626" t="s">
        <v>33034</v>
      </c>
      <c r="AY5626" t="s">
        <v>49946</v>
      </c>
      <c r="AZ5626" t="s">
        <v>49947</v>
      </c>
      <c r="BA5626">
        <v>12</v>
      </c>
      <c r="BB5626">
        <v>-0.41788999999999998</v>
      </c>
      <c r="BC5626">
        <v>596</v>
      </c>
      <c r="BD5626">
        <v>596</v>
      </c>
      <c r="BE5626" t="s">
        <v>7263</v>
      </c>
      <c r="BF5626">
        <v>596</v>
      </c>
      <c r="BG5626" t="s">
        <v>7263</v>
      </c>
      <c r="BH5626" t="s">
        <v>7263</v>
      </c>
      <c r="BI5626" t="s">
        <v>7262</v>
      </c>
      <c r="BJ5626" t="s">
        <v>7264</v>
      </c>
    </row>
    <row r="5627" spans="1:62" x14ac:dyDescent="0.35">
      <c r="AK5627" t="s">
        <v>34</v>
      </c>
      <c r="AL5627">
        <v>3</v>
      </c>
      <c r="AO5627">
        <v>0.33118700000000001</v>
      </c>
      <c r="AP5627">
        <v>0</v>
      </c>
      <c r="AQ5627">
        <v>1.40803E-3</v>
      </c>
      <c r="AR5627">
        <v>71.176000000000002</v>
      </c>
      <c r="AS5627">
        <v>71.176000000000002</v>
      </c>
      <c r="AT5627">
        <v>71.176000000000002</v>
      </c>
      <c r="AV5627" t="s">
        <v>49948</v>
      </c>
      <c r="AW5627" t="s">
        <v>41432</v>
      </c>
      <c r="AX5627" t="s">
        <v>31873</v>
      </c>
      <c r="AY5627" t="s">
        <v>49949</v>
      </c>
      <c r="AZ5627" t="s">
        <v>49950</v>
      </c>
      <c r="BA5627">
        <v>14</v>
      </c>
      <c r="BB5627">
        <v>-0.43976999999999999</v>
      </c>
      <c r="BC5627">
        <v>598</v>
      </c>
      <c r="BD5627">
        <v>598</v>
      </c>
      <c r="BE5627" t="s">
        <v>7263</v>
      </c>
      <c r="BF5627">
        <v>598</v>
      </c>
      <c r="BG5627" t="s">
        <v>7263</v>
      </c>
      <c r="BH5627" t="s">
        <v>7263</v>
      </c>
      <c r="BI5627" t="s">
        <v>7262</v>
      </c>
      <c r="BJ5627" t="s">
        <v>7264</v>
      </c>
    </row>
    <row r="5628" spans="1:62" x14ac:dyDescent="0.35">
      <c r="A5628">
        <v>0.79395000000000004</v>
      </c>
      <c r="B5628">
        <v>0.48504999999999998</v>
      </c>
      <c r="C5628">
        <v>0.34738999999999998</v>
      </c>
      <c r="E5628">
        <v>0.30098000000000003</v>
      </c>
      <c r="S5628">
        <v>0.88932</v>
      </c>
      <c r="T5628">
        <v>0.54030999999999996</v>
      </c>
      <c r="U5628">
        <v>0.37267</v>
      </c>
      <c r="V5628">
        <v>0.40386</v>
      </c>
      <c r="W5628">
        <v>0.27167999999999998</v>
      </c>
      <c r="Y5628">
        <v>0.14005999999999999</v>
      </c>
      <c r="Z5628">
        <v>0.15373000000000001</v>
      </c>
      <c r="AK5628" t="s">
        <v>34</v>
      </c>
      <c r="AL5628">
        <v>3</v>
      </c>
      <c r="AO5628">
        <v>1</v>
      </c>
      <c r="AP5628">
        <v>68.080299999999994</v>
      </c>
      <c r="AQ5628" s="1">
        <v>8.1401599999999995E-8</v>
      </c>
      <c r="AR5628">
        <v>188.16</v>
      </c>
      <c r="AS5628">
        <v>146.9</v>
      </c>
      <c r="AT5628">
        <v>188.16</v>
      </c>
      <c r="AU5628">
        <v>1</v>
      </c>
      <c r="AV5628" t="s">
        <v>30062</v>
      </c>
      <c r="AW5628" t="s">
        <v>31755</v>
      </c>
      <c r="AX5628" t="s">
        <v>31999</v>
      </c>
      <c r="AY5628" t="s">
        <v>30064</v>
      </c>
      <c r="AZ5628" t="s">
        <v>49951</v>
      </c>
      <c r="BA5628">
        <v>16</v>
      </c>
      <c r="BB5628">
        <v>-0.20404</v>
      </c>
      <c r="BC5628">
        <v>349</v>
      </c>
      <c r="BD5628">
        <v>349</v>
      </c>
      <c r="BE5628" t="s">
        <v>7263</v>
      </c>
      <c r="BF5628">
        <v>349</v>
      </c>
      <c r="BG5628" t="s">
        <v>7263</v>
      </c>
      <c r="BH5628" t="s">
        <v>7263</v>
      </c>
      <c r="BI5628" t="s">
        <v>7262</v>
      </c>
      <c r="BJ5628" t="s">
        <v>7264</v>
      </c>
    </row>
    <row r="5629" spans="1:62" x14ac:dyDescent="0.35">
      <c r="Y5629">
        <v>0.86478999999999995</v>
      </c>
      <c r="AK5629" t="s">
        <v>34</v>
      </c>
      <c r="AL5629">
        <v>3</v>
      </c>
      <c r="AO5629">
        <v>0.999973</v>
      </c>
      <c r="AP5629">
        <v>45.8553</v>
      </c>
      <c r="AQ5629">
        <v>1.39321E-4</v>
      </c>
      <c r="AR5629">
        <v>106.79</v>
      </c>
      <c r="AS5629">
        <v>74.489999999999995</v>
      </c>
      <c r="AT5629">
        <v>91.201999999999998</v>
      </c>
      <c r="AU5629">
        <v>1</v>
      </c>
      <c r="AV5629" t="s">
        <v>49952</v>
      </c>
      <c r="AW5629" t="s">
        <v>31755</v>
      </c>
      <c r="AX5629" t="s">
        <v>32059</v>
      </c>
      <c r="AY5629" t="s">
        <v>49953</v>
      </c>
      <c r="AZ5629" t="s">
        <v>49954</v>
      </c>
      <c r="BA5629">
        <v>19</v>
      </c>
      <c r="BB5629">
        <v>0.15579000000000001</v>
      </c>
      <c r="BC5629">
        <v>352</v>
      </c>
      <c r="BD5629">
        <v>352</v>
      </c>
      <c r="BE5629" t="s">
        <v>7263</v>
      </c>
      <c r="BF5629">
        <v>352</v>
      </c>
      <c r="BG5629" t="s">
        <v>7263</v>
      </c>
      <c r="BH5629" t="s">
        <v>7263</v>
      </c>
      <c r="BI5629" t="s">
        <v>7262</v>
      </c>
      <c r="BJ5629" t="s">
        <v>7264</v>
      </c>
    </row>
    <row r="5630" spans="1:62" x14ac:dyDescent="0.35">
      <c r="A5630">
        <v>0.85168999999999995</v>
      </c>
      <c r="B5630">
        <v>0.24274000000000001</v>
      </c>
      <c r="C5630">
        <v>0.24043999999999999</v>
      </c>
      <c r="D5630">
        <v>0.20347999999999999</v>
      </c>
      <c r="E5630">
        <v>0.20513000000000001</v>
      </c>
      <c r="F5630">
        <v>0.12831999999999999</v>
      </c>
      <c r="H5630">
        <v>8.2123000000000002E-2</v>
      </c>
      <c r="S5630">
        <v>1.0485</v>
      </c>
      <c r="T5630">
        <v>0.30448999999999998</v>
      </c>
      <c r="U5630">
        <v>0.18326000000000001</v>
      </c>
      <c r="V5630">
        <v>0.22294</v>
      </c>
      <c r="W5630">
        <v>0.21895999999999999</v>
      </c>
      <c r="X5630">
        <v>0.2301</v>
      </c>
      <c r="Y5630">
        <v>9.0208999999999998E-2</v>
      </c>
      <c r="AK5630" t="s">
        <v>34</v>
      </c>
      <c r="AL5630">
        <v>2</v>
      </c>
      <c r="AO5630">
        <v>1</v>
      </c>
      <c r="AP5630">
        <v>76.4131</v>
      </c>
      <c r="AQ5630">
        <v>1.0594999999999999E-3</v>
      </c>
      <c r="AR5630">
        <v>90.412000000000006</v>
      </c>
      <c r="AS5630">
        <v>66.944000000000003</v>
      </c>
      <c r="AT5630">
        <v>87.863</v>
      </c>
      <c r="AU5630">
        <v>2</v>
      </c>
      <c r="AV5630" t="s">
        <v>30060</v>
      </c>
      <c r="AW5630" t="s">
        <v>49955</v>
      </c>
      <c r="AX5630" t="s">
        <v>39322</v>
      </c>
      <c r="AY5630" t="s">
        <v>30056</v>
      </c>
      <c r="AZ5630" t="s">
        <v>49956</v>
      </c>
      <c r="BA5630">
        <v>9</v>
      </c>
      <c r="BB5630">
        <v>0.18856999999999999</v>
      </c>
      <c r="BC5630">
        <v>516</v>
      </c>
      <c r="BD5630">
        <v>516</v>
      </c>
      <c r="BE5630" t="s">
        <v>7263</v>
      </c>
      <c r="BF5630">
        <v>516</v>
      </c>
      <c r="BG5630" t="s">
        <v>7263</v>
      </c>
      <c r="BH5630" t="s">
        <v>7263</v>
      </c>
      <c r="BI5630" t="s">
        <v>7262</v>
      </c>
      <c r="BJ5630" t="s">
        <v>7264</v>
      </c>
    </row>
    <row r="5631" spans="1:62" x14ac:dyDescent="0.35">
      <c r="AK5631" t="s">
        <v>27</v>
      </c>
      <c r="AL5631">
        <v>3</v>
      </c>
      <c r="AO5631">
        <v>0.33243200000000001</v>
      </c>
      <c r="AP5631">
        <v>0.66850200000000004</v>
      </c>
      <c r="AQ5631">
        <v>5.7193700000000001E-4</v>
      </c>
      <c r="AR5631">
        <v>58.692999999999998</v>
      </c>
      <c r="AS5631">
        <v>39.438000000000002</v>
      </c>
      <c r="AT5631">
        <v>58.692999999999998</v>
      </c>
      <c r="AV5631" t="s">
        <v>49957</v>
      </c>
      <c r="AW5631" t="s">
        <v>31755</v>
      </c>
      <c r="AX5631" t="s">
        <v>31982</v>
      </c>
      <c r="AY5631" t="s">
        <v>49958</v>
      </c>
      <c r="AZ5631" t="s">
        <v>49959</v>
      </c>
      <c r="BA5631">
        <v>3</v>
      </c>
      <c r="BB5631">
        <v>-0.78015000000000001</v>
      </c>
      <c r="BC5631">
        <v>146</v>
      </c>
      <c r="BD5631">
        <v>146</v>
      </c>
      <c r="BE5631" t="s">
        <v>7263</v>
      </c>
      <c r="BF5631">
        <v>146</v>
      </c>
      <c r="BG5631" t="s">
        <v>7263</v>
      </c>
      <c r="BH5631" t="s">
        <v>7263</v>
      </c>
      <c r="BI5631" t="s">
        <v>7262</v>
      </c>
      <c r="BJ5631" t="s">
        <v>7264</v>
      </c>
    </row>
    <row r="5632" spans="1:62" x14ac:dyDescent="0.35">
      <c r="A5632">
        <v>1.0168999999999999</v>
      </c>
      <c r="B5632">
        <v>1.0431999999999999</v>
      </c>
      <c r="C5632">
        <v>0.92978000000000005</v>
      </c>
      <c r="D5632">
        <v>0.75629000000000002</v>
      </c>
      <c r="E5632">
        <v>0.77964999999999995</v>
      </c>
      <c r="F5632">
        <v>0.55484</v>
      </c>
      <c r="G5632">
        <v>0.54422000000000004</v>
      </c>
      <c r="H5632">
        <v>0.3579</v>
      </c>
      <c r="I5632">
        <v>0.31367</v>
      </c>
      <c r="J5632">
        <v>0.20141999999999999</v>
      </c>
      <c r="S5632">
        <v>1.0513999999999999</v>
      </c>
      <c r="T5632">
        <v>1.0469999999999999</v>
      </c>
      <c r="U5632">
        <v>0.84931999999999996</v>
      </c>
      <c r="V5632">
        <v>0.85787999999999998</v>
      </c>
      <c r="W5632">
        <v>0.82950000000000002</v>
      </c>
      <c r="X5632">
        <v>0.65142</v>
      </c>
      <c r="AD5632">
        <v>0.12656000000000001</v>
      </c>
      <c r="AF5632">
        <v>0.10721</v>
      </c>
      <c r="AK5632" t="s">
        <v>27</v>
      </c>
      <c r="AL5632">
        <v>2</v>
      </c>
      <c r="AO5632">
        <v>0.99993600000000005</v>
      </c>
      <c r="AP5632">
        <v>41.951500000000003</v>
      </c>
      <c r="AQ5632" s="1">
        <v>1.1346500000000001E-5</v>
      </c>
      <c r="AR5632">
        <v>110.31</v>
      </c>
      <c r="AS5632">
        <v>78.052000000000007</v>
      </c>
      <c r="AT5632">
        <v>88.021000000000001</v>
      </c>
      <c r="AU5632">
        <v>1</v>
      </c>
      <c r="AV5632" t="s">
        <v>30057</v>
      </c>
      <c r="AW5632" t="s">
        <v>31755</v>
      </c>
      <c r="AX5632" t="s">
        <v>32192</v>
      </c>
      <c r="AY5632" t="s">
        <v>30059</v>
      </c>
      <c r="AZ5632" t="s">
        <v>49960</v>
      </c>
      <c r="BA5632">
        <v>4</v>
      </c>
      <c r="BB5632">
        <v>-8.5721000000000006E-2</v>
      </c>
      <c r="BC5632">
        <v>446</v>
      </c>
      <c r="BD5632">
        <v>446</v>
      </c>
      <c r="BE5632" t="s">
        <v>7263</v>
      </c>
      <c r="BF5632">
        <v>446</v>
      </c>
      <c r="BG5632" t="s">
        <v>7263</v>
      </c>
      <c r="BH5632" t="s">
        <v>7263</v>
      </c>
      <c r="BI5632" t="s">
        <v>7262</v>
      </c>
      <c r="BJ5632" t="s">
        <v>7264</v>
      </c>
    </row>
    <row r="5633" spans="1:62" x14ac:dyDescent="0.35">
      <c r="A5633">
        <v>0.85168999999999995</v>
      </c>
      <c r="B5633">
        <v>0.24274000000000001</v>
      </c>
      <c r="C5633">
        <v>0.24043999999999999</v>
      </c>
      <c r="D5633">
        <v>0.20347999999999999</v>
      </c>
      <c r="E5633">
        <v>0.20513000000000001</v>
      </c>
      <c r="F5633">
        <v>0.12831999999999999</v>
      </c>
      <c r="H5633">
        <v>8.2123000000000002E-2</v>
      </c>
      <c r="S5633">
        <v>1.0485</v>
      </c>
      <c r="T5633">
        <v>0.30448999999999998</v>
      </c>
      <c r="U5633">
        <v>0.18326000000000001</v>
      </c>
      <c r="V5633">
        <v>0.22294</v>
      </c>
      <c r="W5633">
        <v>0.21895999999999999</v>
      </c>
      <c r="X5633">
        <v>0.2301</v>
      </c>
      <c r="Y5633">
        <v>9.0208999999999998E-2</v>
      </c>
      <c r="AK5633" t="s">
        <v>27</v>
      </c>
      <c r="AL5633">
        <v>2</v>
      </c>
      <c r="AO5633">
        <v>0.99999400000000005</v>
      </c>
      <c r="AP5633">
        <v>51.921500000000002</v>
      </c>
      <c r="AQ5633">
        <v>1.0594999999999999E-3</v>
      </c>
      <c r="AR5633">
        <v>90.412000000000006</v>
      </c>
      <c r="AS5633">
        <v>66.944000000000003</v>
      </c>
      <c r="AT5633">
        <v>84.173000000000002</v>
      </c>
      <c r="AU5633">
        <v>2</v>
      </c>
      <c r="AV5633" t="s">
        <v>30054</v>
      </c>
      <c r="AW5633" t="s">
        <v>49961</v>
      </c>
      <c r="AX5633" t="s">
        <v>31958</v>
      </c>
      <c r="AY5633" t="s">
        <v>30056</v>
      </c>
      <c r="AZ5633" t="s">
        <v>49962</v>
      </c>
      <c r="BA5633">
        <v>6</v>
      </c>
      <c r="BB5633">
        <v>-0.10306999999999999</v>
      </c>
      <c r="BC5633">
        <v>513</v>
      </c>
      <c r="BD5633">
        <v>513</v>
      </c>
      <c r="BE5633" t="s">
        <v>7263</v>
      </c>
      <c r="BF5633">
        <v>513</v>
      </c>
      <c r="BG5633" t="s">
        <v>7263</v>
      </c>
      <c r="BH5633" t="s">
        <v>7263</v>
      </c>
      <c r="BI5633" t="s">
        <v>7262</v>
      </c>
      <c r="BJ5633" t="s">
        <v>7264</v>
      </c>
    </row>
    <row r="5634" spans="1:62" x14ac:dyDescent="0.35">
      <c r="AK5634" t="s">
        <v>28</v>
      </c>
      <c r="AL5634">
        <v>3</v>
      </c>
      <c r="AO5634">
        <v>0.41381600000000002</v>
      </c>
      <c r="AP5634">
        <v>3.1475499999999998</v>
      </c>
      <c r="AQ5634">
        <v>2.0249399999999998E-3</v>
      </c>
      <c r="AR5634">
        <v>55.337000000000003</v>
      </c>
      <c r="AS5634">
        <v>41.713000000000001</v>
      </c>
      <c r="AT5634">
        <v>55.337000000000003</v>
      </c>
      <c r="AV5634" t="s">
        <v>49963</v>
      </c>
      <c r="AW5634" t="s">
        <v>31755</v>
      </c>
      <c r="AX5634" t="s">
        <v>31843</v>
      </c>
      <c r="AY5634" t="s">
        <v>49964</v>
      </c>
      <c r="AZ5634" t="s">
        <v>49965</v>
      </c>
      <c r="BA5634">
        <v>5</v>
      </c>
      <c r="BB5634">
        <v>-0.67962</v>
      </c>
      <c r="BC5634">
        <v>148</v>
      </c>
      <c r="BD5634">
        <v>148</v>
      </c>
      <c r="BE5634" t="s">
        <v>7263</v>
      </c>
      <c r="BF5634">
        <v>148</v>
      </c>
      <c r="BG5634" t="s">
        <v>7263</v>
      </c>
      <c r="BH5634" t="s">
        <v>7263</v>
      </c>
      <c r="BI5634" t="s">
        <v>7262</v>
      </c>
      <c r="BJ5634" t="s">
        <v>7264</v>
      </c>
    </row>
    <row r="5635" spans="1:62" x14ac:dyDescent="0.35">
      <c r="AK5635" t="s">
        <v>34</v>
      </c>
      <c r="AL5635">
        <v>3</v>
      </c>
      <c r="AO5635">
        <v>0.56025199999999997</v>
      </c>
      <c r="AP5635">
        <v>9.4784900000000007</v>
      </c>
      <c r="AQ5635">
        <v>1.0065600000000001E-3</v>
      </c>
      <c r="AR5635">
        <v>47.286000000000001</v>
      </c>
      <c r="AS5635">
        <v>22.655999999999999</v>
      </c>
      <c r="AT5635">
        <v>47.286000000000001</v>
      </c>
      <c r="AU5635">
        <v>2</v>
      </c>
      <c r="AV5635" t="s">
        <v>49971</v>
      </c>
      <c r="AW5635" t="s">
        <v>31755</v>
      </c>
      <c r="AX5635" t="s">
        <v>31982</v>
      </c>
      <c r="AY5635" t="s">
        <v>49972</v>
      </c>
      <c r="AZ5635" t="s">
        <v>49973</v>
      </c>
      <c r="BA5635">
        <v>3</v>
      </c>
      <c r="BB5635">
        <v>-0.38207000000000002</v>
      </c>
      <c r="BC5635">
        <v>710</v>
      </c>
      <c r="BD5635">
        <v>710</v>
      </c>
      <c r="BE5635" t="s">
        <v>49966</v>
      </c>
      <c r="BF5635" t="s">
        <v>49967</v>
      </c>
      <c r="BG5635" t="s">
        <v>49968</v>
      </c>
      <c r="BH5635" t="s">
        <v>49968</v>
      </c>
      <c r="BI5635" t="s">
        <v>49969</v>
      </c>
      <c r="BJ5635" t="s">
        <v>49970</v>
      </c>
    </row>
    <row r="5636" spans="1:62" x14ac:dyDescent="0.35">
      <c r="AK5636" t="s">
        <v>34</v>
      </c>
      <c r="AL5636">
        <v>3</v>
      </c>
      <c r="AO5636">
        <v>0.22361300000000001</v>
      </c>
      <c r="AP5636">
        <v>0</v>
      </c>
      <c r="AQ5636">
        <v>1.9006699999999999E-3</v>
      </c>
      <c r="AR5636">
        <v>44.164000000000001</v>
      </c>
      <c r="AS5636">
        <v>21.401</v>
      </c>
      <c r="AT5636">
        <v>44.164000000000001</v>
      </c>
      <c r="AV5636" t="s">
        <v>49975</v>
      </c>
      <c r="AW5636" t="s">
        <v>32145</v>
      </c>
      <c r="AX5636" t="s">
        <v>31864</v>
      </c>
      <c r="AY5636" t="s">
        <v>49976</v>
      </c>
      <c r="AZ5636" t="s">
        <v>49977</v>
      </c>
      <c r="BA5636">
        <v>9</v>
      </c>
      <c r="BB5636">
        <v>0.1774</v>
      </c>
      <c r="BC5636">
        <v>716</v>
      </c>
      <c r="BD5636">
        <v>716</v>
      </c>
      <c r="BE5636" t="s">
        <v>49966</v>
      </c>
      <c r="BF5636" t="s">
        <v>49974</v>
      </c>
      <c r="BG5636" t="s">
        <v>49968</v>
      </c>
      <c r="BH5636" t="s">
        <v>49968</v>
      </c>
      <c r="BI5636" t="s">
        <v>49969</v>
      </c>
      <c r="BJ5636" t="s">
        <v>49970</v>
      </c>
    </row>
    <row r="5637" spans="1:62" x14ac:dyDescent="0.35">
      <c r="AK5637" t="s">
        <v>34</v>
      </c>
      <c r="AL5637">
        <v>3</v>
      </c>
      <c r="AO5637">
        <v>0.22361400000000001</v>
      </c>
      <c r="AP5637">
        <v>0</v>
      </c>
      <c r="AQ5637">
        <v>1.9006699999999999E-3</v>
      </c>
      <c r="AR5637">
        <v>44.164000000000001</v>
      </c>
      <c r="AS5637">
        <v>21.401</v>
      </c>
      <c r="AT5637">
        <v>44.164000000000001</v>
      </c>
      <c r="AV5637" t="s">
        <v>49979</v>
      </c>
      <c r="AW5637" t="s">
        <v>31872</v>
      </c>
      <c r="AX5637" t="s">
        <v>31873</v>
      </c>
      <c r="AY5637" t="s">
        <v>49976</v>
      </c>
      <c r="AZ5637" t="s">
        <v>49977</v>
      </c>
      <c r="BA5637">
        <v>10</v>
      </c>
      <c r="BB5637">
        <v>0.1774</v>
      </c>
      <c r="BC5637">
        <v>717</v>
      </c>
      <c r="BD5637">
        <v>717</v>
      </c>
      <c r="BE5637" t="s">
        <v>49966</v>
      </c>
      <c r="BF5637" t="s">
        <v>49978</v>
      </c>
      <c r="BG5637" t="s">
        <v>49968</v>
      </c>
      <c r="BH5637" t="s">
        <v>49968</v>
      </c>
      <c r="BI5637" t="s">
        <v>49969</v>
      </c>
      <c r="BJ5637" t="s">
        <v>49970</v>
      </c>
    </row>
    <row r="5638" spans="1:62" x14ac:dyDescent="0.35">
      <c r="D5638">
        <v>1.2131000000000001</v>
      </c>
      <c r="J5638">
        <v>1.2230000000000001</v>
      </c>
      <c r="L5638">
        <v>1.0427999999999999</v>
      </c>
      <c r="M5638">
        <v>1.3223</v>
      </c>
      <c r="S5638">
        <v>1.1133999999999999</v>
      </c>
      <c r="V5638">
        <v>1.4088000000000001</v>
      </c>
      <c r="AC5638">
        <v>1.3772</v>
      </c>
      <c r="AF5638">
        <v>1.5471999999999999</v>
      </c>
      <c r="AG5638">
        <v>1.3109999999999999</v>
      </c>
      <c r="AI5638">
        <v>2.2286999999999999</v>
      </c>
      <c r="AK5638" t="s">
        <v>34</v>
      </c>
      <c r="AL5638">
        <v>3</v>
      </c>
      <c r="AO5638">
        <v>0.927732</v>
      </c>
      <c r="AP5638">
        <v>11.2492</v>
      </c>
      <c r="AQ5638" s="1">
        <v>3.97981E-31</v>
      </c>
      <c r="AR5638">
        <v>118.11</v>
      </c>
      <c r="AS5638">
        <v>96.736000000000004</v>
      </c>
      <c r="AT5638">
        <v>62.57</v>
      </c>
      <c r="AU5638" t="s">
        <v>56</v>
      </c>
      <c r="AV5638" t="s">
        <v>49981</v>
      </c>
      <c r="AW5638" t="s">
        <v>34487</v>
      </c>
      <c r="AX5638" t="s">
        <v>32691</v>
      </c>
      <c r="AY5638" t="s">
        <v>49982</v>
      </c>
      <c r="AZ5638" t="s">
        <v>49983</v>
      </c>
      <c r="BA5638">
        <v>20</v>
      </c>
      <c r="BB5638">
        <v>-0.94272999999999996</v>
      </c>
      <c r="BC5638">
        <v>727</v>
      </c>
      <c r="BD5638">
        <v>727</v>
      </c>
      <c r="BE5638" t="s">
        <v>49966</v>
      </c>
      <c r="BF5638" t="s">
        <v>49980</v>
      </c>
      <c r="BG5638" t="s">
        <v>49968</v>
      </c>
      <c r="BH5638" t="s">
        <v>49968</v>
      </c>
      <c r="BI5638" t="s">
        <v>49969</v>
      </c>
      <c r="BJ5638" t="s">
        <v>49970</v>
      </c>
    </row>
    <row r="5639" spans="1:62" x14ac:dyDescent="0.35">
      <c r="I5639">
        <v>1.3254999999999999</v>
      </c>
      <c r="P5639">
        <v>1.3305</v>
      </c>
      <c r="Q5639">
        <v>1.1178999999999999</v>
      </c>
      <c r="X5639">
        <v>1.6226</v>
      </c>
      <c r="Y5639">
        <v>1.4471000000000001</v>
      </c>
      <c r="AK5639" t="s">
        <v>34</v>
      </c>
      <c r="AL5639">
        <v>3</v>
      </c>
      <c r="AO5639">
        <v>0.58959399999999995</v>
      </c>
      <c r="AP5639">
        <v>0</v>
      </c>
      <c r="AQ5639" s="1">
        <v>2.1155499999999998E-15</v>
      </c>
      <c r="AR5639">
        <v>95.653999999999996</v>
      </c>
      <c r="AS5639">
        <v>65.301000000000002</v>
      </c>
      <c r="AT5639">
        <v>47.286000000000001</v>
      </c>
      <c r="AU5639" t="s">
        <v>56</v>
      </c>
      <c r="AV5639" t="s">
        <v>49985</v>
      </c>
      <c r="AW5639" t="s">
        <v>33889</v>
      </c>
      <c r="AX5639" t="s">
        <v>31846</v>
      </c>
      <c r="AY5639" t="s">
        <v>49986</v>
      </c>
      <c r="AZ5639" t="s">
        <v>49987</v>
      </c>
      <c r="BA5639">
        <v>23</v>
      </c>
      <c r="BB5639">
        <v>-0.76600000000000001</v>
      </c>
      <c r="BC5639">
        <v>730</v>
      </c>
      <c r="BD5639">
        <v>730</v>
      </c>
      <c r="BE5639" t="s">
        <v>49966</v>
      </c>
      <c r="BF5639" t="s">
        <v>49984</v>
      </c>
      <c r="BG5639" t="s">
        <v>49968</v>
      </c>
      <c r="BH5639" t="s">
        <v>49968</v>
      </c>
      <c r="BI5639" t="s">
        <v>49969</v>
      </c>
      <c r="BJ5639" t="s">
        <v>49970</v>
      </c>
    </row>
    <row r="5640" spans="1:62" x14ac:dyDescent="0.35">
      <c r="M5640">
        <v>1.3223</v>
      </c>
      <c r="P5640">
        <v>1.3305</v>
      </c>
      <c r="Q5640">
        <v>1.1178999999999999</v>
      </c>
      <c r="X5640">
        <v>1.6226</v>
      </c>
      <c r="Y5640">
        <v>1.4471000000000001</v>
      </c>
      <c r="AF5640">
        <v>2.0789</v>
      </c>
      <c r="AK5640" t="s">
        <v>34</v>
      </c>
      <c r="AL5640">
        <v>3</v>
      </c>
      <c r="AO5640">
        <v>0.80095499999999997</v>
      </c>
      <c r="AP5640">
        <v>6.0997300000000001</v>
      </c>
      <c r="AQ5640" s="1">
        <v>2.1155499999999998E-15</v>
      </c>
      <c r="AR5640">
        <v>100.24</v>
      </c>
      <c r="AS5640">
        <v>76.373999999999995</v>
      </c>
      <c r="AT5640">
        <v>58.348999999999997</v>
      </c>
      <c r="AU5640">
        <v>2</v>
      </c>
      <c r="AV5640" t="s">
        <v>49989</v>
      </c>
      <c r="AW5640" t="s">
        <v>49990</v>
      </c>
      <c r="AX5640" t="s">
        <v>32075</v>
      </c>
      <c r="AY5640" t="s">
        <v>49991</v>
      </c>
      <c r="AZ5640" t="s">
        <v>49992</v>
      </c>
      <c r="BA5640">
        <v>24</v>
      </c>
      <c r="BB5640">
        <v>-0.44311</v>
      </c>
      <c r="BC5640">
        <v>731</v>
      </c>
      <c r="BD5640">
        <v>731</v>
      </c>
      <c r="BE5640" t="s">
        <v>49966</v>
      </c>
      <c r="BF5640" t="s">
        <v>49988</v>
      </c>
      <c r="BG5640" t="s">
        <v>49968</v>
      </c>
      <c r="BH5640" t="s">
        <v>49968</v>
      </c>
      <c r="BI5640" t="s">
        <v>49969</v>
      </c>
      <c r="BJ5640" t="s">
        <v>49970</v>
      </c>
    </row>
    <row r="5641" spans="1:62" x14ac:dyDescent="0.35">
      <c r="P5641">
        <v>1.3305</v>
      </c>
      <c r="Q5641">
        <v>1.1178999999999999</v>
      </c>
      <c r="X5641">
        <v>1.6226</v>
      </c>
      <c r="Y5641">
        <v>1.4471000000000001</v>
      </c>
      <c r="AC5641">
        <v>2.0663999999999998</v>
      </c>
      <c r="AJ5641">
        <v>1.5879000000000001</v>
      </c>
      <c r="AK5641" t="s">
        <v>27</v>
      </c>
      <c r="AL5641">
        <v>3</v>
      </c>
      <c r="AO5641">
        <v>0.69305099999999997</v>
      </c>
      <c r="AP5641">
        <v>1.12056</v>
      </c>
      <c r="AQ5641" s="1">
        <v>6.1906099999999994E-11</v>
      </c>
      <c r="AR5641">
        <v>85.715000000000003</v>
      </c>
      <c r="AS5641">
        <v>72.257999999999996</v>
      </c>
      <c r="AT5641">
        <v>49.654000000000003</v>
      </c>
      <c r="AU5641" t="s">
        <v>56</v>
      </c>
      <c r="AV5641" t="s">
        <v>49994</v>
      </c>
      <c r="AW5641" t="s">
        <v>49995</v>
      </c>
      <c r="AX5641" t="s">
        <v>32142</v>
      </c>
      <c r="AY5641" t="s">
        <v>49996</v>
      </c>
      <c r="AZ5641" t="s">
        <v>49997</v>
      </c>
      <c r="BA5641">
        <v>22</v>
      </c>
      <c r="BB5641">
        <v>0.15221000000000001</v>
      </c>
      <c r="BC5641">
        <v>729</v>
      </c>
      <c r="BD5641">
        <v>729</v>
      </c>
      <c r="BE5641" t="s">
        <v>49966</v>
      </c>
      <c r="BF5641" t="s">
        <v>49993</v>
      </c>
      <c r="BG5641" t="s">
        <v>49968</v>
      </c>
      <c r="BH5641" t="s">
        <v>49968</v>
      </c>
      <c r="BI5641" t="s">
        <v>49969</v>
      </c>
      <c r="BJ5641" t="s">
        <v>49970</v>
      </c>
    </row>
    <row r="5642" spans="1:62" x14ac:dyDescent="0.35">
      <c r="A5642">
        <v>0.90107999999999999</v>
      </c>
      <c r="B5642">
        <v>0.81982999999999995</v>
      </c>
      <c r="C5642">
        <v>1.0455000000000001</v>
      </c>
      <c r="D5642">
        <v>0.81403999999999999</v>
      </c>
      <c r="E5642">
        <v>0.69152999999999998</v>
      </c>
      <c r="F5642">
        <v>1.1601999999999999</v>
      </c>
      <c r="G5642">
        <v>0.86855000000000004</v>
      </c>
      <c r="H5642">
        <v>0.77000999999999997</v>
      </c>
      <c r="I5642">
        <v>0.90693999999999997</v>
      </c>
      <c r="J5642">
        <v>0.80296000000000001</v>
      </c>
      <c r="K5642">
        <v>1.0946</v>
      </c>
      <c r="L5642">
        <v>0.88485000000000003</v>
      </c>
      <c r="M5642">
        <v>0.89017999999999997</v>
      </c>
      <c r="N5642">
        <v>0.64026000000000005</v>
      </c>
      <c r="O5642">
        <v>0.98609000000000002</v>
      </c>
      <c r="P5642">
        <v>0.88953000000000004</v>
      </c>
      <c r="Q5642">
        <v>0.99729999999999996</v>
      </c>
      <c r="R5642">
        <v>1.0270999999999999</v>
      </c>
      <c r="S5642">
        <v>0.78261999999999998</v>
      </c>
      <c r="V5642">
        <v>0.56932000000000005</v>
      </c>
      <c r="W5642">
        <v>0.98728000000000005</v>
      </c>
      <c r="X5642">
        <v>0.69455</v>
      </c>
      <c r="Y5642">
        <v>0.55667999999999995</v>
      </c>
      <c r="AA5642">
        <v>1.6673</v>
      </c>
      <c r="AB5642">
        <v>0.70557000000000003</v>
      </c>
      <c r="AC5642">
        <v>0.63941999999999999</v>
      </c>
      <c r="AD5642">
        <v>0.69433</v>
      </c>
      <c r="AE5642">
        <v>0.81999</v>
      </c>
      <c r="AF5642">
        <v>0.88336000000000003</v>
      </c>
      <c r="AH5642">
        <v>0.99748999999999999</v>
      </c>
      <c r="AI5642">
        <v>0.72567000000000004</v>
      </c>
      <c r="AJ5642">
        <v>0.83103000000000005</v>
      </c>
      <c r="AK5642" t="s">
        <v>34</v>
      </c>
      <c r="AL5642">
        <v>2</v>
      </c>
      <c r="AO5642">
        <v>0.99979700000000005</v>
      </c>
      <c r="AP5642">
        <v>38.393300000000004</v>
      </c>
      <c r="AQ5642" s="1">
        <v>2.7013799999999999E-8</v>
      </c>
      <c r="AR5642">
        <v>130.94999999999999</v>
      </c>
      <c r="AS5642">
        <v>77.459999999999994</v>
      </c>
      <c r="AT5642">
        <v>98.942999999999998</v>
      </c>
      <c r="AU5642">
        <v>1</v>
      </c>
      <c r="AV5642" t="s">
        <v>7259</v>
      </c>
      <c r="AW5642" t="s">
        <v>31755</v>
      </c>
      <c r="AX5642" t="s">
        <v>32819</v>
      </c>
      <c r="AY5642" t="s">
        <v>7261</v>
      </c>
      <c r="AZ5642" t="s">
        <v>49999</v>
      </c>
      <c r="BA5642">
        <v>8</v>
      </c>
      <c r="BB5642">
        <v>-7.3944999999999997E-2</v>
      </c>
      <c r="BC5642">
        <v>31</v>
      </c>
      <c r="BD5642">
        <v>31</v>
      </c>
      <c r="BE5642" t="s">
        <v>7257</v>
      </c>
      <c r="BF5642">
        <v>31</v>
      </c>
      <c r="BG5642" t="s">
        <v>7257</v>
      </c>
      <c r="BH5642" t="s">
        <v>7257</v>
      </c>
      <c r="BI5642" t="s">
        <v>7256</v>
      </c>
      <c r="BJ5642" t="s">
        <v>7258</v>
      </c>
    </row>
    <row r="5643" spans="1:62" x14ac:dyDescent="0.35">
      <c r="A5643">
        <v>0.69338</v>
      </c>
      <c r="D5643">
        <v>0.87351000000000001</v>
      </c>
      <c r="I5643">
        <v>0.91913</v>
      </c>
      <c r="J5643">
        <v>0.87907999999999997</v>
      </c>
      <c r="L5643">
        <v>0.64778999999999998</v>
      </c>
      <c r="N5643">
        <v>0.63680999999999999</v>
      </c>
      <c r="T5643">
        <v>0.7389</v>
      </c>
      <c r="Z5643">
        <v>0.77456999999999998</v>
      </c>
      <c r="AG5643">
        <v>0.75421000000000005</v>
      </c>
      <c r="AK5643" t="s">
        <v>34</v>
      </c>
      <c r="AL5643">
        <v>2</v>
      </c>
      <c r="AO5643">
        <v>0.94173899999999999</v>
      </c>
      <c r="AP5643">
        <v>12.095000000000001</v>
      </c>
      <c r="AQ5643">
        <v>1.2188699999999999E-4</v>
      </c>
      <c r="AR5643">
        <v>105.19</v>
      </c>
      <c r="AS5643">
        <v>47.405999999999999</v>
      </c>
      <c r="AT5643">
        <v>94.673000000000002</v>
      </c>
      <c r="AU5643">
        <v>1</v>
      </c>
      <c r="AV5643" t="s">
        <v>50000</v>
      </c>
      <c r="AW5643" t="s">
        <v>31755</v>
      </c>
      <c r="AX5643" t="s">
        <v>31946</v>
      </c>
      <c r="AY5643" t="s">
        <v>50001</v>
      </c>
      <c r="AZ5643" t="s">
        <v>50002</v>
      </c>
      <c r="BA5643">
        <v>10</v>
      </c>
      <c r="BB5643">
        <v>0.11158999999999999</v>
      </c>
      <c r="BC5643">
        <v>33</v>
      </c>
      <c r="BD5643">
        <v>33</v>
      </c>
      <c r="BE5643" t="s">
        <v>7257</v>
      </c>
      <c r="BF5643">
        <v>33</v>
      </c>
      <c r="BG5643" t="s">
        <v>7257</v>
      </c>
      <c r="BH5643" t="s">
        <v>7257</v>
      </c>
      <c r="BI5643" t="s">
        <v>7256</v>
      </c>
      <c r="BJ5643" t="s">
        <v>7258</v>
      </c>
    </row>
    <row r="5644" spans="1:62" x14ac:dyDescent="0.35">
      <c r="S5644">
        <v>0.86578999999999995</v>
      </c>
      <c r="T5644">
        <v>0.75895999999999997</v>
      </c>
      <c r="U5644">
        <v>0.53981999999999997</v>
      </c>
      <c r="W5644">
        <v>0.67498000000000002</v>
      </c>
      <c r="X5644">
        <v>0.84197</v>
      </c>
      <c r="Y5644">
        <v>0.48398999999999998</v>
      </c>
      <c r="Z5644">
        <v>0.87888999999999995</v>
      </c>
      <c r="AA5644">
        <v>1.0664</v>
      </c>
      <c r="AB5644">
        <v>0.67893000000000003</v>
      </c>
      <c r="AC5644">
        <v>0.56759999999999999</v>
      </c>
      <c r="AD5644">
        <v>0.71123000000000003</v>
      </c>
      <c r="AE5644">
        <v>0.74927999999999995</v>
      </c>
      <c r="AG5644">
        <v>0.74226999999999999</v>
      </c>
      <c r="AH5644">
        <v>0.72836000000000001</v>
      </c>
      <c r="AJ5644">
        <v>0.57815000000000005</v>
      </c>
      <c r="AK5644" t="s">
        <v>34</v>
      </c>
      <c r="AL5644">
        <v>3</v>
      </c>
      <c r="AO5644">
        <v>0.56668600000000002</v>
      </c>
      <c r="AP5644">
        <v>6.0422099999999999</v>
      </c>
      <c r="AQ5644">
        <v>1.3000300000000001E-4</v>
      </c>
      <c r="AR5644">
        <v>64.522000000000006</v>
      </c>
      <c r="AS5644">
        <v>40.468000000000004</v>
      </c>
      <c r="AT5644">
        <v>64.522000000000006</v>
      </c>
      <c r="AU5644">
        <v>1</v>
      </c>
      <c r="AV5644" t="s">
        <v>50004</v>
      </c>
      <c r="AW5644" t="s">
        <v>31755</v>
      </c>
      <c r="AX5644" t="s">
        <v>31982</v>
      </c>
      <c r="AY5644" t="s">
        <v>50005</v>
      </c>
      <c r="AZ5644" t="s">
        <v>50006</v>
      </c>
      <c r="BA5644">
        <v>3</v>
      </c>
      <c r="BB5644">
        <v>-0.47988999999999998</v>
      </c>
      <c r="BC5644">
        <v>170</v>
      </c>
      <c r="BD5644">
        <v>170</v>
      </c>
      <c r="BE5644" t="s">
        <v>7251</v>
      </c>
      <c r="BF5644" t="s">
        <v>50003</v>
      </c>
      <c r="BG5644" t="s">
        <v>7245</v>
      </c>
      <c r="BH5644" t="s">
        <v>7245</v>
      </c>
      <c r="BI5644" t="s">
        <v>7242</v>
      </c>
      <c r="BJ5644" t="s">
        <v>7247</v>
      </c>
    </row>
    <row r="5645" spans="1:62" x14ac:dyDescent="0.35">
      <c r="B5645">
        <v>0.75573999999999997</v>
      </c>
      <c r="C5645">
        <v>1.3029999999999999</v>
      </c>
      <c r="D5645">
        <v>0.75439999999999996</v>
      </c>
      <c r="E5645">
        <v>0.91920000000000002</v>
      </c>
      <c r="F5645">
        <v>1.2763</v>
      </c>
      <c r="I5645">
        <v>0.72343000000000002</v>
      </c>
      <c r="J5645">
        <v>0.52114000000000005</v>
      </c>
      <c r="L5645">
        <v>0.69516</v>
      </c>
      <c r="M5645">
        <v>0.50182000000000004</v>
      </c>
      <c r="N5645">
        <v>0.55225999999999997</v>
      </c>
      <c r="O5645">
        <v>0.89283000000000001</v>
      </c>
      <c r="P5645">
        <v>0.62327999999999995</v>
      </c>
      <c r="Q5645">
        <v>0.65088999999999997</v>
      </c>
      <c r="R5645">
        <v>0.88014999999999999</v>
      </c>
      <c r="S5645">
        <v>1.194</v>
      </c>
      <c r="T5645">
        <v>0.91547000000000001</v>
      </c>
      <c r="U5645">
        <v>0.61414000000000002</v>
      </c>
      <c r="V5645">
        <v>0.51673000000000002</v>
      </c>
      <c r="X5645">
        <v>0.76973999999999998</v>
      </c>
      <c r="Y5645">
        <v>0.64556999999999998</v>
      </c>
      <c r="Z5645">
        <v>0.70191999999999999</v>
      </c>
      <c r="AA5645">
        <v>1.2064999999999999</v>
      </c>
      <c r="AB5645">
        <v>0.61860999999999999</v>
      </c>
      <c r="AC5645">
        <v>0.64442999999999995</v>
      </c>
      <c r="AD5645">
        <v>0.58877999999999997</v>
      </c>
      <c r="AE5645">
        <v>0.59131999999999996</v>
      </c>
      <c r="AF5645">
        <v>0.65756999999999999</v>
      </c>
      <c r="AH5645">
        <v>0.55206999999999995</v>
      </c>
      <c r="AI5645">
        <v>0.47252</v>
      </c>
      <c r="AJ5645">
        <v>0.57196999999999998</v>
      </c>
      <c r="AK5645" t="s">
        <v>34</v>
      </c>
      <c r="AL5645">
        <v>2</v>
      </c>
      <c r="AO5645">
        <v>0.99007000000000001</v>
      </c>
      <c r="AP5645">
        <v>22.004000000000001</v>
      </c>
      <c r="AQ5645" s="1">
        <v>3.2176400000000003E-57</v>
      </c>
      <c r="AR5645">
        <v>162.41</v>
      </c>
      <c r="AS5645">
        <v>120.26</v>
      </c>
      <c r="AT5645">
        <v>123.71</v>
      </c>
      <c r="AU5645">
        <v>1</v>
      </c>
      <c r="AV5645" t="s">
        <v>7253</v>
      </c>
      <c r="AW5645" t="s">
        <v>31755</v>
      </c>
      <c r="AX5645" t="s">
        <v>31970</v>
      </c>
      <c r="AY5645" t="s">
        <v>7255</v>
      </c>
      <c r="AZ5645" t="s">
        <v>50007</v>
      </c>
      <c r="BA5645">
        <v>6</v>
      </c>
      <c r="BB5645">
        <v>0.35341</v>
      </c>
      <c r="BC5645">
        <v>173</v>
      </c>
      <c r="BD5645">
        <v>173</v>
      </c>
      <c r="BE5645" t="s">
        <v>7251</v>
      </c>
      <c r="BF5645" t="s">
        <v>7252</v>
      </c>
      <c r="BG5645" t="s">
        <v>7245</v>
      </c>
      <c r="BH5645" t="s">
        <v>7245</v>
      </c>
      <c r="BI5645" t="s">
        <v>7242</v>
      </c>
      <c r="BJ5645" t="s">
        <v>7247</v>
      </c>
    </row>
    <row r="5646" spans="1:62" x14ac:dyDescent="0.35">
      <c r="A5646">
        <v>0.90791999999999995</v>
      </c>
      <c r="AK5646" t="s">
        <v>27</v>
      </c>
      <c r="AL5646">
        <v>2</v>
      </c>
      <c r="AO5646">
        <v>0.72395100000000001</v>
      </c>
      <c r="AP5646">
        <v>6.23658</v>
      </c>
      <c r="AQ5646" s="1">
        <v>4.0094299999999998E-17</v>
      </c>
      <c r="AR5646">
        <v>123.85</v>
      </c>
      <c r="AS5646">
        <v>76.102999999999994</v>
      </c>
      <c r="AT5646">
        <v>88.872</v>
      </c>
      <c r="AU5646">
        <v>1</v>
      </c>
      <c r="AV5646" t="s">
        <v>50009</v>
      </c>
      <c r="AW5646" t="s">
        <v>31755</v>
      </c>
      <c r="AX5646" t="s">
        <v>32604</v>
      </c>
      <c r="AY5646" t="s">
        <v>50010</v>
      </c>
      <c r="AZ5646" t="s">
        <v>50011</v>
      </c>
      <c r="BA5646">
        <v>7</v>
      </c>
      <c r="BB5646">
        <v>0.22387000000000001</v>
      </c>
      <c r="BC5646">
        <v>174</v>
      </c>
      <c r="BD5646">
        <v>174</v>
      </c>
      <c r="BE5646" t="s">
        <v>7251</v>
      </c>
      <c r="BF5646" t="s">
        <v>50008</v>
      </c>
      <c r="BG5646" t="s">
        <v>7245</v>
      </c>
      <c r="BH5646" t="s">
        <v>7245</v>
      </c>
      <c r="BI5646" t="s">
        <v>7242</v>
      </c>
      <c r="BJ5646" t="s">
        <v>7247</v>
      </c>
    </row>
    <row r="5647" spans="1:62" x14ac:dyDescent="0.35">
      <c r="AK5647" t="s">
        <v>27</v>
      </c>
      <c r="AL5647">
        <v>3</v>
      </c>
      <c r="AO5647">
        <v>0.29758099999999998</v>
      </c>
      <c r="AP5647">
        <v>0</v>
      </c>
      <c r="AQ5647">
        <v>1.5855800000000001E-3</v>
      </c>
      <c r="AR5647">
        <v>48.918999999999997</v>
      </c>
      <c r="AS5647">
        <v>24.204999999999998</v>
      </c>
      <c r="AT5647">
        <v>48.918999999999997</v>
      </c>
      <c r="AV5647" t="s">
        <v>50013</v>
      </c>
      <c r="AW5647" t="s">
        <v>31872</v>
      </c>
      <c r="AX5647" t="s">
        <v>31873</v>
      </c>
      <c r="AY5647" t="s">
        <v>50014</v>
      </c>
      <c r="AZ5647" t="s">
        <v>50015</v>
      </c>
      <c r="BA5647">
        <v>8</v>
      </c>
      <c r="BB5647">
        <v>-0.51432</v>
      </c>
      <c r="BC5647">
        <v>175</v>
      </c>
      <c r="BD5647">
        <v>175</v>
      </c>
      <c r="BE5647" t="s">
        <v>7251</v>
      </c>
      <c r="BF5647" t="s">
        <v>50012</v>
      </c>
      <c r="BG5647" t="s">
        <v>7245</v>
      </c>
      <c r="BH5647" t="s">
        <v>7245</v>
      </c>
      <c r="BI5647" t="s">
        <v>7242</v>
      </c>
      <c r="BJ5647" t="s">
        <v>7247</v>
      </c>
    </row>
    <row r="5648" spans="1:62" x14ac:dyDescent="0.35">
      <c r="V5648">
        <v>0.48851</v>
      </c>
      <c r="AK5648" t="s">
        <v>27</v>
      </c>
      <c r="AL5648">
        <v>3</v>
      </c>
      <c r="AO5648">
        <v>0.66113</v>
      </c>
      <c r="AP5648">
        <v>5.90395</v>
      </c>
      <c r="AQ5648" s="1">
        <v>1.61316E-5</v>
      </c>
      <c r="AR5648">
        <v>84.323999999999998</v>
      </c>
      <c r="AS5648">
        <v>50.122</v>
      </c>
      <c r="AT5648">
        <v>51.610999999999997</v>
      </c>
      <c r="AU5648">
        <v>1</v>
      </c>
      <c r="AV5648" t="s">
        <v>50017</v>
      </c>
      <c r="AW5648" t="s">
        <v>31755</v>
      </c>
      <c r="AX5648" t="s">
        <v>34017</v>
      </c>
      <c r="AY5648" t="s">
        <v>50018</v>
      </c>
      <c r="AZ5648" t="s">
        <v>50019</v>
      </c>
      <c r="BA5648">
        <v>11</v>
      </c>
      <c r="BB5648">
        <v>-0.22550999999999999</v>
      </c>
      <c r="BC5648">
        <v>178</v>
      </c>
      <c r="BD5648">
        <v>178</v>
      </c>
      <c r="BE5648" t="s">
        <v>7251</v>
      </c>
      <c r="BF5648" t="s">
        <v>50016</v>
      </c>
      <c r="BG5648" t="s">
        <v>7245</v>
      </c>
      <c r="BH5648" t="s">
        <v>7245</v>
      </c>
      <c r="BI5648" t="s">
        <v>7242</v>
      </c>
      <c r="BJ5648" t="s">
        <v>7247</v>
      </c>
    </row>
    <row r="5649" spans="1:62" x14ac:dyDescent="0.35">
      <c r="AK5649" t="s">
        <v>27</v>
      </c>
      <c r="AL5649">
        <v>2</v>
      </c>
      <c r="AO5649">
        <v>0.44223899999999999</v>
      </c>
      <c r="AP5649">
        <v>0.24519199999999999</v>
      </c>
      <c r="AQ5649">
        <v>5.9186099999999995E-4</v>
      </c>
      <c r="AR5649">
        <v>61.862000000000002</v>
      </c>
      <c r="AS5649">
        <v>40.552999999999997</v>
      </c>
      <c r="AT5649">
        <v>61.862000000000002</v>
      </c>
      <c r="AV5649" t="s">
        <v>50021</v>
      </c>
      <c r="AW5649" t="s">
        <v>31755</v>
      </c>
      <c r="AX5649" t="s">
        <v>31769</v>
      </c>
      <c r="AY5649" t="s">
        <v>50022</v>
      </c>
      <c r="AZ5649" t="s">
        <v>50023</v>
      </c>
      <c r="BA5649">
        <v>17</v>
      </c>
      <c r="BB5649">
        <v>0.76287000000000005</v>
      </c>
      <c r="BC5649">
        <v>184</v>
      </c>
      <c r="BD5649">
        <v>184</v>
      </c>
      <c r="BE5649" t="s">
        <v>7251</v>
      </c>
      <c r="BF5649" t="s">
        <v>50020</v>
      </c>
      <c r="BG5649" t="s">
        <v>7245</v>
      </c>
      <c r="BH5649" t="s">
        <v>7245</v>
      </c>
      <c r="BI5649" t="s">
        <v>7242</v>
      </c>
      <c r="BJ5649" t="s">
        <v>7247</v>
      </c>
    </row>
    <row r="5650" spans="1:62" x14ac:dyDescent="0.35">
      <c r="A5650">
        <v>0.93910000000000005</v>
      </c>
      <c r="B5650">
        <v>0.79808000000000001</v>
      </c>
      <c r="C5650">
        <v>1.4424999999999999</v>
      </c>
      <c r="D5650">
        <v>0.77364999999999995</v>
      </c>
      <c r="H5650">
        <v>0.51026000000000005</v>
      </c>
      <c r="I5650">
        <v>0.74275000000000002</v>
      </c>
      <c r="K5650">
        <v>1.0638000000000001</v>
      </c>
      <c r="L5650">
        <v>0.78259000000000001</v>
      </c>
      <c r="O5650">
        <v>1.0451999999999999</v>
      </c>
      <c r="P5650">
        <v>0.77227000000000001</v>
      </c>
      <c r="Q5650">
        <v>0.88588</v>
      </c>
      <c r="S5650">
        <v>0.874</v>
      </c>
      <c r="T5650">
        <v>0.94098000000000004</v>
      </c>
      <c r="U5650">
        <v>0.62460000000000004</v>
      </c>
      <c r="V5650">
        <v>0.54071999999999998</v>
      </c>
      <c r="X5650">
        <v>0.77991999999999995</v>
      </c>
      <c r="Y5650">
        <v>0.81808999999999998</v>
      </c>
      <c r="AA5650">
        <v>1.1171</v>
      </c>
      <c r="AC5650">
        <v>0.55810999999999999</v>
      </c>
      <c r="AD5650">
        <v>0.84204000000000001</v>
      </c>
      <c r="AE5650">
        <v>0.72128000000000003</v>
      </c>
      <c r="AF5650">
        <v>0.45240999999999998</v>
      </c>
      <c r="AG5650">
        <v>0.91420000000000001</v>
      </c>
      <c r="AH5650">
        <v>0.84018999999999999</v>
      </c>
      <c r="AJ5650">
        <v>0.86109000000000002</v>
      </c>
      <c r="AK5650" t="s">
        <v>27</v>
      </c>
      <c r="AL5650">
        <v>3</v>
      </c>
      <c r="AO5650">
        <v>1</v>
      </c>
      <c r="AP5650">
        <v>98.048299999999998</v>
      </c>
      <c r="AQ5650">
        <v>2.6146199999999998E-3</v>
      </c>
      <c r="AR5650">
        <v>160.46</v>
      </c>
      <c r="AS5650">
        <v>134.05000000000001</v>
      </c>
      <c r="AT5650">
        <v>98.048000000000002</v>
      </c>
      <c r="AU5650">
        <v>1</v>
      </c>
      <c r="AV5650" t="s">
        <v>7248</v>
      </c>
      <c r="AW5650" t="s">
        <v>31755</v>
      </c>
      <c r="AX5650" t="s">
        <v>32590</v>
      </c>
      <c r="AY5650" t="s">
        <v>7250</v>
      </c>
      <c r="AZ5650" t="s">
        <v>50024</v>
      </c>
      <c r="BA5650">
        <v>8</v>
      </c>
      <c r="BB5650">
        <v>-0.18124999999999999</v>
      </c>
      <c r="BC5650">
        <v>129</v>
      </c>
      <c r="BD5650">
        <v>129</v>
      </c>
      <c r="BE5650" t="s">
        <v>7243</v>
      </c>
      <c r="BF5650" t="s">
        <v>7244</v>
      </c>
      <c r="BG5650" t="s">
        <v>7245</v>
      </c>
      <c r="BH5650" t="s">
        <v>7245</v>
      </c>
      <c r="BI5650" t="s">
        <v>7246</v>
      </c>
      <c r="BJ5650" t="s">
        <v>7247</v>
      </c>
    </row>
    <row r="5651" spans="1:62" x14ac:dyDescent="0.35">
      <c r="A5651">
        <v>0.84375999999999995</v>
      </c>
      <c r="B5651">
        <v>0.86009999999999998</v>
      </c>
      <c r="C5651">
        <v>1.7802</v>
      </c>
      <c r="D5651">
        <v>0.96042000000000005</v>
      </c>
      <c r="E5651">
        <v>1.0239</v>
      </c>
      <c r="F5651">
        <v>1.0590999999999999</v>
      </c>
      <c r="H5651">
        <v>0.88238000000000005</v>
      </c>
      <c r="I5651">
        <v>1.2002999999999999</v>
      </c>
      <c r="J5651">
        <v>0.96609999999999996</v>
      </c>
      <c r="K5651">
        <v>0.69459000000000004</v>
      </c>
      <c r="L5651">
        <v>0.77888000000000002</v>
      </c>
      <c r="N5651">
        <v>0.96292</v>
      </c>
      <c r="Q5651">
        <v>0.75117</v>
      </c>
      <c r="R5651">
        <v>1.2214</v>
      </c>
      <c r="S5651">
        <v>0.81694</v>
      </c>
      <c r="T5651">
        <v>1.0947</v>
      </c>
      <c r="U5651">
        <v>1.0839000000000001</v>
      </c>
      <c r="V5651">
        <v>0.96411000000000002</v>
      </c>
      <c r="W5651">
        <v>1.0396000000000001</v>
      </c>
      <c r="X5651">
        <v>0.97031999999999996</v>
      </c>
      <c r="Y5651">
        <v>1.0663</v>
      </c>
      <c r="Z5651">
        <v>1.0753999999999999</v>
      </c>
      <c r="AA5651">
        <v>1.2246999999999999</v>
      </c>
      <c r="AB5651">
        <v>1.0843</v>
      </c>
      <c r="AC5651">
        <v>0.89293</v>
      </c>
      <c r="AD5651">
        <v>1.2221</v>
      </c>
      <c r="AE5651">
        <v>1.1004</v>
      </c>
      <c r="AF5651">
        <v>0.88277000000000005</v>
      </c>
      <c r="AG5651">
        <v>0.98870999999999998</v>
      </c>
      <c r="AH5651">
        <v>0.93150999999999995</v>
      </c>
      <c r="AI5651">
        <v>1.6119000000000001</v>
      </c>
      <c r="AJ5651">
        <v>0.89327000000000001</v>
      </c>
      <c r="AK5651" t="s">
        <v>34</v>
      </c>
      <c r="AL5651">
        <v>4</v>
      </c>
      <c r="AO5651">
        <v>1</v>
      </c>
      <c r="AP5651">
        <v>82.367999999999995</v>
      </c>
      <c r="AQ5651">
        <v>3.0348799999999998E-4</v>
      </c>
      <c r="AR5651">
        <v>96.233999999999995</v>
      </c>
      <c r="AS5651">
        <v>64.915000000000006</v>
      </c>
      <c r="AT5651">
        <v>95.988</v>
      </c>
      <c r="AU5651">
        <v>1</v>
      </c>
      <c r="AV5651" t="s">
        <v>16645</v>
      </c>
      <c r="AW5651" t="s">
        <v>31755</v>
      </c>
      <c r="AX5651" t="s">
        <v>31829</v>
      </c>
      <c r="AY5651" t="s">
        <v>16647</v>
      </c>
      <c r="AZ5651" t="s">
        <v>50026</v>
      </c>
      <c r="BA5651">
        <v>14</v>
      </c>
      <c r="BB5651">
        <v>0.10022</v>
      </c>
      <c r="BC5651">
        <v>756</v>
      </c>
      <c r="BD5651">
        <v>756</v>
      </c>
      <c r="BE5651" t="s">
        <v>16642</v>
      </c>
      <c r="BF5651">
        <v>756</v>
      </c>
      <c r="BG5651" t="s">
        <v>16642</v>
      </c>
      <c r="BH5651" t="s">
        <v>16642</v>
      </c>
      <c r="BI5651" t="s">
        <v>16643</v>
      </c>
      <c r="BJ5651" t="s">
        <v>16644</v>
      </c>
    </row>
    <row r="5652" spans="1:62" x14ac:dyDescent="0.35">
      <c r="A5652">
        <v>0.92098000000000002</v>
      </c>
      <c r="B5652">
        <v>0.96977000000000002</v>
      </c>
      <c r="C5652">
        <v>1.0943000000000001</v>
      </c>
      <c r="D5652">
        <v>1.0109999999999999</v>
      </c>
      <c r="F5652">
        <v>1.149</v>
      </c>
      <c r="G5652">
        <v>0.99783999999999995</v>
      </c>
      <c r="H5652">
        <v>0.94738999999999995</v>
      </c>
      <c r="I5652">
        <v>0.99943000000000004</v>
      </c>
      <c r="J5652">
        <v>0.96209999999999996</v>
      </c>
      <c r="K5652">
        <v>1.0053000000000001</v>
      </c>
      <c r="L5652">
        <v>0.97160000000000002</v>
      </c>
      <c r="M5652">
        <v>0.88085999999999998</v>
      </c>
      <c r="N5652">
        <v>0.95533999999999997</v>
      </c>
      <c r="O5652">
        <v>0.95093000000000005</v>
      </c>
      <c r="P5652">
        <v>0.75946999999999998</v>
      </c>
      <c r="Q5652">
        <v>0.83033999999999997</v>
      </c>
      <c r="R5652">
        <v>0.80493000000000003</v>
      </c>
      <c r="S5652">
        <v>0.85631999999999997</v>
      </c>
      <c r="T5652">
        <v>1.2072000000000001</v>
      </c>
      <c r="U5652">
        <v>1.2282</v>
      </c>
      <c r="V5652">
        <v>0.92834000000000005</v>
      </c>
      <c r="W5652">
        <v>1.2101</v>
      </c>
      <c r="X5652">
        <v>1.1516</v>
      </c>
      <c r="Y5652">
        <v>0.83679999999999999</v>
      </c>
      <c r="Z5652">
        <v>1.1309</v>
      </c>
      <c r="AA5652">
        <v>0.92684999999999995</v>
      </c>
      <c r="AB5652">
        <v>1.0694999999999999</v>
      </c>
      <c r="AC5652">
        <v>1.0945</v>
      </c>
      <c r="AD5652">
        <v>0.93537000000000003</v>
      </c>
      <c r="AE5652">
        <v>0.95555999999999996</v>
      </c>
      <c r="AF5652">
        <v>0.99378999999999995</v>
      </c>
      <c r="AG5652">
        <v>0.91144999999999998</v>
      </c>
      <c r="AH5652">
        <v>0.84062000000000003</v>
      </c>
      <c r="AI5652">
        <v>0.77376</v>
      </c>
      <c r="AJ5652">
        <v>0.76702999999999999</v>
      </c>
      <c r="AK5652" t="s">
        <v>34</v>
      </c>
      <c r="AL5652">
        <v>2</v>
      </c>
      <c r="AO5652">
        <v>0.99999499999999997</v>
      </c>
      <c r="AP5652">
        <v>55.206000000000003</v>
      </c>
      <c r="AQ5652" s="1">
        <v>2.9414600000000001E-28</v>
      </c>
      <c r="AR5652">
        <v>171.71</v>
      </c>
      <c r="AS5652">
        <v>142.93</v>
      </c>
      <c r="AT5652">
        <v>166.9</v>
      </c>
      <c r="AU5652">
        <v>1</v>
      </c>
      <c r="AV5652" t="s">
        <v>7239</v>
      </c>
      <c r="AW5652" t="s">
        <v>31755</v>
      </c>
      <c r="AX5652" t="s">
        <v>32088</v>
      </c>
      <c r="AY5652" t="s">
        <v>7241</v>
      </c>
      <c r="AZ5652" t="s">
        <v>50027</v>
      </c>
      <c r="BA5652">
        <v>6</v>
      </c>
      <c r="BB5652">
        <v>-0.2707</v>
      </c>
      <c r="BC5652">
        <v>552</v>
      </c>
      <c r="BD5652">
        <v>552</v>
      </c>
      <c r="BE5652" t="s">
        <v>7233</v>
      </c>
      <c r="BF5652" t="s">
        <v>7238</v>
      </c>
      <c r="BG5652" t="s">
        <v>7228</v>
      </c>
      <c r="BH5652" t="s">
        <v>7228</v>
      </c>
      <c r="BI5652" t="s">
        <v>7225</v>
      </c>
      <c r="BJ5652" t="s">
        <v>7229</v>
      </c>
    </row>
    <row r="5653" spans="1:62" x14ac:dyDescent="0.35">
      <c r="I5653">
        <v>0.95362000000000002</v>
      </c>
      <c r="J5653">
        <v>1.2191000000000001</v>
      </c>
      <c r="K5653">
        <v>1.0777000000000001</v>
      </c>
      <c r="O5653">
        <v>0.96020000000000005</v>
      </c>
      <c r="AK5653" t="s">
        <v>34</v>
      </c>
      <c r="AL5653">
        <v>3</v>
      </c>
      <c r="AO5653">
        <v>0.99582899999999996</v>
      </c>
      <c r="AP5653">
        <v>25.330500000000001</v>
      </c>
      <c r="AQ5653" s="1">
        <v>8.8468199999999994E-5</v>
      </c>
      <c r="AR5653">
        <v>62.107999999999997</v>
      </c>
      <c r="AS5653">
        <v>38.058999999999997</v>
      </c>
      <c r="AT5653">
        <v>62.107999999999997</v>
      </c>
      <c r="AU5653">
        <v>1</v>
      </c>
      <c r="AV5653" t="s">
        <v>50030</v>
      </c>
      <c r="AW5653" t="s">
        <v>31755</v>
      </c>
      <c r="AX5653" t="s">
        <v>33015</v>
      </c>
      <c r="AY5653" t="s">
        <v>50031</v>
      </c>
      <c r="AZ5653" t="s">
        <v>50032</v>
      </c>
      <c r="BA5653">
        <v>15</v>
      </c>
      <c r="BB5653">
        <v>0.61109999999999998</v>
      </c>
      <c r="BC5653">
        <v>459</v>
      </c>
      <c r="BD5653">
        <v>459</v>
      </c>
      <c r="BE5653" t="s">
        <v>50028</v>
      </c>
      <c r="BF5653" t="s">
        <v>50029</v>
      </c>
      <c r="BG5653" t="s">
        <v>7228</v>
      </c>
      <c r="BH5653" t="s">
        <v>7228</v>
      </c>
      <c r="BI5653" t="s">
        <v>7225</v>
      </c>
      <c r="BJ5653" t="s">
        <v>7229</v>
      </c>
    </row>
    <row r="5654" spans="1:62" x14ac:dyDescent="0.35">
      <c r="AK5654" t="s">
        <v>34</v>
      </c>
      <c r="AL5654">
        <v>4</v>
      </c>
      <c r="AO5654">
        <v>0.49557200000000001</v>
      </c>
      <c r="AP5654">
        <v>0</v>
      </c>
      <c r="AQ5654">
        <v>7.1129400000000001E-4</v>
      </c>
      <c r="AR5654">
        <v>45.338999999999999</v>
      </c>
      <c r="AS5654">
        <v>32.506</v>
      </c>
      <c r="AT5654">
        <v>45.338999999999999</v>
      </c>
      <c r="AV5654" t="s">
        <v>50034</v>
      </c>
      <c r="AW5654" t="s">
        <v>33095</v>
      </c>
      <c r="AX5654" t="s">
        <v>31970</v>
      </c>
      <c r="AY5654" t="s">
        <v>50035</v>
      </c>
      <c r="AZ5654" t="s">
        <v>50036</v>
      </c>
      <c r="BA5654">
        <v>6</v>
      </c>
      <c r="BB5654">
        <v>2.5122999999999999E-2</v>
      </c>
      <c r="BC5654">
        <v>867</v>
      </c>
      <c r="BD5654">
        <v>867</v>
      </c>
      <c r="BE5654" t="s">
        <v>7226</v>
      </c>
      <c r="BF5654" t="s">
        <v>50033</v>
      </c>
      <c r="BG5654" t="s">
        <v>7228</v>
      </c>
      <c r="BH5654" t="s">
        <v>7228</v>
      </c>
      <c r="BI5654" t="s">
        <v>7225</v>
      </c>
      <c r="BJ5654" t="s">
        <v>7229</v>
      </c>
    </row>
    <row r="5655" spans="1:62" x14ac:dyDescent="0.35">
      <c r="A5655">
        <v>1.1095999999999999</v>
      </c>
      <c r="B5655">
        <v>1.1876</v>
      </c>
      <c r="C5655">
        <v>1.0470999999999999</v>
      </c>
      <c r="D5655">
        <v>1.1499999999999999</v>
      </c>
      <c r="E5655">
        <v>1.1849000000000001</v>
      </c>
      <c r="F5655">
        <v>1.2851999999999999</v>
      </c>
      <c r="G5655">
        <v>1.1758</v>
      </c>
      <c r="H5655">
        <v>0.95284999999999997</v>
      </c>
      <c r="J5655">
        <v>1.2574000000000001</v>
      </c>
      <c r="K5655">
        <v>1.0595000000000001</v>
      </c>
      <c r="L5655">
        <v>0.64495000000000002</v>
      </c>
      <c r="M5655">
        <v>0.88693</v>
      </c>
      <c r="N5655">
        <v>0.89388000000000001</v>
      </c>
      <c r="O5655">
        <v>0.81279000000000001</v>
      </c>
      <c r="P5655">
        <v>0.48642999999999997</v>
      </c>
      <c r="Q5655">
        <v>0.59509000000000001</v>
      </c>
      <c r="R5655">
        <v>0.37547000000000003</v>
      </c>
      <c r="S5655">
        <v>0.79932000000000003</v>
      </c>
      <c r="T5655">
        <v>1.3426</v>
      </c>
      <c r="U5655">
        <v>1.34</v>
      </c>
      <c r="V5655">
        <v>1.0456000000000001</v>
      </c>
      <c r="W5655">
        <v>1.2830999999999999</v>
      </c>
      <c r="X5655">
        <v>0.7964</v>
      </c>
      <c r="Y5655">
        <v>1.1575</v>
      </c>
      <c r="Z5655">
        <v>1.0926</v>
      </c>
      <c r="AA5655">
        <v>1.0035000000000001</v>
      </c>
      <c r="AB5655">
        <v>0.94865999999999995</v>
      </c>
      <c r="AC5655">
        <v>1.0130999999999999</v>
      </c>
      <c r="AD5655">
        <v>0.96936999999999995</v>
      </c>
      <c r="AE5655">
        <v>0.93628</v>
      </c>
      <c r="AF5655">
        <v>0.95011999999999996</v>
      </c>
      <c r="AG5655">
        <v>0.64524999999999999</v>
      </c>
      <c r="AH5655">
        <v>0.78969</v>
      </c>
      <c r="AI5655">
        <v>0.55483000000000005</v>
      </c>
      <c r="AJ5655">
        <v>0.35443000000000002</v>
      </c>
      <c r="AK5655" t="s">
        <v>34</v>
      </c>
      <c r="AL5655">
        <v>3</v>
      </c>
      <c r="AO5655">
        <v>0.99996700000000005</v>
      </c>
      <c r="AP5655">
        <v>44.8416</v>
      </c>
      <c r="AQ5655" s="1">
        <v>3.9770100000000001E-5</v>
      </c>
      <c r="AR5655">
        <v>240.6</v>
      </c>
      <c r="AS5655">
        <v>200.87</v>
      </c>
      <c r="AT5655">
        <v>187.56</v>
      </c>
      <c r="AU5655">
        <v>1</v>
      </c>
      <c r="AV5655" t="s">
        <v>7235</v>
      </c>
      <c r="AW5655" t="s">
        <v>31755</v>
      </c>
      <c r="AX5655" t="s">
        <v>34218</v>
      </c>
      <c r="AY5655" t="s">
        <v>7237</v>
      </c>
      <c r="AZ5655" t="s">
        <v>50037</v>
      </c>
      <c r="BA5655">
        <v>10</v>
      </c>
      <c r="BB5655">
        <v>-0.20999000000000001</v>
      </c>
      <c r="BC5655">
        <v>507</v>
      </c>
      <c r="BD5655">
        <v>507</v>
      </c>
      <c r="BE5655" t="s">
        <v>7233</v>
      </c>
      <c r="BF5655" t="s">
        <v>7234</v>
      </c>
      <c r="BG5655" t="s">
        <v>7228</v>
      </c>
      <c r="BH5655" t="s">
        <v>7228</v>
      </c>
      <c r="BI5655" t="s">
        <v>7225</v>
      </c>
      <c r="BJ5655" t="s">
        <v>7229</v>
      </c>
    </row>
    <row r="5656" spans="1:62" x14ac:dyDescent="0.35">
      <c r="E5656">
        <v>1.1849000000000001</v>
      </c>
      <c r="I5656">
        <v>1.1111</v>
      </c>
      <c r="S5656">
        <v>0.88239999999999996</v>
      </c>
      <c r="X5656">
        <v>1.3376999999999999</v>
      </c>
      <c r="AB5656">
        <v>1.1163000000000001</v>
      </c>
      <c r="AH5656">
        <v>0.78969</v>
      </c>
      <c r="AK5656" t="s">
        <v>34</v>
      </c>
      <c r="AL5656">
        <v>3</v>
      </c>
      <c r="AO5656">
        <v>0.93256700000000003</v>
      </c>
      <c r="AP5656">
        <v>11.408099999999999</v>
      </c>
      <c r="AQ5656">
        <v>2.2649700000000001E-4</v>
      </c>
      <c r="AR5656">
        <v>192.32</v>
      </c>
      <c r="AS5656">
        <v>160.02000000000001</v>
      </c>
      <c r="AT5656">
        <v>164.64</v>
      </c>
      <c r="AU5656">
        <v>1</v>
      </c>
      <c r="AV5656" t="s">
        <v>50039</v>
      </c>
      <c r="AW5656" t="s">
        <v>31755</v>
      </c>
      <c r="AX5656" t="s">
        <v>32978</v>
      </c>
      <c r="AY5656" t="s">
        <v>50040</v>
      </c>
      <c r="AZ5656" t="s">
        <v>50041</v>
      </c>
      <c r="BA5656">
        <v>13</v>
      </c>
      <c r="BB5656">
        <v>-0.47298000000000001</v>
      </c>
      <c r="BC5656">
        <v>510</v>
      </c>
      <c r="BD5656">
        <v>510</v>
      </c>
      <c r="BE5656" t="s">
        <v>7233</v>
      </c>
      <c r="BF5656" t="s">
        <v>50038</v>
      </c>
      <c r="BG5656" t="s">
        <v>7228</v>
      </c>
      <c r="BH5656" t="s">
        <v>7228</v>
      </c>
      <c r="BI5656" t="s">
        <v>7225</v>
      </c>
      <c r="BJ5656" t="s">
        <v>7229</v>
      </c>
    </row>
    <row r="5657" spans="1:62" x14ac:dyDescent="0.35">
      <c r="A5657">
        <v>0.93533999999999995</v>
      </c>
      <c r="B5657">
        <v>0.97611999999999999</v>
      </c>
      <c r="D5657">
        <v>1.0324</v>
      </c>
      <c r="E5657">
        <v>1.2282999999999999</v>
      </c>
      <c r="F5657">
        <v>0.63866000000000001</v>
      </c>
      <c r="G5657">
        <v>1.119</v>
      </c>
      <c r="H5657">
        <v>1.0287999999999999</v>
      </c>
      <c r="J5657">
        <v>0.87619000000000002</v>
      </c>
      <c r="K5657">
        <v>1.0899000000000001</v>
      </c>
      <c r="L5657">
        <v>0.97385999999999995</v>
      </c>
      <c r="M5657">
        <v>0.88480999999999999</v>
      </c>
      <c r="O5657">
        <v>0.7107</v>
      </c>
      <c r="Q5657">
        <v>0.64849999999999997</v>
      </c>
      <c r="R5657">
        <v>0.64590000000000003</v>
      </c>
      <c r="S5657">
        <v>0.79117000000000004</v>
      </c>
      <c r="V5657">
        <v>1.5993999999999999</v>
      </c>
      <c r="W5657">
        <v>1.5330999999999999</v>
      </c>
      <c r="Z5657">
        <v>0.89183000000000001</v>
      </c>
      <c r="AA5657">
        <v>0.82740999999999998</v>
      </c>
      <c r="AB5657">
        <v>1.1383000000000001</v>
      </c>
      <c r="AC5657">
        <v>1.1326000000000001</v>
      </c>
      <c r="AD5657">
        <v>0.93242000000000003</v>
      </c>
      <c r="AF5657">
        <v>1.0535000000000001</v>
      </c>
      <c r="AG5657">
        <v>0.94613000000000003</v>
      </c>
      <c r="AI5657">
        <v>0.46171000000000001</v>
      </c>
      <c r="AK5657" t="s">
        <v>34</v>
      </c>
      <c r="AL5657">
        <v>3</v>
      </c>
      <c r="AO5657">
        <v>0.99998100000000001</v>
      </c>
      <c r="AP5657">
        <v>47.268799999999999</v>
      </c>
      <c r="AQ5657">
        <v>1.07771E-4</v>
      </c>
      <c r="AR5657">
        <v>121.35</v>
      </c>
      <c r="AS5657">
        <v>66.225999999999999</v>
      </c>
      <c r="AT5657">
        <v>118.76</v>
      </c>
      <c r="AU5657">
        <v>1</v>
      </c>
      <c r="AV5657" t="s">
        <v>7230</v>
      </c>
      <c r="AW5657" t="s">
        <v>31755</v>
      </c>
      <c r="AX5657" t="s">
        <v>31843</v>
      </c>
      <c r="AY5657" t="s">
        <v>7232</v>
      </c>
      <c r="AZ5657" t="s">
        <v>50042</v>
      </c>
      <c r="BA5657">
        <v>5</v>
      </c>
      <c r="BB5657">
        <v>0.51644999999999996</v>
      </c>
      <c r="BC5657">
        <v>805</v>
      </c>
      <c r="BD5657">
        <v>805</v>
      </c>
      <c r="BE5657" t="s">
        <v>7226</v>
      </c>
      <c r="BF5657" t="s">
        <v>7227</v>
      </c>
      <c r="BG5657" t="s">
        <v>7228</v>
      </c>
      <c r="BH5657" t="s">
        <v>7228</v>
      </c>
      <c r="BI5657" t="s">
        <v>7225</v>
      </c>
      <c r="BJ5657" t="s">
        <v>7229</v>
      </c>
    </row>
    <row r="5658" spans="1:62" x14ac:dyDescent="0.35">
      <c r="A5658">
        <v>0.89529999999999998</v>
      </c>
      <c r="B5658">
        <v>1.0980000000000001</v>
      </c>
      <c r="C5658">
        <v>0.98599999999999999</v>
      </c>
      <c r="D5658">
        <v>0.88673000000000002</v>
      </c>
      <c r="E5658">
        <v>0.90986999999999996</v>
      </c>
      <c r="F5658">
        <v>0.84445000000000003</v>
      </c>
      <c r="G5658">
        <v>0.69533</v>
      </c>
      <c r="H5658">
        <v>0.58633999999999997</v>
      </c>
      <c r="I5658">
        <v>0.49025000000000002</v>
      </c>
      <c r="J5658">
        <v>0.42360999999999999</v>
      </c>
      <c r="K5658">
        <v>0.34111000000000002</v>
      </c>
      <c r="L5658">
        <v>0.27711999999999998</v>
      </c>
      <c r="M5658">
        <v>0.17365</v>
      </c>
      <c r="N5658">
        <v>0.11890000000000001</v>
      </c>
      <c r="O5658">
        <v>9.7319000000000003E-2</v>
      </c>
      <c r="P5658">
        <v>7.4392E-2</v>
      </c>
      <c r="U5658">
        <v>1.0246999999999999</v>
      </c>
      <c r="V5658">
        <v>0.85792000000000002</v>
      </c>
      <c r="W5658">
        <v>0.82479000000000002</v>
      </c>
      <c r="X5658">
        <v>0.77756000000000003</v>
      </c>
      <c r="Y5658">
        <v>0.54313</v>
      </c>
      <c r="Z5658">
        <v>0.64854999999999996</v>
      </c>
      <c r="AA5658">
        <v>0.57245000000000001</v>
      </c>
      <c r="AB5658">
        <v>0.45821000000000001</v>
      </c>
      <c r="AC5658">
        <v>0.4153</v>
      </c>
      <c r="AD5658">
        <v>0.32762999999999998</v>
      </c>
      <c r="AE5658">
        <v>0.24254000000000001</v>
      </c>
      <c r="AG5658">
        <v>0.14584</v>
      </c>
      <c r="AK5658" t="s">
        <v>34</v>
      </c>
      <c r="AL5658">
        <v>2</v>
      </c>
      <c r="AO5658">
        <v>0.999973</v>
      </c>
      <c r="AP5658">
        <v>45.630699999999997</v>
      </c>
      <c r="AQ5658" s="1">
        <v>1.66028E-10</v>
      </c>
      <c r="AR5658">
        <v>155.38999999999999</v>
      </c>
      <c r="AS5658">
        <v>113.99</v>
      </c>
      <c r="AT5658">
        <v>118.52</v>
      </c>
      <c r="AU5658">
        <v>1</v>
      </c>
      <c r="AV5658" t="s">
        <v>24321</v>
      </c>
      <c r="AW5658" t="s">
        <v>31755</v>
      </c>
      <c r="AX5658" t="s">
        <v>31895</v>
      </c>
      <c r="AY5658" t="s">
        <v>24323</v>
      </c>
      <c r="AZ5658" t="s">
        <v>50043</v>
      </c>
      <c r="BA5658">
        <v>5</v>
      </c>
      <c r="BB5658">
        <v>0.15994</v>
      </c>
      <c r="BC5658">
        <v>715</v>
      </c>
      <c r="BD5658">
        <v>715</v>
      </c>
      <c r="BE5658" t="s">
        <v>7226</v>
      </c>
      <c r="BF5658" t="s">
        <v>24320</v>
      </c>
      <c r="BG5658" t="s">
        <v>7228</v>
      </c>
      <c r="BH5658" t="s">
        <v>7228</v>
      </c>
      <c r="BI5658" t="s">
        <v>7225</v>
      </c>
      <c r="BJ5658" t="s">
        <v>7229</v>
      </c>
    </row>
    <row r="5659" spans="1:62" x14ac:dyDescent="0.35">
      <c r="A5659">
        <v>0.84596000000000005</v>
      </c>
      <c r="B5659">
        <v>0.37203000000000003</v>
      </c>
      <c r="D5659">
        <v>0.2676</v>
      </c>
      <c r="E5659">
        <v>0.21453</v>
      </c>
      <c r="F5659">
        <v>0.2218</v>
      </c>
      <c r="G5659">
        <v>0.17921999999999999</v>
      </c>
      <c r="H5659">
        <v>0.10063</v>
      </c>
      <c r="J5659">
        <v>0.15132000000000001</v>
      </c>
      <c r="K5659">
        <v>0.11103</v>
      </c>
      <c r="L5659">
        <v>0.10129000000000001</v>
      </c>
      <c r="M5659">
        <v>8.8707999999999995E-2</v>
      </c>
      <c r="Q5659">
        <v>4.5892000000000002E-2</v>
      </c>
      <c r="S5659">
        <v>0.74383999999999995</v>
      </c>
      <c r="T5659">
        <v>0.43674000000000002</v>
      </c>
      <c r="U5659">
        <v>0.39193</v>
      </c>
      <c r="V5659">
        <v>0.32790999999999998</v>
      </c>
      <c r="W5659">
        <v>0.28633999999999998</v>
      </c>
      <c r="X5659">
        <v>0.25946000000000002</v>
      </c>
      <c r="Y5659">
        <v>0.18976999999999999</v>
      </c>
      <c r="Z5659">
        <v>0.24839</v>
      </c>
      <c r="AA5659">
        <v>0.22359999999999999</v>
      </c>
      <c r="AB5659">
        <v>0.16072</v>
      </c>
      <c r="AC5659">
        <v>0.22672999999999999</v>
      </c>
      <c r="AD5659">
        <v>0.1721</v>
      </c>
      <c r="AK5659" t="s">
        <v>34</v>
      </c>
      <c r="AL5659">
        <v>3</v>
      </c>
      <c r="AO5659">
        <v>1</v>
      </c>
      <c r="AP5659">
        <v>79.284499999999994</v>
      </c>
      <c r="AQ5659" s="1">
        <v>3.6059899999999997E-5</v>
      </c>
      <c r="AR5659">
        <v>244</v>
      </c>
      <c r="AS5659">
        <v>182.88</v>
      </c>
      <c r="AT5659">
        <v>214.83</v>
      </c>
      <c r="AU5659">
        <v>2</v>
      </c>
      <c r="AV5659" t="s">
        <v>30051</v>
      </c>
      <c r="AW5659" t="s">
        <v>33123</v>
      </c>
      <c r="AX5659" t="s">
        <v>32498</v>
      </c>
      <c r="AY5659" t="s">
        <v>30053</v>
      </c>
      <c r="AZ5659" t="s">
        <v>50044</v>
      </c>
      <c r="BA5659">
        <v>4</v>
      </c>
      <c r="BB5659">
        <v>9.6104999999999996E-2</v>
      </c>
      <c r="BC5659">
        <v>908</v>
      </c>
      <c r="BD5659">
        <v>908</v>
      </c>
      <c r="BE5659" t="s">
        <v>7226</v>
      </c>
      <c r="BF5659" t="s">
        <v>30050</v>
      </c>
      <c r="BG5659" t="s">
        <v>7228</v>
      </c>
      <c r="BH5659" t="s">
        <v>7228</v>
      </c>
      <c r="BI5659" t="s">
        <v>7225</v>
      </c>
      <c r="BJ5659" t="s">
        <v>7229</v>
      </c>
    </row>
    <row r="5660" spans="1:62" x14ac:dyDescent="0.35">
      <c r="A5660">
        <v>0.84596000000000005</v>
      </c>
      <c r="B5660">
        <v>0.37203000000000003</v>
      </c>
      <c r="D5660">
        <v>0.2676</v>
      </c>
      <c r="E5660">
        <v>0.21453</v>
      </c>
      <c r="F5660">
        <v>0.2218</v>
      </c>
      <c r="G5660">
        <v>0.17921999999999999</v>
      </c>
      <c r="H5660">
        <v>0.10063</v>
      </c>
      <c r="J5660">
        <v>0.15132000000000001</v>
      </c>
      <c r="K5660">
        <v>0.11103</v>
      </c>
      <c r="L5660">
        <v>0.10129000000000001</v>
      </c>
      <c r="M5660">
        <v>8.8707999999999995E-2</v>
      </c>
      <c r="Q5660">
        <v>4.5892000000000002E-2</v>
      </c>
      <c r="S5660">
        <v>0.74383999999999995</v>
      </c>
      <c r="T5660">
        <v>0.43674000000000002</v>
      </c>
      <c r="U5660">
        <v>0.39193</v>
      </c>
      <c r="V5660">
        <v>0.32790999999999998</v>
      </c>
      <c r="W5660">
        <v>0.28633999999999998</v>
      </c>
      <c r="X5660">
        <v>0.25946000000000002</v>
      </c>
      <c r="Y5660">
        <v>0.18976999999999999</v>
      </c>
      <c r="Z5660">
        <v>0.24839</v>
      </c>
      <c r="AA5660">
        <v>0.22359999999999999</v>
      </c>
      <c r="AB5660">
        <v>0.16072</v>
      </c>
      <c r="AC5660">
        <v>0.22672999999999999</v>
      </c>
      <c r="AD5660">
        <v>0.1721</v>
      </c>
      <c r="AK5660" t="s">
        <v>34</v>
      </c>
      <c r="AL5660">
        <v>3</v>
      </c>
      <c r="AO5660">
        <v>1</v>
      </c>
      <c r="AP5660">
        <v>90.882999999999996</v>
      </c>
      <c r="AQ5660" s="1">
        <v>3.6059899999999997E-5</v>
      </c>
      <c r="AR5660">
        <v>244</v>
      </c>
      <c r="AS5660">
        <v>182.88</v>
      </c>
      <c r="AT5660">
        <v>121.02</v>
      </c>
      <c r="AU5660">
        <v>2</v>
      </c>
      <c r="AV5660" t="s">
        <v>30047</v>
      </c>
      <c r="AW5660" t="s">
        <v>32768</v>
      </c>
      <c r="AX5660" t="s">
        <v>32420</v>
      </c>
      <c r="AY5660" t="s">
        <v>30049</v>
      </c>
      <c r="AZ5660" t="s">
        <v>50045</v>
      </c>
      <c r="BA5660">
        <v>9</v>
      </c>
      <c r="BB5660">
        <v>-0.68854000000000004</v>
      </c>
      <c r="BC5660">
        <v>914</v>
      </c>
      <c r="BD5660">
        <v>914</v>
      </c>
      <c r="BE5660" t="s">
        <v>7226</v>
      </c>
      <c r="BF5660" t="s">
        <v>30046</v>
      </c>
      <c r="BG5660" t="s">
        <v>7228</v>
      </c>
      <c r="BH5660" t="s">
        <v>7228</v>
      </c>
      <c r="BI5660" t="s">
        <v>7225</v>
      </c>
      <c r="BJ5660" t="s">
        <v>7229</v>
      </c>
    </row>
    <row r="5661" spans="1:62" x14ac:dyDescent="0.35">
      <c r="AK5661" t="s">
        <v>27</v>
      </c>
      <c r="AL5661">
        <v>4</v>
      </c>
      <c r="AO5661">
        <v>0.49557200000000001</v>
      </c>
      <c r="AP5661">
        <v>0</v>
      </c>
      <c r="AQ5661">
        <v>7.1129400000000001E-4</v>
      </c>
      <c r="AR5661">
        <v>45.338999999999999</v>
      </c>
      <c r="AS5661">
        <v>32.506</v>
      </c>
      <c r="AT5661">
        <v>45.338999999999999</v>
      </c>
      <c r="AV5661" t="s">
        <v>50047</v>
      </c>
      <c r="AW5661" t="s">
        <v>50048</v>
      </c>
      <c r="AX5661" t="s">
        <v>31873</v>
      </c>
      <c r="AY5661" t="s">
        <v>50035</v>
      </c>
      <c r="AZ5661" t="s">
        <v>50036</v>
      </c>
      <c r="BA5661">
        <v>8</v>
      </c>
      <c r="BB5661">
        <v>2.5122999999999999E-2</v>
      </c>
      <c r="BC5661">
        <v>869</v>
      </c>
      <c r="BD5661">
        <v>869</v>
      </c>
      <c r="BE5661" t="s">
        <v>7226</v>
      </c>
      <c r="BF5661" t="s">
        <v>50046</v>
      </c>
      <c r="BG5661" t="s">
        <v>7228</v>
      </c>
      <c r="BH5661" t="s">
        <v>7228</v>
      </c>
      <c r="BI5661" t="s">
        <v>7225</v>
      </c>
      <c r="BJ5661" t="s">
        <v>7229</v>
      </c>
    </row>
    <row r="5662" spans="1:62" x14ac:dyDescent="0.35">
      <c r="D5662">
        <v>0.92435</v>
      </c>
      <c r="E5662">
        <v>1.1876</v>
      </c>
      <c r="F5662">
        <v>1.1961999999999999</v>
      </c>
      <c r="H5662">
        <v>0.89827999999999997</v>
      </c>
      <c r="I5662">
        <v>0.82867999999999997</v>
      </c>
      <c r="J5662">
        <v>0.76585999999999999</v>
      </c>
      <c r="K5662">
        <v>0.61639999999999995</v>
      </c>
      <c r="L5662">
        <v>0.48108000000000001</v>
      </c>
      <c r="M5662">
        <v>0.36821999999999999</v>
      </c>
      <c r="S5662">
        <v>1.1369</v>
      </c>
      <c r="W5662">
        <v>1.2372000000000001</v>
      </c>
      <c r="X5662">
        <v>0.99272000000000005</v>
      </c>
      <c r="Y5662">
        <v>1.1334</v>
      </c>
      <c r="Z5662">
        <v>0.97733000000000003</v>
      </c>
      <c r="AA5662">
        <v>0.35781000000000002</v>
      </c>
      <c r="AI5662">
        <v>0.14731</v>
      </c>
      <c r="AK5662" t="s">
        <v>27</v>
      </c>
      <c r="AL5662">
        <v>3</v>
      </c>
      <c r="AO5662">
        <v>1</v>
      </c>
      <c r="AP5662">
        <v>66.054299999999998</v>
      </c>
      <c r="AQ5662">
        <v>1.6366200000000001E-3</v>
      </c>
      <c r="AR5662">
        <v>288.61</v>
      </c>
      <c r="AS5662">
        <v>256.89</v>
      </c>
      <c r="AT5662">
        <v>237.41</v>
      </c>
      <c r="AU5662">
        <v>1</v>
      </c>
      <c r="AV5662" t="s">
        <v>50050</v>
      </c>
      <c r="AW5662" t="s">
        <v>33351</v>
      </c>
      <c r="AX5662" t="s">
        <v>33059</v>
      </c>
      <c r="AY5662" t="s">
        <v>50051</v>
      </c>
      <c r="AZ5662" t="s">
        <v>50052</v>
      </c>
      <c r="BA5662">
        <v>12</v>
      </c>
      <c r="BB5662">
        <v>0.18354000000000001</v>
      </c>
      <c r="BC5662">
        <v>858</v>
      </c>
      <c r="BD5662">
        <v>858</v>
      </c>
      <c r="BE5662" t="s">
        <v>7226</v>
      </c>
      <c r="BF5662" t="s">
        <v>50049</v>
      </c>
      <c r="BG5662" t="s">
        <v>7228</v>
      </c>
      <c r="BH5662" t="s">
        <v>7228</v>
      </c>
      <c r="BI5662" t="s">
        <v>7225</v>
      </c>
      <c r="BJ5662" t="s">
        <v>7229</v>
      </c>
    </row>
    <row r="5663" spans="1:62" x14ac:dyDescent="0.35">
      <c r="S5663">
        <v>0.79117000000000004</v>
      </c>
      <c r="V5663">
        <v>1.5993999999999999</v>
      </c>
      <c r="W5663">
        <v>1.5330999999999999</v>
      </c>
      <c r="Z5663">
        <v>0.89183000000000001</v>
      </c>
      <c r="AA5663">
        <v>0.82740999999999998</v>
      </c>
      <c r="AB5663">
        <v>1.1383000000000001</v>
      </c>
      <c r="AC5663">
        <v>1.1326000000000001</v>
      </c>
      <c r="AD5663">
        <v>0.93242000000000003</v>
      </c>
      <c r="AF5663">
        <v>1.0535000000000001</v>
      </c>
      <c r="AG5663">
        <v>0.94613000000000003</v>
      </c>
      <c r="AI5663">
        <v>0.46171000000000001</v>
      </c>
      <c r="AK5663" t="s">
        <v>27</v>
      </c>
      <c r="AL5663">
        <v>3</v>
      </c>
      <c r="AO5663">
        <v>0.83579599999999998</v>
      </c>
      <c r="AP5663">
        <v>7.0671499999999998</v>
      </c>
      <c r="AQ5663">
        <v>1.06112E-3</v>
      </c>
      <c r="AR5663">
        <v>85.472999999999999</v>
      </c>
      <c r="AS5663">
        <v>50.354999999999997</v>
      </c>
      <c r="AT5663">
        <v>65.230999999999995</v>
      </c>
      <c r="AU5663">
        <v>1</v>
      </c>
      <c r="AV5663" t="s">
        <v>50054</v>
      </c>
      <c r="AW5663" t="s">
        <v>34710</v>
      </c>
      <c r="AX5663" t="s">
        <v>32173</v>
      </c>
      <c r="AY5663" t="s">
        <v>50055</v>
      </c>
      <c r="AZ5663" t="s">
        <v>50056</v>
      </c>
      <c r="BA5663">
        <v>11</v>
      </c>
      <c r="BB5663">
        <v>9.9228999999999998E-2</v>
      </c>
      <c r="BC5663">
        <v>811</v>
      </c>
      <c r="BD5663">
        <v>811</v>
      </c>
      <c r="BE5663" t="s">
        <v>7226</v>
      </c>
      <c r="BF5663" t="s">
        <v>50053</v>
      </c>
      <c r="BG5663" t="s">
        <v>7228</v>
      </c>
      <c r="BH5663" t="s">
        <v>7228</v>
      </c>
      <c r="BI5663" t="s">
        <v>7225</v>
      </c>
      <c r="BJ5663" t="s">
        <v>7229</v>
      </c>
    </row>
    <row r="5664" spans="1:62" x14ac:dyDescent="0.35">
      <c r="A5664">
        <v>1.4642999999999999</v>
      </c>
      <c r="C5664">
        <v>1.2763</v>
      </c>
      <c r="D5664">
        <v>1.0206</v>
      </c>
      <c r="G5664">
        <v>0.56105000000000005</v>
      </c>
      <c r="I5664">
        <v>1.7656000000000001</v>
      </c>
      <c r="S5664">
        <v>0.95181000000000004</v>
      </c>
      <c r="T5664">
        <v>0.96909999999999996</v>
      </c>
      <c r="U5664">
        <v>0.88078999999999996</v>
      </c>
      <c r="V5664">
        <v>1.0338000000000001</v>
      </c>
      <c r="W5664">
        <v>1.2781</v>
      </c>
      <c r="X5664">
        <v>0.84143999999999997</v>
      </c>
      <c r="Y5664">
        <v>0.71975</v>
      </c>
      <c r="Z5664">
        <v>0.87346000000000001</v>
      </c>
      <c r="AA5664">
        <v>0.66478000000000004</v>
      </c>
      <c r="AB5664">
        <v>0.66027999999999998</v>
      </c>
      <c r="AC5664">
        <v>0.71436999999999995</v>
      </c>
      <c r="AD5664">
        <v>0.51873999999999998</v>
      </c>
      <c r="AE5664">
        <v>0.51471999999999996</v>
      </c>
      <c r="AF5664">
        <v>0.46056000000000002</v>
      </c>
      <c r="AG5664">
        <v>0.59182999999999997</v>
      </c>
      <c r="AI5664">
        <v>0.30484</v>
      </c>
      <c r="AJ5664">
        <v>0.36464999999999997</v>
      </c>
      <c r="AK5664" t="s">
        <v>27</v>
      </c>
      <c r="AL5664">
        <v>3</v>
      </c>
      <c r="AO5664">
        <v>1</v>
      </c>
      <c r="AP5664">
        <v>104.976</v>
      </c>
      <c r="AQ5664">
        <v>1.76654E-3</v>
      </c>
      <c r="AR5664">
        <v>204.13</v>
      </c>
      <c r="AS5664">
        <v>138.11000000000001</v>
      </c>
      <c r="AT5664">
        <v>162.76</v>
      </c>
      <c r="AU5664">
        <v>1</v>
      </c>
      <c r="AV5664" t="s">
        <v>24317</v>
      </c>
      <c r="AW5664" t="s">
        <v>31755</v>
      </c>
      <c r="AX5664" t="s">
        <v>32600</v>
      </c>
      <c r="AY5664" t="s">
        <v>24319</v>
      </c>
      <c r="AZ5664" t="s">
        <v>50057</v>
      </c>
      <c r="BA5664">
        <v>6</v>
      </c>
      <c r="BB5664">
        <v>-0.30560999999999999</v>
      </c>
      <c r="BC5664">
        <v>584</v>
      </c>
      <c r="BD5664">
        <v>584</v>
      </c>
      <c r="BE5664" t="s">
        <v>24315</v>
      </c>
      <c r="BF5664" t="s">
        <v>24316</v>
      </c>
      <c r="BG5664" t="s">
        <v>7228</v>
      </c>
      <c r="BH5664" t="s">
        <v>7228</v>
      </c>
      <c r="BI5664" t="s">
        <v>7225</v>
      </c>
      <c r="BJ5664" t="s">
        <v>7229</v>
      </c>
    </row>
    <row r="5665" spans="1:62" x14ac:dyDescent="0.35">
      <c r="S5665">
        <v>1.1326000000000001</v>
      </c>
      <c r="T5665">
        <v>1.1344000000000001</v>
      </c>
      <c r="U5665">
        <v>1.1126</v>
      </c>
      <c r="V5665">
        <v>1.0349999999999999</v>
      </c>
      <c r="Y5665">
        <v>0.64919000000000004</v>
      </c>
      <c r="Z5665">
        <v>0.85956999999999995</v>
      </c>
      <c r="AB5665">
        <v>0.83240000000000003</v>
      </c>
      <c r="AC5665">
        <v>0.92942999999999998</v>
      </c>
      <c r="AD5665">
        <v>0.52888000000000002</v>
      </c>
      <c r="AG5665">
        <v>0.59003000000000005</v>
      </c>
      <c r="AJ5665">
        <v>0.40758</v>
      </c>
      <c r="AK5665" t="s">
        <v>27</v>
      </c>
      <c r="AL5665">
        <v>2</v>
      </c>
      <c r="AO5665">
        <v>0.71254300000000004</v>
      </c>
      <c r="AP5665">
        <v>3.9472499999999999</v>
      </c>
      <c r="AQ5665">
        <v>4.1491E-4</v>
      </c>
      <c r="AR5665">
        <v>91.616</v>
      </c>
      <c r="AS5665">
        <v>53.765000000000001</v>
      </c>
      <c r="AT5665">
        <v>91.616</v>
      </c>
      <c r="AU5665">
        <v>1</v>
      </c>
      <c r="AV5665" t="s">
        <v>50059</v>
      </c>
      <c r="AW5665" t="s">
        <v>33073</v>
      </c>
      <c r="AX5665" t="s">
        <v>38107</v>
      </c>
      <c r="AY5665" t="s">
        <v>50060</v>
      </c>
      <c r="AZ5665" t="s">
        <v>50061</v>
      </c>
      <c r="BA5665">
        <v>2</v>
      </c>
      <c r="BB5665">
        <v>0.89563000000000004</v>
      </c>
      <c r="BC5665">
        <v>822</v>
      </c>
      <c r="BD5665">
        <v>822</v>
      </c>
      <c r="BE5665" t="s">
        <v>7226</v>
      </c>
      <c r="BF5665" t="s">
        <v>50058</v>
      </c>
      <c r="BG5665" t="s">
        <v>7228</v>
      </c>
      <c r="BH5665" t="s">
        <v>7228</v>
      </c>
      <c r="BI5665" t="s">
        <v>7225</v>
      </c>
      <c r="BJ5665" t="s">
        <v>7229</v>
      </c>
    </row>
    <row r="5666" spans="1:62" x14ac:dyDescent="0.35">
      <c r="W5666">
        <v>1.0085999999999999</v>
      </c>
      <c r="AK5666" t="s">
        <v>27</v>
      </c>
      <c r="AL5666">
        <v>2</v>
      </c>
      <c r="AO5666">
        <v>0.94560599999999995</v>
      </c>
      <c r="AP5666">
        <v>12.4329</v>
      </c>
      <c r="AQ5666">
        <v>1.07058E-3</v>
      </c>
      <c r="AR5666">
        <v>78.501000000000005</v>
      </c>
      <c r="AS5666">
        <v>50.335000000000001</v>
      </c>
      <c r="AT5666">
        <v>78.501000000000005</v>
      </c>
      <c r="AU5666">
        <v>1</v>
      </c>
      <c r="AV5666" t="s">
        <v>50063</v>
      </c>
      <c r="AW5666" t="s">
        <v>31813</v>
      </c>
      <c r="AX5666" t="s">
        <v>32103</v>
      </c>
      <c r="AY5666" t="s">
        <v>50064</v>
      </c>
      <c r="AZ5666" t="s">
        <v>50065</v>
      </c>
      <c r="BA5666">
        <v>3</v>
      </c>
      <c r="BB5666">
        <v>0.70892999999999995</v>
      </c>
      <c r="BC5666">
        <v>823</v>
      </c>
      <c r="BD5666">
        <v>823</v>
      </c>
      <c r="BE5666" t="s">
        <v>7226</v>
      </c>
      <c r="BF5666" t="s">
        <v>50062</v>
      </c>
      <c r="BG5666" t="s">
        <v>7228</v>
      </c>
      <c r="BH5666" t="s">
        <v>7228</v>
      </c>
      <c r="BI5666" t="s">
        <v>7225</v>
      </c>
      <c r="BJ5666" t="s">
        <v>7229</v>
      </c>
    </row>
    <row r="5667" spans="1:62" x14ac:dyDescent="0.35">
      <c r="A5667">
        <v>0.94042999999999999</v>
      </c>
      <c r="G5667">
        <v>0.83160000000000001</v>
      </c>
      <c r="H5667">
        <v>0.77258000000000004</v>
      </c>
      <c r="J5667">
        <v>0.58982000000000001</v>
      </c>
      <c r="K5667">
        <v>0.66996999999999995</v>
      </c>
      <c r="N5667">
        <v>0.53127000000000002</v>
      </c>
      <c r="P5667">
        <v>0.52493000000000001</v>
      </c>
      <c r="AK5667" t="s">
        <v>34</v>
      </c>
      <c r="AL5667">
        <v>3</v>
      </c>
      <c r="AO5667">
        <v>0.99999899999999997</v>
      </c>
      <c r="AP5667">
        <v>58.318800000000003</v>
      </c>
      <c r="AQ5667">
        <v>3.9431600000000002E-4</v>
      </c>
      <c r="AR5667">
        <v>117.14</v>
      </c>
      <c r="AS5667">
        <v>90.037999999999997</v>
      </c>
      <c r="AT5667">
        <v>117.14</v>
      </c>
      <c r="AU5667">
        <v>1</v>
      </c>
      <c r="AV5667" t="s">
        <v>50072</v>
      </c>
      <c r="AW5667" t="s">
        <v>31755</v>
      </c>
      <c r="AX5667" t="s">
        <v>33476</v>
      </c>
      <c r="AY5667" t="s">
        <v>50073</v>
      </c>
      <c r="AZ5667" t="s">
        <v>50074</v>
      </c>
      <c r="BA5667">
        <v>12</v>
      </c>
      <c r="BB5667">
        <v>0.20180000000000001</v>
      </c>
      <c r="BC5667">
        <v>357</v>
      </c>
      <c r="BD5667">
        <v>357</v>
      </c>
      <c r="BE5667" t="s">
        <v>50066</v>
      </c>
      <c r="BF5667" t="s">
        <v>50067</v>
      </c>
      <c r="BG5667" t="s">
        <v>50068</v>
      </c>
      <c r="BH5667" t="s">
        <v>50068</v>
      </c>
      <c r="BI5667" t="s">
        <v>50069</v>
      </c>
      <c r="BJ5667" t="s">
        <v>50070</v>
      </c>
    </row>
    <row r="5668" spans="1:62" x14ac:dyDescent="0.35">
      <c r="AK5668" t="s">
        <v>34</v>
      </c>
      <c r="AL5668">
        <v>3</v>
      </c>
      <c r="AO5668">
        <v>0.52469200000000005</v>
      </c>
      <c r="AP5668">
        <v>1.8575699999999999</v>
      </c>
      <c r="AQ5668">
        <v>2.5561899999999999E-3</v>
      </c>
      <c r="AR5668">
        <v>42.253999999999998</v>
      </c>
      <c r="AS5668">
        <v>12.412000000000001</v>
      </c>
      <c r="AT5668">
        <v>42.253999999999998</v>
      </c>
      <c r="AU5668">
        <v>1</v>
      </c>
      <c r="AV5668" t="s">
        <v>50080</v>
      </c>
      <c r="AW5668" t="s">
        <v>31755</v>
      </c>
      <c r="AX5668" t="s">
        <v>31864</v>
      </c>
      <c r="AY5668" t="s">
        <v>50081</v>
      </c>
      <c r="AZ5668" t="s">
        <v>50082</v>
      </c>
      <c r="BA5668">
        <v>9</v>
      </c>
      <c r="BB5668">
        <v>1.2786</v>
      </c>
      <c r="BC5668">
        <v>189</v>
      </c>
      <c r="BD5668">
        <v>189</v>
      </c>
      <c r="BE5668" t="s">
        <v>50075</v>
      </c>
      <c r="BF5668" t="s">
        <v>50076</v>
      </c>
      <c r="BG5668" t="s">
        <v>50077</v>
      </c>
      <c r="BH5668" t="s">
        <v>50077</v>
      </c>
      <c r="BI5668" t="s">
        <v>50078</v>
      </c>
      <c r="BJ5668" t="s">
        <v>50079</v>
      </c>
    </row>
    <row r="5669" spans="1:62" x14ac:dyDescent="0.35">
      <c r="AK5669" t="s">
        <v>34</v>
      </c>
      <c r="AL5669">
        <v>3</v>
      </c>
      <c r="AO5669">
        <v>0.98985199999999995</v>
      </c>
      <c r="AP5669">
        <v>21.659400000000002</v>
      </c>
      <c r="AQ5669" s="1">
        <v>3.04555E-5</v>
      </c>
      <c r="AR5669">
        <v>66.888999999999996</v>
      </c>
      <c r="AS5669">
        <v>45.968000000000004</v>
      </c>
      <c r="AT5669">
        <v>60.347000000000001</v>
      </c>
      <c r="AU5669">
        <v>1</v>
      </c>
      <c r="AV5669" t="s">
        <v>50084</v>
      </c>
      <c r="AW5669" t="s">
        <v>31755</v>
      </c>
      <c r="AX5669" t="s">
        <v>32132</v>
      </c>
      <c r="AY5669" t="s">
        <v>50085</v>
      </c>
      <c r="AZ5669" t="s">
        <v>50086</v>
      </c>
      <c r="BA5669">
        <v>12</v>
      </c>
      <c r="BB5669">
        <v>-0.76505999999999996</v>
      </c>
      <c r="BC5669">
        <v>192</v>
      </c>
      <c r="BD5669">
        <v>192</v>
      </c>
      <c r="BE5669" t="s">
        <v>50075</v>
      </c>
      <c r="BF5669" t="s">
        <v>50083</v>
      </c>
      <c r="BG5669" t="s">
        <v>50077</v>
      </c>
      <c r="BH5669" t="s">
        <v>50077</v>
      </c>
      <c r="BI5669" t="s">
        <v>50078</v>
      </c>
      <c r="BJ5669" t="s">
        <v>50079</v>
      </c>
    </row>
    <row r="5670" spans="1:62" x14ac:dyDescent="0.35">
      <c r="B5670">
        <v>1.0641</v>
      </c>
      <c r="E5670">
        <v>0.82211000000000001</v>
      </c>
      <c r="F5670">
        <v>0.65841000000000005</v>
      </c>
      <c r="H5670">
        <v>0.40672999999999998</v>
      </c>
      <c r="AA5670">
        <v>0.36199999999999999</v>
      </c>
      <c r="AK5670" t="s">
        <v>34</v>
      </c>
      <c r="AL5670">
        <v>4</v>
      </c>
      <c r="AO5670">
        <v>0.74058400000000002</v>
      </c>
      <c r="AP5670">
        <v>7.5838400000000004</v>
      </c>
      <c r="AQ5670" s="1">
        <v>1.3237500000000001E-17</v>
      </c>
      <c r="AR5670">
        <v>126.84</v>
      </c>
      <c r="AS5670">
        <v>104.01</v>
      </c>
      <c r="AT5670">
        <v>78.614999999999995</v>
      </c>
      <c r="AU5670">
        <v>1</v>
      </c>
      <c r="AV5670" t="s">
        <v>50088</v>
      </c>
      <c r="AW5670" t="s">
        <v>31755</v>
      </c>
      <c r="AX5670" t="s">
        <v>34767</v>
      </c>
      <c r="AY5670" t="s">
        <v>50089</v>
      </c>
      <c r="AZ5670" t="s">
        <v>50090</v>
      </c>
      <c r="BA5670">
        <v>15</v>
      </c>
      <c r="BB5670">
        <v>-0.1232</v>
      </c>
      <c r="BC5670">
        <v>229</v>
      </c>
      <c r="BD5670">
        <v>229</v>
      </c>
      <c r="BE5670" t="s">
        <v>30039</v>
      </c>
      <c r="BF5670" t="s">
        <v>50087</v>
      </c>
      <c r="BG5670" t="s">
        <v>30041</v>
      </c>
      <c r="BH5670" t="s">
        <v>30041</v>
      </c>
      <c r="BI5670" t="s">
        <v>30038</v>
      </c>
      <c r="BJ5670" t="s">
        <v>30042</v>
      </c>
    </row>
    <row r="5671" spans="1:62" x14ac:dyDescent="0.35">
      <c r="D5671">
        <v>0.79305000000000003</v>
      </c>
      <c r="E5671">
        <v>0.85709000000000002</v>
      </c>
      <c r="G5671">
        <v>0.50571999999999995</v>
      </c>
      <c r="X5671">
        <v>0.74931999999999999</v>
      </c>
      <c r="AK5671" t="s">
        <v>34</v>
      </c>
      <c r="AL5671">
        <v>4</v>
      </c>
      <c r="AO5671">
        <v>0.869533</v>
      </c>
      <c r="AP5671">
        <v>8.81724</v>
      </c>
      <c r="AQ5671" s="1">
        <v>1.3237500000000001E-17</v>
      </c>
      <c r="AR5671">
        <v>126.84</v>
      </c>
      <c r="AS5671">
        <v>104.01</v>
      </c>
      <c r="AT5671">
        <v>82.650999999999996</v>
      </c>
      <c r="AU5671">
        <v>1</v>
      </c>
      <c r="AV5671" t="s">
        <v>50092</v>
      </c>
      <c r="AW5671" t="s">
        <v>31755</v>
      </c>
      <c r="AX5671" t="s">
        <v>31846</v>
      </c>
      <c r="AY5671" t="s">
        <v>50093</v>
      </c>
      <c r="AZ5671" t="s">
        <v>50094</v>
      </c>
      <c r="BA5671">
        <v>16</v>
      </c>
      <c r="BB5671">
        <v>-0.49435000000000001</v>
      </c>
      <c r="BC5671">
        <v>230</v>
      </c>
      <c r="BD5671">
        <v>230</v>
      </c>
      <c r="BE5671" t="s">
        <v>30039</v>
      </c>
      <c r="BF5671" t="s">
        <v>50091</v>
      </c>
      <c r="BG5671" t="s">
        <v>30041</v>
      </c>
      <c r="BH5671" t="s">
        <v>30041</v>
      </c>
      <c r="BI5671" t="s">
        <v>30038</v>
      </c>
      <c r="BJ5671" t="s">
        <v>30042</v>
      </c>
    </row>
    <row r="5672" spans="1:62" x14ac:dyDescent="0.35">
      <c r="AK5672" t="s">
        <v>27</v>
      </c>
      <c r="AL5672">
        <v>3</v>
      </c>
      <c r="AO5672">
        <v>0.60606499999999996</v>
      </c>
      <c r="AP5672">
        <v>2.3643700000000001</v>
      </c>
      <c r="AQ5672">
        <v>1.41774E-4</v>
      </c>
      <c r="AR5672">
        <v>64.546999999999997</v>
      </c>
      <c r="AS5672">
        <v>44.621000000000002</v>
      </c>
      <c r="AT5672">
        <v>62.582000000000001</v>
      </c>
      <c r="AU5672">
        <v>1</v>
      </c>
      <c r="AV5672" t="s">
        <v>50096</v>
      </c>
      <c r="AW5672" t="s">
        <v>31755</v>
      </c>
      <c r="AX5672" t="s">
        <v>32604</v>
      </c>
      <c r="AY5672" t="s">
        <v>50097</v>
      </c>
      <c r="AZ5672" t="s">
        <v>50098</v>
      </c>
      <c r="BA5672">
        <v>7</v>
      </c>
      <c r="BB5672">
        <v>-0.30410999999999999</v>
      </c>
      <c r="BC5672">
        <v>221</v>
      </c>
      <c r="BD5672">
        <v>221</v>
      </c>
      <c r="BE5672" t="s">
        <v>30039</v>
      </c>
      <c r="BF5672" t="s">
        <v>50095</v>
      </c>
      <c r="BG5672" t="s">
        <v>30041</v>
      </c>
      <c r="BH5672" t="s">
        <v>30041</v>
      </c>
      <c r="BI5672" t="s">
        <v>30038</v>
      </c>
      <c r="BJ5672" t="s">
        <v>30042</v>
      </c>
    </row>
    <row r="5673" spans="1:62" x14ac:dyDescent="0.35">
      <c r="A5673">
        <v>0.91159000000000001</v>
      </c>
      <c r="B5673">
        <v>1.1839</v>
      </c>
      <c r="C5673">
        <v>1.0066999999999999</v>
      </c>
      <c r="D5673">
        <v>0.79759000000000002</v>
      </c>
      <c r="E5673">
        <v>0.71472000000000002</v>
      </c>
      <c r="F5673">
        <v>0.60055999999999998</v>
      </c>
      <c r="G5673">
        <v>0.54906999999999995</v>
      </c>
      <c r="H5673">
        <v>0.40366999999999997</v>
      </c>
      <c r="I5673">
        <v>0.31008000000000002</v>
      </c>
      <c r="J5673">
        <v>0.23263</v>
      </c>
      <c r="K5673">
        <v>0.15507000000000001</v>
      </c>
      <c r="N5673">
        <v>9.0096999999999997E-2</v>
      </c>
      <c r="O5673">
        <v>5.1444999999999998E-2</v>
      </c>
      <c r="S5673">
        <v>0.88283</v>
      </c>
      <c r="T5673">
        <v>1.2213000000000001</v>
      </c>
      <c r="U5673">
        <v>1.0914999999999999</v>
      </c>
      <c r="V5673">
        <v>0.92030000000000001</v>
      </c>
      <c r="W5673">
        <v>0.86677000000000004</v>
      </c>
      <c r="X5673">
        <v>0.88604000000000005</v>
      </c>
      <c r="Y5673">
        <v>0.38949</v>
      </c>
      <c r="AB5673">
        <v>0.26144000000000001</v>
      </c>
      <c r="AC5673">
        <v>0.21732000000000001</v>
      </c>
      <c r="AD5673">
        <v>0.13450999999999999</v>
      </c>
      <c r="AF5673">
        <v>9.4251000000000001E-2</v>
      </c>
      <c r="AG5673">
        <v>6.0753000000000001E-2</v>
      </c>
      <c r="AI5673">
        <v>5.2962000000000002E-2</v>
      </c>
      <c r="AK5673" t="s">
        <v>27</v>
      </c>
      <c r="AL5673">
        <v>3</v>
      </c>
      <c r="AO5673">
        <v>0.927284</v>
      </c>
      <c r="AP5673">
        <v>11.4994</v>
      </c>
      <c r="AQ5673" s="1">
        <v>1.3237500000000001E-17</v>
      </c>
      <c r="AR5673">
        <v>126.84</v>
      </c>
      <c r="AS5673">
        <v>104.01</v>
      </c>
      <c r="AT5673">
        <v>77.241</v>
      </c>
      <c r="AU5673">
        <v>1</v>
      </c>
      <c r="AV5673" t="s">
        <v>30043</v>
      </c>
      <c r="AW5673" t="s">
        <v>31755</v>
      </c>
      <c r="AX5673" t="s">
        <v>32075</v>
      </c>
      <c r="AY5673" t="s">
        <v>30045</v>
      </c>
      <c r="AZ5673" t="s">
        <v>50099</v>
      </c>
      <c r="BA5673">
        <v>17</v>
      </c>
      <c r="BB5673">
        <v>-4.3379000000000001E-2</v>
      </c>
      <c r="BC5673">
        <v>231</v>
      </c>
      <c r="BD5673">
        <v>231</v>
      </c>
      <c r="BE5673" t="s">
        <v>30039</v>
      </c>
      <c r="BF5673" t="s">
        <v>30040</v>
      </c>
      <c r="BG5673" t="s">
        <v>30041</v>
      </c>
      <c r="BH5673" t="s">
        <v>30041</v>
      </c>
      <c r="BI5673" t="s">
        <v>30038</v>
      </c>
      <c r="BJ5673" t="s">
        <v>30042</v>
      </c>
    </row>
    <row r="5674" spans="1:62" x14ac:dyDescent="0.35">
      <c r="AK5674" t="s">
        <v>34</v>
      </c>
      <c r="AL5674">
        <v>2</v>
      </c>
      <c r="AO5674">
        <v>0.65926099999999999</v>
      </c>
      <c r="AP5674">
        <v>2.8663500000000002</v>
      </c>
      <c r="AQ5674">
        <v>1.1193500000000001E-3</v>
      </c>
      <c r="AR5674">
        <v>75.319000000000003</v>
      </c>
      <c r="AS5674">
        <v>46.701999999999998</v>
      </c>
      <c r="AT5674">
        <v>59.634</v>
      </c>
      <c r="AU5674">
        <v>1</v>
      </c>
      <c r="AV5674" t="s">
        <v>50102</v>
      </c>
      <c r="AW5674" t="s">
        <v>31755</v>
      </c>
      <c r="AX5674" t="s">
        <v>31796</v>
      </c>
      <c r="AY5674" t="s">
        <v>50103</v>
      </c>
      <c r="AZ5674" t="s">
        <v>50104</v>
      </c>
      <c r="BA5674">
        <v>2</v>
      </c>
      <c r="BB5674">
        <v>-0.14871000000000001</v>
      </c>
      <c r="BC5674" t="s">
        <v>36306</v>
      </c>
      <c r="BD5674">
        <v>3</v>
      </c>
      <c r="BE5674" t="s">
        <v>50100</v>
      </c>
      <c r="BF5674" t="s">
        <v>50101</v>
      </c>
      <c r="BG5674" t="s">
        <v>7219</v>
      </c>
      <c r="BH5674" t="s">
        <v>7220</v>
      </c>
      <c r="BI5674" t="s">
        <v>7212</v>
      </c>
      <c r="BJ5674" t="s">
        <v>7213</v>
      </c>
    </row>
    <row r="5675" spans="1:62" x14ac:dyDescent="0.35">
      <c r="AK5675" t="s">
        <v>34</v>
      </c>
      <c r="AL5675">
        <v>3</v>
      </c>
      <c r="AO5675">
        <v>0.99998799999999999</v>
      </c>
      <c r="AP5675">
        <v>49.2258</v>
      </c>
      <c r="AQ5675">
        <v>7.9493599999999999E-4</v>
      </c>
      <c r="AR5675">
        <v>108.9</v>
      </c>
      <c r="AS5675">
        <v>68.992999999999995</v>
      </c>
      <c r="AT5675">
        <v>97.631</v>
      </c>
      <c r="AU5675">
        <v>1</v>
      </c>
      <c r="AV5675" t="s">
        <v>50106</v>
      </c>
      <c r="AW5675" t="s">
        <v>31755</v>
      </c>
      <c r="AX5675" t="s">
        <v>32427</v>
      </c>
      <c r="AY5675" t="s">
        <v>50107</v>
      </c>
      <c r="AZ5675" t="s">
        <v>50108</v>
      </c>
      <c r="BA5675">
        <v>5</v>
      </c>
      <c r="BB5675">
        <v>-0.58855999999999997</v>
      </c>
      <c r="BC5675" t="s">
        <v>44370</v>
      </c>
      <c r="BD5675">
        <v>6</v>
      </c>
      <c r="BE5675" t="s">
        <v>50100</v>
      </c>
      <c r="BF5675" t="s">
        <v>50105</v>
      </c>
      <c r="BG5675" t="s">
        <v>7219</v>
      </c>
      <c r="BH5675" t="s">
        <v>7220</v>
      </c>
      <c r="BI5675" t="s">
        <v>7212</v>
      </c>
      <c r="BJ5675" t="s">
        <v>7213</v>
      </c>
    </row>
    <row r="5676" spans="1:62" x14ac:dyDescent="0.35">
      <c r="AK5676" t="s">
        <v>34</v>
      </c>
      <c r="AL5676">
        <v>3</v>
      </c>
      <c r="AO5676">
        <v>0.49871100000000002</v>
      </c>
      <c r="AP5676">
        <v>0</v>
      </c>
      <c r="AQ5676">
        <v>1.40803E-3</v>
      </c>
      <c r="AR5676">
        <v>71.176000000000002</v>
      </c>
      <c r="AS5676">
        <v>24.283999999999999</v>
      </c>
      <c r="AT5676">
        <v>71.176000000000002</v>
      </c>
      <c r="AV5676" t="s">
        <v>50109</v>
      </c>
      <c r="AW5676" t="s">
        <v>31755</v>
      </c>
      <c r="AX5676" t="s">
        <v>33140</v>
      </c>
      <c r="AY5676" t="s">
        <v>50110</v>
      </c>
      <c r="AZ5676" t="s">
        <v>50111</v>
      </c>
      <c r="BA5676">
        <v>8</v>
      </c>
      <c r="BB5676">
        <v>-4.8624000000000001E-2</v>
      </c>
      <c r="BC5676">
        <v>1490</v>
      </c>
      <c r="BD5676">
        <v>1490</v>
      </c>
      <c r="BE5676" t="s">
        <v>7220</v>
      </c>
      <c r="BF5676">
        <v>1490</v>
      </c>
      <c r="BG5676" t="s">
        <v>7220</v>
      </c>
      <c r="BH5676" t="s">
        <v>7220</v>
      </c>
      <c r="BJ5676" t="s">
        <v>7213</v>
      </c>
    </row>
    <row r="5677" spans="1:62" x14ac:dyDescent="0.35">
      <c r="A5677">
        <v>0.92532000000000003</v>
      </c>
      <c r="B5677">
        <v>0.72340000000000004</v>
      </c>
      <c r="C5677">
        <v>0.74487999999999999</v>
      </c>
      <c r="D5677">
        <v>0.75915999999999995</v>
      </c>
      <c r="E5677">
        <v>0.72019</v>
      </c>
      <c r="F5677">
        <v>0.65193000000000001</v>
      </c>
      <c r="G5677">
        <v>0.68757999999999997</v>
      </c>
      <c r="H5677">
        <v>0.48422999999999999</v>
      </c>
      <c r="I5677">
        <v>0.51890000000000003</v>
      </c>
      <c r="J5677">
        <v>0.40560000000000002</v>
      </c>
      <c r="K5677">
        <v>0.35225000000000001</v>
      </c>
      <c r="L5677">
        <v>0.24635000000000001</v>
      </c>
      <c r="M5677">
        <v>0.14402999999999999</v>
      </c>
      <c r="N5677">
        <v>0.13319</v>
      </c>
      <c r="O5677">
        <v>0.10600999999999999</v>
      </c>
      <c r="P5677">
        <v>9.1314000000000006E-2</v>
      </c>
      <c r="S5677">
        <v>1.0763</v>
      </c>
      <c r="T5677">
        <v>1.0999000000000001</v>
      </c>
      <c r="U5677">
        <v>0.98263</v>
      </c>
      <c r="V5677">
        <v>0.92037000000000002</v>
      </c>
      <c r="W5677">
        <v>1.0343</v>
      </c>
      <c r="X5677">
        <v>0.84075999999999995</v>
      </c>
      <c r="Y5677">
        <v>0.56089</v>
      </c>
      <c r="Z5677">
        <v>0.67679</v>
      </c>
      <c r="AA5677">
        <v>0.50121000000000004</v>
      </c>
      <c r="AB5677">
        <v>0.45178000000000001</v>
      </c>
      <c r="AC5677">
        <v>0.38685000000000003</v>
      </c>
      <c r="AD5677">
        <v>0.29566999999999999</v>
      </c>
      <c r="AE5677">
        <v>0.20473</v>
      </c>
      <c r="AF5677">
        <v>0.17837</v>
      </c>
      <c r="AG5677">
        <v>9.2835000000000001E-2</v>
      </c>
      <c r="AI5677">
        <v>5.1046000000000001E-2</v>
      </c>
      <c r="AK5677" t="s">
        <v>34</v>
      </c>
      <c r="AL5677">
        <v>3</v>
      </c>
      <c r="AO5677">
        <v>1</v>
      </c>
      <c r="AP5677">
        <v>149.16</v>
      </c>
      <c r="AQ5677" s="1">
        <v>1.93515E-6</v>
      </c>
      <c r="AR5677">
        <v>259.08</v>
      </c>
      <c r="AS5677">
        <v>229.73</v>
      </c>
      <c r="AT5677">
        <v>211.26</v>
      </c>
      <c r="AU5677">
        <v>1</v>
      </c>
      <c r="AV5677" t="s">
        <v>24312</v>
      </c>
      <c r="AW5677" t="s">
        <v>31755</v>
      </c>
      <c r="AX5677" t="s">
        <v>34091</v>
      </c>
      <c r="AY5677" t="s">
        <v>24314</v>
      </c>
      <c r="AZ5677" t="s">
        <v>50112</v>
      </c>
      <c r="BA5677">
        <v>6</v>
      </c>
      <c r="BB5677">
        <v>0.14927000000000001</v>
      </c>
      <c r="BC5677" t="s">
        <v>50113</v>
      </c>
      <c r="BD5677">
        <v>1205</v>
      </c>
      <c r="BE5677" t="s">
        <v>7217</v>
      </c>
      <c r="BF5677" t="s">
        <v>24311</v>
      </c>
      <c r="BG5677" t="s">
        <v>7219</v>
      </c>
      <c r="BH5677" t="s">
        <v>7220</v>
      </c>
      <c r="BI5677" t="s">
        <v>7212</v>
      </c>
      <c r="BJ5677" t="s">
        <v>7213</v>
      </c>
    </row>
    <row r="5678" spans="1:62" x14ac:dyDescent="0.35">
      <c r="D5678">
        <v>1.2044999999999999</v>
      </c>
      <c r="N5678">
        <v>1.2343</v>
      </c>
      <c r="Q5678">
        <v>1.2643</v>
      </c>
      <c r="AK5678" t="s">
        <v>34</v>
      </c>
      <c r="AL5678">
        <v>3</v>
      </c>
      <c r="AO5678">
        <v>0.89083900000000005</v>
      </c>
      <c r="AP5678">
        <v>9.8618600000000001</v>
      </c>
      <c r="AQ5678" s="1">
        <v>1.3794900000000001E-5</v>
      </c>
      <c r="AR5678">
        <v>69.522999999999996</v>
      </c>
      <c r="AS5678">
        <v>53.058</v>
      </c>
      <c r="AT5678">
        <v>48.576000000000001</v>
      </c>
      <c r="AU5678">
        <v>1</v>
      </c>
      <c r="AV5678" t="s">
        <v>50115</v>
      </c>
      <c r="AW5678" t="s">
        <v>31755</v>
      </c>
      <c r="AX5678" t="s">
        <v>32537</v>
      </c>
      <c r="AY5678" t="s">
        <v>50116</v>
      </c>
      <c r="AZ5678" t="s">
        <v>50117</v>
      </c>
      <c r="BA5678">
        <v>19</v>
      </c>
      <c r="BB5678">
        <v>0.46756999999999999</v>
      </c>
      <c r="BC5678" t="s">
        <v>50118</v>
      </c>
      <c r="BD5678">
        <v>1883</v>
      </c>
      <c r="BE5678" t="s">
        <v>16633</v>
      </c>
      <c r="BF5678" t="s">
        <v>50114</v>
      </c>
      <c r="BG5678" t="s">
        <v>7219</v>
      </c>
      <c r="BH5678" t="s">
        <v>7220</v>
      </c>
      <c r="BI5678" t="s">
        <v>7212</v>
      </c>
      <c r="BJ5678" t="s">
        <v>7213</v>
      </c>
    </row>
    <row r="5679" spans="1:62" x14ac:dyDescent="0.35">
      <c r="A5679">
        <v>0.87565999999999999</v>
      </c>
      <c r="B5679">
        <v>1.0579000000000001</v>
      </c>
      <c r="C5679">
        <v>0.91479999999999995</v>
      </c>
      <c r="D5679">
        <v>1.0048999999999999</v>
      </c>
      <c r="E5679">
        <v>1.0385</v>
      </c>
      <c r="F5679">
        <v>1.0471999999999999</v>
      </c>
      <c r="G5679">
        <v>0.94508000000000003</v>
      </c>
      <c r="H5679">
        <v>0.96036999999999995</v>
      </c>
      <c r="I5679">
        <v>1.1426000000000001</v>
      </c>
      <c r="J5679">
        <v>0.86079000000000006</v>
      </c>
      <c r="K5679">
        <v>1.0442</v>
      </c>
      <c r="L5679">
        <v>0.89517000000000002</v>
      </c>
      <c r="M5679">
        <v>1.0243</v>
      </c>
      <c r="N5679">
        <v>0.96306000000000003</v>
      </c>
      <c r="O5679">
        <v>1.1375999999999999</v>
      </c>
      <c r="P5679">
        <v>0.76349</v>
      </c>
      <c r="Q5679">
        <v>0.90081999999999995</v>
      </c>
      <c r="S5679">
        <v>1.0728</v>
      </c>
      <c r="T5679">
        <v>1.2255</v>
      </c>
      <c r="U5679">
        <v>1.1798999999999999</v>
      </c>
      <c r="V5679">
        <v>1.0691999999999999</v>
      </c>
      <c r="W5679">
        <v>1.3263</v>
      </c>
      <c r="X5679">
        <v>1.1657999999999999</v>
      </c>
      <c r="Y5679">
        <v>1.0113000000000001</v>
      </c>
      <c r="Z5679">
        <v>0.99816000000000005</v>
      </c>
      <c r="AA5679">
        <v>1.0935999999999999</v>
      </c>
      <c r="AB5679">
        <v>1.1000000000000001</v>
      </c>
      <c r="AC5679">
        <v>1.1019000000000001</v>
      </c>
      <c r="AD5679">
        <v>0.93264999999999998</v>
      </c>
      <c r="AE5679">
        <v>0.97755000000000003</v>
      </c>
      <c r="AF5679">
        <v>0.96384999999999998</v>
      </c>
      <c r="AG5679">
        <v>0.89573999999999998</v>
      </c>
      <c r="AH5679">
        <v>1.1937</v>
      </c>
      <c r="AI5679">
        <v>1.0478000000000001</v>
      </c>
      <c r="AJ5679">
        <v>0.89375000000000004</v>
      </c>
      <c r="AK5679" t="s">
        <v>34</v>
      </c>
      <c r="AL5679">
        <v>2</v>
      </c>
      <c r="AO5679">
        <v>0.856429</v>
      </c>
      <c r="AP5679">
        <v>7.7562499999999996</v>
      </c>
      <c r="AQ5679">
        <v>6.8857100000000002E-4</v>
      </c>
      <c r="AR5679">
        <v>119.39</v>
      </c>
      <c r="AS5679">
        <v>67.138999999999996</v>
      </c>
      <c r="AT5679">
        <v>119.39</v>
      </c>
      <c r="AU5679">
        <v>1</v>
      </c>
      <c r="AV5679" t="s">
        <v>16639</v>
      </c>
      <c r="AW5679" t="s">
        <v>31755</v>
      </c>
      <c r="AX5679" t="s">
        <v>34640</v>
      </c>
      <c r="AY5679" t="s">
        <v>16641</v>
      </c>
      <c r="AZ5679" t="s">
        <v>50119</v>
      </c>
      <c r="BA5679">
        <v>4</v>
      </c>
      <c r="BB5679">
        <v>-0.42893999999999999</v>
      </c>
      <c r="BC5679" t="s">
        <v>50120</v>
      </c>
      <c r="BD5679">
        <v>2064</v>
      </c>
      <c r="BE5679" t="s">
        <v>16633</v>
      </c>
      <c r="BF5679" t="s">
        <v>16638</v>
      </c>
      <c r="BG5679" t="s">
        <v>7219</v>
      </c>
      <c r="BH5679" t="s">
        <v>7220</v>
      </c>
      <c r="BI5679" t="s">
        <v>7212</v>
      </c>
      <c r="BJ5679" t="s">
        <v>7213</v>
      </c>
    </row>
    <row r="5680" spans="1:62" x14ac:dyDescent="0.35">
      <c r="A5680">
        <v>0.87565999999999999</v>
      </c>
      <c r="B5680">
        <v>1.0579000000000001</v>
      </c>
      <c r="C5680">
        <v>0.91479999999999995</v>
      </c>
      <c r="E5680">
        <v>1.0385</v>
      </c>
      <c r="F5680">
        <v>1.0471999999999999</v>
      </c>
      <c r="H5680">
        <v>0.96036999999999995</v>
      </c>
      <c r="I5680">
        <v>1.1426000000000001</v>
      </c>
      <c r="J5680">
        <v>0.86079000000000006</v>
      </c>
      <c r="K5680">
        <v>1.0442</v>
      </c>
      <c r="L5680">
        <v>0.89517000000000002</v>
      </c>
      <c r="M5680">
        <v>1.0243</v>
      </c>
      <c r="N5680">
        <v>0.96306000000000003</v>
      </c>
      <c r="O5680">
        <v>1.1375999999999999</v>
      </c>
      <c r="P5680">
        <v>0.76349</v>
      </c>
      <c r="Q5680">
        <v>0.90081999999999995</v>
      </c>
      <c r="R5680">
        <v>0.87739</v>
      </c>
      <c r="S5680">
        <v>1.0728</v>
      </c>
      <c r="T5680">
        <v>1.2255</v>
      </c>
      <c r="U5680">
        <v>1.1798999999999999</v>
      </c>
      <c r="V5680">
        <v>1.0691999999999999</v>
      </c>
      <c r="W5680">
        <v>1.3263</v>
      </c>
      <c r="X5680">
        <v>1.1657999999999999</v>
      </c>
      <c r="Y5680">
        <v>1.0113000000000001</v>
      </c>
      <c r="Z5680">
        <v>0.99816000000000005</v>
      </c>
      <c r="AA5680">
        <v>1.0935999999999999</v>
      </c>
      <c r="AB5680">
        <v>1.1000000000000001</v>
      </c>
      <c r="AD5680">
        <v>0.93264999999999998</v>
      </c>
      <c r="AE5680">
        <v>0.97755000000000003</v>
      </c>
      <c r="AF5680">
        <v>0.96384999999999998</v>
      </c>
      <c r="AG5680">
        <v>0.89573999999999998</v>
      </c>
      <c r="AH5680">
        <v>1.1937</v>
      </c>
      <c r="AI5680">
        <v>1.0478000000000001</v>
      </c>
      <c r="AJ5680">
        <v>0.89375000000000004</v>
      </c>
      <c r="AK5680" t="s">
        <v>34</v>
      </c>
      <c r="AL5680">
        <v>2</v>
      </c>
      <c r="AO5680">
        <v>0.94373099999999999</v>
      </c>
      <c r="AP5680">
        <v>12.245799999999999</v>
      </c>
      <c r="AQ5680">
        <v>8.4175999999999999E-4</v>
      </c>
      <c r="AR5680">
        <v>108.56</v>
      </c>
      <c r="AS5680">
        <v>54.997</v>
      </c>
      <c r="AT5680">
        <v>69.352000000000004</v>
      </c>
      <c r="AU5680">
        <v>1</v>
      </c>
      <c r="AV5680" t="s">
        <v>16635</v>
      </c>
      <c r="AW5680" t="s">
        <v>31755</v>
      </c>
      <c r="AX5680" t="s">
        <v>32648</v>
      </c>
      <c r="AY5680" t="s">
        <v>16637</v>
      </c>
      <c r="AZ5680" t="s">
        <v>50121</v>
      </c>
      <c r="BA5680">
        <v>5</v>
      </c>
      <c r="BB5680">
        <v>-0.52454000000000001</v>
      </c>
      <c r="BC5680" t="s">
        <v>50122</v>
      </c>
      <c r="BD5680">
        <v>2065</v>
      </c>
      <c r="BE5680" t="s">
        <v>16633</v>
      </c>
      <c r="BF5680" t="s">
        <v>16634</v>
      </c>
      <c r="BG5680" t="s">
        <v>7219</v>
      </c>
      <c r="BH5680" t="s">
        <v>7220</v>
      </c>
      <c r="BI5680" t="s">
        <v>7212</v>
      </c>
      <c r="BJ5680" t="s">
        <v>7213</v>
      </c>
    </row>
    <row r="5681" spans="1:62" x14ac:dyDescent="0.35">
      <c r="A5681">
        <v>1.3251999999999999</v>
      </c>
      <c r="B5681">
        <v>0.84404999999999997</v>
      </c>
      <c r="C5681">
        <v>1.0226</v>
      </c>
      <c r="D5681">
        <v>0.91113</v>
      </c>
      <c r="E5681">
        <v>1.0226</v>
      </c>
      <c r="F5681">
        <v>0.95516000000000001</v>
      </c>
      <c r="G5681">
        <v>0.83157000000000003</v>
      </c>
      <c r="H5681">
        <v>0.85277999999999998</v>
      </c>
      <c r="I5681">
        <v>0.76534000000000002</v>
      </c>
      <c r="J5681">
        <v>0.83216000000000001</v>
      </c>
      <c r="K5681">
        <v>0.68535000000000001</v>
      </c>
      <c r="L5681">
        <v>0.72114999999999996</v>
      </c>
      <c r="M5681">
        <v>0.88939000000000001</v>
      </c>
      <c r="N5681">
        <v>0.51105999999999996</v>
      </c>
      <c r="O5681">
        <v>0.63539999999999996</v>
      </c>
      <c r="P5681">
        <v>0.45738000000000001</v>
      </c>
      <c r="Q5681">
        <v>0.44039</v>
      </c>
      <c r="R5681">
        <v>0.46059</v>
      </c>
      <c r="S5681">
        <v>0.90520999999999996</v>
      </c>
      <c r="T5681">
        <v>1.4015</v>
      </c>
      <c r="U5681">
        <v>1.2181</v>
      </c>
      <c r="V5681">
        <v>1.1545000000000001</v>
      </c>
      <c r="W5681">
        <v>1.109</v>
      </c>
      <c r="X5681">
        <v>1.2854000000000001</v>
      </c>
      <c r="Y5681">
        <v>1.1444000000000001</v>
      </c>
      <c r="Z5681">
        <v>0.92432999999999998</v>
      </c>
      <c r="AA5681">
        <v>0.72733000000000003</v>
      </c>
      <c r="AB5681">
        <v>1.075</v>
      </c>
      <c r="AC5681">
        <v>0.96787999999999996</v>
      </c>
      <c r="AD5681">
        <v>0.90991</v>
      </c>
      <c r="AE5681">
        <v>0.68139000000000005</v>
      </c>
      <c r="AF5681">
        <v>0.68208999999999997</v>
      </c>
      <c r="AG5681">
        <v>0.53947000000000001</v>
      </c>
      <c r="AH5681">
        <v>0.58704999999999996</v>
      </c>
      <c r="AI5681">
        <v>0.621</v>
      </c>
      <c r="AK5681" t="s">
        <v>34</v>
      </c>
      <c r="AL5681">
        <v>3</v>
      </c>
      <c r="AO5681">
        <v>0.99999899999999997</v>
      </c>
      <c r="AP5681">
        <v>61.3367</v>
      </c>
      <c r="AQ5681" s="1">
        <v>2.50179E-10</v>
      </c>
      <c r="AR5681">
        <v>180.09</v>
      </c>
      <c r="AS5681">
        <v>135.58000000000001</v>
      </c>
      <c r="AT5681">
        <v>148.88999999999999</v>
      </c>
      <c r="AU5681">
        <v>1</v>
      </c>
      <c r="AV5681" t="s">
        <v>7221</v>
      </c>
      <c r="AW5681" t="s">
        <v>31755</v>
      </c>
      <c r="AX5681" t="s">
        <v>32604</v>
      </c>
      <c r="AY5681" t="s">
        <v>7223</v>
      </c>
      <c r="AZ5681" t="s">
        <v>50123</v>
      </c>
      <c r="BA5681">
        <v>1</v>
      </c>
      <c r="BB5681">
        <v>-0.16281000000000001</v>
      </c>
      <c r="BC5681" t="s">
        <v>50124</v>
      </c>
      <c r="BD5681">
        <v>666</v>
      </c>
      <c r="BE5681" t="s">
        <v>7217</v>
      </c>
      <c r="BF5681" t="s">
        <v>7218</v>
      </c>
      <c r="BG5681" t="s">
        <v>7219</v>
      </c>
      <c r="BH5681" t="s">
        <v>7220</v>
      </c>
      <c r="BI5681" t="s">
        <v>7212</v>
      </c>
      <c r="BJ5681" t="s">
        <v>7213</v>
      </c>
    </row>
    <row r="5682" spans="1:62" x14ac:dyDescent="0.35">
      <c r="AK5682" t="s">
        <v>34</v>
      </c>
      <c r="AL5682">
        <v>4</v>
      </c>
      <c r="AO5682">
        <v>0.56884900000000005</v>
      </c>
      <c r="AP5682">
        <v>1.7014499999999999</v>
      </c>
      <c r="AQ5682">
        <v>6.8939800000000003E-4</v>
      </c>
      <c r="AR5682">
        <v>69.260999999999996</v>
      </c>
      <c r="AS5682">
        <v>38.667999999999999</v>
      </c>
      <c r="AT5682">
        <v>65.222999999999999</v>
      </c>
      <c r="AU5682">
        <v>1</v>
      </c>
      <c r="AV5682" t="s">
        <v>50126</v>
      </c>
      <c r="AW5682" t="s">
        <v>31755</v>
      </c>
      <c r="AX5682" t="s">
        <v>32390</v>
      </c>
      <c r="AY5682" t="s">
        <v>50127</v>
      </c>
      <c r="AZ5682" t="s">
        <v>50128</v>
      </c>
      <c r="BA5682">
        <v>10</v>
      </c>
      <c r="BB5682">
        <v>0.59319</v>
      </c>
      <c r="BC5682" t="s">
        <v>50129</v>
      </c>
      <c r="BD5682">
        <v>669</v>
      </c>
      <c r="BE5682" t="s">
        <v>7217</v>
      </c>
      <c r="BF5682" t="s">
        <v>50125</v>
      </c>
      <c r="BG5682" t="s">
        <v>7219</v>
      </c>
      <c r="BH5682" t="s">
        <v>7220</v>
      </c>
      <c r="BI5682" t="s">
        <v>7212</v>
      </c>
      <c r="BJ5682" t="s">
        <v>7213</v>
      </c>
    </row>
    <row r="5683" spans="1:62" x14ac:dyDescent="0.35">
      <c r="AK5683" t="s">
        <v>34</v>
      </c>
      <c r="AL5683">
        <v>4</v>
      </c>
      <c r="AO5683">
        <v>0.32622200000000001</v>
      </c>
      <c r="AP5683">
        <v>0</v>
      </c>
      <c r="AQ5683">
        <v>1.56525E-3</v>
      </c>
      <c r="AR5683">
        <v>85.805000000000007</v>
      </c>
      <c r="AS5683">
        <v>65.756</v>
      </c>
      <c r="AT5683">
        <v>85.805000000000007</v>
      </c>
      <c r="AV5683" t="s">
        <v>50131</v>
      </c>
      <c r="AW5683" t="s">
        <v>31755</v>
      </c>
      <c r="AX5683" t="s">
        <v>34767</v>
      </c>
      <c r="AY5683" t="s">
        <v>50132</v>
      </c>
      <c r="AZ5683" t="s">
        <v>50133</v>
      </c>
      <c r="BA5683">
        <v>15</v>
      </c>
      <c r="BB5683">
        <v>-0.14892</v>
      </c>
      <c r="BC5683" t="s">
        <v>50134</v>
      </c>
      <c r="BD5683">
        <v>674</v>
      </c>
      <c r="BE5683" t="s">
        <v>7217</v>
      </c>
      <c r="BF5683" t="s">
        <v>50130</v>
      </c>
      <c r="BG5683" t="s">
        <v>7219</v>
      </c>
      <c r="BH5683" t="s">
        <v>7220</v>
      </c>
      <c r="BI5683" t="s">
        <v>7212</v>
      </c>
      <c r="BJ5683" t="s">
        <v>7213</v>
      </c>
    </row>
    <row r="5684" spans="1:62" x14ac:dyDescent="0.35">
      <c r="AK5684" t="s">
        <v>34</v>
      </c>
      <c r="AL5684">
        <v>4</v>
      </c>
      <c r="AO5684">
        <v>0.32622200000000001</v>
      </c>
      <c r="AP5684">
        <v>0</v>
      </c>
      <c r="AQ5684">
        <v>1.56525E-3</v>
      </c>
      <c r="AR5684">
        <v>85.805000000000007</v>
      </c>
      <c r="AS5684">
        <v>65.756</v>
      </c>
      <c r="AT5684">
        <v>85.805000000000007</v>
      </c>
      <c r="AV5684" t="s">
        <v>50136</v>
      </c>
      <c r="AW5684" t="s">
        <v>31872</v>
      </c>
      <c r="AX5684" t="s">
        <v>31873</v>
      </c>
      <c r="AY5684" t="s">
        <v>50132</v>
      </c>
      <c r="AZ5684" t="s">
        <v>50133</v>
      </c>
      <c r="BA5684">
        <v>19</v>
      </c>
      <c r="BB5684">
        <v>-0.14892</v>
      </c>
      <c r="BC5684" t="s">
        <v>50137</v>
      </c>
      <c r="BD5684">
        <v>678</v>
      </c>
      <c r="BE5684" t="s">
        <v>7217</v>
      </c>
      <c r="BF5684" t="s">
        <v>50135</v>
      </c>
      <c r="BG5684" t="s">
        <v>7219</v>
      </c>
      <c r="BH5684" t="s">
        <v>7220</v>
      </c>
      <c r="BI5684" t="s">
        <v>7212</v>
      </c>
      <c r="BJ5684" t="s">
        <v>7213</v>
      </c>
    </row>
    <row r="5685" spans="1:62" x14ac:dyDescent="0.35">
      <c r="B5685">
        <v>0.80440999999999996</v>
      </c>
      <c r="D5685">
        <v>0.74726000000000004</v>
      </c>
      <c r="E5685">
        <v>0.82155999999999996</v>
      </c>
      <c r="S5685">
        <v>1.0414000000000001</v>
      </c>
      <c r="T5685">
        <v>0.97323000000000004</v>
      </c>
      <c r="AK5685" t="s">
        <v>34</v>
      </c>
      <c r="AL5685">
        <v>2</v>
      </c>
      <c r="AO5685">
        <v>0.975437</v>
      </c>
      <c r="AP5685">
        <v>15.9894</v>
      </c>
      <c r="AQ5685" s="1">
        <v>5.5311900000000001E-5</v>
      </c>
      <c r="AR5685">
        <v>107.03</v>
      </c>
      <c r="AS5685">
        <v>83.906999999999996</v>
      </c>
      <c r="AT5685">
        <v>93.495000000000005</v>
      </c>
      <c r="AU5685">
        <v>1</v>
      </c>
      <c r="AV5685" t="s">
        <v>50139</v>
      </c>
      <c r="AW5685" t="s">
        <v>43212</v>
      </c>
      <c r="AX5685" t="s">
        <v>32103</v>
      </c>
      <c r="AY5685" t="s">
        <v>50140</v>
      </c>
      <c r="AZ5685" t="s">
        <v>50141</v>
      </c>
      <c r="BA5685">
        <v>3</v>
      </c>
      <c r="BB5685">
        <v>-0.76463999999999999</v>
      </c>
      <c r="BC5685" t="s">
        <v>50142</v>
      </c>
      <c r="BD5685">
        <v>597</v>
      </c>
      <c r="BE5685" t="s">
        <v>7217</v>
      </c>
      <c r="BF5685" t="s">
        <v>50138</v>
      </c>
      <c r="BG5685" t="s">
        <v>7219</v>
      </c>
      <c r="BH5685" t="s">
        <v>7220</v>
      </c>
      <c r="BI5685" t="s">
        <v>7212</v>
      </c>
      <c r="BJ5685" t="s">
        <v>7213</v>
      </c>
    </row>
    <row r="5686" spans="1:62" x14ac:dyDescent="0.35">
      <c r="A5686">
        <v>0.83262000000000003</v>
      </c>
      <c r="B5686">
        <v>0.87651000000000001</v>
      </c>
      <c r="C5686">
        <v>0.82027000000000005</v>
      </c>
      <c r="D5686">
        <v>0.83001999999999998</v>
      </c>
      <c r="E5686">
        <v>0.84958999999999996</v>
      </c>
      <c r="F5686">
        <v>0.78903999999999996</v>
      </c>
      <c r="G5686">
        <v>0.69328000000000001</v>
      </c>
      <c r="H5686">
        <v>0.62936000000000003</v>
      </c>
      <c r="I5686">
        <v>0.70150999999999997</v>
      </c>
      <c r="J5686">
        <v>0.53613</v>
      </c>
      <c r="K5686">
        <v>0.51353000000000004</v>
      </c>
      <c r="L5686">
        <v>0.34026000000000001</v>
      </c>
      <c r="M5686">
        <v>0.27304</v>
      </c>
      <c r="N5686">
        <v>0.25007000000000001</v>
      </c>
      <c r="O5686">
        <v>0.23366999999999999</v>
      </c>
      <c r="P5686">
        <v>0.1133</v>
      </c>
      <c r="R5686">
        <v>8.0151E-2</v>
      </c>
      <c r="S5686">
        <v>1.0136000000000001</v>
      </c>
      <c r="T5686">
        <v>0.94887999999999995</v>
      </c>
      <c r="U5686">
        <v>0.85318000000000005</v>
      </c>
      <c r="V5686">
        <v>0.81472999999999995</v>
      </c>
      <c r="W5686">
        <v>0.90856999999999999</v>
      </c>
      <c r="X5686">
        <v>0.83164000000000005</v>
      </c>
      <c r="Y5686">
        <v>0.60224</v>
      </c>
      <c r="Z5686">
        <v>0.80769000000000002</v>
      </c>
      <c r="AA5686">
        <v>0.73585</v>
      </c>
      <c r="AC5686">
        <v>0.33645000000000003</v>
      </c>
      <c r="AD5686">
        <v>0.58267000000000002</v>
      </c>
      <c r="AF5686">
        <v>0.38663999999999998</v>
      </c>
      <c r="AK5686" t="s">
        <v>34</v>
      </c>
      <c r="AL5686">
        <v>3</v>
      </c>
      <c r="AO5686">
        <v>0.99828600000000001</v>
      </c>
      <c r="AP5686">
        <v>27.652699999999999</v>
      </c>
      <c r="AQ5686" s="1">
        <v>1.08914E-17</v>
      </c>
      <c r="AR5686">
        <v>139.46</v>
      </c>
      <c r="AS5686">
        <v>102.69</v>
      </c>
      <c r="AT5686">
        <v>134.25</v>
      </c>
      <c r="AU5686">
        <v>1</v>
      </c>
      <c r="AV5686" t="s">
        <v>24308</v>
      </c>
      <c r="AW5686" t="s">
        <v>34410</v>
      </c>
      <c r="AX5686" t="s">
        <v>33383</v>
      </c>
      <c r="AY5686" t="s">
        <v>24310</v>
      </c>
      <c r="AZ5686" t="s">
        <v>50143</v>
      </c>
      <c r="BA5686">
        <v>4</v>
      </c>
      <c r="BB5686">
        <v>-5.9551999999999999E-3</v>
      </c>
      <c r="BC5686" t="s">
        <v>41051</v>
      </c>
      <c r="BD5686">
        <v>598</v>
      </c>
      <c r="BE5686" t="s">
        <v>7217</v>
      </c>
      <c r="BF5686" t="s">
        <v>24307</v>
      </c>
      <c r="BG5686" t="s">
        <v>7219</v>
      </c>
      <c r="BH5686" t="s">
        <v>7220</v>
      </c>
      <c r="BI5686" t="s">
        <v>7212</v>
      </c>
      <c r="BJ5686" t="s">
        <v>7213</v>
      </c>
    </row>
    <row r="5687" spans="1:62" x14ac:dyDescent="0.35">
      <c r="AK5687" t="s">
        <v>34</v>
      </c>
      <c r="AL5687">
        <v>3</v>
      </c>
      <c r="AO5687">
        <v>0.40938799999999997</v>
      </c>
      <c r="AP5687">
        <v>0</v>
      </c>
      <c r="AQ5687">
        <v>1.86045E-3</v>
      </c>
      <c r="AR5687">
        <v>44.158000000000001</v>
      </c>
      <c r="AS5687">
        <v>32.350999999999999</v>
      </c>
      <c r="AT5687">
        <v>44.158000000000001</v>
      </c>
      <c r="AV5687" t="s">
        <v>50146</v>
      </c>
      <c r="AW5687" t="s">
        <v>31755</v>
      </c>
      <c r="AX5687" t="s">
        <v>31868</v>
      </c>
      <c r="AY5687" t="s">
        <v>50147</v>
      </c>
      <c r="AZ5687" t="s">
        <v>50148</v>
      </c>
      <c r="BA5687">
        <v>12</v>
      </c>
      <c r="BB5687">
        <v>0.35532999999999998</v>
      </c>
      <c r="BC5687" t="s">
        <v>42113</v>
      </c>
      <c r="BD5687">
        <v>411</v>
      </c>
      <c r="BE5687" t="s">
        <v>50144</v>
      </c>
      <c r="BF5687" t="s">
        <v>50145</v>
      </c>
      <c r="BG5687" t="s">
        <v>7219</v>
      </c>
      <c r="BH5687" t="s">
        <v>7220</v>
      </c>
      <c r="BI5687" t="s">
        <v>7212</v>
      </c>
      <c r="BJ5687" t="s">
        <v>7213</v>
      </c>
    </row>
    <row r="5688" spans="1:62" x14ac:dyDescent="0.35">
      <c r="C5688">
        <v>1.0167999999999999</v>
      </c>
      <c r="E5688">
        <v>1.339</v>
      </c>
      <c r="F5688">
        <v>1.3128</v>
      </c>
      <c r="G5688">
        <v>1.2056</v>
      </c>
      <c r="H5688">
        <v>0.97758999999999996</v>
      </c>
      <c r="K5688">
        <v>1.1605000000000001</v>
      </c>
      <c r="L5688">
        <v>1.1005</v>
      </c>
      <c r="N5688">
        <v>1.0932999999999999</v>
      </c>
      <c r="O5688">
        <v>1.1828000000000001</v>
      </c>
      <c r="V5688">
        <v>0.90269999999999995</v>
      </c>
      <c r="AK5688" t="s">
        <v>34</v>
      </c>
      <c r="AL5688">
        <v>3</v>
      </c>
      <c r="AO5688">
        <v>0.99956199999999995</v>
      </c>
      <c r="AP5688">
        <v>37.491900000000001</v>
      </c>
      <c r="AQ5688">
        <v>1.2353100000000001E-3</v>
      </c>
      <c r="AR5688">
        <v>48.773000000000003</v>
      </c>
      <c r="AS5688">
        <v>32.497999999999998</v>
      </c>
      <c r="AT5688">
        <v>48.773000000000003</v>
      </c>
      <c r="AU5688" t="s">
        <v>56</v>
      </c>
      <c r="AV5688" t="s">
        <v>7214</v>
      </c>
      <c r="AW5688" t="s">
        <v>31755</v>
      </c>
      <c r="AX5688" t="s">
        <v>31999</v>
      </c>
      <c r="AY5688" t="s">
        <v>7216</v>
      </c>
      <c r="AZ5688" t="s">
        <v>50149</v>
      </c>
      <c r="BA5688">
        <v>25</v>
      </c>
      <c r="BB5688">
        <v>1.0422</v>
      </c>
      <c r="BC5688">
        <v>1507</v>
      </c>
      <c r="BD5688">
        <v>1507</v>
      </c>
      <c r="BE5688" t="s">
        <v>7209</v>
      </c>
      <c r="BF5688" t="s">
        <v>7210</v>
      </c>
      <c r="BG5688" t="s">
        <v>7211</v>
      </c>
      <c r="BH5688" t="s">
        <v>7211</v>
      </c>
      <c r="BI5688" t="s">
        <v>7212</v>
      </c>
      <c r="BJ5688" t="s">
        <v>7213</v>
      </c>
    </row>
    <row r="5689" spans="1:62" x14ac:dyDescent="0.35">
      <c r="AK5689" t="s">
        <v>27</v>
      </c>
      <c r="AL5689">
        <v>3</v>
      </c>
      <c r="AO5689">
        <v>0.49871100000000002</v>
      </c>
      <c r="AP5689">
        <v>0</v>
      </c>
      <c r="AQ5689">
        <v>1.40803E-3</v>
      </c>
      <c r="AR5689">
        <v>71.176000000000002</v>
      </c>
      <c r="AS5689">
        <v>24.283999999999999</v>
      </c>
      <c r="AT5689">
        <v>71.176000000000002</v>
      </c>
      <c r="AV5689" t="s">
        <v>50150</v>
      </c>
      <c r="AW5689" t="s">
        <v>31872</v>
      </c>
      <c r="AX5689" t="s">
        <v>31873</v>
      </c>
      <c r="AY5689" t="s">
        <v>50110</v>
      </c>
      <c r="AZ5689" t="s">
        <v>50111</v>
      </c>
      <c r="BA5689">
        <v>9</v>
      </c>
      <c r="BB5689">
        <v>-4.8624000000000001E-2</v>
      </c>
      <c r="BC5689">
        <v>1491</v>
      </c>
      <c r="BD5689">
        <v>1491</v>
      </c>
      <c r="BE5689" t="s">
        <v>7220</v>
      </c>
      <c r="BF5689">
        <v>1491</v>
      </c>
      <c r="BG5689" t="s">
        <v>7220</v>
      </c>
      <c r="BH5689" t="s">
        <v>7220</v>
      </c>
      <c r="BJ5689" t="s">
        <v>7213</v>
      </c>
    </row>
    <row r="5690" spans="1:62" x14ac:dyDescent="0.35">
      <c r="AK5690" t="s">
        <v>27</v>
      </c>
      <c r="AL5690">
        <v>3</v>
      </c>
      <c r="AO5690">
        <v>0.77119000000000004</v>
      </c>
      <c r="AP5690">
        <v>5.9563300000000003</v>
      </c>
      <c r="AQ5690">
        <v>4.1731299999999999E-4</v>
      </c>
      <c r="AR5690">
        <v>43.902999999999999</v>
      </c>
      <c r="AS5690">
        <v>23.902000000000001</v>
      </c>
      <c r="AT5690">
        <v>42.709000000000003</v>
      </c>
      <c r="AU5690">
        <v>1</v>
      </c>
      <c r="AV5690" t="s">
        <v>50152</v>
      </c>
      <c r="AW5690" t="s">
        <v>31755</v>
      </c>
      <c r="AX5690" t="s">
        <v>32142</v>
      </c>
      <c r="AY5690" t="s">
        <v>50153</v>
      </c>
      <c r="AZ5690" t="s">
        <v>50154</v>
      </c>
      <c r="BA5690">
        <v>25</v>
      </c>
      <c r="BB5690">
        <v>0.81455999999999995</v>
      </c>
      <c r="BC5690" t="s">
        <v>50155</v>
      </c>
      <c r="BD5690">
        <v>1889</v>
      </c>
      <c r="BE5690" t="s">
        <v>16633</v>
      </c>
      <c r="BF5690" t="s">
        <v>50151</v>
      </c>
      <c r="BG5690" t="s">
        <v>7219</v>
      </c>
      <c r="BH5690" t="s">
        <v>7220</v>
      </c>
      <c r="BI5690" t="s">
        <v>7212</v>
      </c>
      <c r="BJ5690" t="s">
        <v>7213</v>
      </c>
    </row>
    <row r="5691" spans="1:62" x14ac:dyDescent="0.35">
      <c r="AK5691" t="s">
        <v>27</v>
      </c>
      <c r="AL5691">
        <v>3</v>
      </c>
      <c r="AO5691">
        <v>0.73539699999999997</v>
      </c>
      <c r="AP5691">
        <v>7.5149299999999997</v>
      </c>
      <c r="AQ5691" s="1">
        <v>4.6143600000000003E-5</v>
      </c>
      <c r="AR5691">
        <v>81.144000000000005</v>
      </c>
      <c r="AS5691">
        <v>68.122</v>
      </c>
      <c r="AT5691">
        <v>66.466999999999999</v>
      </c>
      <c r="AU5691">
        <v>1</v>
      </c>
      <c r="AV5691" t="s">
        <v>50157</v>
      </c>
      <c r="AW5691" t="s">
        <v>33123</v>
      </c>
      <c r="AX5691" t="s">
        <v>31810</v>
      </c>
      <c r="AY5691" t="s">
        <v>50158</v>
      </c>
      <c r="AZ5691" t="s">
        <v>50159</v>
      </c>
      <c r="BA5691">
        <v>1</v>
      </c>
      <c r="BB5691">
        <v>0.22361</v>
      </c>
      <c r="BC5691" t="s">
        <v>50160</v>
      </c>
      <c r="BD5691">
        <v>660</v>
      </c>
      <c r="BE5691" t="s">
        <v>7217</v>
      </c>
      <c r="BF5691" t="s">
        <v>50156</v>
      </c>
      <c r="BG5691" t="s">
        <v>7219</v>
      </c>
      <c r="BH5691" t="s">
        <v>7220</v>
      </c>
      <c r="BI5691" t="s">
        <v>7212</v>
      </c>
      <c r="BJ5691" t="s">
        <v>7213</v>
      </c>
    </row>
    <row r="5692" spans="1:62" x14ac:dyDescent="0.35">
      <c r="AK5692" t="s">
        <v>27</v>
      </c>
      <c r="AL5692">
        <v>3</v>
      </c>
      <c r="AO5692">
        <v>0.845503</v>
      </c>
      <c r="AP5692">
        <v>9.7987900000000003</v>
      </c>
      <c r="AQ5692" s="1">
        <v>3.4919099999999999E-7</v>
      </c>
      <c r="AR5692">
        <v>92.912999999999997</v>
      </c>
      <c r="AS5692">
        <v>82.147999999999996</v>
      </c>
      <c r="AT5692">
        <v>67.784999999999997</v>
      </c>
      <c r="AU5692">
        <v>1</v>
      </c>
      <c r="AV5692" t="s">
        <v>50162</v>
      </c>
      <c r="AW5692" t="s">
        <v>32319</v>
      </c>
      <c r="AX5692" t="s">
        <v>31982</v>
      </c>
      <c r="AY5692" t="s">
        <v>50163</v>
      </c>
      <c r="AZ5692" t="s">
        <v>50164</v>
      </c>
      <c r="BA5692">
        <v>3</v>
      </c>
      <c r="BB5692">
        <v>0.26706999999999997</v>
      </c>
      <c r="BC5692" t="s">
        <v>39679</v>
      </c>
      <c r="BD5692">
        <v>662</v>
      </c>
      <c r="BE5692" t="s">
        <v>7217</v>
      </c>
      <c r="BF5692" t="s">
        <v>50161</v>
      </c>
      <c r="BG5692" t="s">
        <v>7219</v>
      </c>
      <c r="BH5692" t="s">
        <v>7220</v>
      </c>
      <c r="BI5692" t="s">
        <v>7212</v>
      </c>
      <c r="BJ5692" t="s">
        <v>7213</v>
      </c>
    </row>
    <row r="5693" spans="1:62" x14ac:dyDescent="0.35">
      <c r="AK5693" t="s">
        <v>27</v>
      </c>
      <c r="AL5693">
        <v>3</v>
      </c>
      <c r="AO5693">
        <v>0.42464299999999999</v>
      </c>
      <c r="AP5693">
        <v>4.8958399999999997</v>
      </c>
      <c r="AQ5693">
        <v>1.6739299999999999E-3</v>
      </c>
      <c r="AR5693">
        <v>44.878</v>
      </c>
      <c r="AS5693">
        <v>31.024000000000001</v>
      </c>
      <c r="AT5693">
        <v>41.165999999999997</v>
      </c>
      <c r="AV5693" t="s">
        <v>50166</v>
      </c>
      <c r="AW5693" t="s">
        <v>31755</v>
      </c>
      <c r="AX5693" t="s">
        <v>31970</v>
      </c>
      <c r="AY5693" t="s">
        <v>50167</v>
      </c>
      <c r="AZ5693" t="s">
        <v>50168</v>
      </c>
      <c r="BA5693">
        <v>6</v>
      </c>
      <c r="BB5693">
        <v>0.27067000000000002</v>
      </c>
      <c r="BC5693" t="s">
        <v>50169</v>
      </c>
      <c r="BD5693">
        <v>405</v>
      </c>
      <c r="BE5693" t="s">
        <v>50144</v>
      </c>
      <c r="BF5693" t="s">
        <v>50165</v>
      </c>
      <c r="BG5693" t="s">
        <v>7219</v>
      </c>
      <c r="BH5693" t="s">
        <v>7220</v>
      </c>
      <c r="BI5693" t="s">
        <v>7212</v>
      </c>
      <c r="BJ5693" t="s">
        <v>7213</v>
      </c>
    </row>
    <row r="5694" spans="1:62" x14ac:dyDescent="0.35">
      <c r="AK5694" t="s">
        <v>27</v>
      </c>
      <c r="AL5694">
        <v>3</v>
      </c>
      <c r="AO5694">
        <v>0.57164599999999999</v>
      </c>
      <c r="AP5694">
        <v>5.3547200000000004</v>
      </c>
      <c r="AQ5694">
        <v>1.58902E-3</v>
      </c>
      <c r="AR5694">
        <v>45.204999999999998</v>
      </c>
      <c r="AS5694">
        <v>32.128</v>
      </c>
      <c r="AT5694">
        <v>41.165999999999997</v>
      </c>
      <c r="AU5694">
        <v>1</v>
      </c>
      <c r="AV5694" t="s">
        <v>50171</v>
      </c>
      <c r="AW5694" t="s">
        <v>31755</v>
      </c>
      <c r="AX5694" t="s">
        <v>31864</v>
      </c>
      <c r="AY5694" t="s">
        <v>50172</v>
      </c>
      <c r="AZ5694" t="s">
        <v>50173</v>
      </c>
      <c r="BA5694">
        <v>9</v>
      </c>
      <c r="BB5694">
        <v>0.84104999999999996</v>
      </c>
      <c r="BC5694" t="s">
        <v>32392</v>
      </c>
      <c r="BD5694">
        <v>408</v>
      </c>
      <c r="BE5694" t="s">
        <v>50144</v>
      </c>
      <c r="BF5694" t="s">
        <v>50170</v>
      </c>
      <c r="BG5694" t="s">
        <v>7219</v>
      </c>
      <c r="BH5694" t="s">
        <v>7220</v>
      </c>
      <c r="BI5694" t="s">
        <v>7212</v>
      </c>
      <c r="BJ5694" t="s">
        <v>7213</v>
      </c>
    </row>
    <row r="5695" spans="1:62" x14ac:dyDescent="0.35">
      <c r="AK5695" t="s">
        <v>27</v>
      </c>
      <c r="AL5695">
        <v>3</v>
      </c>
      <c r="AO5695">
        <v>0.40938799999999997</v>
      </c>
      <c r="AP5695">
        <v>0</v>
      </c>
      <c r="AQ5695">
        <v>1.86045E-3</v>
      </c>
      <c r="AR5695">
        <v>44.158000000000001</v>
      </c>
      <c r="AS5695">
        <v>32.350999999999999</v>
      </c>
      <c r="AT5695">
        <v>44.158000000000001</v>
      </c>
      <c r="AV5695" t="s">
        <v>50175</v>
      </c>
      <c r="AW5695" t="s">
        <v>31755</v>
      </c>
      <c r="AX5695" t="s">
        <v>31761</v>
      </c>
      <c r="AY5695" t="s">
        <v>50147</v>
      </c>
      <c r="AZ5695" t="s">
        <v>50148</v>
      </c>
      <c r="BA5695">
        <v>11</v>
      </c>
      <c r="BB5695">
        <v>0.35532999999999998</v>
      </c>
      <c r="BC5695" t="s">
        <v>32276</v>
      </c>
      <c r="BD5695">
        <v>410</v>
      </c>
      <c r="BE5695" t="s">
        <v>50144</v>
      </c>
      <c r="BF5695" t="s">
        <v>50174</v>
      </c>
      <c r="BG5695" t="s">
        <v>7219</v>
      </c>
      <c r="BH5695" t="s">
        <v>7220</v>
      </c>
      <c r="BI5695" t="s">
        <v>7212</v>
      </c>
      <c r="BJ5695" t="s">
        <v>7213</v>
      </c>
    </row>
    <row r="5696" spans="1:62" x14ac:dyDescent="0.35">
      <c r="D5696">
        <v>2.4775999999999998</v>
      </c>
      <c r="E5696">
        <v>3.0089000000000001</v>
      </c>
      <c r="F5696">
        <v>2.5367000000000002</v>
      </c>
      <c r="G5696">
        <v>3.6726999999999999</v>
      </c>
      <c r="H5696">
        <v>3.4095</v>
      </c>
      <c r="Q5696">
        <v>10.129</v>
      </c>
      <c r="AK5696" t="s">
        <v>27</v>
      </c>
      <c r="AL5696">
        <v>3</v>
      </c>
      <c r="AO5696">
        <v>0.92962</v>
      </c>
      <c r="AP5696">
        <v>17.1829</v>
      </c>
      <c r="AQ5696">
        <v>3.4068299999999999E-4</v>
      </c>
      <c r="AR5696">
        <v>50.872999999999998</v>
      </c>
      <c r="AS5696">
        <v>22.419</v>
      </c>
      <c r="AT5696">
        <v>40.667999999999999</v>
      </c>
      <c r="AU5696">
        <v>1</v>
      </c>
      <c r="AV5696" t="s">
        <v>50177</v>
      </c>
      <c r="AW5696" t="s">
        <v>31755</v>
      </c>
      <c r="AX5696" t="s">
        <v>35076</v>
      </c>
      <c r="AY5696" t="s">
        <v>50178</v>
      </c>
      <c r="AZ5696" t="s">
        <v>50179</v>
      </c>
      <c r="BA5696">
        <v>14</v>
      </c>
      <c r="BB5696">
        <v>0.33434999999999998</v>
      </c>
      <c r="BC5696" t="s">
        <v>25259</v>
      </c>
      <c r="BD5696">
        <v>413</v>
      </c>
      <c r="BE5696" t="s">
        <v>50144</v>
      </c>
      <c r="BF5696" t="s">
        <v>50176</v>
      </c>
      <c r="BG5696" t="s">
        <v>7219</v>
      </c>
      <c r="BH5696" t="s">
        <v>7220</v>
      </c>
      <c r="BI5696" t="s">
        <v>7212</v>
      </c>
      <c r="BJ5696" t="s">
        <v>7213</v>
      </c>
    </row>
    <row r="5697" spans="1:62" x14ac:dyDescent="0.35">
      <c r="A5697">
        <v>0.98090999999999995</v>
      </c>
      <c r="B5697">
        <v>1.6323000000000001</v>
      </c>
      <c r="C5697">
        <v>1.9195</v>
      </c>
      <c r="D5697">
        <v>1.4567000000000001</v>
      </c>
      <c r="E5697">
        <v>1.6032</v>
      </c>
      <c r="F5697">
        <v>1.7458</v>
      </c>
      <c r="G5697">
        <v>1.4837</v>
      </c>
      <c r="H5697">
        <v>2.3289</v>
      </c>
      <c r="I5697">
        <v>2.1269</v>
      </c>
      <c r="J5697">
        <v>1.6487000000000001</v>
      </c>
      <c r="K5697">
        <v>2.1152000000000002</v>
      </c>
      <c r="L5697">
        <v>1.9756</v>
      </c>
      <c r="M5697">
        <v>1.8773</v>
      </c>
      <c r="N5697">
        <v>2.6143999999999998</v>
      </c>
      <c r="O5697">
        <v>1.8943000000000001</v>
      </c>
      <c r="P5697">
        <v>1.7376</v>
      </c>
      <c r="Q5697">
        <v>1.6269</v>
      </c>
      <c r="R5697">
        <v>1.8031999999999999</v>
      </c>
      <c r="S5697">
        <v>1.0096000000000001</v>
      </c>
      <c r="T5697">
        <v>1.9662999999999999</v>
      </c>
      <c r="U5697">
        <v>1.8342000000000001</v>
      </c>
      <c r="V5697">
        <v>1.6257999999999999</v>
      </c>
      <c r="W5697">
        <v>1.9232</v>
      </c>
      <c r="X5697">
        <v>1.6449</v>
      </c>
      <c r="Y5697">
        <v>1.3883000000000001</v>
      </c>
      <c r="Z5697">
        <v>1.8653</v>
      </c>
      <c r="AA5697">
        <v>1.6626000000000001</v>
      </c>
      <c r="AB5697">
        <v>1.8271999999999999</v>
      </c>
      <c r="AC5697">
        <v>2.0186000000000002</v>
      </c>
      <c r="AD5697">
        <v>1.8847</v>
      </c>
      <c r="AE5697">
        <v>1.9696</v>
      </c>
      <c r="AF5697">
        <v>1.9829000000000001</v>
      </c>
      <c r="AG5697">
        <v>2.0903999999999998</v>
      </c>
      <c r="AH5697">
        <v>2.0175000000000001</v>
      </c>
      <c r="AI5697">
        <v>1.8478000000000001</v>
      </c>
      <c r="AJ5697">
        <v>2.1674000000000002</v>
      </c>
      <c r="AK5697" t="s">
        <v>34</v>
      </c>
      <c r="AL5697">
        <v>4</v>
      </c>
      <c r="AO5697">
        <v>1</v>
      </c>
      <c r="AP5697">
        <v>52.144300000000001</v>
      </c>
      <c r="AQ5697" s="1">
        <v>3.65273E-48</v>
      </c>
      <c r="AR5697">
        <v>121.94</v>
      </c>
      <c r="AS5697">
        <v>97.698999999999998</v>
      </c>
      <c r="AT5697">
        <v>52.143999999999998</v>
      </c>
      <c r="AU5697">
        <v>1</v>
      </c>
      <c r="AV5697" t="s">
        <v>50181</v>
      </c>
      <c r="AW5697" t="s">
        <v>37278</v>
      </c>
      <c r="AX5697" t="s">
        <v>32541</v>
      </c>
      <c r="AY5697" t="s">
        <v>50182</v>
      </c>
      <c r="AZ5697" t="s">
        <v>50183</v>
      </c>
      <c r="BA5697">
        <v>22</v>
      </c>
      <c r="BB5697">
        <v>4.9014000000000002E-2</v>
      </c>
      <c r="BC5697">
        <v>393</v>
      </c>
      <c r="BD5697">
        <v>393</v>
      </c>
      <c r="BE5697" t="s">
        <v>7202</v>
      </c>
      <c r="BF5697" t="s">
        <v>50180</v>
      </c>
      <c r="BG5697" t="s">
        <v>7204</v>
      </c>
      <c r="BH5697" t="s">
        <v>7204</v>
      </c>
      <c r="BI5697" t="s">
        <v>7201</v>
      </c>
      <c r="BJ5697" t="s">
        <v>7205</v>
      </c>
    </row>
    <row r="5698" spans="1:62" x14ac:dyDescent="0.35">
      <c r="A5698">
        <v>0.97038000000000002</v>
      </c>
      <c r="B5698">
        <v>0.66332000000000002</v>
      </c>
      <c r="C5698">
        <v>0.80825000000000002</v>
      </c>
      <c r="D5698">
        <v>0.85121999999999998</v>
      </c>
      <c r="E5698">
        <v>1.0043</v>
      </c>
      <c r="F5698">
        <v>1.2222999999999999</v>
      </c>
      <c r="G5698">
        <v>0.90602000000000005</v>
      </c>
      <c r="H5698">
        <v>0.60223000000000004</v>
      </c>
      <c r="I5698">
        <v>0.87682000000000004</v>
      </c>
      <c r="J5698">
        <v>1.3057000000000001</v>
      </c>
      <c r="K5698">
        <v>0.56966000000000006</v>
      </c>
      <c r="L5698">
        <v>1.2044999999999999</v>
      </c>
      <c r="M5698">
        <v>0.80378000000000005</v>
      </c>
      <c r="N5698">
        <v>1.2101</v>
      </c>
      <c r="O5698">
        <v>1.2558</v>
      </c>
      <c r="P5698">
        <v>1.3160000000000001</v>
      </c>
      <c r="Q5698">
        <v>1.4454</v>
      </c>
      <c r="R5698">
        <v>0.5897</v>
      </c>
      <c r="S5698">
        <v>0.95750000000000002</v>
      </c>
      <c r="T5698">
        <v>0.89947999999999995</v>
      </c>
      <c r="U5698">
        <v>0.87504999999999999</v>
      </c>
      <c r="V5698">
        <v>0.86736000000000002</v>
      </c>
      <c r="W5698">
        <v>1.0296000000000001</v>
      </c>
      <c r="X5698">
        <v>1.0335000000000001</v>
      </c>
      <c r="Y5698">
        <v>0.74346000000000001</v>
      </c>
      <c r="Z5698">
        <v>0.83360999999999996</v>
      </c>
      <c r="AA5698">
        <v>0.75407000000000002</v>
      </c>
      <c r="AB5698">
        <v>0.83248</v>
      </c>
      <c r="AC5698">
        <v>0.84509000000000001</v>
      </c>
      <c r="AD5698">
        <v>1.0565</v>
      </c>
      <c r="AE5698">
        <v>0.89054999999999995</v>
      </c>
      <c r="AF5698">
        <v>1.0367</v>
      </c>
      <c r="AG5698">
        <v>0.91610000000000003</v>
      </c>
      <c r="AH5698">
        <v>1.0716000000000001</v>
      </c>
      <c r="AI5698">
        <v>1.0854999999999999</v>
      </c>
      <c r="AJ5698">
        <v>1.1484000000000001</v>
      </c>
      <c r="AK5698" t="s">
        <v>34</v>
      </c>
      <c r="AL5698">
        <v>3</v>
      </c>
      <c r="AO5698">
        <v>1</v>
      </c>
      <c r="AP5698">
        <v>41.322800000000001</v>
      </c>
      <c r="AQ5698">
        <v>1.64179E-3</v>
      </c>
      <c r="AR5698">
        <v>73.927000000000007</v>
      </c>
      <c r="AS5698">
        <v>52.280999999999999</v>
      </c>
      <c r="AT5698">
        <v>41.323</v>
      </c>
      <c r="AU5698" t="s">
        <v>56</v>
      </c>
      <c r="AV5698" t="s">
        <v>16631</v>
      </c>
      <c r="AW5698" t="s">
        <v>50184</v>
      </c>
      <c r="AX5698" t="s">
        <v>31756</v>
      </c>
      <c r="AY5698" t="s">
        <v>7208</v>
      </c>
      <c r="AZ5698" t="s">
        <v>50185</v>
      </c>
      <c r="BA5698">
        <v>9</v>
      </c>
      <c r="BB5698">
        <v>-0.97336</v>
      </c>
      <c r="BC5698">
        <v>421</v>
      </c>
      <c r="BD5698">
        <v>421</v>
      </c>
      <c r="BE5698" t="s">
        <v>7202</v>
      </c>
      <c r="BF5698" t="s">
        <v>16630</v>
      </c>
      <c r="BG5698" t="s">
        <v>7204</v>
      </c>
      <c r="BH5698" t="s">
        <v>7204</v>
      </c>
      <c r="BI5698" t="s">
        <v>7201</v>
      </c>
      <c r="BJ5698" t="s">
        <v>7205</v>
      </c>
    </row>
    <row r="5699" spans="1:62" x14ac:dyDescent="0.35">
      <c r="A5699">
        <v>0.97038000000000002</v>
      </c>
      <c r="B5699">
        <v>0.66332000000000002</v>
      </c>
      <c r="C5699">
        <v>0.92447000000000001</v>
      </c>
      <c r="D5699">
        <v>0.85121999999999998</v>
      </c>
      <c r="E5699">
        <v>1.0043</v>
      </c>
      <c r="F5699">
        <v>0.91905999999999999</v>
      </c>
      <c r="G5699">
        <v>0.90602000000000005</v>
      </c>
      <c r="I5699">
        <v>0.85660999999999998</v>
      </c>
      <c r="J5699">
        <v>0.90766000000000002</v>
      </c>
      <c r="K5699">
        <v>0.84419</v>
      </c>
      <c r="L5699">
        <v>0.92298000000000002</v>
      </c>
      <c r="M5699">
        <v>0.94194</v>
      </c>
      <c r="N5699">
        <v>0.90437000000000001</v>
      </c>
      <c r="O5699">
        <v>1.1267</v>
      </c>
      <c r="P5699">
        <v>0.88065000000000004</v>
      </c>
      <c r="Q5699">
        <v>1.0427</v>
      </c>
      <c r="R5699">
        <v>0.9889</v>
      </c>
      <c r="S5699">
        <v>0.95750000000000002</v>
      </c>
      <c r="T5699">
        <v>0.89947999999999995</v>
      </c>
      <c r="U5699">
        <v>0.87504999999999999</v>
      </c>
      <c r="V5699">
        <v>0.86736000000000002</v>
      </c>
      <c r="W5699">
        <v>1.0296000000000001</v>
      </c>
      <c r="X5699">
        <v>1.0335000000000001</v>
      </c>
      <c r="Y5699">
        <v>0.74346000000000001</v>
      </c>
      <c r="Z5699">
        <v>0.83360999999999996</v>
      </c>
      <c r="AA5699">
        <v>0.75407000000000002</v>
      </c>
      <c r="AB5699">
        <v>0.83248</v>
      </c>
      <c r="AC5699">
        <v>0.84509000000000001</v>
      </c>
      <c r="AD5699">
        <v>1.0565</v>
      </c>
      <c r="AE5699">
        <v>0.89054999999999995</v>
      </c>
      <c r="AF5699">
        <v>1.0367</v>
      </c>
      <c r="AG5699">
        <v>0.91610000000000003</v>
      </c>
      <c r="AH5699">
        <v>1.0716000000000001</v>
      </c>
      <c r="AI5699">
        <v>1.0854999999999999</v>
      </c>
      <c r="AJ5699">
        <v>1.1484000000000001</v>
      </c>
      <c r="AK5699" t="s">
        <v>34</v>
      </c>
      <c r="AL5699">
        <v>3</v>
      </c>
      <c r="AO5699">
        <v>1</v>
      </c>
      <c r="AP5699">
        <v>41.322800000000001</v>
      </c>
      <c r="AQ5699">
        <v>1.64179E-3</v>
      </c>
      <c r="AR5699">
        <v>73.927000000000007</v>
      </c>
      <c r="AS5699">
        <v>52.280999999999999</v>
      </c>
      <c r="AT5699">
        <v>41.323</v>
      </c>
      <c r="AU5699">
        <v>2</v>
      </c>
      <c r="AV5699" t="s">
        <v>7206</v>
      </c>
      <c r="AW5699" t="s">
        <v>50186</v>
      </c>
      <c r="AX5699" t="s">
        <v>32173</v>
      </c>
      <c r="AY5699" t="s">
        <v>7208</v>
      </c>
      <c r="AZ5699" t="s">
        <v>50185</v>
      </c>
      <c r="BA5699">
        <v>11</v>
      </c>
      <c r="BB5699">
        <v>-0.97336</v>
      </c>
      <c r="BC5699">
        <v>423</v>
      </c>
      <c r="BD5699">
        <v>423</v>
      </c>
      <c r="BE5699" t="s">
        <v>7202</v>
      </c>
      <c r="BF5699" t="s">
        <v>7203</v>
      </c>
      <c r="BG5699" t="s">
        <v>7204</v>
      </c>
      <c r="BH5699" t="s">
        <v>7204</v>
      </c>
      <c r="BI5699" t="s">
        <v>7201</v>
      </c>
      <c r="BJ5699" t="s">
        <v>7205</v>
      </c>
    </row>
    <row r="5700" spans="1:62" x14ac:dyDescent="0.35">
      <c r="A5700">
        <v>0.93638999999999994</v>
      </c>
      <c r="B5700">
        <v>1.4151</v>
      </c>
      <c r="C5700">
        <v>1.5849</v>
      </c>
      <c r="D5700">
        <v>1.4609000000000001</v>
      </c>
      <c r="E5700">
        <v>1.4055</v>
      </c>
      <c r="F5700">
        <v>1.7682</v>
      </c>
      <c r="G5700">
        <v>1.5469999999999999</v>
      </c>
      <c r="H5700">
        <v>1.1883999999999999</v>
      </c>
      <c r="I5700">
        <v>1.6411</v>
      </c>
      <c r="J5700">
        <v>1.6454</v>
      </c>
      <c r="K5700">
        <v>1.3835999999999999</v>
      </c>
      <c r="L5700">
        <v>1.3371</v>
      </c>
      <c r="M5700">
        <v>1.4853000000000001</v>
      </c>
      <c r="N5700">
        <v>1.5427</v>
      </c>
      <c r="O5700">
        <v>1.7294</v>
      </c>
      <c r="P5700">
        <v>1.6975</v>
      </c>
      <c r="Q5700">
        <v>1.5406</v>
      </c>
      <c r="R5700">
        <v>1.6279999999999999</v>
      </c>
      <c r="S5700">
        <v>0.93283000000000005</v>
      </c>
      <c r="T5700">
        <v>1.6422000000000001</v>
      </c>
      <c r="U5700">
        <v>1.8922000000000001</v>
      </c>
      <c r="V5700">
        <v>1.6273</v>
      </c>
      <c r="W5700">
        <v>1.8872</v>
      </c>
      <c r="X5700">
        <v>1.5724</v>
      </c>
      <c r="Y5700">
        <v>1.2523</v>
      </c>
      <c r="Z5700">
        <v>1.6072</v>
      </c>
      <c r="AA5700">
        <v>1.5597000000000001</v>
      </c>
      <c r="AB5700">
        <v>1.6276999999999999</v>
      </c>
      <c r="AC5700">
        <v>1.7012</v>
      </c>
      <c r="AD5700">
        <v>1.7070000000000001</v>
      </c>
      <c r="AE5700">
        <v>1.61</v>
      </c>
      <c r="AF5700">
        <v>1.7232000000000001</v>
      </c>
      <c r="AG5700">
        <v>1.6564000000000001</v>
      </c>
      <c r="AH5700">
        <v>1.8322000000000001</v>
      </c>
      <c r="AI5700">
        <v>1.8109</v>
      </c>
      <c r="AJ5700">
        <v>1.9014</v>
      </c>
      <c r="AK5700" t="s">
        <v>34</v>
      </c>
      <c r="AL5700">
        <v>4</v>
      </c>
      <c r="AO5700">
        <v>1</v>
      </c>
      <c r="AP5700">
        <v>46.247100000000003</v>
      </c>
      <c r="AQ5700" s="1">
        <v>2.81189E-30</v>
      </c>
      <c r="AR5700">
        <v>111.97</v>
      </c>
      <c r="AS5700">
        <v>85.716999999999999</v>
      </c>
      <c r="AT5700">
        <v>46.247</v>
      </c>
      <c r="AU5700" t="s">
        <v>56</v>
      </c>
      <c r="AV5700" t="s">
        <v>50188</v>
      </c>
      <c r="AW5700" t="s">
        <v>50189</v>
      </c>
      <c r="AX5700" t="s">
        <v>31805</v>
      </c>
      <c r="AY5700" t="s">
        <v>30037</v>
      </c>
      <c r="AZ5700" t="s">
        <v>50190</v>
      </c>
      <c r="BA5700">
        <v>22</v>
      </c>
      <c r="BB5700">
        <v>0.20091999999999999</v>
      </c>
      <c r="BC5700">
        <v>394</v>
      </c>
      <c r="BD5700">
        <v>394</v>
      </c>
      <c r="BE5700" t="s">
        <v>16619</v>
      </c>
      <c r="BF5700" t="s">
        <v>50187</v>
      </c>
      <c r="BG5700" t="s">
        <v>16621</v>
      </c>
      <c r="BH5700" t="s">
        <v>16621</v>
      </c>
      <c r="BI5700" t="s">
        <v>16622</v>
      </c>
      <c r="BJ5700" t="s">
        <v>16623</v>
      </c>
    </row>
    <row r="5701" spans="1:62" x14ac:dyDescent="0.35">
      <c r="A5701">
        <v>0.89575000000000005</v>
      </c>
      <c r="B5701">
        <v>0.64593999999999996</v>
      </c>
      <c r="C5701">
        <v>0.80701999999999996</v>
      </c>
      <c r="D5701">
        <v>0.49426999999999999</v>
      </c>
      <c r="E5701">
        <v>0.65797000000000005</v>
      </c>
      <c r="F5701">
        <v>0.58838999999999997</v>
      </c>
      <c r="G5701">
        <v>0.43489</v>
      </c>
      <c r="H5701">
        <v>0.40556999999999999</v>
      </c>
      <c r="I5701">
        <v>0.44522</v>
      </c>
      <c r="J5701">
        <v>0.28749000000000002</v>
      </c>
      <c r="K5701">
        <v>0.26678000000000002</v>
      </c>
      <c r="L5701">
        <v>0.30249999999999999</v>
      </c>
      <c r="M5701">
        <v>0.15801000000000001</v>
      </c>
      <c r="N5701">
        <v>0.16133</v>
      </c>
      <c r="O5701">
        <v>0.11494</v>
      </c>
      <c r="P5701">
        <v>0.10094</v>
      </c>
      <c r="Q5701">
        <v>8.9426000000000005E-2</v>
      </c>
      <c r="R5701">
        <v>7.9410999999999995E-2</v>
      </c>
      <c r="S5701">
        <v>0.90856000000000003</v>
      </c>
      <c r="T5701">
        <v>0.70357000000000003</v>
      </c>
      <c r="U5701">
        <v>0.55710999999999999</v>
      </c>
      <c r="V5701">
        <v>0.55901999999999996</v>
      </c>
      <c r="W5701">
        <v>0.62944999999999995</v>
      </c>
      <c r="X5701">
        <v>0.50048999999999999</v>
      </c>
      <c r="Y5701">
        <v>0.45665</v>
      </c>
      <c r="Z5701">
        <v>0.42913000000000001</v>
      </c>
      <c r="AA5701">
        <v>0.39215</v>
      </c>
      <c r="AB5701">
        <v>0.30514000000000002</v>
      </c>
      <c r="AC5701">
        <v>0.24990000000000001</v>
      </c>
      <c r="AE5701">
        <v>0.19731000000000001</v>
      </c>
      <c r="AF5701">
        <v>0.26590999999999998</v>
      </c>
      <c r="AG5701">
        <v>0.17731</v>
      </c>
      <c r="AH5701">
        <v>0.24707999999999999</v>
      </c>
      <c r="AI5701">
        <v>8.5061999999999999E-2</v>
      </c>
      <c r="AJ5701">
        <v>0.10403</v>
      </c>
      <c r="AK5701" t="s">
        <v>34</v>
      </c>
      <c r="AL5701">
        <v>4</v>
      </c>
      <c r="AO5701">
        <v>1</v>
      </c>
      <c r="AP5701">
        <v>46.247100000000003</v>
      </c>
      <c r="AQ5701" s="1">
        <v>2.2821400000000001E-18</v>
      </c>
      <c r="AR5701">
        <v>82.503</v>
      </c>
      <c r="AS5701">
        <v>71.41</v>
      </c>
      <c r="AT5701">
        <v>46.247</v>
      </c>
      <c r="AU5701">
        <v>2</v>
      </c>
      <c r="AV5701" t="s">
        <v>30035</v>
      </c>
      <c r="AW5701" t="s">
        <v>50191</v>
      </c>
      <c r="AX5701" t="s">
        <v>32004</v>
      </c>
      <c r="AY5701" t="s">
        <v>30037</v>
      </c>
      <c r="AZ5701" t="s">
        <v>50190</v>
      </c>
      <c r="BA5701">
        <v>35</v>
      </c>
      <c r="BB5701">
        <v>0.20091999999999999</v>
      </c>
      <c r="BC5701">
        <v>407</v>
      </c>
      <c r="BD5701">
        <v>407</v>
      </c>
      <c r="BE5701" t="s">
        <v>16619</v>
      </c>
      <c r="BF5701" t="s">
        <v>30034</v>
      </c>
      <c r="BG5701" t="s">
        <v>16621</v>
      </c>
      <c r="BH5701" t="s">
        <v>16621</v>
      </c>
      <c r="BI5701" t="s">
        <v>16622</v>
      </c>
      <c r="BJ5701" t="s">
        <v>16623</v>
      </c>
    </row>
    <row r="5702" spans="1:62" x14ac:dyDescent="0.35">
      <c r="O5702">
        <v>1.3293999999999999</v>
      </c>
      <c r="P5702">
        <v>0.99051999999999996</v>
      </c>
      <c r="S5702">
        <v>0.87231000000000003</v>
      </c>
      <c r="T5702">
        <v>1.1657999999999999</v>
      </c>
      <c r="U5702">
        <v>1.3557999999999999</v>
      </c>
      <c r="V5702">
        <v>1.2044999999999999</v>
      </c>
      <c r="W5702">
        <v>1.2070000000000001</v>
      </c>
      <c r="X5702">
        <v>1.2710999999999999</v>
      </c>
      <c r="Y5702">
        <v>1.0156000000000001</v>
      </c>
      <c r="Z5702">
        <v>1.2158</v>
      </c>
      <c r="AA5702">
        <v>1.421</v>
      </c>
      <c r="AB5702">
        <v>1.2746999999999999</v>
      </c>
      <c r="AC5702">
        <v>1.1447000000000001</v>
      </c>
      <c r="AD5702">
        <v>0.99456999999999995</v>
      </c>
      <c r="AE5702">
        <v>1.2714000000000001</v>
      </c>
      <c r="AF5702">
        <v>1.4736</v>
      </c>
      <c r="AG5702">
        <v>1.3126</v>
      </c>
      <c r="AH5702">
        <v>1.3784000000000001</v>
      </c>
      <c r="AI5702">
        <v>1.2766999999999999</v>
      </c>
      <c r="AJ5702">
        <v>1.577</v>
      </c>
      <c r="AK5702" t="s">
        <v>34</v>
      </c>
      <c r="AL5702">
        <v>2</v>
      </c>
      <c r="AO5702">
        <v>1</v>
      </c>
      <c r="AP5702">
        <v>69.725999999999999</v>
      </c>
      <c r="AQ5702">
        <v>6.5072100000000005E-4</v>
      </c>
      <c r="AR5702">
        <v>79.512</v>
      </c>
      <c r="AS5702">
        <v>60.264000000000003</v>
      </c>
      <c r="AT5702">
        <v>69.725999999999999</v>
      </c>
      <c r="AU5702" t="s">
        <v>56</v>
      </c>
      <c r="AV5702" t="s">
        <v>16628</v>
      </c>
      <c r="AW5702" t="s">
        <v>34849</v>
      </c>
      <c r="AX5702" t="s">
        <v>31756</v>
      </c>
      <c r="AY5702" t="s">
        <v>16626</v>
      </c>
      <c r="AZ5702" t="s">
        <v>50192</v>
      </c>
      <c r="BA5702">
        <v>9</v>
      </c>
      <c r="BB5702">
        <v>-0.37919000000000003</v>
      </c>
      <c r="BC5702">
        <v>422</v>
      </c>
      <c r="BD5702">
        <v>422</v>
      </c>
      <c r="BE5702" t="s">
        <v>16619</v>
      </c>
      <c r="BF5702" t="s">
        <v>16627</v>
      </c>
      <c r="BG5702" t="s">
        <v>16621</v>
      </c>
      <c r="BH5702" t="s">
        <v>16621</v>
      </c>
      <c r="BI5702" t="s">
        <v>16622</v>
      </c>
      <c r="BJ5702" t="s">
        <v>16623</v>
      </c>
    </row>
    <row r="5703" spans="1:62" x14ac:dyDescent="0.35">
      <c r="A5703">
        <v>0.83165999999999995</v>
      </c>
      <c r="B5703">
        <v>1.1020000000000001</v>
      </c>
      <c r="C5703">
        <v>0.99336000000000002</v>
      </c>
      <c r="D5703">
        <v>0.95269000000000004</v>
      </c>
      <c r="E5703">
        <v>1.0740000000000001</v>
      </c>
      <c r="F5703">
        <v>1.2411000000000001</v>
      </c>
      <c r="G5703">
        <v>0.94227000000000005</v>
      </c>
      <c r="H5703">
        <v>0.85701000000000005</v>
      </c>
      <c r="I5703">
        <v>1.0347</v>
      </c>
      <c r="J5703">
        <v>1.1657999999999999</v>
      </c>
      <c r="K5703">
        <v>0.95155999999999996</v>
      </c>
      <c r="L5703">
        <v>1.0206999999999999</v>
      </c>
      <c r="M5703">
        <v>1.1149</v>
      </c>
      <c r="N5703">
        <v>1.0467</v>
      </c>
      <c r="Q5703">
        <v>1.0739000000000001</v>
      </c>
      <c r="R5703">
        <v>1.2249000000000001</v>
      </c>
      <c r="S5703">
        <v>0.87231000000000003</v>
      </c>
      <c r="T5703">
        <v>1.1657999999999999</v>
      </c>
      <c r="U5703">
        <v>1.3557999999999999</v>
      </c>
      <c r="V5703">
        <v>1.2044999999999999</v>
      </c>
      <c r="W5703">
        <v>1.2070000000000001</v>
      </c>
      <c r="X5703">
        <v>1.2710999999999999</v>
      </c>
      <c r="Y5703">
        <v>1.0156000000000001</v>
      </c>
      <c r="Z5703">
        <v>1.2158</v>
      </c>
      <c r="AA5703">
        <v>1.421</v>
      </c>
      <c r="AB5703">
        <v>1.2746999999999999</v>
      </c>
      <c r="AC5703">
        <v>1.1447000000000001</v>
      </c>
      <c r="AD5703">
        <v>0.99456999999999995</v>
      </c>
      <c r="AE5703">
        <v>1.2714000000000001</v>
      </c>
      <c r="AF5703">
        <v>1.4736</v>
      </c>
      <c r="AG5703">
        <v>1.3126</v>
      </c>
      <c r="AH5703">
        <v>1.3784000000000001</v>
      </c>
      <c r="AI5703">
        <v>1.2766999999999999</v>
      </c>
      <c r="AJ5703">
        <v>1.577</v>
      </c>
      <c r="AK5703" t="s">
        <v>34</v>
      </c>
      <c r="AL5703">
        <v>2</v>
      </c>
      <c r="AO5703">
        <v>1</v>
      </c>
      <c r="AP5703">
        <v>69.725999999999999</v>
      </c>
      <c r="AQ5703">
        <v>6.5072100000000005E-4</v>
      </c>
      <c r="AR5703">
        <v>79.512</v>
      </c>
      <c r="AS5703">
        <v>60.264000000000003</v>
      </c>
      <c r="AT5703">
        <v>69.725999999999999</v>
      </c>
      <c r="AU5703" t="s">
        <v>56</v>
      </c>
      <c r="AV5703" t="s">
        <v>16624</v>
      </c>
      <c r="AW5703" t="s">
        <v>32203</v>
      </c>
      <c r="AX5703" t="s">
        <v>32173</v>
      </c>
      <c r="AY5703" t="s">
        <v>16626</v>
      </c>
      <c r="AZ5703" t="s">
        <v>50192</v>
      </c>
      <c r="BA5703">
        <v>11</v>
      </c>
      <c r="BB5703">
        <v>-0.37919000000000003</v>
      </c>
      <c r="BC5703">
        <v>424</v>
      </c>
      <c r="BD5703">
        <v>424</v>
      </c>
      <c r="BE5703" t="s">
        <v>16619</v>
      </c>
      <c r="BF5703" t="s">
        <v>16620</v>
      </c>
      <c r="BG5703" t="s">
        <v>16621</v>
      </c>
      <c r="BH5703" t="s">
        <v>16621</v>
      </c>
      <c r="BI5703" t="s">
        <v>16622</v>
      </c>
      <c r="BJ5703" t="s">
        <v>16623</v>
      </c>
    </row>
    <row r="5704" spans="1:62" x14ac:dyDescent="0.35">
      <c r="F5704">
        <v>1.1492</v>
      </c>
      <c r="G5704">
        <v>1.0724</v>
      </c>
      <c r="I5704">
        <v>1.3063</v>
      </c>
      <c r="O5704">
        <v>1.4630000000000001</v>
      </c>
      <c r="Q5704">
        <v>1.3369</v>
      </c>
      <c r="R5704">
        <v>1.2298</v>
      </c>
      <c r="T5704">
        <v>1.1893</v>
      </c>
      <c r="V5704">
        <v>1.0590999999999999</v>
      </c>
      <c r="AA5704">
        <v>1.123</v>
      </c>
      <c r="AB5704">
        <v>1.0676000000000001</v>
      </c>
      <c r="AD5704">
        <v>1.0676000000000001</v>
      </c>
      <c r="AE5704">
        <v>1.3061</v>
      </c>
      <c r="AG5704">
        <v>1.2834000000000001</v>
      </c>
      <c r="AH5704">
        <v>1.4061999999999999</v>
      </c>
      <c r="AI5704">
        <v>1.1283000000000001</v>
      </c>
      <c r="AJ5704">
        <v>1.232</v>
      </c>
      <c r="AK5704" t="s">
        <v>34</v>
      </c>
      <c r="AL5704">
        <v>3</v>
      </c>
      <c r="AO5704">
        <v>0.98008600000000001</v>
      </c>
      <c r="AP5704">
        <v>17.634599999999999</v>
      </c>
      <c r="AQ5704">
        <v>1.81743E-4</v>
      </c>
      <c r="AR5704">
        <v>60.621000000000002</v>
      </c>
      <c r="AS5704">
        <v>45.639000000000003</v>
      </c>
      <c r="AT5704">
        <v>43.206000000000003</v>
      </c>
      <c r="AU5704">
        <v>1</v>
      </c>
      <c r="AV5704" t="s">
        <v>16616</v>
      </c>
      <c r="AW5704" t="s">
        <v>31755</v>
      </c>
      <c r="AX5704" t="s">
        <v>31982</v>
      </c>
      <c r="AY5704" t="s">
        <v>16618</v>
      </c>
      <c r="AZ5704" t="s">
        <v>50193</v>
      </c>
      <c r="BA5704">
        <v>3</v>
      </c>
      <c r="BB5704">
        <v>-0.26362000000000002</v>
      </c>
      <c r="BC5704">
        <v>632</v>
      </c>
      <c r="BD5704">
        <v>632</v>
      </c>
      <c r="BE5704" t="s">
        <v>7194</v>
      </c>
      <c r="BF5704" t="s">
        <v>16615</v>
      </c>
      <c r="BG5704" t="s">
        <v>7196</v>
      </c>
      <c r="BH5704" t="s">
        <v>7196</v>
      </c>
      <c r="BI5704" t="s">
        <v>7193</v>
      </c>
      <c r="BJ5704" t="s">
        <v>7197</v>
      </c>
    </row>
    <row r="5705" spans="1:62" x14ac:dyDescent="0.35">
      <c r="AK5705" t="s">
        <v>34</v>
      </c>
      <c r="AL5705">
        <v>3</v>
      </c>
      <c r="AO5705">
        <v>0.735348</v>
      </c>
      <c r="AP5705">
        <v>7.8182900000000002</v>
      </c>
      <c r="AQ5705">
        <v>3.4568499999999998E-4</v>
      </c>
      <c r="AR5705">
        <v>57.338999999999999</v>
      </c>
      <c r="AS5705">
        <v>30.308</v>
      </c>
      <c r="AT5705">
        <v>44.863</v>
      </c>
      <c r="AU5705">
        <v>1</v>
      </c>
      <c r="AV5705" t="s">
        <v>50195</v>
      </c>
      <c r="AW5705" t="s">
        <v>31755</v>
      </c>
      <c r="AX5705" t="s">
        <v>32284</v>
      </c>
      <c r="AY5705" t="s">
        <v>50196</v>
      </c>
      <c r="AZ5705" t="s">
        <v>50197</v>
      </c>
      <c r="BA5705">
        <v>4</v>
      </c>
      <c r="BB5705">
        <v>-0.88756000000000002</v>
      </c>
      <c r="BC5705">
        <v>633</v>
      </c>
      <c r="BD5705">
        <v>633</v>
      </c>
      <c r="BE5705" t="s">
        <v>7194</v>
      </c>
      <c r="BF5705" t="s">
        <v>50194</v>
      </c>
      <c r="BG5705" t="s">
        <v>7196</v>
      </c>
      <c r="BH5705" t="s">
        <v>7196</v>
      </c>
      <c r="BI5705" t="s">
        <v>7193</v>
      </c>
      <c r="BJ5705" t="s">
        <v>7197</v>
      </c>
    </row>
    <row r="5706" spans="1:62" x14ac:dyDescent="0.35">
      <c r="AK5706" t="s">
        <v>34</v>
      </c>
      <c r="AL5706">
        <v>3</v>
      </c>
      <c r="AO5706">
        <v>0.72931900000000005</v>
      </c>
      <c r="AP5706">
        <v>5.5740499999999997</v>
      </c>
      <c r="AQ5706" s="1">
        <v>2.9125700000000001E-5</v>
      </c>
      <c r="AR5706">
        <v>95.9</v>
      </c>
      <c r="AS5706">
        <v>75.772000000000006</v>
      </c>
      <c r="AT5706">
        <v>48.555</v>
      </c>
      <c r="AU5706">
        <v>1</v>
      </c>
      <c r="AV5706" t="s">
        <v>50199</v>
      </c>
      <c r="AW5706" t="s">
        <v>31755</v>
      </c>
      <c r="AX5706" t="s">
        <v>31994</v>
      </c>
      <c r="AY5706" t="s">
        <v>50200</v>
      </c>
      <c r="AZ5706" t="s">
        <v>50201</v>
      </c>
      <c r="BA5706">
        <v>14</v>
      </c>
      <c r="BB5706">
        <v>-0.39910000000000001</v>
      </c>
      <c r="BC5706">
        <v>398</v>
      </c>
      <c r="BD5706">
        <v>398</v>
      </c>
      <c r="BE5706" t="s">
        <v>24302</v>
      </c>
      <c r="BF5706" t="s">
        <v>50198</v>
      </c>
      <c r="BG5706" t="s">
        <v>7196</v>
      </c>
      <c r="BH5706" t="s">
        <v>7196</v>
      </c>
      <c r="BI5706" t="s">
        <v>7193</v>
      </c>
      <c r="BJ5706" t="s">
        <v>7197</v>
      </c>
    </row>
    <row r="5707" spans="1:62" x14ac:dyDescent="0.35">
      <c r="A5707">
        <v>0.92371999999999999</v>
      </c>
      <c r="E5707">
        <v>0.91974</v>
      </c>
      <c r="G5707">
        <v>1.0543</v>
      </c>
      <c r="I5707">
        <v>0.75212000000000001</v>
      </c>
      <c r="U5707">
        <v>1.1012</v>
      </c>
      <c r="AC5707">
        <v>0.66454000000000002</v>
      </c>
      <c r="AK5707" t="s">
        <v>34</v>
      </c>
      <c r="AL5707">
        <v>3</v>
      </c>
      <c r="AO5707">
        <v>0.91551300000000002</v>
      </c>
      <c r="AP5707">
        <v>11.601100000000001</v>
      </c>
      <c r="AQ5707" s="1">
        <v>2.9125700000000001E-5</v>
      </c>
      <c r="AR5707">
        <v>95.9</v>
      </c>
      <c r="AS5707">
        <v>75.772000000000006</v>
      </c>
      <c r="AT5707">
        <v>82.56</v>
      </c>
      <c r="AU5707">
        <v>1</v>
      </c>
      <c r="AV5707" t="s">
        <v>24304</v>
      </c>
      <c r="AW5707" t="s">
        <v>31755</v>
      </c>
      <c r="AX5707" t="s">
        <v>31999</v>
      </c>
      <c r="AY5707" t="s">
        <v>24306</v>
      </c>
      <c r="AZ5707" t="s">
        <v>50202</v>
      </c>
      <c r="BA5707">
        <v>16</v>
      </c>
      <c r="BB5707">
        <v>-0.43413000000000002</v>
      </c>
      <c r="BC5707">
        <v>400</v>
      </c>
      <c r="BD5707">
        <v>400</v>
      </c>
      <c r="BE5707" t="s">
        <v>24302</v>
      </c>
      <c r="BF5707" t="s">
        <v>24303</v>
      </c>
      <c r="BG5707" t="s">
        <v>7196</v>
      </c>
      <c r="BH5707" t="s">
        <v>7196</v>
      </c>
      <c r="BI5707" t="s">
        <v>7193</v>
      </c>
      <c r="BJ5707" t="s">
        <v>7197</v>
      </c>
    </row>
    <row r="5708" spans="1:62" x14ac:dyDescent="0.35">
      <c r="A5708">
        <v>0.92254000000000003</v>
      </c>
      <c r="D5708">
        <v>1.2118</v>
      </c>
      <c r="E5708">
        <v>1.1751</v>
      </c>
      <c r="G5708">
        <v>1.1782999999999999</v>
      </c>
      <c r="H5708">
        <v>1.0472999999999999</v>
      </c>
      <c r="J5708">
        <v>1.325</v>
      </c>
      <c r="K5708">
        <v>1.1841999999999999</v>
      </c>
      <c r="M5708">
        <v>1.1076999999999999</v>
      </c>
      <c r="O5708">
        <v>1.2490000000000001</v>
      </c>
      <c r="P5708">
        <v>1.0207999999999999</v>
      </c>
      <c r="S5708">
        <v>1.0303</v>
      </c>
      <c r="W5708">
        <v>1.2148000000000001</v>
      </c>
      <c r="Z5708">
        <v>1.1165</v>
      </c>
      <c r="AA5708">
        <v>1.1425000000000001</v>
      </c>
      <c r="AB5708">
        <v>1.1176999999999999</v>
      </c>
      <c r="AG5708">
        <v>1.153</v>
      </c>
      <c r="AI5708">
        <v>1.1325000000000001</v>
      </c>
      <c r="AK5708" t="s">
        <v>34</v>
      </c>
      <c r="AL5708">
        <v>3</v>
      </c>
      <c r="AO5708">
        <v>1</v>
      </c>
      <c r="AP5708">
        <v>44.625399999999999</v>
      </c>
      <c r="AQ5708" s="1">
        <v>9.5625500000000001E-5</v>
      </c>
      <c r="AR5708">
        <v>66.152000000000001</v>
      </c>
      <c r="AS5708">
        <v>45.901000000000003</v>
      </c>
      <c r="AT5708">
        <v>44.625</v>
      </c>
      <c r="AU5708">
        <v>1</v>
      </c>
      <c r="AV5708" t="s">
        <v>16612</v>
      </c>
      <c r="AW5708" t="s">
        <v>31755</v>
      </c>
      <c r="AX5708" t="s">
        <v>31970</v>
      </c>
      <c r="AY5708" t="s">
        <v>16614</v>
      </c>
      <c r="AZ5708" t="s">
        <v>50203</v>
      </c>
      <c r="BA5708">
        <v>6</v>
      </c>
      <c r="BB5708">
        <v>0.14094999999999999</v>
      </c>
      <c r="BC5708">
        <v>565</v>
      </c>
      <c r="BD5708">
        <v>565</v>
      </c>
      <c r="BE5708" t="s">
        <v>7194</v>
      </c>
      <c r="BF5708" t="s">
        <v>16611</v>
      </c>
      <c r="BG5708" t="s">
        <v>7196</v>
      </c>
      <c r="BH5708" t="s">
        <v>7196</v>
      </c>
      <c r="BI5708" t="s">
        <v>7193</v>
      </c>
      <c r="BJ5708" t="s">
        <v>7197</v>
      </c>
    </row>
    <row r="5709" spans="1:62" x14ac:dyDescent="0.35">
      <c r="A5709">
        <v>0.89024000000000003</v>
      </c>
      <c r="B5709">
        <v>1.0860000000000001</v>
      </c>
      <c r="C5709">
        <v>0.93949000000000005</v>
      </c>
      <c r="D5709">
        <v>1.6756</v>
      </c>
      <c r="E5709">
        <v>1.1051</v>
      </c>
      <c r="F5709">
        <v>1.1029</v>
      </c>
      <c r="G5709">
        <v>0.86653000000000002</v>
      </c>
      <c r="K5709">
        <v>0.76341999999999999</v>
      </c>
      <c r="M5709">
        <v>0.86726999999999999</v>
      </c>
      <c r="N5709">
        <v>0.85219999999999996</v>
      </c>
      <c r="O5709">
        <v>0.99956999999999996</v>
      </c>
      <c r="P5709">
        <v>0.80889999999999995</v>
      </c>
      <c r="Q5709">
        <v>0.73755000000000004</v>
      </c>
      <c r="R5709">
        <v>0.70148999999999995</v>
      </c>
      <c r="S5709">
        <v>1.0485</v>
      </c>
      <c r="T5709">
        <v>1.2537</v>
      </c>
      <c r="U5709">
        <v>1.0354000000000001</v>
      </c>
      <c r="V5709">
        <v>1.1327</v>
      </c>
      <c r="W5709">
        <v>1.0548999999999999</v>
      </c>
      <c r="AD5709">
        <v>0.84567000000000003</v>
      </c>
      <c r="AH5709">
        <v>0.98353000000000002</v>
      </c>
      <c r="AK5709" t="s">
        <v>34</v>
      </c>
      <c r="AL5709">
        <v>4</v>
      </c>
      <c r="AO5709">
        <v>0.774308</v>
      </c>
      <c r="AP5709">
        <v>5.35398</v>
      </c>
      <c r="AQ5709" s="1">
        <v>6.6757399999999997E-6</v>
      </c>
      <c r="AR5709">
        <v>66.474000000000004</v>
      </c>
      <c r="AS5709">
        <v>52.323</v>
      </c>
      <c r="AT5709">
        <v>66.474000000000004</v>
      </c>
      <c r="AU5709">
        <v>1</v>
      </c>
      <c r="AV5709" t="s">
        <v>7198</v>
      </c>
      <c r="AW5709" t="s">
        <v>31755</v>
      </c>
      <c r="AX5709" t="s">
        <v>31982</v>
      </c>
      <c r="AY5709" t="s">
        <v>7200</v>
      </c>
      <c r="AZ5709" t="s">
        <v>50204</v>
      </c>
      <c r="BA5709">
        <v>3</v>
      </c>
      <c r="BB5709">
        <v>-0.19564000000000001</v>
      </c>
      <c r="BC5709">
        <v>467</v>
      </c>
      <c r="BD5709">
        <v>467</v>
      </c>
      <c r="BE5709" t="s">
        <v>7194</v>
      </c>
      <c r="BF5709" t="s">
        <v>7195</v>
      </c>
      <c r="BG5709" t="s">
        <v>7196</v>
      </c>
      <c r="BH5709" t="s">
        <v>7196</v>
      </c>
      <c r="BI5709" t="s">
        <v>7193</v>
      </c>
      <c r="BJ5709" t="s">
        <v>7197</v>
      </c>
    </row>
    <row r="5710" spans="1:62" x14ac:dyDescent="0.35">
      <c r="T5710">
        <v>1.1742999999999999</v>
      </c>
      <c r="V5710">
        <v>0.89317999999999997</v>
      </c>
      <c r="W5710">
        <v>0.93700000000000006</v>
      </c>
      <c r="Y5710">
        <v>0.74233000000000005</v>
      </c>
      <c r="AK5710" t="s">
        <v>27</v>
      </c>
      <c r="AL5710">
        <v>3</v>
      </c>
      <c r="AO5710">
        <v>0.76081900000000002</v>
      </c>
      <c r="AP5710">
        <v>7.3594499999999998</v>
      </c>
      <c r="AQ5710" s="1">
        <v>2.9125700000000001E-5</v>
      </c>
      <c r="AR5710">
        <v>95.9</v>
      </c>
      <c r="AS5710">
        <v>75.772000000000006</v>
      </c>
      <c r="AT5710">
        <v>87.676000000000002</v>
      </c>
      <c r="AU5710">
        <v>1</v>
      </c>
      <c r="AV5710" t="s">
        <v>30032</v>
      </c>
      <c r="AW5710" t="s">
        <v>31755</v>
      </c>
      <c r="AX5710" t="s">
        <v>32011</v>
      </c>
      <c r="AY5710" t="s">
        <v>30033</v>
      </c>
      <c r="AZ5710" t="s">
        <v>50205</v>
      </c>
      <c r="BA5710">
        <v>15</v>
      </c>
      <c r="BB5710">
        <v>-0.88475000000000004</v>
      </c>
      <c r="BC5710">
        <v>399</v>
      </c>
      <c r="BD5710">
        <v>399</v>
      </c>
      <c r="BE5710" t="s">
        <v>24302</v>
      </c>
      <c r="BF5710" t="s">
        <v>30031</v>
      </c>
      <c r="BG5710" t="s">
        <v>7196</v>
      </c>
      <c r="BH5710" t="s">
        <v>7196</v>
      </c>
      <c r="BI5710" t="s">
        <v>7193</v>
      </c>
      <c r="BJ5710" t="s">
        <v>7197</v>
      </c>
    </row>
    <row r="5711" spans="1:62" x14ac:dyDescent="0.35">
      <c r="B5711">
        <v>1.0487</v>
      </c>
      <c r="D5711">
        <v>1.6756</v>
      </c>
      <c r="E5711">
        <v>1.2642</v>
      </c>
      <c r="G5711">
        <v>0.81772999999999996</v>
      </c>
      <c r="N5711">
        <v>0.76720999999999995</v>
      </c>
      <c r="O5711">
        <v>1.0256000000000001</v>
      </c>
      <c r="R5711">
        <v>0.60165999999999997</v>
      </c>
      <c r="AC5711">
        <v>0.97180999999999995</v>
      </c>
      <c r="AJ5711">
        <v>0.85501000000000005</v>
      </c>
      <c r="AK5711" t="s">
        <v>27</v>
      </c>
      <c r="AL5711">
        <v>4</v>
      </c>
      <c r="AO5711">
        <v>0.69670600000000005</v>
      </c>
      <c r="AP5711">
        <v>3.6118600000000001</v>
      </c>
      <c r="AQ5711" s="1">
        <v>4.2190100000000001E-5</v>
      </c>
      <c r="AR5711">
        <v>60.459000000000003</v>
      </c>
      <c r="AS5711">
        <v>49.707000000000001</v>
      </c>
      <c r="AT5711">
        <v>53.097000000000001</v>
      </c>
      <c r="AU5711">
        <v>1</v>
      </c>
      <c r="AV5711" t="s">
        <v>50207</v>
      </c>
      <c r="AW5711" t="s">
        <v>31755</v>
      </c>
      <c r="AX5711" t="s">
        <v>31810</v>
      </c>
      <c r="AY5711" t="s">
        <v>50208</v>
      </c>
      <c r="AZ5711" t="s">
        <v>50209</v>
      </c>
      <c r="BA5711">
        <v>1</v>
      </c>
      <c r="BB5711">
        <v>-0.51153999999999999</v>
      </c>
      <c r="BC5711">
        <v>465</v>
      </c>
      <c r="BD5711">
        <v>465</v>
      </c>
      <c r="BE5711" t="s">
        <v>7194</v>
      </c>
      <c r="BF5711" t="s">
        <v>50206</v>
      </c>
      <c r="BG5711" t="s">
        <v>7196</v>
      </c>
      <c r="BH5711" t="s">
        <v>7196</v>
      </c>
      <c r="BI5711" t="s">
        <v>7193</v>
      </c>
      <c r="BJ5711" t="s">
        <v>7197</v>
      </c>
    </row>
    <row r="5712" spans="1:62" x14ac:dyDescent="0.35">
      <c r="A5712">
        <v>1.0743</v>
      </c>
      <c r="B5712">
        <v>1.1214</v>
      </c>
      <c r="C5712">
        <v>1.1327</v>
      </c>
      <c r="D5712">
        <v>1.0204</v>
      </c>
      <c r="E5712">
        <v>1.3569</v>
      </c>
      <c r="F5712">
        <v>1.0277000000000001</v>
      </c>
      <c r="G5712">
        <v>1.1240000000000001</v>
      </c>
      <c r="H5712">
        <v>1.0988</v>
      </c>
      <c r="I5712">
        <v>1.1526000000000001</v>
      </c>
      <c r="J5712">
        <v>1.0914999999999999</v>
      </c>
      <c r="K5712">
        <v>1.1971000000000001</v>
      </c>
      <c r="L5712">
        <v>1.2484</v>
      </c>
      <c r="M5712">
        <v>1.1751</v>
      </c>
      <c r="N5712">
        <v>1.2552000000000001</v>
      </c>
      <c r="O5712">
        <v>1.2828999999999999</v>
      </c>
      <c r="P5712">
        <v>1.2425999999999999</v>
      </c>
      <c r="Q5712">
        <v>0.95818999999999999</v>
      </c>
      <c r="R5712">
        <v>1.2351000000000001</v>
      </c>
      <c r="T5712">
        <v>1.2309000000000001</v>
      </c>
      <c r="U5712">
        <v>1.0290999999999999</v>
      </c>
      <c r="V5712">
        <v>1.2544999999999999</v>
      </c>
      <c r="W5712">
        <v>1.3299000000000001</v>
      </c>
      <c r="X5712">
        <v>1.2012</v>
      </c>
      <c r="Y5712">
        <v>0.92010999999999998</v>
      </c>
      <c r="Z5712">
        <v>1.0790999999999999</v>
      </c>
      <c r="AA5712">
        <v>1.0143</v>
      </c>
      <c r="AC5712">
        <v>1.1563000000000001</v>
      </c>
      <c r="AD5712">
        <v>1.3539000000000001</v>
      </c>
      <c r="AE5712">
        <v>1.3179000000000001</v>
      </c>
      <c r="AF5712">
        <v>1.3951</v>
      </c>
      <c r="AG5712">
        <v>1.2444</v>
      </c>
      <c r="AH5712">
        <v>1.1353</v>
      </c>
      <c r="AI5712">
        <v>1.1249</v>
      </c>
      <c r="AJ5712">
        <v>1.1572</v>
      </c>
      <c r="AK5712" t="s">
        <v>34</v>
      </c>
      <c r="AL5712">
        <v>2</v>
      </c>
      <c r="AO5712">
        <v>0.99999000000000005</v>
      </c>
      <c r="AP5712">
        <v>51.511400000000002</v>
      </c>
      <c r="AQ5712" s="1">
        <v>5.12638E-6</v>
      </c>
      <c r="AR5712">
        <v>109.54</v>
      </c>
      <c r="AS5712">
        <v>71.144999999999996</v>
      </c>
      <c r="AT5712">
        <v>103.2</v>
      </c>
      <c r="AU5712">
        <v>1</v>
      </c>
      <c r="AV5712" t="s">
        <v>16608</v>
      </c>
      <c r="AW5712" t="s">
        <v>31755</v>
      </c>
      <c r="AX5712" t="s">
        <v>32623</v>
      </c>
      <c r="AY5712" t="s">
        <v>16610</v>
      </c>
      <c r="AZ5712" t="s">
        <v>50210</v>
      </c>
      <c r="BA5712">
        <v>5</v>
      </c>
      <c r="BB5712">
        <v>-0.13655</v>
      </c>
      <c r="BC5712">
        <v>36</v>
      </c>
      <c r="BD5712">
        <v>36</v>
      </c>
      <c r="BE5712" t="s">
        <v>16604</v>
      </c>
      <c r="BF5712" t="s">
        <v>16605</v>
      </c>
      <c r="BG5712" t="s">
        <v>16606</v>
      </c>
      <c r="BH5712" t="s">
        <v>16606</v>
      </c>
      <c r="BI5712" t="s">
        <v>16603</v>
      </c>
      <c r="BJ5712" t="s">
        <v>16607</v>
      </c>
    </row>
    <row r="5713" spans="1:62" x14ac:dyDescent="0.35">
      <c r="A5713">
        <v>1.1433</v>
      </c>
      <c r="B5713">
        <v>1.0421</v>
      </c>
      <c r="C5713">
        <v>0.77132999999999996</v>
      </c>
      <c r="D5713">
        <v>0.95392999999999994</v>
      </c>
      <c r="E5713">
        <v>1.0167999999999999</v>
      </c>
      <c r="F5713">
        <v>0.90029999999999999</v>
      </c>
      <c r="G5713">
        <v>0.91447000000000001</v>
      </c>
      <c r="H5713">
        <v>1.0965</v>
      </c>
      <c r="I5713">
        <v>0.90769999999999995</v>
      </c>
      <c r="K5713">
        <v>0.72485999999999995</v>
      </c>
      <c r="L5713">
        <v>0.80323</v>
      </c>
      <c r="M5713">
        <v>0.85085</v>
      </c>
      <c r="N5713">
        <v>0.87956999999999996</v>
      </c>
      <c r="P5713">
        <v>0.68537000000000003</v>
      </c>
      <c r="Q5713">
        <v>0.69984999999999997</v>
      </c>
      <c r="S5713">
        <v>1.0116000000000001</v>
      </c>
      <c r="T5713">
        <v>1.0062</v>
      </c>
      <c r="U5713">
        <v>0.97929999999999995</v>
      </c>
      <c r="W5713">
        <v>1.0238</v>
      </c>
      <c r="X5713">
        <v>1.0305</v>
      </c>
      <c r="Y5713">
        <v>0.65124000000000004</v>
      </c>
      <c r="AB5713">
        <v>0.87924999999999998</v>
      </c>
      <c r="AC5713">
        <v>0.91068000000000005</v>
      </c>
      <c r="AE5713">
        <v>0.71430000000000005</v>
      </c>
      <c r="AF5713">
        <v>0.91547000000000001</v>
      </c>
      <c r="AH5713">
        <v>0.95040999999999998</v>
      </c>
      <c r="AI5713">
        <v>0.66237999999999997</v>
      </c>
      <c r="AJ5713">
        <v>1.0924</v>
      </c>
      <c r="AK5713" t="s">
        <v>34</v>
      </c>
      <c r="AL5713">
        <v>2</v>
      </c>
      <c r="AO5713">
        <v>0.95611900000000005</v>
      </c>
      <c r="AP5713">
        <v>13.384499999999999</v>
      </c>
      <c r="AQ5713" s="1">
        <v>3.6043300000000003E-14</v>
      </c>
      <c r="AR5713">
        <v>122.38</v>
      </c>
      <c r="AS5713">
        <v>83.435000000000002</v>
      </c>
      <c r="AT5713">
        <v>60.761000000000003</v>
      </c>
      <c r="AU5713">
        <v>1</v>
      </c>
      <c r="AV5713" t="s">
        <v>7189</v>
      </c>
      <c r="AW5713" t="s">
        <v>31755</v>
      </c>
      <c r="AX5713" t="s">
        <v>31982</v>
      </c>
      <c r="AY5713" t="s">
        <v>7192</v>
      </c>
      <c r="AZ5713" t="s">
        <v>50211</v>
      </c>
      <c r="BA5713">
        <v>3</v>
      </c>
      <c r="BB5713">
        <v>0.40673999999999999</v>
      </c>
      <c r="BC5713">
        <v>486</v>
      </c>
      <c r="BD5713">
        <v>486</v>
      </c>
      <c r="BE5713" t="s">
        <v>7185</v>
      </c>
      <c r="BF5713" t="s">
        <v>7186</v>
      </c>
      <c r="BG5713" t="s">
        <v>7187</v>
      </c>
      <c r="BH5713" t="s">
        <v>7187</v>
      </c>
      <c r="BI5713" t="s">
        <v>7184</v>
      </c>
      <c r="BJ5713" t="s">
        <v>7188</v>
      </c>
    </row>
    <row r="5714" spans="1:62" x14ac:dyDescent="0.35">
      <c r="Z5714">
        <v>0.72511000000000003</v>
      </c>
      <c r="AA5714">
        <v>0.80689</v>
      </c>
      <c r="AH5714">
        <v>0.95040999999999998</v>
      </c>
      <c r="AK5714" t="s">
        <v>34</v>
      </c>
      <c r="AL5714">
        <v>2</v>
      </c>
      <c r="AO5714">
        <v>0.76258300000000001</v>
      </c>
      <c r="AP5714">
        <v>5.0730899999999997</v>
      </c>
      <c r="AQ5714" s="1">
        <v>6.0247000000000001E-5</v>
      </c>
      <c r="AR5714">
        <v>79.016000000000005</v>
      </c>
      <c r="AS5714">
        <v>47.548000000000002</v>
      </c>
      <c r="AT5714">
        <v>54.167000000000002</v>
      </c>
      <c r="AU5714">
        <v>1</v>
      </c>
      <c r="AV5714" t="s">
        <v>50213</v>
      </c>
      <c r="AW5714" t="s">
        <v>31755</v>
      </c>
      <c r="AX5714" t="s">
        <v>32284</v>
      </c>
      <c r="AY5714" t="s">
        <v>50214</v>
      </c>
      <c r="AZ5714" t="s">
        <v>50215</v>
      </c>
      <c r="BA5714">
        <v>4</v>
      </c>
      <c r="BB5714">
        <v>-0.30181000000000002</v>
      </c>
      <c r="BC5714">
        <v>487</v>
      </c>
      <c r="BD5714">
        <v>487</v>
      </c>
      <c r="BE5714" t="s">
        <v>7185</v>
      </c>
      <c r="BF5714" t="s">
        <v>50212</v>
      </c>
      <c r="BG5714" t="s">
        <v>7187</v>
      </c>
      <c r="BH5714" t="s">
        <v>7187</v>
      </c>
      <c r="BI5714" t="s">
        <v>7184</v>
      </c>
      <c r="BJ5714" t="s">
        <v>7188</v>
      </c>
    </row>
    <row r="5715" spans="1:62" x14ac:dyDescent="0.35">
      <c r="A5715">
        <v>1.849</v>
      </c>
      <c r="C5715">
        <v>1.0622</v>
      </c>
      <c r="F5715">
        <v>1.2482</v>
      </c>
      <c r="G5715">
        <v>1.0782</v>
      </c>
      <c r="H5715">
        <v>0.92698000000000003</v>
      </c>
      <c r="I5715">
        <v>1.1284000000000001</v>
      </c>
      <c r="J5715">
        <v>0.84901000000000004</v>
      </c>
      <c r="K5715">
        <v>1.151</v>
      </c>
      <c r="L5715">
        <v>0.53195000000000003</v>
      </c>
      <c r="M5715">
        <v>0.72555999999999998</v>
      </c>
      <c r="N5715">
        <v>0.61531000000000002</v>
      </c>
      <c r="U5715">
        <v>1.2185999999999999</v>
      </c>
      <c r="AK5715" t="s">
        <v>34</v>
      </c>
      <c r="AL5715">
        <v>4</v>
      </c>
      <c r="AO5715">
        <v>0.999942</v>
      </c>
      <c r="AP5715">
        <v>46.471400000000003</v>
      </c>
      <c r="AQ5715">
        <v>2.5646000000000002E-4</v>
      </c>
      <c r="AR5715">
        <v>90.706000000000003</v>
      </c>
      <c r="AS5715">
        <v>78.238</v>
      </c>
      <c r="AT5715">
        <v>48.957999999999998</v>
      </c>
      <c r="AU5715" t="s">
        <v>56</v>
      </c>
      <c r="AV5715" t="s">
        <v>24299</v>
      </c>
      <c r="AW5715" t="s">
        <v>32122</v>
      </c>
      <c r="AX5715" t="s">
        <v>31970</v>
      </c>
      <c r="AY5715" t="s">
        <v>24301</v>
      </c>
      <c r="AZ5715" t="s">
        <v>50216</v>
      </c>
      <c r="BA5715">
        <v>6</v>
      </c>
      <c r="BB5715">
        <v>-0.26795000000000002</v>
      </c>
      <c r="BC5715">
        <v>283</v>
      </c>
      <c r="BD5715">
        <v>283</v>
      </c>
      <c r="BE5715" t="s">
        <v>24297</v>
      </c>
      <c r="BF5715" t="s">
        <v>24298</v>
      </c>
      <c r="BG5715" t="s">
        <v>7187</v>
      </c>
      <c r="BH5715" t="s">
        <v>7187</v>
      </c>
      <c r="BI5715" t="s">
        <v>7184</v>
      </c>
      <c r="BJ5715" t="s">
        <v>7188</v>
      </c>
    </row>
    <row r="5716" spans="1:62" x14ac:dyDescent="0.35">
      <c r="B5716">
        <v>1.137</v>
      </c>
      <c r="G5716">
        <v>0.94616</v>
      </c>
      <c r="K5716">
        <v>0.73743000000000003</v>
      </c>
      <c r="L5716">
        <v>0.68799999999999994</v>
      </c>
      <c r="O5716">
        <v>0.63365000000000005</v>
      </c>
      <c r="P5716">
        <v>0.55908000000000002</v>
      </c>
      <c r="T5716">
        <v>1.1732</v>
      </c>
      <c r="U5716">
        <v>0.99633000000000005</v>
      </c>
      <c r="AD5716">
        <v>0.67369999999999997</v>
      </c>
      <c r="AK5716" t="s">
        <v>34</v>
      </c>
      <c r="AL5716">
        <v>3</v>
      </c>
      <c r="AO5716">
        <v>0.98599099999999995</v>
      </c>
      <c r="AP5716">
        <v>18.474599999999999</v>
      </c>
      <c r="AQ5716" s="1">
        <v>1.62399E-5</v>
      </c>
      <c r="AR5716">
        <v>68.444999999999993</v>
      </c>
      <c r="AS5716">
        <v>46.337000000000003</v>
      </c>
      <c r="AT5716">
        <v>42.732999999999997</v>
      </c>
      <c r="AU5716">
        <v>1</v>
      </c>
      <c r="AV5716" t="s">
        <v>50219</v>
      </c>
      <c r="AW5716" t="s">
        <v>31755</v>
      </c>
      <c r="AX5716" t="s">
        <v>32284</v>
      </c>
      <c r="AY5716" t="s">
        <v>50220</v>
      </c>
      <c r="AZ5716" t="s">
        <v>50221</v>
      </c>
      <c r="BA5716">
        <v>4</v>
      </c>
      <c r="BB5716">
        <v>-0.57547999999999999</v>
      </c>
      <c r="BC5716">
        <v>405</v>
      </c>
      <c r="BD5716">
        <v>405</v>
      </c>
      <c r="BE5716" t="s">
        <v>50217</v>
      </c>
      <c r="BF5716" t="s">
        <v>50218</v>
      </c>
      <c r="BG5716" t="s">
        <v>7187</v>
      </c>
      <c r="BH5716" t="s">
        <v>7187</v>
      </c>
      <c r="BI5716" t="s">
        <v>7184</v>
      </c>
      <c r="BJ5716" t="s">
        <v>7188</v>
      </c>
    </row>
    <row r="5717" spans="1:62" x14ac:dyDescent="0.35">
      <c r="AK5717" t="s">
        <v>34</v>
      </c>
      <c r="AL5717">
        <v>3</v>
      </c>
      <c r="AO5717">
        <v>0.33360000000000001</v>
      </c>
      <c r="AP5717">
        <v>0</v>
      </c>
      <c r="AQ5717">
        <v>1.7189099999999999E-3</v>
      </c>
      <c r="AR5717">
        <v>50.957000000000001</v>
      </c>
      <c r="AS5717">
        <v>24.594999999999999</v>
      </c>
      <c r="AT5717">
        <v>50.957000000000001</v>
      </c>
      <c r="AV5717" t="s">
        <v>50223</v>
      </c>
      <c r="AW5717" t="s">
        <v>31872</v>
      </c>
      <c r="AX5717" t="s">
        <v>31873</v>
      </c>
      <c r="AY5717" t="s">
        <v>50224</v>
      </c>
      <c r="AZ5717" t="s">
        <v>50225</v>
      </c>
      <c r="BA5717">
        <v>3</v>
      </c>
      <c r="BB5717">
        <v>0.10854999999999999</v>
      </c>
      <c r="BC5717">
        <v>358</v>
      </c>
      <c r="BD5717">
        <v>358</v>
      </c>
      <c r="BE5717" t="s">
        <v>50217</v>
      </c>
      <c r="BF5717" t="s">
        <v>50222</v>
      </c>
      <c r="BG5717" t="s">
        <v>7187</v>
      </c>
      <c r="BH5717" t="s">
        <v>7187</v>
      </c>
      <c r="BI5717" t="s">
        <v>7184</v>
      </c>
      <c r="BJ5717" t="s">
        <v>7188</v>
      </c>
    </row>
    <row r="5718" spans="1:62" x14ac:dyDescent="0.35">
      <c r="D5718">
        <v>1.0576000000000001</v>
      </c>
      <c r="L5718">
        <v>0.53195000000000003</v>
      </c>
      <c r="U5718">
        <v>1.2185999999999999</v>
      </c>
      <c r="AK5718" t="s">
        <v>27</v>
      </c>
      <c r="AL5718">
        <v>4</v>
      </c>
      <c r="AO5718">
        <v>0.99990900000000005</v>
      </c>
      <c r="AP5718">
        <v>42.9191</v>
      </c>
      <c r="AQ5718">
        <v>1.77867E-3</v>
      </c>
      <c r="AR5718">
        <v>77.221000000000004</v>
      </c>
      <c r="AS5718">
        <v>62.058999999999997</v>
      </c>
      <c r="AT5718">
        <v>48.957999999999998</v>
      </c>
      <c r="AU5718" t="s">
        <v>56</v>
      </c>
      <c r="AV5718" t="s">
        <v>50227</v>
      </c>
      <c r="AW5718" t="s">
        <v>31809</v>
      </c>
      <c r="AX5718" t="s">
        <v>31864</v>
      </c>
      <c r="AY5718" t="s">
        <v>24301</v>
      </c>
      <c r="AZ5718" t="s">
        <v>50216</v>
      </c>
      <c r="BA5718">
        <v>9</v>
      </c>
      <c r="BB5718">
        <v>-0.26795000000000002</v>
      </c>
      <c r="BC5718">
        <v>286</v>
      </c>
      <c r="BD5718">
        <v>286</v>
      </c>
      <c r="BE5718" t="s">
        <v>24297</v>
      </c>
      <c r="BF5718" t="s">
        <v>50226</v>
      </c>
      <c r="BG5718" t="s">
        <v>7187</v>
      </c>
      <c r="BH5718" t="s">
        <v>7187</v>
      </c>
      <c r="BI5718" t="s">
        <v>7184</v>
      </c>
      <c r="BJ5718" t="s">
        <v>7188</v>
      </c>
    </row>
    <row r="5719" spans="1:62" x14ac:dyDescent="0.35">
      <c r="C5719">
        <v>0.92052999999999996</v>
      </c>
      <c r="D5719">
        <v>1.0175000000000001</v>
      </c>
      <c r="N5719">
        <v>0.83481000000000005</v>
      </c>
      <c r="AK5719" t="s">
        <v>27</v>
      </c>
      <c r="AL5719">
        <v>3</v>
      </c>
      <c r="AO5719">
        <v>0.826685</v>
      </c>
      <c r="AP5719">
        <v>6.78505</v>
      </c>
      <c r="AQ5719" s="1">
        <v>1.99623E-5</v>
      </c>
      <c r="AR5719">
        <v>67.216999999999999</v>
      </c>
      <c r="AS5719">
        <v>48.353000000000002</v>
      </c>
      <c r="AT5719">
        <v>46.709000000000003</v>
      </c>
      <c r="AU5719">
        <v>1</v>
      </c>
      <c r="AV5719" t="s">
        <v>50229</v>
      </c>
      <c r="AW5719" t="s">
        <v>31755</v>
      </c>
      <c r="AX5719" t="s">
        <v>31814</v>
      </c>
      <c r="AY5719" t="s">
        <v>50230</v>
      </c>
      <c r="AZ5719" t="s">
        <v>50231</v>
      </c>
      <c r="BA5719">
        <v>10</v>
      </c>
      <c r="BB5719">
        <v>-0.39692</v>
      </c>
      <c r="BC5719">
        <v>411</v>
      </c>
      <c r="BD5719">
        <v>411</v>
      </c>
      <c r="BE5719" t="s">
        <v>50217</v>
      </c>
      <c r="BF5719" t="s">
        <v>50228</v>
      </c>
      <c r="BG5719" t="s">
        <v>7187</v>
      </c>
      <c r="BH5719" t="s">
        <v>7187</v>
      </c>
      <c r="BI5719" t="s">
        <v>7184</v>
      </c>
      <c r="BJ5719" t="s">
        <v>7188</v>
      </c>
    </row>
    <row r="5720" spans="1:62" x14ac:dyDescent="0.35">
      <c r="AK5720" t="s">
        <v>27</v>
      </c>
      <c r="AL5720">
        <v>3</v>
      </c>
      <c r="AO5720">
        <v>0.33360000000000001</v>
      </c>
      <c r="AP5720">
        <v>0</v>
      </c>
      <c r="AQ5720">
        <v>1.7189099999999999E-3</v>
      </c>
      <c r="AR5720">
        <v>50.957000000000001</v>
      </c>
      <c r="AS5720">
        <v>24.594999999999999</v>
      </c>
      <c r="AT5720">
        <v>50.957000000000001</v>
      </c>
      <c r="AV5720" t="s">
        <v>50233</v>
      </c>
      <c r="AW5720" t="s">
        <v>31755</v>
      </c>
      <c r="AX5720" t="s">
        <v>31810</v>
      </c>
      <c r="AY5720" t="s">
        <v>50224</v>
      </c>
      <c r="AZ5720" t="s">
        <v>50225</v>
      </c>
      <c r="BA5720">
        <v>1</v>
      </c>
      <c r="BB5720">
        <v>0.10854999999999999</v>
      </c>
      <c r="BC5720">
        <v>356</v>
      </c>
      <c r="BD5720">
        <v>356</v>
      </c>
      <c r="BE5720" t="s">
        <v>50217</v>
      </c>
      <c r="BF5720" t="s">
        <v>50232</v>
      </c>
      <c r="BG5720" t="s">
        <v>7187</v>
      </c>
      <c r="BH5720" t="s">
        <v>7187</v>
      </c>
      <c r="BI5720" t="s">
        <v>7184</v>
      </c>
      <c r="BJ5720" t="s">
        <v>7188</v>
      </c>
    </row>
    <row r="5721" spans="1:62" x14ac:dyDescent="0.35">
      <c r="T5721">
        <v>1.9338</v>
      </c>
      <c r="U5721">
        <v>2.4169</v>
      </c>
      <c r="AC5721">
        <v>1.776</v>
      </c>
      <c r="AF5721">
        <v>1.5286</v>
      </c>
      <c r="AH5721">
        <v>1.6514</v>
      </c>
      <c r="AJ5721">
        <v>1.5555000000000001</v>
      </c>
      <c r="AK5721" t="s">
        <v>27</v>
      </c>
      <c r="AL5721">
        <v>3</v>
      </c>
      <c r="AO5721">
        <v>0.89892099999999997</v>
      </c>
      <c r="AP5721">
        <v>9.7360699999999998</v>
      </c>
      <c r="AQ5721">
        <v>1.8190299999999999E-3</v>
      </c>
      <c r="AR5721">
        <v>50.357999999999997</v>
      </c>
      <c r="AS5721">
        <v>22.192</v>
      </c>
      <c r="AT5721">
        <v>50.357999999999997</v>
      </c>
      <c r="AU5721">
        <v>1</v>
      </c>
      <c r="AV5721" t="s">
        <v>50235</v>
      </c>
      <c r="AW5721" t="s">
        <v>31755</v>
      </c>
      <c r="AX5721" t="s">
        <v>34017</v>
      </c>
      <c r="AY5721" t="s">
        <v>50236</v>
      </c>
      <c r="AZ5721" t="s">
        <v>50237</v>
      </c>
      <c r="BA5721">
        <v>11</v>
      </c>
      <c r="BB5721">
        <v>-1.0208999999999999</v>
      </c>
      <c r="BC5721">
        <v>366</v>
      </c>
      <c r="BD5721">
        <v>366</v>
      </c>
      <c r="BE5721" t="s">
        <v>50217</v>
      </c>
      <c r="BF5721" t="s">
        <v>50234</v>
      </c>
      <c r="BG5721" t="s">
        <v>7187</v>
      </c>
      <c r="BH5721" t="s">
        <v>7187</v>
      </c>
      <c r="BI5721" t="s">
        <v>7184</v>
      </c>
      <c r="BJ5721" t="s">
        <v>7188</v>
      </c>
    </row>
    <row r="5722" spans="1:62" x14ac:dyDescent="0.35">
      <c r="A5722">
        <v>0.92313000000000001</v>
      </c>
      <c r="B5722">
        <v>1.125</v>
      </c>
      <c r="C5722">
        <v>1.1816</v>
      </c>
      <c r="D5722">
        <v>1.0911</v>
      </c>
      <c r="E5722">
        <v>1.1758</v>
      </c>
      <c r="F5722">
        <v>1.2442</v>
      </c>
      <c r="G5722">
        <v>1.1328</v>
      </c>
      <c r="H5722">
        <v>1.1115999999999999</v>
      </c>
      <c r="I5722">
        <v>1.1817</v>
      </c>
      <c r="J5722">
        <v>1.1044</v>
      </c>
      <c r="K5722">
        <v>1.1064000000000001</v>
      </c>
      <c r="L5722">
        <v>1.0894999999999999</v>
      </c>
      <c r="M5722">
        <v>1.0679000000000001</v>
      </c>
      <c r="N5722">
        <v>1.1805000000000001</v>
      </c>
      <c r="O5722">
        <v>1.1851</v>
      </c>
      <c r="P5722">
        <v>1.0607</v>
      </c>
      <c r="Q5722">
        <v>0.97719</v>
      </c>
      <c r="R5722">
        <v>1.0969</v>
      </c>
      <c r="S5722">
        <v>0.93947999999999998</v>
      </c>
      <c r="T5722">
        <v>1.3082</v>
      </c>
      <c r="U5722">
        <v>1.1801999999999999</v>
      </c>
      <c r="V5722">
        <v>1.1591</v>
      </c>
      <c r="W5722">
        <v>1.228</v>
      </c>
      <c r="X5722">
        <v>1.3062</v>
      </c>
      <c r="Y5722">
        <v>1.0409999999999999</v>
      </c>
      <c r="Z5722">
        <v>1.2022999999999999</v>
      </c>
      <c r="AA5722">
        <v>1.2704</v>
      </c>
      <c r="AB5722">
        <v>1.288</v>
      </c>
      <c r="AC5722">
        <v>1.2531000000000001</v>
      </c>
      <c r="AD5722">
        <v>1.1796</v>
      </c>
      <c r="AE5722">
        <v>1.1066</v>
      </c>
      <c r="AF5722">
        <v>1.2099</v>
      </c>
      <c r="AG5722">
        <v>1.1238999999999999</v>
      </c>
      <c r="AH5722">
        <v>1.2524999999999999</v>
      </c>
      <c r="AI5722">
        <v>1.2231000000000001</v>
      </c>
      <c r="AJ5722">
        <v>1.2028000000000001</v>
      </c>
      <c r="AK5722" t="s">
        <v>34</v>
      </c>
      <c r="AL5722">
        <v>2</v>
      </c>
      <c r="AO5722">
        <v>1</v>
      </c>
      <c r="AP5722">
        <v>66.976799999999997</v>
      </c>
      <c r="AQ5722" s="1">
        <v>2.5040999999999999E-6</v>
      </c>
      <c r="AR5722">
        <v>267.23</v>
      </c>
      <c r="AS5722">
        <v>187.57</v>
      </c>
      <c r="AT5722">
        <v>66.977000000000004</v>
      </c>
      <c r="AU5722">
        <v>1</v>
      </c>
      <c r="AV5722" t="s">
        <v>16600</v>
      </c>
      <c r="AW5722" t="s">
        <v>31755</v>
      </c>
      <c r="AX5722" t="s">
        <v>32092</v>
      </c>
      <c r="AY5722" t="s">
        <v>16602</v>
      </c>
      <c r="AZ5722" t="s">
        <v>50239</v>
      </c>
      <c r="BA5722">
        <v>8</v>
      </c>
      <c r="BB5722">
        <v>-0.25159999999999999</v>
      </c>
      <c r="BC5722">
        <v>165</v>
      </c>
      <c r="BD5722">
        <v>165</v>
      </c>
      <c r="BE5722" t="s">
        <v>16588</v>
      </c>
      <c r="BF5722" t="s">
        <v>16599</v>
      </c>
      <c r="BG5722" t="s">
        <v>16590</v>
      </c>
      <c r="BH5722" t="s">
        <v>16590</v>
      </c>
      <c r="BI5722" t="s">
        <v>16587</v>
      </c>
      <c r="BJ5722" t="s">
        <v>16591</v>
      </c>
    </row>
    <row r="5723" spans="1:62" x14ac:dyDescent="0.35">
      <c r="A5723">
        <v>0.99970000000000003</v>
      </c>
      <c r="B5723">
        <v>1.2241</v>
      </c>
      <c r="C5723">
        <v>1.2552000000000001</v>
      </c>
      <c r="D5723">
        <v>0.98504000000000003</v>
      </c>
      <c r="F5723">
        <v>1.0944</v>
      </c>
      <c r="G5723">
        <v>0.90093999999999996</v>
      </c>
      <c r="H5723">
        <v>1.0119</v>
      </c>
      <c r="I5723">
        <v>1.1584000000000001</v>
      </c>
      <c r="J5723">
        <v>0.97668999999999995</v>
      </c>
      <c r="K5723">
        <v>0.93742999999999999</v>
      </c>
      <c r="L5723">
        <v>1.2643</v>
      </c>
      <c r="M5723">
        <v>1.0889</v>
      </c>
      <c r="N5723">
        <v>1.1316999999999999</v>
      </c>
      <c r="O5723">
        <v>1.1428</v>
      </c>
      <c r="P5723">
        <v>1.0273000000000001</v>
      </c>
      <c r="Q5723">
        <v>1.0062</v>
      </c>
      <c r="R5723">
        <v>1.0903</v>
      </c>
      <c r="S5723">
        <v>0.97218000000000004</v>
      </c>
      <c r="U5723">
        <v>1.4246000000000001</v>
      </c>
      <c r="V5723">
        <v>1.3567</v>
      </c>
      <c r="W5723">
        <v>1.6526000000000001</v>
      </c>
      <c r="Y5723">
        <v>0.93537999999999999</v>
      </c>
      <c r="Z5723">
        <v>1.1124000000000001</v>
      </c>
      <c r="AA5723">
        <v>1.1228</v>
      </c>
      <c r="AB5723">
        <v>1.1509</v>
      </c>
      <c r="AC5723">
        <v>1.2419</v>
      </c>
      <c r="AD5723">
        <v>1.1414</v>
      </c>
      <c r="AE5723">
        <v>1.099</v>
      </c>
      <c r="AF5723">
        <v>1.3386</v>
      </c>
      <c r="AG5723">
        <v>1.2091000000000001</v>
      </c>
      <c r="AI5723">
        <v>1.2290000000000001</v>
      </c>
      <c r="AK5723" t="s">
        <v>34</v>
      </c>
      <c r="AL5723">
        <v>3</v>
      </c>
      <c r="AO5723">
        <v>1</v>
      </c>
      <c r="AP5723">
        <v>128.28100000000001</v>
      </c>
      <c r="AQ5723" s="1">
        <v>1.3950500000000001E-6</v>
      </c>
      <c r="AR5723">
        <v>128.28</v>
      </c>
      <c r="AS5723">
        <v>95.192999999999998</v>
      </c>
      <c r="AT5723">
        <v>128.28</v>
      </c>
      <c r="AU5723">
        <v>1</v>
      </c>
      <c r="AV5723" t="s">
        <v>16596</v>
      </c>
      <c r="AW5723" t="s">
        <v>31755</v>
      </c>
      <c r="AX5723" t="s">
        <v>32059</v>
      </c>
      <c r="AY5723" t="s">
        <v>16598</v>
      </c>
      <c r="AZ5723" t="s">
        <v>50240</v>
      </c>
      <c r="BA5723">
        <v>13</v>
      </c>
      <c r="BB5723">
        <v>0.14668999999999999</v>
      </c>
      <c r="BC5723">
        <v>239</v>
      </c>
      <c r="BD5723">
        <v>239</v>
      </c>
      <c r="BE5723" t="s">
        <v>16588</v>
      </c>
      <c r="BF5723" t="s">
        <v>16595</v>
      </c>
      <c r="BG5723" t="s">
        <v>16590</v>
      </c>
      <c r="BH5723" t="s">
        <v>16590</v>
      </c>
      <c r="BI5723" t="s">
        <v>16587</v>
      </c>
      <c r="BJ5723" t="s">
        <v>16591</v>
      </c>
    </row>
    <row r="5724" spans="1:62" x14ac:dyDescent="0.35">
      <c r="A5724">
        <v>0.92678000000000005</v>
      </c>
      <c r="B5724">
        <v>1.3201000000000001</v>
      </c>
      <c r="C5724">
        <v>1.4298999999999999</v>
      </c>
      <c r="D5724">
        <v>1.216</v>
      </c>
      <c r="E5724">
        <v>1.4335</v>
      </c>
      <c r="F5724">
        <v>1.2971999999999999</v>
      </c>
      <c r="G5724">
        <v>1.3734999999999999</v>
      </c>
      <c r="H5724">
        <v>1.3551</v>
      </c>
      <c r="I5724">
        <v>1.4004000000000001</v>
      </c>
      <c r="J5724">
        <v>1.3257000000000001</v>
      </c>
      <c r="K5724">
        <v>1.4947999999999999</v>
      </c>
      <c r="L5724">
        <v>1.3401000000000001</v>
      </c>
      <c r="M5724">
        <v>0.99475999999999998</v>
      </c>
      <c r="N5724">
        <v>1.1052999999999999</v>
      </c>
      <c r="O5724">
        <v>1.5704</v>
      </c>
      <c r="P5724">
        <v>1.2763</v>
      </c>
      <c r="Q5724">
        <v>1.2906</v>
      </c>
      <c r="R5724">
        <v>1.2782</v>
      </c>
      <c r="S5724">
        <v>0.91940999999999995</v>
      </c>
      <c r="T5724">
        <v>1.1406000000000001</v>
      </c>
      <c r="U5724">
        <v>1.5046999999999999</v>
      </c>
      <c r="V5724">
        <v>1.7115</v>
      </c>
      <c r="W5724">
        <v>1.6147</v>
      </c>
      <c r="X5724">
        <v>1.7977000000000001</v>
      </c>
      <c r="Y5724">
        <v>1.2594000000000001</v>
      </c>
      <c r="Z5724">
        <v>1.5273000000000001</v>
      </c>
      <c r="AA5724">
        <v>0.89776999999999996</v>
      </c>
      <c r="AB5724">
        <v>1.5497000000000001</v>
      </c>
      <c r="AC5724">
        <v>1.4592000000000001</v>
      </c>
      <c r="AD5724">
        <v>1.6282000000000001</v>
      </c>
      <c r="AE5724">
        <v>1.9007000000000001</v>
      </c>
      <c r="AF5724">
        <v>1.4623999999999999</v>
      </c>
      <c r="AG5724">
        <v>1.3206</v>
      </c>
      <c r="AH5724">
        <v>1.7053</v>
      </c>
      <c r="AI5724">
        <v>1.5682</v>
      </c>
      <c r="AJ5724">
        <v>1.6607000000000001</v>
      </c>
      <c r="AK5724" t="s">
        <v>34</v>
      </c>
      <c r="AL5724">
        <v>3</v>
      </c>
      <c r="AO5724">
        <v>1</v>
      </c>
      <c r="AP5724">
        <v>47.499000000000002</v>
      </c>
      <c r="AQ5724" s="1">
        <v>2.0020000000000001E-94</v>
      </c>
      <c r="AR5724">
        <v>183.69</v>
      </c>
      <c r="AS5724">
        <v>144.5</v>
      </c>
      <c r="AT5724">
        <v>47.499000000000002</v>
      </c>
      <c r="AU5724" t="s">
        <v>56</v>
      </c>
      <c r="AV5724" t="s">
        <v>50242</v>
      </c>
      <c r="AW5724" t="s">
        <v>32923</v>
      </c>
      <c r="AX5724" t="s">
        <v>32537</v>
      </c>
      <c r="AY5724" t="s">
        <v>50243</v>
      </c>
      <c r="AZ5724" t="s">
        <v>50244</v>
      </c>
      <c r="BA5724">
        <v>7</v>
      </c>
      <c r="BB5724">
        <v>0.54107000000000005</v>
      </c>
      <c r="BC5724">
        <v>132</v>
      </c>
      <c r="BD5724">
        <v>132</v>
      </c>
      <c r="BE5724" t="s">
        <v>16588</v>
      </c>
      <c r="BF5724" t="s">
        <v>50241</v>
      </c>
      <c r="BG5724" t="s">
        <v>16590</v>
      </c>
      <c r="BH5724" t="s">
        <v>16590</v>
      </c>
      <c r="BI5724" t="s">
        <v>16587</v>
      </c>
      <c r="BJ5724" t="s">
        <v>16591</v>
      </c>
    </row>
    <row r="5725" spans="1:62" x14ac:dyDescent="0.35">
      <c r="A5725">
        <v>1.1154999999999999</v>
      </c>
      <c r="B5725">
        <v>1.1459999999999999</v>
      </c>
      <c r="C5725">
        <v>1.7515000000000001</v>
      </c>
      <c r="D5725">
        <v>1.4371</v>
      </c>
      <c r="E5725">
        <v>1.7302</v>
      </c>
      <c r="F5725">
        <v>1.7746999999999999</v>
      </c>
      <c r="G5725">
        <v>1.5157</v>
      </c>
      <c r="H5725">
        <v>1.3033999999999999</v>
      </c>
      <c r="I5725">
        <v>1.3439000000000001</v>
      </c>
      <c r="J5725">
        <v>0.98202999999999996</v>
      </c>
      <c r="K5725">
        <v>1.3367</v>
      </c>
      <c r="L5725">
        <v>1.2926</v>
      </c>
      <c r="M5725">
        <v>0.99475999999999998</v>
      </c>
      <c r="N5725">
        <v>1.3731</v>
      </c>
      <c r="O5725">
        <v>1.4742999999999999</v>
      </c>
      <c r="P5725">
        <v>1.4662999999999999</v>
      </c>
      <c r="Q5725">
        <v>1.1783999999999999</v>
      </c>
      <c r="R5725">
        <v>1.2722</v>
      </c>
      <c r="S5725">
        <v>0.9506</v>
      </c>
      <c r="T5725">
        <v>1.5929</v>
      </c>
      <c r="U5725">
        <v>1.7874000000000001</v>
      </c>
      <c r="V5725">
        <v>1.4081999999999999</v>
      </c>
      <c r="W5725">
        <v>1.4659</v>
      </c>
      <c r="X5725">
        <v>1.5684</v>
      </c>
      <c r="Y5725">
        <v>1.3091999999999999</v>
      </c>
      <c r="Z5725">
        <v>1.5096000000000001</v>
      </c>
      <c r="AA5725">
        <v>1.556</v>
      </c>
      <c r="AB5725">
        <v>0.97230000000000005</v>
      </c>
      <c r="AC5725">
        <v>0.91640999999999995</v>
      </c>
      <c r="AD5725">
        <v>1.8998999999999999</v>
      </c>
      <c r="AE5725">
        <v>1.9967999999999999</v>
      </c>
      <c r="AF5725">
        <v>1.4656</v>
      </c>
      <c r="AG5725">
        <v>1.8291999999999999</v>
      </c>
      <c r="AH5725">
        <v>1.6779999999999999</v>
      </c>
      <c r="AI5725">
        <v>1.5809</v>
      </c>
      <c r="AJ5725">
        <v>1.3627</v>
      </c>
      <c r="AK5725" t="s">
        <v>34</v>
      </c>
      <c r="AL5725">
        <v>3</v>
      </c>
      <c r="AO5725">
        <v>1</v>
      </c>
      <c r="AP5725">
        <v>47.499000000000002</v>
      </c>
      <c r="AQ5725" s="1">
        <v>1.5946900000000001E-38</v>
      </c>
      <c r="AR5725">
        <v>239.13</v>
      </c>
      <c r="AS5725">
        <v>176.34</v>
      </c>
      <c r="AT5725">
        <v>47.499000000000002</v>
      </c>
      <c r="AU5725" t="s">
        <v>56</v>
      </c>
      <c r="AV5725" t="s">
        <v>50246</v>
      </c>
      <c r="AW5725" t="s">
        <v>32794</v>
      </c>
      <c r="AX5725" t="s">
        <v>32960</v>
      </c>
      <c r="AY5725" t="s">
        <v>50243</v>
      </c>
      <c r="AZ5725" t="s">
        <v>50244</v>
      </c>
      <c r="BA5725">
        <v>8</v>
      </c>
      <c r="BB5725">
        <v>0.54107000000000005</v>
      </c>
      <c r="BC5725">
        <v>133</v>
      </c>
      <c r="BD5725">
        <v>133</v>
      </c>
      <c r="BE5725" t="s">
        <v>16588</v>
      </c>
      <c r="BF5725" t="s">
        <v>50245</v>
      </c>
      <c r="BG5725" t="s">
        <v>16590</v>
      </c>
      <c r="BH5725" t="s">
        <v>16590</v>
      </c>
      <c r="BI5725" t="s">
        <v>16587</v>
      </c>
      <c r="BJ5725" t="s">
        <v>16591</v>
      </c>
    </row>
    <row r="5726" spans="1:62" x14ac:dyDescent="0.35">
      <c r="AK5726" t="s">
        <v>34</v>
      </c>
      <c r="AL5726">
        <v>3</v>
      </c>
      <c r="AO5726">
        <v>0.49856</v>
      </c>
      <c r="AP5726">
        <v>0</v>
      </c>
      <c r="AQ5726" s="1">
        <v>4.1157299999999998E-6</v>
      </c>
      <c r="AR5726">
        <v>81.06</v>
      </c>
      <c r="AS5726">
        <v>59.110999999999997</v>
      </c>
      <c r="AT5726">
        <v>68.153000000000006</v>
      </c>
      <c r="AV5726" t="s">
        <v>50248</v>
      </c>
      <c r="AW5726" t="s">
        <v>32306</v>
      </c>
      <c r="AX5726" t="s">
        <v>31796</v>
      </c>
      <c r="AY5726" t="s">
        <v>50249</v>
      </c>
      <c r="AZ5726" t="s">
        <v>50250</v>
      </c>
      <c r="BA5726">
        <v>2</v>
      </c>
      <c r="BB5726">
        <v>0.18307000000000001</v>
      </c>
      <c r="BC5726">
        <v>199</v>
      </c>
      <c r="BD5726">
        <v>199</v>
      </c>
      <c r="BE5726" t="s">
        <v>16588</v>
      </c>
      <c r="BF5726" t="s">
        <v>50247</v>
      </c>
      <c r="BG5726" t="s">
        <v>16590</v>
      </c>
      <c r="BH5726" t="s">
        <v>16590</v>
      </c>
      <c r="BI5726" t="s">
        <v>16587</v>
      </c>
      <c r="BJ5726" t="s">
        <v>16591</v>
      </c>
    </row>
    <row r="5727" spans="1:62" x14ac:dyDescent="0.35">
      <c r="A5727">
        <v>1.2621</v>
      </c>
      <c r="B5727">
        <v>0.83111999999999997</v>
      </c>
      <c r="C5727">
        <v>1.1803999999999999</v>
      </c>
      <c r="D5727">
        <v>0.89908999999999994</v>
      </c>
      <c r="E5727">
        <v>1.0503</v>
      </c>
      <c r="G5727">
        <v>0.96789000000000003</v>
      </c>
      <c r="H5727">
        <v>1.1870000000000001</v>
      </c>
      <c r="I5727">
        <v>1.1008</v>
      </c>
      <c r="J5727">
        <v>1.0992999999999999</v>
      </c>
      <c r="K5727">
        <v>0.89329000000000003</v>
      </c>
      <c r="L5727">
        <v>1.2761</v>
      </c>
      <c r="M5727">
        <v>1.0561</v>
      </c>
      <c r="N5727">
        <v>1.1391</v>
      </c>
      <c r="O5727">
        <v>1.1093</v>
      </c>
      <c r="P5727">
        <v>0.90466000000000002</v>
      </c>
      <c r="Q5727">
        <v>0.81623000000000001</v>
      </c>
      <c r="R5727">
        <v>1.0630999999999999</v>
      </c>
      <c r="T5727">
        <v>0.95223000000000002</v>
      </c>
      <c r="AA5727">
        <v>1.5115000000000001</v>
      </c>
      <c r="AB5727">
        <v>1.7137</v>
      </c>
      <c r="AC5727">
        <v>1.7659</v>
      </c>
      <c r="AE5727">
        <v>1.8412999999999999</v>
      </c>
      <c r="AF5727">
        <v>1.9257</v>
      </c>
      <c r="AI5727">
        <v>2.5169999999999999</v>
      </c>
      <c r="AJ5727">
        <v>1.6074999999999999</v>
      </c>
      <c r="AK5727" t="s">
        <v>27</v>
      </c>
      <c r="AL5727">
        <v>3</v>
      </c>
      <c r="AO5727">
        <v>1</v>
      </c>
      <c r="AP5727">
        <v>177.572</v>
      </c>
      <c r="AQ5727">
        <v>1.7517100000000001E-4</v>
      </c>
      <c r="AR5727">
        <v>242.59</v>
      </c>
      <c r="AS5727">
        <v>202.71</v>
      </c>
      <c r="AT5727">
        <v>177.57</v>
      </c>
      <c r="AU5727">
        <v>1</v>
      </c>
      <c r="AV5727" t="s">
        <v>16592</v>
      </c>
      <c r="AW5727" t="s">
        <v>32145</v>
      </c>
      <c r="AX5727" t="s">
        <v>34101</v>
      </c>
      <c r="AY5727" t="s">
        <v>16594</v>
      </c>
      <c r="AZ5727" t="s">
        <v>50251</v>
      </c>
      <c r="BA5727">
        <v>4</v>
      </c>
      <c r="BB5727">
        <v>-0.95001999999999998</v>
      </c>
      <c r="BC5727">
        <v>184</v>
      </c>
      <c r="BD5727">
        <v>184</v>
      </c>
      <c r="BE5727" t="s">
        <v>16588</v>
      </c>
      <c r="BF5727" t="s">
        <v>16589</v>
      </c>
      <c r="BG5727" t="s">
        <v>16590</v>
      </c>
      <c r="BH5727" t="s">
        <v>16590</v>
      </c>
      <c r="BI5727" t="s">
        <v>16587</v>
      </c>
      <c r="BJ5727" t="s">
        <v>16591</v>
      </c>
    </row>
    <row r="5728" spans="1:62" x14ac:dyDescent="0.35">
      <c r="A5728">
        <v>0.76744999999999997</v>
      </c>
      <c r="C5728">
        <v>0.65698000000000001</v>
      </c>
      <c r="D5728">
        <v>0.42706</v>
      </c>
      <c r="E5728">
        <v>0.57491999999999999</v>
      </c>
      <c r="F5728">
        <v>0.48146</v>
      </c>
      <c r="G5728">
        <v>0.41693000000000002</v>
      </c>
      <c r="H5728">
        <v>0.42146</v>
      </c>
      <c r="I5728">
        <v>0.36304999999999998</v>
      </c>
      <c r="J5728">
        <v>0.35553000000000001</v>
      </c>
      <c r="K5728">
        <v>0.40328999999999998</v>
      </c>
      <c r="M5728">
        <v>0.27293000000000001</v>
      </c>
      <c r="O5728">
        <v>0.32249</v>
      </c>
      <c r="T5728">
        <v>0.98889000000000005</v>
      </c>
      <c r="V5728">
        <v>0.64975000000000005</v>
      </c>
      <c r="W5728">
        <v>0.52841000000000005</v>
      </c>
      <c r="X5728">
        <v>0.49034</v>
      </c>
      <c r="Y5728">
        <v>0.38178000000000001</v>
      </c>
      <c r="AB5728">
        <v>0.41182000000000002</v>
      </c>
      <c r="AC5728">
        <v>0.31474000000000002</v>
      </c>
      <c r="AI5728">
        <v>0.20219999999999999</v>
      </c>
      <c r="AK5728" t="s">
        <v>27</v>
      </c>
      <c r="AL5728">
        <v>4</v>
      </c>
      <c r="AO5728">
        <v>0.999718</v>
      </c>
      <c r="AP5728">
        <v>35.495399999999997</v>
      </c>
      <c r="AQ5728" s="1">
        <v>1.52138E-5</v>
      </c>
      <c r="AR5728">
        <v>56.612000000000002</v>
      </c>
      <c r="AS5728">
        <v>44.609000000000002</v>
      </c>
      <c r="AT5728">
        <v>56.612000000000002</v>
      </c>
      <c r="AU5728">
        <v>1</v>
      </c>
      <c r="AV5728" t="s">
        <v>30028</v>
      </c>
      <c r="AW5728" t="s">
        <v>33129</v>
      </c>
      <c r="AX5728" t="s">
        <v>31805</v>
      </c>
      <c r="AY5728" t="s">
        <v>30030</v>
      </c>
      <c r="AZ5728" t="s">
        <v>50252</v>
      </c>
      <c r="BA5728">
        <v>17</v>
      </c>
      <c r="BB5728">
        <v>0.34752</v>
      </c>
      <c r="BC5728">
        <v>225</v>
      </c>
      <c r="BD5728">
        <v>225</v>
      </c>
      <c r="BE5728" t="s">
        <v>16588</v>
      </c>
      <c r="BF5728" t="s">
        <v>30027</v>
      </c>
      <c r="BG5728" t="s">
        <v>16590</v>
      </c>
      <c r="BH5728" t="s">
        <v>16590</v>
      </c>
      <c r="BI5728" t="s">
        <v>16587</v>
      </c>
      <c r="BJ5728" t="s">
        <v>16591</v>
      </c>
    </row>
    <row r="5729" spans="1:62" x14ac:dyDescent="0.35">
      <c r="E5729">
        <v>1.3667</v>
      </c>
      <c r="G5729">
        <v>1.2847999999999999</v>
      </c>
      <c r="P5729">
        <v>0.75111000000000006</v>
      </c>
      <c r="R5729">
        <v>0.86051</v>
      </c>
      <c r="AK5729" t="s">
        <v>27</v>
      </c>
      <c r="AL5729">
        <v>2</v>
      </c>
      <c r="AO5729">
        <v>0.99991399999999997</v>
      </c>
      <c r="AP5729">
        <v>41.083399999999997</v>
      </c>
      <c r="AQ5729" s="1">
        <v>4.1157299999999998E-6</v>
      </c>
      <c r="AR5729">
        <v>105.99</v>
      </c>
      <c r="AS5729">
        <v>73.424999999999997</v>
      </c>
      <c r="AT5729">
        <v>95.980999999999995</v>
      </c>
      <c r="AU5729">
        <v>1</v>
      </c>
      <c r="AV5729" t="s">
        <v>50254</v>
      </c>
      <c r="AW5729" t="s">
        <v>31755</v>
      </c>
      <c r="AX5729" t="s">
        <v>31982</v>
      </c>
      <c r="AY5729" t="s">
        <v>50255</v>
      </c>
      <c r="AZ5729" t="s">
        <v>50256</v>
      </c>
      <c r="BA5729">
        <v>3</v>
      </c>
      <c r="BB5729">
        <v>-0.27442</v>
      </c>
      <c r="BC5729">
        <v>200</v>
      </c>
      <c r="BD5729">
        <v>200</v>
      </c>
      <c r="BE5729" t="s">
        <v>16588</v>
      </c>
      <c r="BF5729" t="s">
        <v>50253</v>
      </c>
      <c r="BG5729" t="s">
        <v>16590</v>
      </c>
      <c r="BH5729" t="s">
        <v>16590</v>
      </c>
      <c r="BI5729" t="s">
        <v>16587</v>
      </c>
      <c r="BJ5729" t="s">
        <v>16591</v>
      </c>
    </row>
    <row r="5730" spans="1:62" x14ac:dyDescent="0.35">
      <c r="T5730">
        <v>1.5604</v>
      </c>
      <c r="U5730">
        <v>1.3621000000000001</v>
      </c>
      <c r="V5730">
        <v>1.135</v>
      </c>
      <c r="X5730">
        <v>1.0033000000000001</v>
      </c>
      <c r="Y5730">
        <v>0.94499999999999995</v>
      </c>
      <c r="Z5730">
        <v>1.3432999999999999</v>
      </c>
      <c r="AA5730">
        <v>1.1216999999999999</v>
      </c>
      <c r="AD5730">
        <v>1.2112000000000001</v>
      </c>
      <c r="AE5730">
        <v>1.5885</v>
      </c>
      <c r="AF5730">
        <v>1.6835</v>
      </c>
      <c r="AG5730">
        <v>1.5297000000000001</v>
      </c>
      <c r="AH5730">
        <v>1.4423999999999999</v>
      </c>
      <c r="AI5730">
        <v>1.3312999999999999</v>
      </c>
      <c r="AJ5730">
        <v>1.26</v>
      </c>
      <c r="AK5730" t="s">
        <v>34</v>
      </c>
      <c r="AL5730">
        <v>3</v>
      </c>
      <c r="AO5730">
        <v>1</v>
      </c>
      <c r="AP5730">
        <v>77.644099999999995</v>
      </c>
      <c r="AQ5730">
        <v>1.4656300000000001E-3</v>
      </c>
      <c r="AR5730">
        <v>125.98</v>
      </c>
      <c r="AS5730">
        <v>59.951999999999998</v>
      </c>
      <c r="AT5730">
        <v>77.644000000000005</v>
      </c>
      <c r="AU5730">
        <v>1</v>
      </c>
      <c r="AV5730" t="s">
        <v>50259</v>
      </c>
      <c r="AW5730" t="s">
        <v>31755</v>
      </c>
      <c r="AX5730" t="s">
        <v>32146</v>
      </c>
      <c r="AY5730" t="s">
        <v>50260</v>
      </c>
      <c r="AZ5730" t="s">
        <v>50261</v>
      </c>
      <c r="BA5730">
        <v>3</v>
      </c>
      <c r="BB5730">
        <v>-1.2544</v>
      </c>
      <c r="BC5730" t="s">
        <v>22646</v>
      </c>
      <c r="BD5730">
        <v>240</v>
      </c>
      <c r="BE5730" t="s">
        <v>50257</v>
      </c>
      <c r="BF5730" t="s">
        <v>50258</v>
      </c>
      <c r="BG5730" t="s">
        <v>16580</v>
      </c>
      <c r="BH5730" t="s">
        <v>16581</v>
      </c>
      <c r="BI5730" t="s">
        <v>16577</v>
      </c>
      <c r="BJ5730" t="s">
        <v>16582</v>
      </c>
    </row>
    <row r="5731" spans="1:62" x14ac:dyDescent="0.35">
      <c r="A5731">
        <v>1.2141999999999999</v>
      </c>
      <c r="B5731">
        <v>1.1966000000000001</v>
      </c>
      <c r="C5731">
        <v>1.1298999999999999</v>
      </c>
      <c r="D5731">
        <v>1.3192999999999999</v>
      </c>
      <c r="E5731">
        <v>1.7386999999999999</v>
      </c>
      <c r="F5731">
        <v>1.4504999999999999</v>
      </c>
      <c r="G5731">
        <v>1.2887</v>
      </c>
      <c r="H5731">
        <v>1.7242</v>
      </c>
      <c r="I5731">
        <v>1.3895999999999999</v>
      </c>
      <c r="J5731">
        <v>1.2529999999999999</v>
      </c>
      <c r="K5731">
        <v>1.3242</v>
      </c>
      <c r="L5731">
        <v>1.2244999999999999</v>
      </c>
      <c r="M5731">
        <v>1.3802000000000001</v>
      </c>
      <c r="N5731">
        <v>1.5146999999999999</v>
      </c>
      <c r="O5731">
        <v>1.7693000000000001</v>
      </c>
      <c r="P5731">
        <v>1.4612000000000001</v>
      </c>
      <c r="Q5731">
        <v>1.4552</v>
      </c>
      <c r="R5731">
        <v>1.8873</v>
      </c>
      <c r="AK5731" t="s">
        <v>34</v>
      </c>
      <c r="AL5731">
        <v>2</v>
      </c>
      <c r="AO5731">
        <v>0.99989899999999998</v>
      </c>
      <c r="AP5731">
        <v>39.958199999999998</v>
      </c>
      <c r="AQ5731">
        <v>5.1812799999999997E-4</v>
      </c>
      <c r="AR5731">
        <v>81.992000000000004</v>
      </c>
      <c r="AS5731">
        <v>57.524999999999999</v>
      </c>
      <c r="AT5731">
        <v>45.576999999999998</v>
      </c>
      <c r="AU5731" t="s">
        <v>56</v>
      </c>
      <c r="AV5731" t="s">
        <v>50264</v>
      </c>
      <c r="AW5731" t="s">
        <v>32923</v>
      </c>
      <c r="AX5731" t="s">
        <v>33263</v>
      </c>
      <c r="AY5731" t="s">
        <v>50265</v>
      </c>
      <c r="AZ5731" t="s">
        <v>50266</v>
      </c>
      <c r="BA5731">
        <v>3</v>
      </c>
      <c r="BB5731">
        <v>-0.17645</v>
      </c>
      <c r="BC5731">
        <v>633</v>
      </c>
      <c r="BD5731">
        <v>633</v>
      </c>
      <c r="BE5731" t="s">
        <v>50262</v>
      </c>
      <c r="BF5731" t="s">
        <v>50263</v>
      </c>
      <c r="BG5731" t="s">
        <v>16581</v>
      </c>
      <c r="BH5731" t="s">
        <v>16581</v>
      </c>
      <c r="BI5731" t="s">
        <v>16577</v>
      </c>
      <c r="BJ5731" t="s">
        <v>16582</v>
      </c>
    </row>
    <row r="5732" spans="1:62" x14ac:dyDescent="0.35">
      <c r="A5732">
        <v>0.87366999999999995</v>
      </c>
      <c r="B5732">
        <v>1.0962000000000001</v>
      </c>
      <c r="C5732">
        <v>1.3755999999999999</v>
      </c>
      <c r="D5732">
        <v>1.2155</v>
      </c>
      <c r="E5732">
        <v>1.0752999999999999</v>
      </c>
      <c r="F5732">
        <v>1.2372000000000001</v>
      </c>
      <c r="G5732">
        <v>1.1711</v>
      </c>
      <c r="H5732">
        <v>1.3321000000000001</v>
      </c>
      <c r="I5732">
        <v>1.3077000000000001</v>
      </c>
      <c r="J5732">
        <v>1.2206999999999999</v>
      </c>
      <c r="K5732">
        <v>1.1763999999999999</v>
      </c>
      <c r="L5732">
        <v>1.1052</v>
      </c>
      <c r="M5732">
        <v>1.1609</v>
      </c>
      <c r="N5732">
        <v>1.3824000000000001</v>
      </c>
      <c r="O5732">
        <v>1.1826000000000001</v>
      </c>
      <c r="P5732">
        <v>1.2841</v>
      </c>
      <c r="Q5732">
        <v>1.1536</v>
      </c>
      <c r="R5732">
        <v>1.4401999999999999</v>
      </c>
      <c r="S5732">
        <v>0.92447999999999997</v>
      </c>
      <c r="T5732">
        <v>1.0769</v>
      </c>
      <c r="V5732">
        <v>1.1447000000000001</v>
      </c>
      <c r="W5732">
        <v>1.32</v>
      </c>
      <c r="X5732">
        <v>0.93498000000000003</v>
      </c>
      <c r="Y5732">
        <v>0.89136000000000004</v>
      </c>
      <c r="AA5732">
        <v>1.0628</v>
      </c>
      <c r="AB5732">
        <v>0.99705999999999995</v>
      </c>
      <c r="AC5732">
        <v>1.1363000000000001</v>
      </c>
      <c r="AE5732">
        <v>1.3445</v>
      </c>
      <c r="AG5732">
        <v>1.1178999999999999</v>
      </c>
      <c r="AH5732">
        <v>1.3431</v>
      </c>
      <c r="AI5732">
        <v>1.0659000000000001</v>
      </c>
      <c r="AK5732" t="s">
        <v>34</v>
      </c>
      <c r="AL5732">
        <v>2</v>
      </c>
      <c r="AO5732">
        <v>1</v>
      </c>
      <c r="AP5732">
        <v>66.892499999999998</v>
      </c>
      <c r="AQ5732">
        <v>2.7916E-3</v>
      </c>
      <c r="AR5732">
        <v>121.5</v>
      </c>
      <c r="AS5732">
        <v>76.959999999999994</v>
      </c>
      <c r="AT5732">
        <v>66.893000000000001</v>
      </c>
      <c r="AU5732">
        <v>1</v>
      </c>
      <c r="AV5732" t="s">
        <v>16583</v>
      </c>
      <c r="AW5732" t="s">
        <v>31755</v>
      </c>
      <c r="AX5732" t="s">
        <v>32420</v>
      </c>
      <c r="AY5732" t="s">
        <v>16585</v>
      </c>
      <c r="AZ5732" t="s">
        <v>50267</v>
      </c>
      <c r="BA5732">
        <v>10</v>
      </c>
      <c r="BB5732">
        <v>0.54783999999999999</v>
      </c>
      <c r="BC5732" t="s">
        <v>50268</v>
      </c>
      <c r="BD5732">
        <v>652</v>
      </c>
      <c r="BE5732" t="s">
        <v>16578</v>
      </c>
      <c r="BF5732" t="s">
        <v>16579</v>
      </c>
      <c r="BG5732" t="s">
        <v>16580</v>
      </c>
      <c r="BH5732" t="s">
        <v>16581</v>
      </c>
      <c r="BI5732" t="s">
        <v>16577</v>
      </c>
      <c r="BJ5732" t="s">
        <v>16582</v>
      </c>
    </row>
    <row r="5733" spans="1:62" x14ac:dyDescent="0.35">
      <c r="A5733">
        <v>1.0464</v>
      </c>
      <c r="B5733">
        <v>1.482</v>
      </c>
      <c r="C5733">
        <v>1.2753000000000001</v>
      </c>
      <c r="D5733">
        <v>1.0122</v>
      </c>
      <c r="L5733">
        <v>0.97967000000000004</v>
      </c>
      <c r="M5733">
        <v>1.8499000000000001</v>
      </c>
      <c r="N5733">
        <v>1.2899</v>
      </c>
      <c r="O5733">
        <v>1.5788</v>
      </c>
      <c r="Q5733">
        <v>0.84126999999999996</v>
      </c>
      <c r="R5733">
        <v>1.1493</v>
      </c>
      <c r="S5733">
        <v>0.83823000000000003</v>
      </c>
      <c r="T5733">
        <v>0.76034000000000002</v>
      </c>
      <c r="U5733">
        <v>0.62331000000000003</v>
      </c>
      <c r="V5733">
        <v>1.1022000000000001</v>
      </c>
      <c r="W5733">
        <v>1.2358</v>
      </c>
      <c r="X5733">
        <v>0.73494999999999999</v>
      </c>
      <c r="Z5733">
        <v>1.0212000000000001</v>
      </c>
      <c r="AA5733">
        <v>1.5158</v>
      </c>
      <c r="AB5733">
        <v>1.2225999999999999</v>
      </c>
      <c r="AC5733">
        <v>0.62265999999999999</v>
      </c>
      <c r="AD5733">
        <v>0.91900000000000004</v>
      </c>
      <c r="AE5733">
        <v>1.2773000000000001</v>
      </c>
      <c r="AF5733">
        <v>0.73257000000000005</v>
      </c>
      <c r="AG5733">
        <v>0.95257000000000003</v>
      </c>
      <c r="AH5733">
        <v>0.87060000000000004</v>
      </c>
      <c r="AI5733">
        <v>1.1135999999999999</v>
      </c>
      <c r="AJ5733">
        <v>1.075</v>
      </c>
      <c r="AK5733" t="s">
        <v>34</v>
      </c>
      <c r="AL5733">
        <v>3</v>
      </c>
      <c r="AO5733">
        <v>1</v>
      </c>
      <c r="AP5733">
        <v>193.37899999999999</v>
      </c>
      <c r="AQ5733" s="1">
        <v>9.57086E-28</v>
      </c>
      <c r="AR5733">
        <v>244.63</v>
      </c>
      <c r="AS5733">
        <v>205.67</v>
      </c>
      <c r="AT5733">
        <v>193.38</v>
      </c>
      <c r="AU5733">
        <v>1</v>
      </c>
      <c r="AV5733" t="s">
        <v>50271</v>
      </c>
      <c r="AW5733" t="s">
        <v>31755</v>
      </c>
      <c r="AX5733" t="s">
        <v>33322</v>
      </c>
      <c r="AY5733" t="s">
        <v>50272</v>
      </c>
      <c r="AZ5733" t="s">
        <v>50273</v>
      </c>
      <c r="BA5733">
        <v>7</v>
      </c>
      <c r="BB5733">
        <v>-0.23512</v>
      </c>
      <c r="BC5733" t="s">
        <v>32265</v>
      </c>
      <c r="BD5733">
        <v>490</v>
      </c>
      <c r="BE5733" t="s">
        <v>50269</v>
      </c>
      <c r="BF5733" t="s">
        <v>50270</v>
      </c>
      <c r="BG5733" t="s">
        <v>16580</v>
      </c>
      <c r="BH5733" t="s">
        <v>16581</v>
      </c>
      <c r="BI5733" t="s">
        <v>16577</v>
      </c>
      <c r="BJ5733" t="s">
        <v>16582</v>
      </c>
    </row>
    <row r="5734" spans="1:62" x14ac:dyDescent="0.35">
      <c r="Q5734">
        <v>0.2084</v>
      </c>
      <c r="AG5734">
        <v>0.27984999999999999</v>
      </c>
      <c r="AH5734">
        <v>0.24556</v>
      </c>
      <c r="AI5734">
        <v>0.26401000000000002</v>
      </c>
      <c r="AK5734" t="s">
        <v>34</v>
      </c>
      <c r="AL5734">
        <v>3</v>
      </c>
      <c r="AO5734">
        <v>1</v>
      </c>
      <c r="AP5734">
        <v>111.003</v>
      </c>
      <c r="AQ5734" s="1">
        <v>8.5899199999999996E-10</v>
      </c>
      <c r="AR5734">
        <v>272.14999999999998</v>
      </c>
      <c r="AS5734">
        <v>205.07</v>
      </c>
      <c r="AT5734">
        <v>164.97</v>
      </c>
      <c r="AU5734">
        <v>1</v>
      </c>
      <c r="AV5734" t="s">
        <v>50276</v>
      </c>
      <c r="AW5734" t="s">
        <v>31755</v>
      </c>
      <c r="AX5734" t="s">
        <v>32320</v>
      </c>
      <c r="AY5734" t="s">
        <v>50277</v>
      </c>
      <c r="AZ5734" t="s">
        <v>50278</v>
      </c>
      <c r="BA5734">
        <v>3</v>
      </c>
      <c r="BB5734">
        <v>0.34311000000000003</v>
      </c>
      <c r="BC5734" t="s">
        <v>48787</v>
      </c>
      <c r="BD5734">
        <v>454</v>
      </c>
      <c r="BE5734" t="s">
        <v>50274</v>
      </c>
      <c r="BF5734" t="s">
        <v>50275</v>
      </c>
      <c r="BG5734" t="s">
        <v>16580</v>
      </c>
      <c r="BH5734" t="s">
        <v>16581</v>
      </c>
      <c r="BI5734" t="s">
        <v>16577</v>
      </c>
      <c r="BJ5734" t="s">
        <v>16582</v>
      </c>
    </row>
    <row r="5735" spans="1:62" x14ac:dyDescent="0.35">
      <c r="A5735">
        <v>0.96013999999999999</v>
      </c>
      <c r="B5735">
        <v>1.2983</v>
      </c>
      <c r="C5735">
        <v>1.2706999999999999</v>
      </c>
      <c r="D5735">
        <v>1.2259</v>
      </c>
      <c r="E5735">
        <v>1.3812</v>
      </c>
      <c r="F5735">
        <v>1.4217</v>
      </c>
      <c r="G5735">
        <v>1.4371</v>
      </c>
      <c r="H5735">
        <v>1.3403</v>
      </c>
      <c r="I5735">
        <v>1.2030000000000001</v>
      </c>
      <c r="J5735">
        <v>1.4915</v>
      </c>
      <c r="K5735">
        <v>1.4013</v>
      </c>
      <c r="L5735">
        <v>1.3239000000000001</v>
      </c>
      <c r="M5735">
        <v>1.3763000000000001</v>
      </c>
      <c r="N5735">
        <v>1.4296</v>
      </c>
      <c r="O5735">
        <v>1.5734999999999999</v>
      </c>
      <c r="P5735">
        <v>1.3837999999999999</v>
      </c>
      <c r="Q5735">
        <v>1.4572000000000001</v>
      </c>
      <c r="R5735">
        <v>1.3794999999999999</v>
      </c>
      <c r="S5735">
        <v>0.91900000000000004</v>
      </c>
      <c r="T5735">
        <v>1.3398000000000001</v>
      </c>
      <c r="U5735">
        <v>1.2248000000000001</v>
      </c>
      <c r="V5735">
        <v>1.1597</v>
      </c>
      <c r="W5735">
        <v>1.3108</v>
      </c>
      <c r="X5735">
        <v>1.4055</v>
      </c>
      <c r="Y5735">
        <v>1.2039</v>
      </c>
      <c r="Z5735">
        <v>1.2830999999999999</v>
      </c>
      <c r="AA5735">
        <v>1.2053</v>
      </c>
      <c r="AB5735">
        <v>1.3694</v>
      </c>
      <c r="AC5735">
        <v>1.4990000000000001</v>
      </c>
      <c r="AD5735">
        <v>1.2839</v>
      </c>
      <c r="AE5735">
        <v>1.4013</v>
      </c>
      <c r="AF5735">
        <v>1.4685999999999999</v>
      </c>
      <c r="AG5735">
        <v>1.4197</v>
      </c>
      <c r="AH5735">
        <v>1.446</v>
      </c>
      <c r="AI5735">
        <v>1.5246</v>
      </c>
      <c r="AJ5735">
        <v>1.4870000000000001</v>
      </c>
      <c r="AK5735" t="s">
        <v>34</v>
      </c>
      <c r="AL5735">
        <v>2</v>
      </c>
      <c r="AO5735">
        <v>0.99999499999999997</v>
      </c>
      <c r="AP5735">
        <v>54.146900000000002</v>
      </c>
      <c r="AQ5735" s="1">
        <v>1.34018E-50</v>
      </c>
      <c r="AR5735">
        <v>172.69</v>
      </c>
      <c r="AS5735">
        <v>172.69</v>
      </c>
      <c r="AT5735">
        <v>172.69</v>
      </c>
      <c r="AU5735">
        <v>1</v>
      </c>
      <c r="AV5735" t="s">
        <v>16574</v>
      </c>
      <c r="AW5735" t="s">
        <v>31755</v>
      </c>
      <c r="AX5735" t="s">
        <v>31778</v>
      </c>
      <c r="AY5735" t="s">
        <v>16576</v>
      </c>
      <c r="AZ5735" t="s">
        <v>50279</v>
      </c>
      <c r="BA5735">
        <v>6</v>
      </c>
      <c r="BB5735">
        <v>0.18484</v>
      </c>
      <c r="BC5735">
        <v>31</v>
      </c>
      <c r="BD5735">
        <v>31</v>
      </c>
      <c r="BE5735" t="s">
        <v>16570</v>
      </c>
      <c r="BF5735" t="s">
        <v>16571</v>
      </c>
      <c r="BG5735" t="s">
        <v>16572</v>
      </c>
      <c r="BH5735" t="s">
        <v>16572</v>
      </c>
      <c r="BI5735" t="s">
        <v>16569</v>
      </c>
      <c r="BJ5735" t="s">
        <v>16573</v>
      </c>
    </row>
    <row r="5736" spans="1:62" x14ac:dyDescent="0.35">
      <c r="C5736">
        <v>1.4881</v>
      </c>
      <c r="AK5736" t="s">
        <v>34</v>
      </c>
      <c r="AL5736">
        <v>3</v>
      </c>
      <c r="AO5736">
        <v>0.57413700000000001</v>
      </c>
      <c r="AP5736">
        <v>1.3020099999999999</v>
      </c>
      <c r="AQ5736">
        <v>2.2842499999999998E-3</v>
      </c>
      <c r="AR5736">
        <v>76.867999999999995</v>
      </c>
      <c r="AS5736">
        <v>55.829000000000001</v>
      </c>
      <c r="AT5736">
        <v>76.867999999999995</v>
      </c>
      <c r="AU5736">
        <v>1</v>
      </c>
      <c r="AV5736" t="s">
        <v>50281</v>
      </c>
      <c r="AW5736" t="s">
        <v>31755</v>
      </c>
      <c r="AX5736" t="s">
        <v>32030</v>
      </c>
      <c r="AY5736" t="s">
        <v>50282</v>
      </c>
      <c r="AZ5736" t="s">
        <v>50283</v>
      </c>
      <c r="BA5736">
        <v>10</v>
      </c>
      <c r="BB5736">
        <v>6.5522999999999998E-2</v>
      </c>
      <c r="BC5736">
        <v>35</v>
      </c>
      <c r="BD5736">
        <v>35</v>
      </c>
      <c r="BE5736" t="s">
        <v>16570</v>
      </c>
      <c r="BF5736" t="s">
        <v>50280</v>
      </c>
      <c r="BG5736" t="s">
        <v>16572</v>
      </c>
      <c r="BH5736" t="s">
        <v>16572</v>
      </c>
      <c r="BI5736" t="s">
        <v>16569</v>
      </c>
      <c r="BJ5736" t="s">
        <v>16573</v>
      </c>
    </row>
    <row r="5737" spans="1:62" x14ac:dyDescent="0.35">
      <c r="S5737">
        <v>0.83321999999999996</v>
      </c>
      <c r="AK5737" t="s">
        <v>27</v>
      </c>
      <c r="AL5737">
        <v>3</v>
      </c>
      <c r="AO5737">
        <v>0.99118499999999998</v>
      </c>
      <c r="AP5737">
        <v>21.340699999999998</v>
      </c>
      <c r="AQ5737">
        <v>2.52309E-3</v>
      </c>
      <c r="AR5737">
        <v>67.578999999999994</v>
      </c>
      <c r="AS5737">
        <v>44.216999999999999</v>
      </c>
      <c r="AT5737">
        <v>58.511000000000003</v>
      </c>
      <c r="AU5737">
        <v>1</v>
      </c>
      <c r="AV5737" t="s">
        <v>50285</v>
      </c>
      <c r="AW5737" t="s">
        <v>31755</v>
      </c>
      <c r="AX5737" t="s">
        <v>32199</v>
      </c>
      <c r="AY5737" t="s">
        <v>50286</v>
      </c>
      <c r="AZ5737" t="s">
        <v>50287</v>
      </c>
      <c r="BA5737">
        <v>3</v>
      </c>
      <c r="BB5737">
        <v>-0.22303000000000001</v>
      </c>
      <c r="BC5737">
        <v>28</v>
      </c>
      <c r="BD5737">
        <v>28</v>
      </c>
      <c r="BE5737" t="s">
        <v>16570</v>
      </c>
      <c r="BF5737" t="s">
        <v>50284</v>
      </c>
      <c r="BG5737" t="s">
        <v>16572</v>
      </c>
      <c r="BH5737" t="s">
        <v>16572</v>
      </c>
      <c r="BI5737" t="s">
        <v>16569</v>
      </c>
      <c r="BJ5737" t="s">
        <v>16573</v>
      </c>
    </row>
    <row r="5738" spans="1:62" x14ac:dyDescent="0.35">
      <c r="A5738">
        <v>1.4282999999999999</v>
      </c>
      <c r="B5738">
        <v>1.0963000000000001</v>
      </c>
      <c r="C5738">
        <v>1.6054999999999999</v>
      </c>
      <c r="F5738">
        <v>1.2748999999999999</v>
      </c>
      <c r="I5738">
        <v>0.83013999999999999</v>
      </c>
      <c r="K5738">
        <v>1.0651999999999999</v>
      </c>
      <c r="M5738">
        <v>0.92673000000000005</v>
      </c>
      <c r="AK5738" t="s">
        <v>34</v>
      </c>
      <c r="AL5738">
        <v>3</v>
      </c>
      <c r="AO5738">
        <v>0.99997599999999998</v>
      </c>
      <c r="AP5738">
        <v>46.32</v>
      </c>
      <c r="AQ5738">
        <v>1.1960499999999999E-3</v>
      </c>
      <c r="AR5738">
        <v>79.036000000000001</v>
      </c>
      <c r="AS5738">
        <v>46.176000000000002</v>
      </c>
      <c r="AT5738">
        <v>79.036000000000001</v>
      </c>
      <c r="AU5738">
        <v>1</v>
      </c>
      <c r="AV5738" t="s">
        <v>50294</v>
      </c>
      <c r="AW5738" t="s">
        <v>31755</v>
      </c>
      <c r="AX5738" t="s">
        <v>31810</v>
      </c>
      <c r="AY5738" t="s">
        <v>50295</v>
      </c>
      <c r="AZ5738" t="s">
        <v>50296</v>
      </c>
      <c r="BA5738">
        <v>1</v>
      </c>
      <c r="BB5738">
        <v>-0.26654</v>
      </c>
      <c r="BC5738">
        <v>1190</v>
      </c>
      <c r="BD5738">
        <v>1190</v>
      </c>
      <c r="BE5738" t="s">
        <v>50288</v>
      </c>
      <c r="BF5738" t="s">
        <v>50289</v>
      </c>
      <c r="BG5738" t="s">
        <v>50290</v>
      </c>
      <c r="BH5738" t="s">
        <v>50290</v>
      </c>
      <c r="BI5738" t="s">
        <v>50291</v>
      </c>
      <c r="BJ5738" t="s">
        <v>50292</v>
      </c>
    </row>
    <row r="5739" spans="1:62" x14ac:dyDescent="0.35">
      <c r="B5739">
        <v>1.2765</v>
      </c>
      <c r="C5739">
        <v>1.5428999999999999</v>
      </c>
      <c r="D5739">
        <v>1.3287</v>
      </c>
      <c r="E5739">
        <v>1.4348000000000001</v>
      </c>
      <c r="F5739">
        <v>1.4360999999999999</v>
      </c>
      <c r="G5739">
        <v>1.4335</v>
      </c>
      <c r="H5739">
        <v>1.466</v>
      </c>
      <c r="J5739">
        <v>1.4732000000000001</v>
      </c>
      <c r="L5739">
        <v>1.1696</v>
      </c>
      <c r="O5739">
        <v>1.3146</v>
      </c>
      <c r="P5739">
        <v>1.3738999999999999</v>
      </c>
      <c r="Q5739">
        <v>1.0851</v>
      </c>
      <c r="S5739">
        <v>1.0658000000000001</v>
      </c>
      <c r="T5739">
        <v>1.5294000000000001</v>
      </c>
      <c r="V5739">
        <v>1.4923</v>
      </c>
      <c r="W5739">
        <v>1.3818999999999999</v>
      </c>
      <c r="Z5739">
        <v>1.4308000000000001</v>
      </c>
      <c r="AE5739">
        <v>1.5439000000000001</v>
      </c>
      <c r="AG5739">
        <v>1.3861000000000001</v>
      </c>
      <c r="AI5739">
        <v>1.3050999999999999</v>
      </c>
      <c r="AJ5739">
        <v>1.3190999999999999</v>
      </c>
      <c r="AK5739" t="s">
        <v>34</v>
      </c>
      <c r="AL5739">
        <v>3</v>
      </c>
      <c r="AO5739">
        <v>0.97908700000000004</v>
      </c>
      <c r="AP5739">
        <v>16.7041</v>
      </c>
      <c r="AQ5739" s="1">
        <v>2.041E-70</v>
      </c>
      <c r="AR5739">
        <v>136.88</v>
      </c>
      <c r="AS5739">
        <v>113.26</v>
      </c>
      <c r="AT5739">
        <v>136.88</v>
      </c>
      <c r="AU5739">
        <v>1</v>
      </c>
      <c r="AV5739" t="s">
        <v>16566</v>
      </c>
      <c r="AW5739" t="s">
        <v>31755</v>
      </c>
      <c r="AX5739" t="s">
        <v>31843</v>
      </c>
      <c r="AY5739" t="s">
        <v>16568</v>
      </c>
      <c r="AZ5739" t="s">
        <v>50297</v>
      </c>
      <c r="BA5739">
        <v>5</v>
      </c>
      <c r="BB5739">
        <v>-6.2112000000000001E-2</v>
      </c>
      <c r="BC5739">
        <v>15</v>
      </c>
      <c r="BD5739">
        <v>15</v>
      </c>
      <c r="BE5739" t="s">
        <v>16561</v>
      </c>
      <c r="BF5739">
        <v>15</v>
      </c>
      <c r="BG5739" t="s">
        <v>16561</v>
      </c>
      <c r="BH5739" t="s">
        <v>16561</v>
      </c>
      <c r="BI5739" t="s">
        <v>16560</v>
      </c>
      <c r="BJ5739" t="s">
        <v>16562</v>
      </c>
    </row>
    <row r="5740" spans="1:62" x14ac:dyDescent="0.35">
      <c r="A5740">
        <v>0.86677999999999999</v>
      </c>
      <c r="F5740">
        <v>1.5403</v>
      </c>
      <c r="I5740">
        <v>1.2726</v>
      </c>
      <c r="J5740">
        <v>1.4572000000000001</v>
      </c>
      <c r="K5740">
        <v>1.3104</v>
      </c>
      <c r="L5740">
        <v>1.1696</v>
      </c>
      <c r="M5740">
        <v>1.2354000000000001</v>
      </c>
      <c r="N5740">
        <v>1.3472999999999999</v>
      </c>
      <c r="O5740">
        <v>1.4260999999999999</v>
      </c>
      <c r="R5740">
        <v>1.3583000000000001</v>
      </c>
      <c r="S5740">
        <v>1.0546</v>
      </c>
      <c r="T5740">
        <v>1.4374</v>
      </c>
      <c r="U5740">
        <v>1.607</v>
      </c>
      <c r="W5740">
        <v>1.3796999999999999</v>
      </c>
      <c r="X5740">
        <v>1.3655999999999999</v>
      </c>
      <c r="Y5740">
        <v>1.2282</v>
      </c>
      <c r="Z5740">
        <v>1.3743000000000001</v>
      </c>
      <c r="AA5740">
        <v>1.3106</v>
      </c>
      <c r="AB5740">
        <v>1.2208000000000001</v>
      </c>
      <c r="AC5740">
        <v>1.2716000000000001</v>
      </c>
      <c r="AD5740">
        <v>1.3867</v>
      </c>
      <c r="AE5740">
        <v>1.4775</v>
      </c>
      <c r="AF5740">
        <v>1.3285</v>
      </c>
      <c r="AH5740">
        <v>1.3019000000000001</v>
      </c>
      <c r="AI5740">
        <v>1.2875000000000001</v>
      </c>
      <c r="AJ5740">
        <v>1.3190999999999999</v>
      </c>
      <c r="AK5740" t="s">
        <v>27</v>
      </c>
      <c r="AL5740">
        <v>3</v>
      </c>
      <c r="AO5740">
        <v>0.98001700000000003</v>
      </c>
      <c r="AP5740">
        <v>16.905899999999999</v>
      </c>
      <c r="AQ5740" s="1">
        <v>8.1534999999999996E-57</v>
      </c>
      <c r="AR5740">
        <v>125.86</v>
      </c>
      <c r="AS5740">
        <v>106.06</v>
      </c>
      <c r="AT5740">
        <v>125.86</v>
      </c>
      <c r="AU5740">
        <v>1</v>
      </c>
      <c r="AV5740" t="s">
        <v>16563</v>
      </c>
      <c r="AW5740" t="s">
        <v>31755</v>
      </c>
      <c r="AX5740" t="s">
        <v>32604</v>
      </c>
      <c r="AY5740" t="s">
        <v>16565</v>
      </c>
      <c r="AZ5740" t="s">
        <v>50298</v>
      </c>
      <c r="BA5740">
        <v>7</v>
      </c>
      <c r="BB5740">
        <v>-0.49886999999999998</v>
      </c>
      <c r="BC5740">
        <v>17</v>
      </c>
      <c r="BD5740">
        <v>17</v>
      </c>
      <c r="BE5740" t="s">
        <v>16561</v>
      </c>
      <c r="BF5740">
        <v>17</v>
      </c>
      <c r="BG5740" t="s">
        <v>16561</v>
      </c>
      <c r="BH5740" t="s">
        <v>16561</v>
      </c>
      <c r="BI5740" t="s">
        <v>16560</v>
      </c>
      <c r="BJ5740" t="s">
        <v>16562</v>
      </c>
    </row>
    <row r="5741" spans="1:62" x14ac:dyDescent="0.35">
      <c r="A5741">
        <v>0.75172000000000005</v>
      </c>
      <c r="B5741">
        <v>1.0343</v>
      </c>
      <c r="C5741">
        <v>0.98114000000000001</v>
      </c>
      <c r="D5741">
        <v>0.92486999999999997</v>
      </c>
      <c r="E5741">
        <v>1.0293000000000001</v>
      </c>
      <c r="F5741">
        <v>0.84750999999999999</v>
      </c>
      <c r="G5741">
        <v>0.93652000000000002</v>
      </c>
      <c r="H5741">
        <v>0.88761000000000001</v>
      </c>
      <c r="I5741">
        <v>1.0966</v>
      </c>
      <c r="J5741">
        <v>0.87002000000000002</v>
      </c>
      <c r="L5741">
        <v>0.95638999999999996</v>
      </c>
      <c r="M5741">
        <v>0.93942999999999999</v>
      </c>
      <c r="N5741">
        <v>0.99885000000000002</v>
      </c>
      <c r="O5741">
        <v>0.97516000000000003</v>
      </c>
      <c r="P5741">
        <v>0.93930000000000002</v>
      </c>
      <c r="Q5741">
        <v>0.89995999999999998</v>
      </c>
      <c r="R5741">
        <v>1.0166999999999999</v>
      </c>
      <c r="T5741">
        <v>0.96547000000000005</v>
      </c>
      <c r="U5741">
        <v>1.0006999999999999</v>
      </c>
      <c r="V5741">
        <v>1.0212000000000001</v>
      </c>
      <c r="W5741">
        <v>0.93159000000000003</v>
      </c>
      <c r="X5741">
        <v>1.0744</v>
      </c>
      <c r="Y5741">
        <v>1.0390999999999999</v>
      </c>
      <c r="Z5741">
        <v>1.1052</v>
      </c>
      <c r="AA5741">
        <v>1.0637000000000001</v>
      </c>
      <c r="AC5741">
        <v>1.1901999999999999</v>
      </c>
      <c r="AD5741">
        <v>0.83274999999999999</v>
      </c>
      <c r="AE5741">
        <v>0.86785999999999996</v>
      </c>
      <c r="AF5741">
        <v>1.0971</v>
      </c>
      <c r="AG5741">
        <v>0.94055</v>
      </c>
      <c r="AH5741">
        <v>0.70855999999999997</v>
      </c>
      <c r="AI5741">
        <v>0.83564000000000005</v>
      </c>
      <c r="AJ5741">
        <v>0.93498999999999999</v>
      </c>
      <c r="AK5741" t="s">
        <v>34</v>
      </c>
      <c r="AL5741">
        <v>2</v>
      </c>
      <c r="AO5741">
        <v>0.99818300000000004</v>
      </c>
      <c r="AP5741">
        <v>27.422799999999999</v>
      </c>
      <c r="AQ5741" s="1">
        <v>1.10706E-5</v>
      </c>
      <c r="AR5741">
        <v>122.1</v>
      </c>
      <c r="AS5741">
        <v>83.119</v>
      </c>
      <c r="AT5741">
        <v>122.1</v>
      </c>
      <c r="AU5741">
        <v>1</v>
      </c>
      <c r="AV5741" t="s">
        <v>16557</v>
      </c>
      <c r="AW5741" t="s">
        <v>31755</v>
      </c>
      <c r="AX5741" t="s">
        <v>31783</v>
      </c>
      <c r="AY5741" t="s">
        <v>16559</v>
      </c>
      <c r="AZ5741" t="s">
        <v>50299</v>
      </c>
      <c r="BA5741">
        <v>4</v>
      </c>
      <c r="BB5741">
        <v>-0.55791999999999997</v>
      </c>
      <c r="BC5741">
        <v>1737</v>
      </c>
      <c r="BD5741">
        <v>1737</v>
      </c>
      <c r="BE5741" t="s">
        <v>16555</v>
      </c>
      <c r="BF5741">
        <v>1737</v>
      </c>
      <c r="BG5741" t="s">
        <v>16555</v>
      </c>
      <c r="BH5741" t="s">
        <v>16555</v>
      </c>
      <c r="BI5741" t="s">
        <v>16554</v>
      </c>
      <c r="BJ5741" t="s">
        <v>16556</v>
      </c>
    </row>
    <row r="5742" spans="1:62" x14ac:dyDescent="0.35">
      <c r="S5742">
        <v>0.27948000000000001</v>
      </c>
      <c r="AK5742" t="s">
        <v>34</v>
      </c>
      <c r="AL5742">
        <v>2</v>
      </c>
      <c r="AO5742">
        <v>0.86541800000000002</v>
      </c>
      <c r="AP5742">
        <v>8.5990500000000001</v>
      </c>
      <c r="AQ5742">
        <v>1.4275400000000001E-4</v>
      </c>
      <c r="AR5742">
        <v>97.631</v>
      </c>
      <c r="AS5742">
        <v>75.78</v>
      </c>
      <c r="AT5742">
        <v>53.567</v>
      </c>
      <c r="AU5742">
        <v>1</v>
      </c>
      <c r="AV5742" t="s">
        <v>50300</v>
      </c>
      <c r="AW5742" t="s">
        <v>31755</v>
      </c>
      <c r="AX5742" t="s">
        <v>31788</v>
      </c>
      <c r="AY5742" t="s">
        <v>50301</v>
      </c>
      <c r="AZ5742" t="s">
        <v>50302</v>
      </c>
      <c r="BA5742">
        <v>6</v>
      </c>
      <c r="BB5742">
        <v>0.29672999999999999</v>
      </c>
      <c r="BC5742">
        <v>1739</v>
      </c>
      <c r="BD5742">
        <v>1739</v>
      </c>
      <c r="BE5742" t="s">
        <v>16555</v>
      </c>
      <c r="BF5742">
        <v>1739</v>
      </c>
      <c r="BG5742" t="s">
        <v>16555</v>
      </c>
      <c r="BH5742" t="s">
        <v>16555</v>
      </c>
      <c r="BI5742" t="s">
        <v>16554</v>
      </c>
      <c r="BJ5742" t="s">
        <v>16556</v>
      </c>
    </row>
    <row r="5743" spans="1:62" x14ac:dyDescent="0.35">
      <c r="F5743">
        <v>1.4950000000000001</v>
      </c>
      <c r="N5743">
        <v>1.3372999999999999</v>
      </c>
      <c r="S5743">
        <v>1.0355000000000001</v>
      </c>
      <c r="V5743">
        <v>1.1337999999999999</v>
      </c>
      <c r="W5743">
        <v>1.2343999999999999</v>
      </c>
      <c r="X5743">
        <v>1.232</v>
      </c>
      <c r="Y5743">
        <v>0.96277000000000001</v>
      </c>
      <c r="Z5743">
        <v>1.0446</v>
      </c>
      <c r="AB5743">
        <v>0.99822</v>
      </c>
      <c r="AD5743">
        <v>1.4558</v>
      </c>
      <c r="AF5743">
        <v>1.0810999999999999</v>
      </c>
      <c r="AI5743">
        <v>1.1516</v>
      </c>
      <c r="AK5743" t="s">
        <v>34</v>
      </c>
      <c r="AL5743">
        <v>2</v>
      </c>
      <c r="AO5743">
        <v>0.99950799999999995</v>
      </c>
      <c r="AP5743">
        <v>33.320700000000002</v>
      </c>
      <c r="AQ5743" s="1">
        <v>6.6212299999999999E-9</v>
      </c>
      <c r="AR5743">
        <v>130.27000000000001</v>
      </c>
      <c r="AS5743">
        <v>107.28</v>
      </c>
      <c r="AT5743">
        <v>118.08</v>
      </c>
      <c r="AU5743">
        <v>1</v>
      </c>
      <c r="AV5743" t="s">
        <v>7181</v>
      </c>
      <c r="AW5743" t="s">
        <v>31755</v>
      </c>
      <c r="AX5743" t="s">
        <v>31940</v>
      </c>
      <c r="AY5743" t="s">
        <v>7183</v>
      </c>
      <c r="AZ5743" t="s">
        <v>50303</v>
      </c>
      <c r="BA5743">
        <v>9</v>
      </c>
      <c r="BB5743">
        <v>-2.8326E-2</v>
      </c>
      <c r="BC5743">
        <v>181</v>
      </c>
      <c r="BD5743">
        <v>181</v>
      </c>
      <c r="BE5743" t="s">
        <v>7177</v>
      </c>
      <c r="BF5743" t="s">
        <v>7178</v>
      </c>
      <c r="BG5743" t="s">
        <v>7179</v>
      </c>
      <c r="BH5743" t="s">
        <v>7179</v>
      </c>
      <c r="BI5743" t="s">
        <v>7176</v>
      </c>
      <c r="BJ5743" t="s">
        <v>7180</v>
      </c>
    </row>
    <row r="5744" spans="1:62" x14ac:dyDescent="0.35">
      <c r="AC5744">
        <v>1.3512</v>
      </c>
      <c r="AK5744" t="s">
        <v>27</v>
      </c>
      <c r="AL5744">
        <v>2</v>
      </c>
      <c r="AO5744">
        <v>0.57442599999999999</v>
      </c>
      <c r="AP5744">
        <v>3.3765999999999998</v>
      </c>
      <c r="AQ5744">
        <v>1.8459500000000001E-3</v>
      </c>
      <c r="AR5744">
        <v>75.763999999999996</v>
      </c>
      <c r="AS5744">
        <v>55.715000000000003</v>
      </c>
      <c r="AT5744">
        <v>68.751000000000005</v>
      </c>
      <c r="AU5744">
        <v>1</v>
      </c>
      <c r="AV5744" t="s">
        <v>50305</v>
      </c>
      <c r="AW5744" t="s">
        <v>31755</v>
      </c>
      <c r="AX5744" t="s">
        <v>33643</v>
      </c>
      <c r="AY5744" t="s">
        <v>50306</v>
      </c>
      <c r="AZ5744" t="s">
        <v>50307</v>
      </c>
      <c r="BA5744">
        <v>4</v>
      </c>
      <c r="BB5744">
        <v>-0.18587999999999999</v>
      </c>
      <c r="BC5744">
        <v>176</v>
      </c>
      <c r="BD5744">
        <v>176</v>
      </c>
      <c r="BE5744" t="s">
        <v>7177</v>
      </c>
      <c r="BF5744" t="s">
        <v>50304</v>
      </c>
      <c r="BG5744" t="s">
        <v>7179</v>
      </c>
      <c r="BH5744" t="s">
        <v>7179</v>
      </c>
      <c r="BI5744" t="s">
        <v>7176</v>
      </c>
      <c r="BJ5744" t="s">
        <v>7180</v>
      </c>
    </row>
    <row r="5745" spans="1:62" x14ac:dyDescent="0.35">
      <c r="AK5745" t="s">
        <v>34</v>
      </c>
      <c r="AL5745">
        <v>3</v>
      </c>
      <c r="AO5745">
        <v>0.494037</v>
      </c>
      <c r="AP5745">
        <v>0</v>
      </c>
      <c r="AQ5745">
        <v>2.0001799999999999E-4</v>
      </c>
      <c r="AR5745">
        <v>53.963999999999999</v>
      </c>
      <c r="AS5745">
        <v>8.6065000000000005</v>
      </c>
      <c r="AT5745">
        <v>53.963999999999999</v>
      </c>
      <c r="AV5745" t="s">
        <v>50310</v>
      </c>
      <c r="AW5745" t="s">
        <v>31755</v>
      </c>
      <c r="AX5745" t="s">
        <v>31982</v>
      </c>
      <c r="AY5745" t="s">
        <v>50311</v>
      </c>
      <c r="AZ5745" t="s">
        <v>50312</v>
      </c>
      <c r="BA5745">
        <v>3</v>
      </c>
      <c r="BB5745">
        <v>-1.0696000000000001</v>
      </c>
      <c r="BC5745">
        <v>1718</v>
      </c>
      <c r="BD5745">
        <v>1718</v>
      </c>
      <c r="BE5745" t="s">
        <v>50308</v>
      </c>
      <c r="BF5745" t="s">
        <v>50309</v>
      </c>
      <c r="BG5745" t="s">
        <v>7163</v>
      </c>
      <c r="BH5745" t="s">
        <v>7163</v>
      </c>
      <c r="BI5745" t="s">
        <v>7161</v>
      </c>
      <c r="BJ5745" t="s">
        <v>7164</v>
      </c>
    </row>
    <row r="5746" spans="1:62" x14ac:dyDescent="0.35">
      <c r="AK5746" t="s">
        <v>34</v>
      </c>
      <c r="AL5746">
        <v>3</v>
      </c>
      <c r="AO5746">
        <v>0.494037</v>
      </c>
      <c r="AP5746">
        <v>0</v>
      </c>
      <c r="AQ5746">
        <v>2.0001799999999999E-4</v>
      </c>
      <c r="AR5746">
        <v>53.963999999999999</v>
      </c>
      <c r="AS5746">
        <v>8.6065000000000005</v>
      </c>
      <c r="AT5746">
        <v>53.963999999999999</v>
      </c>
      <c r="AV5746" t="s">
        <v>50314</v>
      </c>
      <c r="AW5746" t="s">
        <v>31872</v>
      </c>
      <c r="AX5746" t="s">
        <v>31873</v>
      </c>
      <c r="AY5746" t="s">
        <v>50311</v>
      </c>
      <c r="AZ5746" t="s">
        <v>50312</v>
      </c>
      <c r="BA5746">
        <v>5</v>
      </c>
      <c r="BB5746">
        <v>-1.0696000000000001</v>
      </c>
      <c r="BC5746">
        <v>1720</v>
      </c>
      <c r="BD5746">
        <v>1720</v>
      </c>
      <c r="BE5746" t="s">
        <v>50308</v>
      </c>
      <c r="BF5746" t="s">
        <v>50313</v>
      </c>
      <c r="BG5746" t="s">
        <v>7163</v>
      </c>
      <c r="BH5746" t="s">
        <v>7163</v>
      </c>
      <c r="BI5746" t="s">
        <v>7161</v>
      </c>
      <c r="BJ5746" t="s">
        <v>7164</v>
      </c>
    </row>
    <row r="5747" spans="1:62" x14ac:dyDescent="0.35">
      <c r="B5747">
        <v>1.3976999999999999</v>
      </c>
      <c r="C5747">
        <v>1.6096999999999999</v>
      </c>
      <c r="D5747">
        <v>1.5771999999999999</v>
      </c>
      <c r="E5747">
        <v>1.4869000000000001</v>
      </c>
      <c r="F5747">
        <v>1.6886000000000001</v>
      </c>
      <c r="H5747">
        <v>1.3744000000000001</v>
      </c>
      <c r="I5747">
        <v>1.3331999999999999</v>
      </c>
      <c r="J5747">
        <v>1.3603000000000001</v>
      </c>
      <c r="L5747">
        <v>1.254</v>
      </c>
      <c r="N5747">
        <v>1.2377</v>
      </c>
      <c r="P5747">
        <v>0.74321999999999999</v>
      </c>
      <c r="Q5747">
        <v>0.89244000000000001</v>
      </c>
      <c r="AK5747" t="s">
        <v>34</v>
      </c>
      <c r="AL5747">
        <v>3</v>
      </c>
      <c r="AO5747">
        <v>0.99995299999999998</v>
      </c>
      <c r="AP5747">
        <v>43.264600000000002</v>
      </c>
      <c r="AQ5747" s="1">
        <v>6.0711100000000002E-5</v>
      </c>
      <c r="AR5747">
        <v>75.533000000000001</v>
      </c>
      <c r="AS5747">
        <v>49.121000000000002</v>
      </c>
      <c r="AT5747">
        <v>61.862000000000002</v>
      </c>
      <c r="AU5747">
        <v>1</v>
      </c>
      <c r="AV5747" t="s">
        <v>16551</v>
      </c>
      <c r="AW5747" t="s">
        <v>31755</v>
      </c>
      <c r="AX5747" t="s">
        <v>33533</v>
      </c>
      <c r="AY5747" t="s">
        <v>16553</v>
      </c>
      <c r="AZ5747" t="s">
        <v>50315</v>
      </c>
      <c r="BA5747">
        <v>11</v>
      </c>
      <c r="BB5747">
        <v>-0.69503999999999999</v>
      </c>
      <c r="BC5747">
        <v>481</v>
      </c>
      <c r="BD5747">
        <v>481</v>
      </c>
      <c r="BE5747" t="s">
        <v>7162</v>
      </c>
      <c r="BF5747" t="s">
        <v>16550</v>
      </c>
      <c r="BG5747" t="s">
        <v>7163</v>
      </c>
      <c r="BH5747" t="s">
        <v>7163</v>
      </c>
      <c r="BI5747" t="s">
        <v>7161</v>
      </c>
      <c r="BJ5747" t="s">
        <v>7164</v>
      </c>
    </row>
    <row r="5748" spans="1:62" x14ac:dyDescent="0.35">
      <c r="A5748">
        <v>1.1127</v>
      </c>
      <c r="B5748">
        <v>0.92293999999999998</v>
      </c>
      <c r="C5748">
        <v>0.99167000000000005</v>
      </c>
      <c r="D5748">
        <v>0.87551000000000001</v>
      </c>
      <c r="E5748">
        <v>0.91657999999999995</v>
      </c>
      <c r="F5748">
        <v>1.0456000000000001</v>
      </c>
      <c r="G5748">
        <v>0.80569999999999997</v>
      </c>
      <c r="I5748">
        <v>0.86006000000000005</v>
      </c>
      <c r="J5748">
        <v>0.84897999999999996</v>
      </c>
      <c r="K5748">
        <v>0.68381000000000003</v>
      </c>
      <c r="L5748">
        <v>0.68506</v>
      </c>
      <c r="M5748">
        <v>0.65205999999999997</v>
      </c>
      <c r="N5748">
        <v>0.65732000000000002</v>
      </c>
      <c r="O5748">
        <v>0.64866999999999997</v>
      </c>
      <c r="P5748">
        <v>0.64188999999999996</v>
      </c>
      <c r="Q5748">
        <v>0.57847000000000004</v>
      </c>
      <c r="T5748">
        <v>1.1879</v>
      </c>
      <c r="U5748">
        <v>0.98695999999999995</v>
      </c>
      <c r="V5748">
        <v>0.99836999999999998</v>
      </c>
      <c r="W5748">
        <v>1.1484000000000001</v>
      </c>
      <c r="Y5748">
        <v>0.73353999999999997</v>
      </c>
      <c r="AA5748">
        <v>0.75275999999999998</v>
      </c>
      <c r="AE5748">
        <v>1.3429</v>
      </c>
      <c r="AF5748">
        <v>0.94333</v>
      </c>
      <c r="AG5748">
        <v>0.50643000000000005</v>
      </c>
      <c r="AH5748">
        <v>0.95638999999999996</v>
      </c>
      <c r="AI5748">
        <v>1.0522</v>
      </c>
      <c r="AJ5748">
        <v>0.85489000000000004</v>
      </c>
      <c r="AK5748" t="s">
        <v>34</v>
      </c>
      <c r="AL5748">
        <v>3</v>
      </c>
      <c r="AO5748">
        <v>0.99930799999999997</v>
      </c>
      <c r="AP5748">
        <v>29.6265</v>
      </c>
      <c r="AQ5748" s="1">
        <v>9.2469800000000004E-36</v>
      </c>
      <c r="AR5748">
        <v>171.78</v>
      </c>
      <c r="AS5748">
        <v>144.69</v>
      </c>
      <c r="AT5748">
        <v>164.56</v>
      </c>
      <c r="AU5748" t="s">
        <v>56</v>
      </c>
      <c r="AV5748" t="s">
        <v>7173</v>
      </c>
      <c r="AW5748" t="s">
        <v>31981</v>
      </c>
      <c r="AX5748" t="s">
        <v>33157</v>
      </c>
      <c r="AY5748" t="s">
        <v>7175</v>
      </c>
      <c r="AZ5748" t="s">
        <v>50316</v>
      </c>
      <c r="BA5748">
        <v>9</v>
      </c>
      <c r="BB5748">
        <v>-0.48837000000000003</v>
      </c>
      <c r="BC5748">
        <v>248</v>
      </c>
      <c r="BD5748">
        <v>248</v>
      </c>
      <c r="BE5748" t="s">
        <v>7162</v>
      </c>
      <c r="BF5748" t="s">
        <v>7172</v>
      </c>
      <c r="BG5748" t="s">
        <v>7163</v>
      </c>
      <c r="BH5748" t="s">
        <v>7163</v>
      </c>
      <c r="BI5748" t="s">
        <v>7161</v>
      </c>
      <c r="BJ5748" t="s">
        <v>7164</v>
      </c>
    </row>
    <row r="5749" spans="1:62" x14ac:dyDescent="0.35">
      <c r="A5749">
        <v>0.86914000000000002</v>
      </c>
      <c r="B5749">
        <v>0.92293999999999998</v>
      </c>
      <c r="C5749">
        <v>0.91049000000000002</v>
      </c>
      <c r="D5749">
        <v>0.87551000000000001</v>
      </c>
      <c r="E5749">
        <v>0.78734999999999999</v>
      </c>
      <c r="F5749">
        <v>1.0456000000000001</v>
      </c>
      <c r="G5749">
        <v>0.79691000000000001</v>
      </c>
      <c r="H5749">
        <v>0.68425999999999998</v>
      </c>
      <c r="I5749">
        <v>0.86006000000000005</v>
      </c>
      <c r="J5749">
        <v>0.70477999999999996</v>
      </c>
      <c r="K5749">
        <v>0.68381000000000003</v>
      </c>
      <c r="L5749">
        <v>0.60538000000000003</v>
      </c>
      <c r="M5749">
        <v>0.65205999999999997</v>
      </c>
      <c r="O5749">
        <v>0.64866999999999997</v>
      </c>
      <c r="P5749">
        <v>0.30524000000000001</v>
      </c>
      <c r="R5749">
        <v>0.31036000000000002</v>
      </c>
      <c r="T5749">
        <v>1.0359</v>
      </c>
      <c r="W5749">
        <v>0.88815</v>
      </c>
      <c r="X5749">
        <v>0.91081999999999996</v>
      </c>
      <c r="Y5749">
        <v>0.77373999999999998</v>
      </c>
      <c r="AA5749">
        <v>0.75275999999999998</v>
      </c>
      <c r="AB5749">
        <v>0.59262999999999999</v>
      </c>
      <c r="AD5749">
        <v>0.64119000000000004</v>
      </c>
      <c r="AE5749">
        <v>0.61875000000000002</v>
      </c>
      <c r="AF5749">
        <v>0.94333</v>
      </c>
      <c r="AG5749">
        <v>1.1505000000000001</v>
      </c>
      <c r="AH5749">
        <v>0.40244999999999997</v>
      </c>
      <c r="AI5749">
        <v>1.0522</v>
      </c>
      <c r="AJ5749">
        <v>0.85489000000000004</v>
      </c>
      <c r="AK5749" t="s">
        <v>34</v>
      </c>
      <c r="AL5749">
        <v>3</v>
      </c>
      <c r="AO5749">
        <v>0.97900600000000004</v>
      </c>
      <c r="AP5749">
        <v>16.705200000000001</v>
      </c>
      <c r="AQ5749" s="1">
        <v>2.2903200000000002E-90</v>
      </c>
      <c r="AR5749">
        <v>191.53</v>
      </c>
      <c r="AS5749">
        <v>145.21</v>
      </c>
      <c r="AT5749">
        <v>172.99</v>
      </c>
      <c r="AU5749" t="s">
        <v>56</v>
      </c>
      <c r="AV5749" t="s">
        <v>7169</v>
      </c>
      <c r="AW5749" t="s">
        <v>43654</v>
      </c>
      <c r="AX5749" t="s">
        <v>31960</v>
      </c>
      <c r="AY5749" t="s">
        <v>7171</v>
      </c>
      <c r="AZ5749" t="s">
        <v>50317</v>
      </c>
      <c r="BA5749">
        <v>12</v>
      </c>
      <c r="BB5749">
        <v>-0.19525999999999999</v>
      </c>
      <c r="BC5749">
        <v>251</v>
      </c>
      <c r="BD5749">
        <v>251</v>
      </c>
      <c r="BE5749" t="s">
        <v>7162</v>
      </c>
      <c r="BF5749" t="s">
        <v>7168</v>
      </c>
      <c r="BG5749" t="s">
        <v>7163</v>
      </c>
      <c r="BH5749" t="s">
        <v>7163</v>
      </c>
      <c r="BI5749" t="s">
        <v>7161</v>
      </c>
      <c r="BJ5749" t="s">
        <v>7164</v>
      </c>
    </row>
    <row r="5750" spans="1:62" x14ac:dyDescent="0.35">
      <c r="A5750">
        <v>1.1127</v>
      </c>
      <c r="B5750">
        <v>0.93511</v>
      </c>
      <c r="C5750">
        <v>0.90485000000000004</v>
      </c>
      <c r="D5750">
        <v>0.67357999999999996</v>
      </c>
      <c r="E5750">
        <v>0.96874000000000005</v>
      </c>
      <c r="F5750">
        <v>0.98385999999999996</v>
      </c>
      <c r="G5750">
        <v>0.89661000000000002</v>
      </c>
      <c r="H5750">
        <v>0.77697000000000005</v>
      </c>
      <c r="I5750">
        <v>0.78041000000000005</v>
      </c>
      <c r="J5750">
        <v>0.84897999999999996</v>
      </c>
      <c r="K5750">
        <v>0.68750999999999995</v>
      </c>
      <c r="L5750">
        <v>0.61140000000000005</v>
      </c>
      <c r="M5750">
        <v>0.55093000000000003</v>
      </c>
      <c r="N5750">
        <v>0.54217000000000004</v>
      </c>
      <c r="O5750">
        <v>0.52588000000000001</v>
      </c>
      <c r="P5750">
        <v>0.64188999999999996</v>
      </c>
      <c r="Q5750">
        <v>0.41065000000000002</v>
      </c>
      <c r="R5750">
        <v>0.41874</v>
      </c>
      <c r="T5750">
        <v>1.0405</v>
      </c>
      <c r="U5750">
        <v>0.99795</v>
      </c>
      <c r="V5750">
        <v>0.85541</v>
      </c>
      <c r="W5750">
        <v>0.88815</v>
      </c>
      <c r="X5750">
        <v>0.80223</v>
      </c>
      <c r="Y5750">
        <v>0.69542999999999999</v>
      </c>
      <c r="Z5750">
        <v>0.83672000000000002</v>
      </c>
      <c r="AA5750">
        <v>0.75275999999999998</v>
      </c>
      <c r="AD5750">
        <v>0.59733999999999998</v>
      </c>
      <c r="AE5750">
        <v>0.55074000000000001</v>
      </c>
      <c r="AF5750">
        <v>0.50407999999999997</v>
      </c>
      <c r="AG5750">
        <v>0.53718999999999995</v>
      </c>
      <c r="AH5750">
        <v>0.95638999999999996</v>
      </c>
      <c r="AJ5750">
        <v>0.41442000000000001</v>
      </c>
      <c r="AK5750" t="s">
        <v>34</v>
      </c>
      <c r="AL5750">
        <v>3</v>
      </c>
      <c r="AO5750">
        <v>0.99683200000000005</v>
      </c>
      <c r="AP5750">
        <v>24.979099999999999</v>
      </c>
      <c r="AQ5750" s="1">
        <v>6.5525699999999996E-47</v>
      </c>
      <c r="AR5750">
        <v>212.34</v>
      </c>
      <c r="AS5750">
        <v>186.89</v>
      </c>
      <c r="AT5750">
        <v>204.17</v>
      </c>
      <c r="AU5750" t="s">
        <v>56</v>
      </c>
      <c r="AV5750" t="s">
        <v>7165</v>
      </c>
      <c r="AW5750" t="s">
        <v>32560</v>
      </c>
      <c r="AX5750" t="s">
        <v>32218</v>
      </c>
      <c r="AY5750" t="s">
        <v>7167</v>
      </c>
      <c r="AZ5750" t="s">
        <v>50318</v>
      </c>
      <c r="BA5750">
        <v>13</v>
      </c>
      <c r="BB5750">
        <v>-6.4880999999999994E-2</v>
      </c>
      <c r="BC5750">
        <v>252</v>
      </c>
      <c r="BD5750">
        <v>252</v>
      </c>
      <c r="BE5750" t="s">
        <v>7162</v>
      </c>
      <c r="BF5750" t="s">
        <v>2623</v>
      </c>
      <c r="BG5750" t="s">
        <v>7163</v>
      </c>
      <c r="BH5750" t="s">
        <v>7163</v>
      </c>
      <c r="BI5750" t="s">
        <v>7161</v>
      </c>
      <c r="BJ5750" t="s">
        <v>7164</v>
      </c>
    </row>
    <row r="5751" spans="1:62" x14ac:dyDescent="0.35">
      <c r="A5751">
        <v>0.66996999999999995</v>
      </c>
      <c r="B5751">
        <v>0.78817000000000004</v>
      </c>
      <c r="C5751">
        <v>0.98924000000000001</v>
      </c>
      <c r="D5751">
        <v>0.77271000000000001</v>
      </c>
      <c r="E5751">
        <v>0.73297000000000001</v>
      </c>
      <c r="F5751">
        <v>0.85192000000000001</v>
      </c>
      <c r="G5751">
        <v>0.61494000000000004</v>
      </c>
      <c r="H5751">
        <v>0.89698</v>
      </c>
      <c r="I5751">
        <v>0.81174999999999997</v>
      </c>
      <c r="J5751">
        <v>0.80078000000000005</v>
      </c>
      <c r="L5751">
        <v>0.62112000000000001</v>
      </c>
      <c r="N5751">
        <v>0.84702999999999995</v>
      </c>
      <c r="O5751">
        <v>0.80779000000000001</v>
      </c>
      <c r="R5751">
        <v>0.58528000000000002</v>
      </c>
      <c r="S5751">
        <v>0.96955999999999998</v>
      </c>
      <c r="W5751">
        <v>0.83094000000000001</v>
      </c>
      <c r="X5751">
        <v>0.74309999999999998</v>
      </c>
      <c r="Y5751">
        <v>0.61321000000000003</v>
      </c>
      <c r="Z5751">
        <v>0.95055000000000001</v>
      </c>
      <c r="AB5751">
        <v>0.71755000000000002</v>
      </c>
      <c r="AD5751">
        <v>0.54557999999999995</v>
      </c>
      <c r="AG5751">
        <v>1.0098</v>
      </c>
      <c r="AI5751">
        <v>0.83904000000000001</v>
      </c>
      <c r="AJ5751">
        <v>0.70943000000000001</v>
      </c>
      <c r="AK5751" t="s">
        <v>34</v>
      </c>
      <c r="AL5751">
        <v>3</v>
      </c>
      <c r="AO5751">
        <v>1</v>
      </c>
      <c r="AP5751">
        <v>86.777000000000001</v>
      </c>
      <c r="AQ5751">
        <v>1.41197E-3</v>
      </c>
      <c r="AR5751">
        <v>144.77000000000001</v>
      </c>
      <c r="AS5751">
        <v>91.76</v>
      </c>
      <c r="AT5751">
        <v>86.777000000000001</v>
      </c>
      <c r="AU5751">
        <v>1</v>
      </c>
      <c r="AV5751" t="s">
        <v>50320</v>
      </c>
      <c r="AW5751" t="s">
        <v>31755</v>
      </c>
      <c r="AX5751" t="s">
        <v>32246</v>
      </c>
      <c r="AY5751" t="s">
        <v>50321</v>
      </c>
      <c r="AZ5751" t="s">
        <v>50322</v>
      </c>
      <c r="BA5751">
        <v>4</v>
      </c>
      <c r="BB5751">
        <v>1.9550000000000001E-2</v>
      </c>
      <c r="BC5751">
        <v>1772</v>
      </c>
      <c r="BD5751">
        <v>1772</v>
      </c>
      <c r="BE5751" t="s">
        <v>50308</v>
      </c>
      <c r="BF5751" t="s">
        <v>50319</v>
      </c>
      <c r="BG5751" t="s">
        <v>7163</v>
      </c>
      <c r="BH5751" t="s">
        <v>7163</v>
      </c>
      <c r="BI5751" t="s">
        <v>7161</v>
      </c>
      <c r="BJ5751" t="s">
        <v>7164</v>
      </c>
    </row>
    <row r="5752" spans="1:62" x14ac:dyDescent="0.35">
      <c r="AK5752" t="s">
        <v>34</v>
      </c>
      <c r="AL5752">
        <v>3</v>
      </c>
      <c r="AO5752">
        <v>0.49506800000000001</v>
      </c>
      <c r="AP5752">
        <v>0</v>
      </c>
      <c r="AQ5752">
        <v>8.9019499999999998E-4</v>
      </c>
      <c r="AR5752">
        <v>45.042000000000002</v>
      </c>
      <c r="AS5752">
        <v>27.396999999999998</v>
      </c>
      <c r="AT5752">
        <v>45.042000000000002</v>
      </c>
      <c r="AV5752" t="s">
        <v>50326</v>
      </c>
      <c r="AW5752" t="s">
        <v>31755</v>
      </c>
      <c r="AX5752" t="s">
        <v>32556</v>
      </c>
      <c r="AY5752" t="s">
        <v>50327</v>
      </c>
      <c r="AZ5752" t="s">
        <v>50328</v>
      </c>
      <c r="BA5752">
        <v>8</v>
      </c>
      <c r="BB5752">
        <v>0.41199000000000002</v>
      </c>
      <c r="BC5752">
        <v>631</v>
      </c>
      <c r="BD5752">
        <v>631</v>
      </c>
      <c r="BE5752" t="s">
        <v>50323</v>
      </c>
      <c r="BF5752" t="s">
        <v>50324</v>
      </c>
      <c r="BG5752" t="s">
        <v>7163</v>
      </c>
      <c r="BH5752" t="s">
        <v>7163</v>
      </c>
      <c r="BI5752" t="s">
        <v>7161</v>
      </c>
      <c r="BJ5752" t="s">
        <v>7164</v>
      </c>
    </row>
    <row r="5753" spans="1:62" x14ac:dyDescent="0.35">
      <c r="AK5753" t="s">
        <v>34</v>
      </c>
      <c r="AL5753">
        <v>3</v>
      </c>
      <c r="AO5753">
        <v>0.49506800000000001</v>
      </c>
      <c r="AP5753">
        <v>0</v>
      </c>
      <c r="AQ5753">
        <v>8.9019499999999998E-4</v>
      </c>
      <c r="AR5753">
        <v>45.042000000000002</v>
      </c>
      <c r="AS5753">
        <v>27.396999999999998</v>
      </c>
      <c r="AT5753">
        <v>45.042000000000002</v>
      </c>
      <c r="AV5753" t="s">
        <v>50330</v>
      </c>
      <c r="AW5753" t="s">
        <v>31872</v>
      </c>
      <c r="AX5753" t="s">
        <v>31873</v>
      </c>
      <c r="AY5753" t="s">
        <v>50327</v>
      </c>
      <c r="AZ5753" t="s">
        <v>50328</v>
      </c>
      <c r="BA5753">
        <v>9</v>
      </c>
      <c r="BB5753">
        <v>0.41199000000000002</v>
      </c>
      <c r="BC5753">
        <v>632</v>
      </c>
      <c r="BD5753">
        <v>632</v>
      </c>
      <c r="BE5753" t="s">
        <v>50323</v>
      </c>
      <c r="BF5753" t="s">
        <v>50329</v>
      </c>
      <c r="BG5753" t="s">
        <v>7163</v>
      </c>
      <c r="BH5753" t="s">
        <v>7163</v>
      </c>
      <c r="BI5753" t="s">
        <v>7161</v>
      </c>
      <c r="BJ5753" t="s">
        <v>7164</v>
      </c>
    </row>
    <row r="5754" spans="1:62" x14ac:dyDescent="0.35">
      <c r="P5754">
        <v>0.64188999999999996</v>
      </c>
      <c r="AK5754" t="s">
        <v>27</v>
      </c>
      <c r="AL5754">
        <v>2</v>
      </c>
      <c r="AO5754">
        <v>0.75662399999999996</v>
      </c>
      <c r="AP5754">
        <v>7.9614000000000003</v>
      </c>
      <c r="AQ5754">
        <v>4.85866E-4</v>
      </c>
      <c r="AR5754">
        <v>117.86</v>
      </c>
      <c r="AS5754">
        <v>91.498999999999995</v>
      </c>
      <c r="AT5754">
        <v>63.706000000000003</v>
      </c>
      <c r="AU5754" t="s">
        <v>56</v>
      </c>
      <c r="AV5754" t="s">
        <v>50332</v>
      </c>
      <c r="AW5754" t="s">
        <v>32784</v>
      </c>
      <c r="AX5754" t="s">
        <v>31988</v>
      </c>
      <c r="AY5754" t="s">
        <v>50333</v>
      </c>
      <c r="AZ5754" t="s">
        <v>50334</v>
      </c>
      <c r="BA5754">
        <v>7</v>
      </c>
      <c r="BB5754">
        <v>-0.25273000000000001</v>
      </c>
      <c r="BC5754">
        <v>246</v>
      </c>
      <c r="BD5754">
        <v>246</v>
      </c>
      <c r="BE5754" t="s">
        <v>7162</v>
      </c>
      <c r="BF5754" t="s">
        <v>50331</v>
      </c>
      <c r="BG5754" t="s">
        <v>7163</v>
      </c>
      <c r="BH5754" t="s">
        <v>7163</v>
      </c>
      <c r="BI5754" t="s">
        <v>7161</v>
      </c>
      <c r="BJ5754" t="s">
        <v>7164</v>
      </c>
    </row>
    <row r="5755" spans="1:62" x14ac:dyDescent="0.35">
      <c r="A5755">
        <v>0.87548000000000004</v>
      </c>
      <c r="B5755">
        <v>1.5765</v>
      </c>
      <c r="D5755">
        <v>1.3248</v>
      </c>
      <c r="E5755">
        <v>1.3228</v>
      </c>
      <c r="H5755">
        <v>0.95301999999999998</v>
      </c>
      <c r="I5755">
        <v>1.1835</v>
      </c>
      <c r="J5755">
        <v>0.92005000000000003</v>
      </c>
      <c r="M5755">
        <v>0.99833000000000005</v>
      </c>
      <c r="N5755">
        <v>0.95857000000000003</v>
      </c>
      <c r="O5755">
        <v>1.4681999999999999</v>
      </c>
      <c r="P5755">
        <v>1.0422</v>
      </c>
      <c r="Q5755">
        <v>1.2298</v>
      </c>
      <c r="R5755">
        <v>0.83621999999999996</v>
      </c>
      <c r="AK5755" t="s">
        <v>34</v>
      </c>
      <c r="AL5755">
        <v>3</v>
      </c>
      <c r="AO5755">
        <v>0.99998500000000001</v>
      </c>
      <c r="AP5755">
        <v>48.265799999999999</v>
      </c>
      <c r="AQ5755">
        <v>7.4216899999999999E-4</v>
      </c>
      <c r="AR5755">
        <v>56.017000000000003</v>
      </c>
      <c r="AS5755">
        <v>37.082999999999998</v>
      </c>
      <c r="AT5755">
        <v>56.017000000000003</v>
      </c>
      <c r="AU5755">
        <v>1</v>
      </c>
      <c r="AV5755" t="s">
        <v>7158</v>
      </c>
      <c r="AW5755" t="s">
        <v>31755</v>
      </c>
      <c r="AX5755" t="s">
        <v>33103</v>
      </c>
      <c r="AY5755" t="s">
        <v>7160</v>
      </c>
      <c r="AZ5755" t="s">
        <v>50335</v>
      </c>
      <c r="BA5755">
        <v>12</v>
      </c>
      <c r="BB5755">
        <v>-0.30647999999999997</v>
      </c>
      <c r="BC5755">
        <v>845</v>
      </c>
      <c r="BD5755">
        <v>845</v>
      </c>
      <c r="BE5755" t="s">
        <v>7154</v>
      </c>
      <c r="BF5755" t="s">
        <v>7155</v>
      </c>
      <c r="BG5755" t="s">
        <v>7156</v>
      </c>
      <c r="BH5755" t="s">
        <v>7156</v>
      </c>
      <c r="BI5755" t="s">
        <v>7153</v>
      </c>
      <c r="BJ5755" t="s">
        <v>7157</v>
      </c>
    </row>
    <row r="5756" spans="1:62" x14ac:dyDescent="0.35">
      <c r="A5756">
        <v>0.90559999999999996</v>
      </c>
      <c r="B5756">
        <v>1.4201999999999999</v>
      </c>
      <c r="C5756">
        <v>1.4383999999999999</v>
      </c>
      <c r="D5756">
        <v>1.3067</v>
      </c>
      <c r="E5756">
        <v>1.4406000000000001</v>
      </c>
      <c r="F5756">
        <v>1.0464</v>
      </c>
      <c r="G5756">
        <v>1.0522</v>
      </c>
      <c r="H5756">
        <v>1.3564000000000001</v>
      </c>
      <c r="I5756">
        <v>0.87155000000000005</v>
      </c>
      <c r="J5756">
        <v>0.85213000000000005</v>
      </c>
      <c r="K5756">
        <v>0.74136000000000002</v>
      </c>
      <c r="L5756">
        <v>0.58921999999999997</v>
      </c>
      <c r="M5756">
        <v>0.41998999999999997</v>
      </c>
      <c r="N5756">
        <v>0.40838000000000002</v>
      </c>
      <c r="S5756">
        <v>0.98045000000000004</v>
      </c>
      <c r="T5756">
        <v>1.8746</v>
      </c>
      <c r="U5756">
        <v>1.5375000000000001</v>
      </c>
      <c r="V5756">
        <v>1.6835</v>
      </c>
      <c r="W5756">
        <v>1.3431999999999999</v>
      </c>
      <c r="X5756">
        <v>1.5294000000000001</v>
      </c>
      <c r="Y5756">
        <v>0.83950999999999998</v>
      </c>
      <c r="Z5756">
        <v>1.1358999999999999</v>
      </c>
      <c r="AA5756">
        <v>0.88314999999999999</v>
      </c>
      <c r="AB5756">
        <v>0.87895000000000001</v>
      </c>
      <c r="AC5756">
        <v>0.90536000000000005</v>
      </c>
      <c r="AD5756">
        <v>0.72975999999999996</v>
      </c>
      <c r="AG5756">
        <v>0.32967000000000002</v>
      </c>
      <c r="AK5756" t="s">
        <v>34</v>
      </c>
      <c r="AL5756">
        <v>3</v>
      </c>
      <c r="AO5756">
        <v>1</v>
      </c>
      <c r="AP5756">
        <v>64.715000000000003</v>
      </c>
      <c r="AQ5756" s="1">
        <v>1.7374400000000001E-5</v>
      </c>
      <c r="AR5756">
        <v>237.44</v>
      </c>
      <c r="AS5756">
        <v>192.22</v>
      </c>
      <c r="AT5756">
        <v>215.93</v>
      </c>
      <c r="AU5756">
        <v>1</v>
      </c>
      <c r="AV5756" t="s">
        <v>24294</v>
      </c>
      <c r="AW5756" t="s">
        <v>31755</v>
      </c>
      <c r="AX5756" t="s">
        <v>34520</v>
      </c>
      <c r="AY5756" t="s">
        <v>24296</v>
      </c>
      <c r="AZ5756" t="s">
        <v>50336</v>
      </c>
      <c r="BA5756">
        <v>6</v>
      </c>
      <c r="BB5756">
        <v>-1.0529999999999999E-2</v>
      </c>
      <c r="BC5756">
        <v>503</v>
      </c>
      <c r="BD5756">
        <v>503</v>
      </c>
      <c r="BE5756" t="s">
        <v>24290</v>
      </c>
      <c r="BF5756" t="s">
        <v>24291</v>
      </c>
      <c r="BG5756" t="s">
        <v>24292</v>
      </c>
      <c r="BH5756" t="s">
        <v>24292</v>
      </c>
      <c r="BI5756" t="s">
        <v>24289</v>
      </c>
      <c r="BJ5756" t="s">
        <v>24293</v>
      </c>
    </row>
    <row r="5757" spans="1:62" x14ac:dyDescent="0.35">
      <c r="AD5757">
        <v>0.72975999999999996</v>
      </c>
      <c r="AE5757">
        <v>0.55986000000000002</v>
      </c>
      <c r="AF5757">
        <v>0.39983999999999997</v>
      </c>
      <c r="AK5757" t="s">
        <v>27</v>
      </c>
      <c r="AL5757">
        <v>3</v>
      </c>
      <c r="AO5757">
        <v>0.93821200000000005</v>
      </c>
      <c r="AP5757">
        <v>11.814</v>
      </c>
      <c r="AQ5757">
        <v>1.4225899999999999E-4</v>
      </c>
      <c r="AR5757">
        <v>183.72</v>
      </c>
      <c r="AS5757">
        <v>143.87</v>
      </c>
      <c r="AT5757">
        <v>78.113</v>
      </c>
      <c r="AU5757">
        <v>1</v>
      </c>
      <c r="AV5757" t="s">
        <v>50338</v>
      </c>
      <c r="AW5757" t="s">
        <v>31755</v>
      </c>
      <c r="AX5757" t="s">
        <v>32819</v>
      </c>
      <c r="AY5757" t="s">
        <v>50339</v>
      </c>
      <c r="AZ5757" t="s">
        <v>50340</v>
      </c>
      <c r="BA5757">
        <v>8</v>
      </c>
      <c r="BB5757">
        <v>-0.20971000000000001</v>
      </c>
      <c r="BC5757">
        <v>505</v>
      </c>
      <c r="BD5757">
        <v>505</v>
      </c>
      <c r="BE5757" t="s">
        <v>24290</v>
      </c>
      <c r="BF5757" t="s">
        <v>50337</v>
      </c>
      <c r="BG5757" t="s">
        <v>24292</v>
      </c>
      <c r="BH5757" t="s">
        <v>24292</v>
      </c>
      <c r="BI5757" t="s">
        <v>24289</v>
      </c>
      <c r="BJ5757" t="s">
        <v>24293</v>
      </c>
    </row>
    <row r="5758" spans="1:62" x14ac:dyDescent="0.35">
      <c r="AK5758" t="s">
        <v>34</v>
      </c>
      <c r="AL5758">
        <v>3</v>
      </c>
      <c r="AO5758">
        <v>0.325075</v>
      </c>
      <c r="AP5758">
        <v>0</v>
      </c>
      <c r="AQ5758">
        <v>7.67021E-4</v>
      </c>
      <c r="AR5758">
        <v>52.058999999999997</v>
      </c>
      <c r="AS5758">
        <v>31.314</v>
      </c>
      <c r="AT5758">
        <v>51.938000000000002</v>
      </c>
      <c r="AV5758" t="s">
        <v>50342</v>
      </c>
      <c r="AW5758" t="s">
        <v>31755</v>
      </c>
      <c r="AX5758" t="s">
        <v>32556</v>
      </c>
      <c r="AY5758" t="s">
        <v>50343</v>
      </c>
      <c r="AZ5758" t="s">
        <v>50344</v>
      </c>
      <c r="BA5758">
        <v>8</v>
      </c>
      <c r="BB5758">
        <v>0.49053000000000002</v>
      </c>
      <c r="BC5758">
        <v>1881</v>
      </c>
      <c r="BD5758">
        <v>1881</v>
      </c>
      <c r="BE5758" t="s">
        <v>16543</v>
      </c>
      <c r="BF5758" t="s">
        <v>50341</v>
      </c>
      <c r="BG5758" t="s">
        <v>16545</v>
      </c>
      <c r="BH5758" t="s">
        <v>16545</v>
      </c>
      <c r="BI5758" t="s">
        <v>16542</v>
      </c>
      <c r="BJ5758" t="s">
        <v>16546</v>
      </c>
    </row>
    <row r="5759" spans="1:62" x14ac:dyDescent="0.35">
      <c r="E5759">
        <v>1.0984</v>
      </c>
      <c r="Q5759">
        <v>0.34273999999999999</v>
      </c>
      <c r="AK5759" t="s">
        <v>34</v>
      </c>
      <c r="AL5759">
        <v>3</v>
      </c>
      <c r="AO5759">
        <v>0.61576699999999995</v>
      </c>
      <c r="AP5759">
        <v>5.9823199999999996</v>
      </c>
      <c r="AQ5759" s="1">
        <v>2.61396E-6</v>
      </c>
      <c r="AR5759">
        <v>69.070999999999998</v>
      </c>
      <c r="AS5759">
        <v>51.055</v>
      </c>
      <c r="AT5759">
        <v>48.773000000000003</v>
      </c>
      <c r="AU5759">
        <v>1</v>
      </c>
      <c r="AV5759" t="s">
        <v>50346</v>
      </c>
      <c r="AW5759" t="s">
        <v>31755</v>
      </c>
      <c r="AX5759" t="s">
        <v>31864</v>
      </c>
      <c r="AY5759" t="s">
        <v>50347</v>
      </c>
      <c r="AZ5759" t="s">
        <v>50348</v>
      </c>
      <c r="BA5759">
        <v>9</v>
      </c>
      <c r="BB5759">
        <v>8.1864999999999993E-2</v>
      </c>
      <c r="BC5759">
        <v>1882</v>
      </c>
      <c r="BD5759">
        <v>1882</v>
      </c>
      <c r="BE5759" t="s">
        <v>16543</v>
      </c>
      <c r="BF5759" t="s">
        <v>50345</v>
      </c>
      <c r="BG5759" t="s">
        <v>16545</v>
      </c>
      <c r="BH5759" t="s">
        <v>16545</v>
      </c>
      <c r="BI5759" t="s">
        <v>16542</v>
      </c>
      <c r="BJ5759" t="s">
        <v>16546</v>
      </c>
    </row>
    <row r="5760" spans="1:62" x14ac:dyDescent="0.35">
      <c r="J5760">
        <v>0.73477000000000003</v>
      </c>
      <c r="AK5760" t="s">
        <v>34</v>
      </c>
      <c r="AL5760">
        <v>3</v>
      </c>
      <c r="AO5760">
        <v>0.73158100000000004</v>
      </c>
      <c r="AP5760">
        <v>5.6306799999999999</v>
      </c>
      <c r="AQ5760" s="1">
        <v>2.61396E-6</v>
      </c>
      <c r="AR5760">
        <v>69.070999999999998</v>
      </c>
      <c r="AS5760">
        <v>51.055</v>
      </c>
      <c r="AT5760">
        <v>42.347000000000001</v>
      </c>
      <c r="AU5760">
        <v>1</v>
      </c>
      <c r="AV5760" t="s">
        <v>50350</v>
      </c>
      <c r="AW5760" t="s">
        <v>31755</v>
      </c>
      <c r="AX5760" t="s">
        <v>31814</v>
      </c>
      <c r="AY5760" t="s">
        <v>50351</v>
      </c>
      <c r="AZ5760" t="s">
        <v>50352</v>
      </c>
      <c r="BA5760">
        <v>10</v>
      </c>
      <c r="BB5760">
        <v>0.25191999999999998</v>
      </c>
      <c r="BC5760">
        <v>1883</v>
      </c>
      <c r="BD5760">
        <v>1883</v>
      </c>
      <c r="BE5760" t="s">
        <v>16543</v>
      </c>
      <c r="BF5760" t="s">
        <v>50349</v>
      </c>
      <c r="BG5760" t="s">
        <v>16545</v>
      </c>
      <c r="BH5760" t="s">
        <v>16545</v>
      </c>
      <c r="BI5760" t="s">
        <v>16542</v>
      </c>
      <c r="BJ5760" t="s">
        <v>16546</v>
      </c>
    </row>
    <row r="5761" spans="1:62" x14ac:dyDescent="0.35">
      <c r="AK5761" t="s">
        <v>34</v>
      </c>
      <c r="AL5761">
        <v>3</v>
      </c>
      <c r="AO5761">
        <v>0.39027499999999998</v>
      </c>
      <c r="AP5761">
        <v>2.7979400000000001</v>
      </c>
      <c r="AQ5761">
        <v>1.90321E-3</v>
      </c>
      <c r="AR5761">
        <v>48.286000000000001</v>
      </c>
      <c r="AS5761">
        <v>32.914000000000001</v>
      </c>
      <c r="AT5761">
        <v>48.286000000000001</v>
      </c>
      <c r="AV5761" t="s">
        <v>50354</v>
      </c>
      <c r="AW5761" t="s">
        <v>31755</v>
      </c>
      <c r="AX5761" t="s">
        <v>32531</v>
      </c>
      <c r="AY5761" t="s">
        <v>50355</v>
      </c>
      <c r="AZ5761" t="s">
        <v>50356</v>
      </c>
      <c r="BA5761">
        <v>13</v>
      </c>
      <c r="BB5761">
        <v>0.11458</v>
      </c>
      <c r="BC5761">
        <v>1886</v>
      </c>
      <c r="BD5761">
        <v>1886</v>
      </c>
      <c r="BE5761" t="s">
        <v>16543</v>
      </c>
      <c r="BF5761" t="s">
        <v>50353</v>
      </c>
      <c r="BG5761" t="s">
        <v>16545</v>
      </c>
      <c r="BH5761" t="s">
        <v>16545</v>
      </c>
      <c r="BI5761" t="s">
        <v>16542</v>
      </c>
      <c r="BJ5761" t="s">
        <v>16546</v>
      </c>
    </row>
    <row r="5762" spans="1:62" x14ac:dyDescent="0.35">
      <c r="AK5762" t="s">
        <v>34</v>
      </c>
      <c r="AL5762">
        <v>3</v>
      </c>
      <c r="AO5762">
        <v>0.34901399999999999</v>
      </c>
      <c r="AP5762">
        <v>0</v>
      </c>
      <c r="AQ5762">
        <v>2.5110200000000001E-3</v>
      </c>
      <c r="AR5762">
        <v>46.862000000000002</v>
      </c>
      <c r="AS5762">
        <v>24.96</v>
      </c>
      <c r="AT5762">
        <v>46.862000000000002</v>
      </c>
      <c r="AV5762" t="s">
        <v>50358</v>
      </c>
      <c r="AW5762" t="s">
        <v>31872</v>
      </c>
      <c r="AX5762" t="s">
        <v>31873</v>
      </c>
      <c r="AY5762" t="s">
        <v>50359</v>
      </c>
      <c r="AZ5762" t="s">
        <v>50360</v>
      </c>
      <c r="BA5762">
        <v>14</v>
      </c>
      <c r="BB5762">
        <v>0.56881000000000004</v>
      </c>
      <c r="BC5762">
        <v>1887</v>
      </c>
      <c r="BD5762">
        <v>1887</v>
      </c>
      <c r="BE5762" t="s">
        <v>16543</v>
      </c>
      <c r="BF5762" t="s">
        <v>50357</v>
      </c>
      <c r="BG5762" t="s">
        <v>16545</v>
      </c>
      <c r="BH5762" t="s">
        <v>16545</v>
      </c>
      <c r="BI5762" t="s">
        <v>16542</v>
      </c>
      <c r="BJ5762" t="s">
        <v>16546</v>
      </c>
    </row>
    <row r="5763" spans="1:62" x14ac:dyDescent="0.35">
      <c r="T5763">
        <v>1.4094</v>
      </c>
      <c r="U5763">
        <v>1.0452999999999999</v>
      </c>
      <c r="V5763">
        <v>1.1004</v>
      </c>
      <c r="W5763">
        <v>1.2083999999999999</v>
      </c>
      <c r="X5763">
        <v>1.1916</v>
      </c>
      <c r="AA5763">
        <v>0.84555999999999998</v>
      </c>
      <c r="AB5763">
        <v>1.2318</v>
      </c>
      <c r="AD5763">
        <v>0.92503000000000002</v>
      </c>
      <c r="AE5763">
        <v>0.89037999999999995</v>
      </c>
      <c r="AH5763">
        <v>1.113</v>
      </c>
      <c r="AJ5763">
        <v>1.1823999999999999</v>
      </c>
      <c r="AK5763" t="s">
        <v>34</v>
      </c>
      <c r="AL5763">
        <v>3</v>
      </c>
      <c r="AO5763">
        <v>0.55264400000000002</v>
      </c>
      <c r="AP5763">
        <v>1.1053900000000001</v>
      </c>
      <c r="AQ5763" s="1">
        <v>4.4909700000000001E-5</v>
      </c>
      <c r="AR5763">
        <v>69.016000000000005</v>
      </c>
      <c r="AS5763">
        <v>48.939</v>
      </c>
      <c r="AT5763">
        <v>69.016000000000005</v>
      </c>
      <c r="AU5763">
        <v>1</v>
      </c>
      <c r="AV5763" t="s">
        <v>50362</v>
      </c>
      <c r="AW5763" t="s">
        <v>31755</v>
      </c>
      <c r="AX5763" t="s">
        <v>31970</v>
      </c>
      <c r="AY5763" t="s">
        <v>50363</v>
      </c>
      <c r="AZ5763" t="s">
        <v>50364</v>
      </c>
      <c r="BA5763">
        <v>6</v>
      </c>
      <c r="BB5763">
        <v>-0.38192999999999999</v>
      </c>
      <c r="BC5763">
        <v>1311</v>
      </c>
      <c r="BD5763">
        <v>1311</v>
      </c>
      <c r="BE5763" t="s">
        <v>16543</v>
      </c>
      <c r="BF5763" t="s">
        <v>50361</v>
      </c>
      <c r="BG5763" t="s">
        <v>16545</v>
      </c>
      <c r="BH5763" t="s">
        <v>16545</v>
      </c>
      <c r="BI5763" t="s">
        <v>16542</v>
      </c>
      <c r="BJ5763" t="s">
        <v>16546</v>
      </c>
    </row>
    <row r="5764" spans="1:62" x14ac:dyDescent="0.35">
      <c r="A5764">
        <v>0.85734999999999995</v>
      </c>
      <c r="D5764">
        <v>1.1298999999999999</v>
      </c>
      <c r="F5764">
        <v>1.091</v>
      </c>
      <c r="H5764">
        <v>1.0051000000000001</v>
      </c>
      <c r="J5764">
        <v>1.1347</v>
      </c>
      <c r="K5764">
        <v>1.0057</v>
      </c>
      <c r="L5764">
        <v>0.87461</v>
      </c>
      <c r="P5764">
        <v>1.0434000000000001</v>
      </c>
      <c r="T5764">
        <v>1.3923000000000001</v>
      </c>
      <c r="U5764">
        <v>1.3213999999999999</v>
      </c>
      <c r="V5764">
        <v>1.3113999999999999</v>
      </c>
      <c r="W5764">
        <v>1.2488999999999999</v>
      </c>
      <c r="Y5764">
        <v>0.93461000000000005</v>
      </c>
      <c r="Z5764">
        <v>1.1506000000000001</v>
      </c>
      <c r="AB5764">
        <v>1.1454</v>
      </c>
      <c r="AE5764">
        <v>1.0987</v>
      </c>
      <c r="AF5764">
        <v>1.1385000000000001</v>
      </c>
      <c r="AH5764">
        <v>0.92147000000000001</v>
      </c>
      <c r="AJ5764">
        <v>1.1052</v>
      </c>
      <c r="AK5764" t="s">
        <v>34</v>
      </c>
      <c r="AL5764">
        <v>3</v>
      </c>
      <c r="AO5764">
        <v>0.99053500000000005</v>
      </c>
      <c r="AP5764">
        <v>21.564900000000002</v>
      </c>
      <c r="AQ5764">
        <v>2.00566E-4</v>
      </c>
      <c r="AR5764">
        <v>73.649000000000001</v>
      </c>
      <c r="AS5764">
        <v>61.268999999999998</v>
      </c>
      <c r="AT5764">
        <v>59.372</v>
      </c>
      <c r="AU5764">
        <v>1</v>
      </c>
      <c r="AV5764" t="s">
        <v>16547</v>
      </c>
      <c r="AW5764" t="s">
        <v>31755</v>
      </c>
      <c r="AX5764" t="s">
        <v>32132</v>
      </c>
      <c r="AY5764" t="s">
        <v>16549</v>
      </c>
      <c r="AZ5764" t="s">
        <v>50365</v>
      </c>
      <c r="BA5764">
        <v>12</v>
      </c>
      <c r="BB5764">
        <v>-0.41320000000000001</v>
      </c>
      <c r="BC5764">
        <v>1317</v>
      </c>
      <c r="BD5764">
        <v>1317</v>
      </c>
      <c r="BE5764" t="s">
        <v>16543</v>
      </c>
      <c r="BF5764" t="s">
        <v>16544</v>
      </c>
      <c r="BG5764" t="s">
        <v>16545</v>
      </c>
      <c r="BH5764" t="s">
        <v>16545</v>
      </c>
      <c r="BI5764" t="s">
        <v>16542</v>
      </c>
      <c r="BJ5764" t="s">
        <v>16546</v>
      </c>
    </row>
    <row r="5765" spans="1:62" x14ac:dyDescent="0.35">
      <c r="AG5765">
        <v>1.0088999999999999</v>
      </c>
      <c r="AK5765" t="s">
        <v>34</v>
      </c>
      <c r="AL5765">
        <v>3</v>
      </c>
      <c r="AO5765">
        <v>0.80437800000000004</v>
      </c>
      <c r="AP5765">
        <v>8.4601600000000001</v>
      </c>
      <c r="AQ5765">
        <v>2.7585600000000002E-3</v>
      </c>
      <c r="AR5765">
        <v>56.338999999999999</v>
      </c>
      <c r="AS5765">
        <v>32.765000000000001</v>
      </c>
      <c r="AT5765">
        <v>46.594999999999999</v>
      </c>
      <c r="AU5765">
        <v>1</v>
      </c>
      <c r="AV5765" t="s">
        <v>50367</v>
      </c>
      <c r="AW5765" t="s">
        <v>31755</v>
      </c>
      <c r="AX5765" t="s">
        <v>33039</v>
      </c>
      <c r="AY5765" t="s">
        <v>50368</v>
      </c>
      <c r="AZ5765" t="s">
        <v>50369</v>
      </c>
      <c r="BA5765">
        <v>15</v>
      </c>
      <c r="BB5765">
        <v>-0.53564000000000001</v>
      </c>
      <c r="BC5765">
        <v>1320</v>
      </c>
      <c r="BD5765">
        <v>1320</v>
      </c>
      <c r="BE5765" t="s">
        <v>16543</v>
      </c>
      <c r="BF5765" t="s">
        <v>50366</v>
      </c>
      <c r="BG5765" t="s">
        <v>16545</v>
      </c>
      <c r="BH5765" t="s">
        <v>16545</v>
      </c>
      <c r="BI5765" t="s">
        <v>16542</v>
      </c>
      <c r="BJ5765" t="s">
        <v>16546</v>
      </c>
    </row>
    <row r="5766" spans="1:62" x14ac:dyDescent="0.35">
      <c r="F5766">
        <v>1.101</v>
      </c>
      <c r="G5766">
        <v>0.94364999999999999</v>
      </c>
      <c r="H5766">
        <v>1.2483</v>
      </c>
      <c r="J5766">
        <v>1.1742999999999999</v>
      </c>
      <c r="N5766">
        <v>1.5813999999999999</v>
      </c>
      <c r="P5766">
        <v>0.97516999999999998</v>
      </c>
      <c r="Q5766">
        <v>1.3171999999999999</v>
      </c>
      <c r="T5766">
        <v>0.88512000000000002</v>
      </c>
      <c r="AJ5766">
        <v>1.9529000000000001</v>
      </c>
      <c r="AK5766" t="s">
        <v>34</v>
      </c>
      <c r="AL5766">
        <v>3</v>
      </c>
      <c r="AO5766">
        <v>0.79696800000000001</v>
      </c>
      <c r="AP5766">
        <v>10.7164</v>
      </c>
      <c r="AQ5766" s="1">
        <v>2.11188E-7</v>
      </c>
      <c r="AR5766">
        <v>86.986999999999995</v>
      </c>
      <c r="AS5766">
        <v>59.857999999999997</v>
      </c>
      <c r="AT5766">
        <v>70.391000000000005</v>
      </c>
      <c r="AU5766">
        <v>1</v>
      </c>
      <c r="AV5766" t="s">
        <v>50371</v>
      </c>
      <c r="AW5766" t="s">
        <v>31755</v>
      </c>
      <c r="AX5766" t="s">
        <v>31982</v>
      </c>
      <c r="AY5766" t="s">
        <v>50372</v>
      </c>
      <c r="AZ5766" t="s">
        <v>50373</v>
      </c>
      <c r="BA5766">
        <v>3</v>
      </c>
      <c r="BB5766">
        <v>-0.24947</v>
      </c>
      <c r="BC5766">
        <v>1763</v>
      </c>
      <c r="BD5766">
        <v>1763</v>
      </c>
      <c r="BE5766" t="s">
        <v>16543</v>
      </c>
      <c r="BF5766" t="s">
        <v>50370</v>
      </c>
      <c r="BG5766" t="s">
        <v>16545</v>
      </c>
      <c r="BH5766" t="s">
        <v>16545</v>
      </c>
      <c r="BI5766" t="s">
        <v>16542</v>
      </c>
      <c r="BJ5766" t="s">
        <v>16546</v>
      </c>
    </row>
    <row r="5767" spans="1:62" x14ac:dyDescent="0.35">
      <c r="AK5767" t="s">
        <v>34</v>
      </c>
      <c r="AL5767">
        <v>3</v>
      </c>
      <c r="AO5767">
        <v>0.48186000000000001</v>
      </c>
      <c r="AP5767">
        <v>1.4834099999999999</v>
      </c>
      <c r="AQ5767" s="1">
        <v>2.11188E-7</v>
      </c>
      <c r="AR5767">
        <v>86.986999999999995</v>
      </c>
      <c r="AS5767">
        <v>59.857999999999997</v>
      </c>
      <c r="AT5767">
        <v>40.036999999999999</v>
      </c>
      <c r="AV5767" t="s">
        <v>50375</v>
      </c>
      <c r="AW5767" t="s">
        <v>31755</v>
      </c>
      <c r="AX5767" t="s">
        <v>32284</v>
      </c>
      <c r="AY5767" t="s">
        <v>50376</v>
      </c>
      <c r="AZ5767" t="s">
        <v>50377</v>
      </c>
      <c r="BA5767">
        <v>4</v>
      </c>
      <c r="BB5767">
        <v>-0.15254000000000001</v>
      </c>
      <c r="BC5767">
        <v>1764</v>
      </c>
      <c r="BD5767">
        <v>1764</v>
      </c>
      <c r="BE5767" t="s">
        <v>16543</v>
      </c>
      <c r="BF5767" t="s">
        <v>50374</v>
      </c>
      <c r="BG5767" t="s">
        <v>16545</v>
      </c>
      <c r="BH5767" t="s">
        <v>16545</v>
      </c>
      <c r="BI5767" t="s">
        <v>16542</v>
      </c>
      <c r="BJ5767" t="s">
        <v>16546</v>
      </c>
    </row>
    <row r="5768" spans="1:62" x14ac:dyDescent="0.35">
      <c r="AK5768" t="s">
        <v>34</v>
      </c>
      <c r="AL5768">
        <v>3</v>
      </c>
      <c r="AO5768">
        <v>0.266544</v>
      </c>
      <c r="AP5768">
        <v>0</v>
      </c>
      <c r="AQ5768" s="1">
        <v>2.11188E-7</v>
      </c>
      <c r="AR5768">
        <v>86.986999999999995</v>
      </c>
      <c r="AS5768">
        <v>59.857999999999997</v>
      </c>
      <c r="AT5768">
        <v>55.631</v>
      </c>
      <c r="AV5768" t="s">
        <v>50379</v>
      </c>
      <c r="AW5768" t="s">
        <v>31872</v>
      </c>
      <c r="AX5768" t="s">
        <v>31873</v>
      </c>
      <c r="AY5768" t="s">
        <v>50380</v>
      </c>
      <c r="AZ5768" t="s">
        <v>50381</v>
      </c>
      <c r="BA5768">
        <v>5</v>
      </c>
      <c r="BB5768">
        <v>0.47549000000000002</v>
      </c>
      <c r="BC5768">
        <v>1765</v>
      </c>
      <c r="BD5768">
        <v>1765</v>
      </c>
      <c r="BE5768" t="s">
        <v>16543</v>
      </c>
      <c r="BF5768" t="s">
        <v>50378</v>
      </c>
      <c r="BG5768" t="s">
        <v>16545</v>
      </c>
      <c r="BH5768" t="s">
        <v>16545</v>
      </c>
      <c r="BI5768" t="s">
        <v>16542</v>
      </c>
      <c r="BJ5768" t="s">
        <v>16546</v>
      </c>
    </row>
    <row r="5769" spans="1:62" x14ac:dyDescent="0.35">
      <c r="AK5769" t="s">
        <v>34</v>
      </c>
      <c r="AL5769">
        <v>3</v>
      </c>
      <c r="AO5769">
        <v>0.266544</v>
      </c>
      <c r="AP5769">
        <v>0</v>
      </c>
      <c r="AQ5769" s="1">
        <v>2.11188E-7</v>
      </c>
      <c r="AR5769">
        <v>86.986999999999995</v>
      </c>
      <c r="AS5769">
        <v>59.857999999999997</v>
      </c>
      <c r="AT5769">
        <v>55.631</v>
      </c>
      <c r="AV5769" t="s">
        <v>50383</v>
      </c>
      <c r="AW5769" t="s">
        <v>31872</v>
      </c>
      <c r="AX5769" t="s">
        <v>31873</v>
      </c>
      <c r="AY5769" t="s">
        <v>50380</v>
      </c>
      <c r="AZ5769" t="s">
        <v>50381</v>
      </c>
      <c r="BA5769">
        <v>6</v>
      </c>
      <c r="BB5769">
        <v>0.47549000000000002</v>
      </c>
      <c r="BC5769">
        <v>1766</v>
      </c>
      <c r="BD5769">
        <v>1766</v>
      </c>
      <c r="BE5769" t="s">
        <v>16543</v>
      </c>
      <c r="BF5769" t="s">
        <v>50382</v>
      </c>
      <c r="BG5769" t="s">
        <v>16545</v>
      </c>
      <c r="BH5769" t="s">
        <v>16545</v>
      </c>
      <c r="BI5769" t="s">
        <v>16542</v>
      </c>
      <c r="BJ5769" t="s">
        <v>16546</v>
      </c>
    </row>
    <row r="5770" spans="1:62" x14ac:dyDescent="0.35">
      <c r="AK5770" t="s">
        <v>34</v>
      </c>
      <c r="AL5770">
        <v>3</v>
      </c>
      <c r="AO5770">
        <v>0.98273100000000002</v>
      </c>
      <c r="AP5770">
        <v>23.148800000000001</v>
      </c>
      <c r="AQ5770">
        <v>2.61611E-3</v>
      </c>
      <c r="AR5770">
        <v>43.292999999999999</v>
      </c>
      <c r="AS5770">
        <v>16.931999999999999</v>
      </c>
      <c r="AT5770">
        <v>42.863</v>
      </c>
      <c r="AU5770">
        <v>1</v>
      </c>
      <c r="AV5770" t="s">
        <v>50385</v>
      </c>
      <c r="AW5770" t="s">
        <v>31755</v>
      </c>
      <c r="AX5770" t="s">
        <v>35025</v>
      </c>
      <c r="AY5770" t="s">
        <v>50386</v>
      </c>
      <c r="AZ5770" t="s">
        <v>50387</v>
      </c>
      <c r="BA5770">
        <v>11</v>
      </c>
      <c r="BB5770">
        <v>0.2717</v>
      </c>
      <c r="BC5770">
        <v>1771</v>
      </c>
      <c r="BD5770">
        <v>1771</v>
      </c>
      <c r="BE5770" t="s">
        <v>16543</v>
      </c>
      <c r="BF5770" t="s">
        <v>50384</v>
      </c>
      <c r="BG5770" t="s">
        <v>16545</v>
      </c>
      <c r="BH5770" t="s">
        <v>16545</v>
      </c>
      <c r="BI5770" t="s">
        <v>16542</v>
      </c>
      <c r="BJ5770" t="s">
        <v>16546</v>
      </c>
    </row>
    <row r="5771" spans="1:62" x14ac:dyDescent="0.35">
      <c r="F5771">
        <v>0.68911</v>
      </c>
      <c r="K5771">
        <v>1.4515</v>
      </c>
      <c r="O5771">
        <v>1.9419999999999999</v>
      </c>
      <c r="P5771">
        <v>1.2726</v>
      </c>
      <c r="Q5771">
        <v>0.96357999999999999</v>
      </c>
      <c r="R5771">
        <v>1.4369000000000001</v>
      </c>
      <c r="S5771">
        <v>1.0896999999999999</v>
      </c>
      <c r="W5771">
        <v>2.3184</v>
      </c>
      <c r="Z5771">
        <v>2.3220000000000001</v>
      </c>
      <c r="AG5771">
        <v>2.0225</v>
      </c>
      <c r="AJ5771">
        <v>2.3018999999999998</v>
      </c>
      <c r="AK5771" t="s">
        <v>34</v>
      </c>
      <c r="AL5771">
        <v>2</v>
      </c>
      <c r="AO5771">
        <v>0.99015500000000001</v>
      </c>
      <c r="AP5771">
        <v>20.195699999999999</v>
      </c>
      <c r="AQ5771" s="1">
        <v>8.0474900000000001E-13</v>
      </c>
      <c r="AR5771">
        <v>137.61000000000001</v>
      </c>
      <c r="AS5771">
        <v>100.44</v>
      </c>
      <c r="AT5771">
        <v>99.834000000000003</v>
      </c>
      <c r="AU5771">
        <v>1</v>
      </c>
      <c r="AV5771" t="s">
        <v>50391</v>
      </c>
      <c r="AW5771" t="s">
        <v>31755</v>
      </c>
      <c r="AX5771" t="s">
        <v>32127</v>
      </c>
      <c r="AY5771" t="s">
        <v>50392</v>
      </c>
      <c r="AZ5771" t="s">
        <v>50393</v>
      </c>
      <c r="BA5771">
        <v>9</v>
      </c>
      <c r="BB5771">
        <v>0.66132000000000002</v>
      </c>
      <c r="BC5771">
        <v>338</v>
      </c>
      <c r="BD5771">
        <v>338</v>
      </c>
      <c r="BE5771" t="s">
        <v>50388</v>
      </c>
      <c r="BF5771">
        <v>338</v>
      </c>
      <c r="BG5771" t="s">
        <v>50388</v>
      </c>
      <c r="BH5771" t="s">
        <v>50388</v>
      </c>
      <c r="BI5771" t="s">
        <v>50389</v>
      </c>
      <c r="BJ5771" t="s">
        <v>50390</v>
      </c>
    </row>
    <row r="5772" spans="1:62" x14ac:dyDescent="0.35">
      <c r="AK5772" t="s">
        <v>27</v>
      </c>
      <c r="AL5772">
        <v>2</v>
      </c>
      <c r="AO5772">
        <v>0.75651199999999996</v>
      </c>
      <c r="AP5772">
        <v>4.9615600000000004</v>
      </c>
      <c r="AQ5772">
        <v>1.7908400000000001E-4</v>
      </c>
      <c r="AR5772">
        <v>98.076999999999998</v>
      </c>
      <c r="AS5772">
        <v>56.372</v>
      </c>
      <c r="AT5772">
        <v>98.076999999999998</v>
      </c>
      <c r="AU5772">
        <v>1</v>
      </c>
      <c r="AV5772" t="s">
        <v>50394</v>
      </c>
      <c r="AW5772" t="s">
        <v>31755</v>
      </c>
      <c r="AX5772" t="s">
        <v>33002</v>
      </c>
      <c r="AY5772" t="s">
        <v>50395</v>
      </c>
      <c r="AZ5772" t="s">
        <v>50396</v>
      </c>
      <c r="BA5772">
        <v>11</v>
      </c>
      <c r="BB5772">
        <v>-0.48361999999999999</v>
      </c>
      <c r="BC5772">
        <v>340</v>
      </c>
      <c r="BD5772">
        <v>340</v>
      </c>
      <c r="BE5772" t="s">
        <v>50388</v>
      </c>
      <c r="BF5772">
        <v>340</v>
      </c>
      <c r="BG5772" t="s">
        <v>50388</v>
      </c>
      <c r="BH5772" t="s">
        <v>50388</v>
      </c>
      <c r="BI5772" t="s">
        <v>50389</v>
      </c>
      <c r="BJ5772" t="s">
        <v>50390</v>
      </c>
    </row>
    <row r="5773" spans="1:62" x14ac:dyDescent="0.35">
      <c r="AH5773">
        <v>1.2887999999999999</v>
      </c>
      <c r="AK5773" t="s">
        <v>27</v>
      </c>
      <c r="AL5773">
        <v>2</v>
      </c>
      <c r="AO5773">
        <v>0.99871799999999999</v>
      </c>
      <c r="AP5773">
        <v>28.763200000000001</v>
      </c>
      <c r="AQ5773">
        <v>2.5752100000000001E-3</v>
      </c>
      <c r="AR5773">
        <v>67.519000000000005</v>
      </c>
      <c r="AS5773">
        <v>29.635000000000002</v>
      </c>
      <c r="AT5773">
        <v>67.519000000000005</v>
      </c>
      <c r="AU5773">
        <v>3</v>
      </c>
      <c r="AV5773" t="s">
        <v>50400</v>
      </c>
      <c r="AW5773" t="s">
        <v>40073</v>
      </c>
      <c r="AX5773" t="s">
        <v>32238</v>
      </c>
      <c r="AY5773" t="s">
        <v>50401</v>
      </c>
      <c r="AZ5773" t="s">
        <v>50402</v>
      </c>
      <c r="BA5773">
        <v>10</v>
      </c>
      <c r="BB5773">
        <v>0.21068999999999999</v>
      </c>
      <c r="BC5773">
        <v>440</v>
      </c>
      <c r="BD5773">
        <v>440</v>
      </c>
      <c r="BE5773" t="s">
        <v>50397</v>
      </c>
      <c r="BF5773">
        <v>440</v>
      </c>
      <c r="BG5773" t="s">
        <v>50397</v>
      </c>
      <c r="BH5773" t="s">
        <v>50397</v>
      </c>
      <c r="BI5773" t="s">
        <v>50398</v>
      </c>
      <c r="BJ5773" t="s">
        <v>50399</v>
      </c>
    </row>
    <row r="5774" spans="1:62" x14ac:dyDescent="0.35">
      <c r="AH5774">
        <v>1.2887999999999999</v>
      </c>
      <c r="AK5774" t="s">
        <v>27</v>
      </c>
      <c r="AL5774">
        <v>2</v>
      </c>
      <c r="AO5774">
        <v>0.99995199999999995</v>
      </c>
      <c r="AP5774">
        <v>43.013500000000001</v>
      </c>
      <c r="AQ5774">
        <v>2.5752100000000001E-3</v>
      </c>
      <c r="AR5774">
        <v>67.519000000000005</v>
      </c>
      <c r="AS5774">
        <v>29.635000000000002</v>
      </c>
      <c r="AT5774">
        <v>67.519000000000005</v>
      </c>
      <c r="AU5774">
        <v>3</v>
      </c>
      <c r="AV5774" t="s">
        <v>50403</v>
      </c>
      <c r="AW5774" t="s">
        <v>50404</v>
      </c>
      <c r="AX5774" t="s">
        <v>32447</v>
      </c>
      <c r="AY5774" t="s">
        <v>50401</v>
      </c>
      <c r="AZ5774" t="s">
        <v>50402</v>
      </c>
      <c r="BA5774">
        <v>12</v>
      </c>
      <c r="BB5774">
        <v>0.21068999999999999</v>
      </c>
      <c r="BC5774">
        <v>442</v>
      </c>
      <c r="BD5774">
        <v>442</v>
      </c>
      <c r="BE5774" t="s">
        <v>50397</v>
      </c>
      <c r="BF5774">
        <v>442</v>
      </c>
      <c r="BG5774" t="s">
        <v>50397</v>
      </c>
      <c r="BH5774" t="s">
        <v>50397</v>
      </c>
      <c r="BI5774" t="s">
        <v>50398</v>
      </c>
      <c r="BJ5774" t="s">
        <v>50399</v>
      </c>
    </row>
    <row r="5775" spans="1:62" x14ac:dyDescent="0.35">
      <c r="AH5775">
        <v>1.2887999999999999</v>
      </c>
      <c r="AK5775" t="s">
        <v>28</v>
      </c>
      <c r="AL5775">
        <v>2</v>
      </c>
      <c r="AO5775">
        <v>0.96566700000000005</v>
      </c>
      <c r="AP5775">
        <v>14.485200000000001</v>
      </c>
      <c r="AQ5775">
        <v>2.5752100000000001E-3</v>
      </c>
      <c r="AR5775">
        <v>67.519000000000005</v>
      </c>
      <c r="AS5775">
        <v>29.635000000000002</v>
      </c>
      <c r="AT5775">
        <v>67.519000000000005</v>
      </c>
      <c r="AU5775">
        <v>3</v>
      </c>
      <c r="AV5775" t="s">
        <v>50405</v>
      </c>
      <c r="AW5775" t="s">
        <v>37599</v>
      </c>
      <c r="AX5775" t="s">
        <v>31898</v>
      </c>
      <c r="AY5775" t="s">
        <v>50401</v>
      </c>
      <c r="AZ5775" t="s">
        <v>50402</v>
      </c>
      <c r="BA5775">
        <v>3</v>
      </c>
      <c r="BB5775">
        <v>0.21068999999999999</v>
      </c>
      <c r="BC5775">
        <v>433</v>
      </c>
      <c r="BD5775">
        <v>433</v>
      </c>
      <c r="BE5775" t="s">
        <v>50397</v>
      </c>
      <c r="BF5775">
        <v>433</v>
      </c>
      <c r="BG5775" t="s">
        <v>50397</v>
      </c>
      <c r="BH5775" t="s">
        <v>50397</v>
      </c>
      <c r="BI5775" t="s">
        <v>50398</v>
      </c>
      <c r="BJ5775" t="s">
        <v>50399</v>
      </c>
    </row>
    <row r="5776" spans="1:62" x14ac:dyDescent="0.35">
      <c r="A5776">
        <v>1.5399</v>
      </c>
      <c r="B5776">
        <v>0.45860000000000001</v>
      </c>
      <c r="AK5776" t="s">
        <v>34</v>
      </c>
      <c r="AL5776">
        <v>3</v>
      </c>
      <c r="AO5776">
        <v>1</v>
      </c>
      <c r="AP5776">
        <v>90.600899999999996</v>
      </c>
      <c r="AQ5776">
        <v>1.5581199999999999E-4</v>
      </c>
      <c r="AR5776">
        <v>162.25</v>
      </c>
      <c r="AS5776">
        <v>73.656000000000006</v>
      </c>
      <c r="AT5776">
        <v>90.600999999999999</v>
      </c>
      <c r="AU5776">
        <v>1</v>
      </c>
      <c r="AV5776" t="s">
        <v>50408</v>
      </c>
      <c r="AW5776" t="s">
        <v>31755</v>
      </c>
      <c r="AX5776" t="s">
        <v>31940</v>
      </c>
      <c r="AY5776" t="s">
        <v>50409</v>
      </c>
      <c r="AZ5776" t="s">
        <v>50410</v>
      </c>
      <c r="BA5776">
        <v>9</v>
      </c>
      <c r="BB5776">
        <v>1.1641E-2</v>
      </c>
      <c r="BC5776">
        <v>1541</v>
      </c>
      <c r="BD5776">
        <v>1541</v>
      </c>
      <c r="BE5776" t="s">
        <v>50406</v>
      </c>
      <c r="BF5776" t="s">
        <v>50407</v>
      </c>
      <c r="BG5776" t="s">
        <v>16534</v>
      </c>
      <c r="BH5776" t="s">
        <v>16534</v>
      </c>
      <c r="BI5776" t="s">
        <v>16533</v>
      </c>
      <c r="BJ5776" t="s">
        <v>16535</v>
      </c>
    </row>
    <row r="5777" spans="1:62" x14ac:dyDescent="0.35">
      <c r="A5777">
        <v>1.6188</v>
      </c>
      <c r="D5777">
        <v>1.3279000000000001</v>
      </c>
      <c r="E5777">
        <v>1.4051</v>
      </c>
      <c r="F5777">
        <v>1.6894</v>
      </c>
      <c r="H5777">
        <v>1.8736999999999999</v>
      </c>
      <c r="I5777">
        <v>1.8779999999999999</v>
      </c>
      <c r="O5777">
        <v>1.7702</v>
      </c>
      <c r="P5777">
        <v>1.4982</v>
      </c>
      <c r="R5777">
        <v>1.4466000000000001</v>
      </c>
      <c r="S5777">
        <v>1.6301000000000001</v>
      </c>
      <c r="T5777">
        <v>1.8294999999999999</v>
      </c>
      <c r="U5777">
        <v>1.5350999999999999</v>
      </c>
      <c r="V5777">
        <v>1.6626000000000001</v>
      </c>
      <c r="W5777">
        <v>1.9519</v>
      </c>
      <c r="X5777">
        <v>1.7912999999999999</v>
      </c>
      <c r="Y5777">
        <v>1.3096000000000001</v>
      </c>
      <c r="AB5777">
        <v>1.7376</v>
      </c>
      <c r="AC5777">
        <v>1.7706</v>
      </c>
      <c r="AE5777">
        <v>1.4257</v>
      </c>
      <c r="AG5777">
        <v>1.6472</v>
      </c>
      <c r="AH5777">
        <v>1.5412999999999999</v>
      </c>
      <c r="AJ5777">
        <v>1.7203999999999999</v>
      </c>
      <c r="AK5777" t="s">
        <v>34</v>
      </c>
      <c r="AL5777">
        <v>3</v>
      </c>
      <c r="AO5777">
        <v>0.97948999999999997</v>
      </c>
      <c r="AP5777">
        <v>16.889199999999999</v>
      </c>
      <c r="AQ5777" s="1">
        <v>2.31063E-26</v>
      </c>
      <c r="AR5777">
        <v>138.41</v>
      </c>
      <c r="AS5777">
        <v>109.75</v>
      </c>
      <c r="AT5777">
        <v>65.299000000000007</v>
      </c>
      <c r="AU5777">
        <v>1</v>
      </c>
      <c r="AV5777" t="s">
        <v>50412</v>
      </c>
      <c r="AW5777" t="s">
        <v>31755</v>
      </c>
      <c r="AX5777" t="s">
        <v>31982</v>
      </c>
      <c r="AY5777" t="s">
        <v>50413</v>
      </c>
      <c r="AZ5777" t="s">
        <v>50414</v>
      </c>
      <c r="BA5777">
        <v>3</v>
      </c>
      <c r="BB5777">
        <v>1.4198</v>
      </c>
      <c r="BC5777">
        <v>1428</v>
      </c>
      <c r="BD5777">
        <v>1428</v>
      </c>
      <c r="BE5777" t="s">
        <v>50406</v>
      </c>
      <c r="BF5777" t="s">
        <v>50411</v>
      </c>
      <c r="BG5777" t="s">
        <v>16534</v>
      </c>
      <c r="BH5777" t="s">
        <v>16534</v>
      </c>
      <c r="BI5777" t="s">
        <v>16533</v>
      </c>
      <c r="BJ5777" t="s">
        <v>16535</v>
      </c>
    </row>
    <row r="5778" spans="1:62" x14ac:dyDescent="0.35">
      <c r="Z5778">
        <v>1.1119000000000001</v>
      </c>
      <c r="AH5778">
        <v>1.1176999999999999</v>
      </c>
      <c r="AK5778" t="s">
        <v>34</v>
      </c>
      <c r="AL5778">
        <v>4</v>
      </c>
      <c r="AO5778">
        <v>0.86556299999999997</v>
      </c>
      <c r="AP5778">
        <v>11.098100000000001</v>
      </c>
      <c r="AQ5778">
        <v>1.51965E-4</v>
      </c>
      <c r="AR5778">
        <v>78.552000000000007</v>
      </c>
      <c r="AS5778">
        <v>59.85</v>
      </c>
      <c r="AT5778">
        <v>51.591000000000001</v>
      </c>
      <c r="AU5778">
        <v>1</v>
      </c>
      <c r="AV5778" t="s">
        <v>50415</v>
      </c>
      <c r="AW5778" t="s">
        <v>31755</v>
      </c>
      <c r="AX5778" t="s">
        <v>31864</v>
      </c>
      <c r="AY5778" t="s">
        <v>50416</v>
      </c>
      <c r="AZ5778" t="s">
        <v>50417</v>
      </c>
      <c r="BA5778">
        <v>9</v>
      </c>
      <c r="BB5778">
        <v>-0.12533</v>
      </c>
      <c r="BC5778">
        <v>2545</v>
      </c>
      <c r="BD5778">
        <v>2545</v>
      </c>
      <c r="BE5778" t="s">
        <v>16534</v>
      </c>
      <c r="BF5778">
        <v>2545</v>
      </c>
      <c r="BG5778" t="s">
        <v>16534</v>
      </c>
      <c r="BH5778" t="s">
        <v>16534</v>
      </c>
      <c r="BI5778" t="s">
        <v>16533</v>
      </c>
      <c r="BJ5778" t="s">
        <v>16535</v>
      </c>
    </row>
    <row r="5779" spans="1:62" x14ac:dyDescent="0.35">
      <c r="S5779">
        <v>1.0923</v>
      </c>
      <c r="AK5779" t="s">
        <v>34</v>
      </c>
      <c r="AL5779">
        <v>4</v>
      </c>
      <c r="AO5779">
        <v>0.61351599999999995</v>
      </c>
      <c r="AP5779">
        <v>2.6666500000000002</v>
      </c>
      <c r="AQ5779" s="1">
        <v>4.9963300000000003E-5</v>
      </c>
      <c r="AR5779">
        <v>68.638999999999996</v>
      </c>
      <c r="AS5779">
        <v>49.058999999999997</v>
      </c>
      <c r="AT5779">
        <v>65.528000000000006</v>
      </c>
      <c r="AU5779">
        <v>1</v>
      </c>
      <c r="AV5779" t="s">
        <v>50418</v>
      </c>
      <c r="AW5779" t="s">
        <v>31755</v>
      </c>
      <c r="AX5779" t="s">
        <v>35377</v>
      </c>
      <c r="AY5779" t="s">
        <v>50419</v>
      </c>
      <c r="AZ5779" t="s">
        <v>50420</v>
      </c>
      <c r="BA5779">
        <v>13</v>
      </c>
      <c r="BB5779">
        <v>-0.18643000000000001</v>
      </c>
      <c r="BC5779">
        <v>2549</v>
      </c>
      <c r="BD5779">
        <v>2549</v>
      </c>
      <c r="BE5779" t="s">
        <v>16534</v>
      </c>
      <c r="BF5779">
        <v>2549</v>
      </c>
      <c r="BG5779" t="s">
        <v>16534</v>
      </c>
      <c r="BH5779" t="s">
        <v>16534</v>
      </c>
      <c r="BI5779" t="s">
        <v>16533</v>
      </c>
      <c r="BJ5779" t="s">
        <v>16535</v>
      </c>
    </row>
    <row r="5780" spans="1:62" x14ac:dyDescent="0.35">
      <c r="E5780">
        <v>1.0697000000000001</v>
      </c>
      <c r="I5780">
        <v>0.96975999999999996</v>
      </c>
      <c r="Q5780">
        <v>0.84253</v>
      </c>
      <c r="T5780">
        <v>1.2721</v>
      </c>
      <c r="U5780">
        <v>1.1596</v>
      </c>
      <c r="V5780">
        <v>1.1359999999999999</v>
      </c>
      <c r="Z5780">
        <v>1.1607000000000001</v>
      </c>
      <c r="AA5780">
        <v>0.94169000000000003</v>
      </c>
      <c r="AC5780">
        <v>1.2230000000000001</v>
      </c>
      <c r="AH5780">
        <v>1.0386</v>
      </c>
      <c r="AI5780">
        <v>1.0564</v>
      </c>
      <c r="AK5780" t="s">
        <v>34</v>
      </c>
      <c r="AL5780">
        <v>4</v>
      </c>
      <c r="AO5780">
        <v>0.91669400000000001</v>
      </c>
      <c r="AP5780">
        <v>13.245100000000001</v>
      </c>
      <c r="AQ5780" s="1">
        <v>2.8988200000000001E-5</v>
      </c>
      <c r="AR5780">
        <v>72.927000000000007</v>
      </c>
      <c r="AS5780">
        <v>53.671999999999997</v>
      </c>
      <c r="AT5780">
        <v>68.951999999999998</v>
      </c>
      <c r="AU5780">
        <v>1</v>
      </c>
      <c r="AV5780" t="s">
        <v>24287</v>
      </c>
      <c r="AW5780" t="s">
        <v>31755</v>
      </c>
      <c r="AX5780" t="s">
        <v>33831</v>
      </c>
      <c r="AY5780" t="s">
        <v>24288</v>
      </c>
      <c r="AZ5780" t="s">
        <v>50421</v>
      </c>
      <c r="BA5780">
        <v>14</v>
      </c>
      <c r="BB5780">
        <v>-0.42784</v>
      </c>
      <c r="BC5780">
        <v>2550</v>
      </c>
      <c r="BD5780">
        <v>2550</v>
      </c>
      <c r="BE5780" t="s">
        <v>16534</v>
      </c>
      <c r="BF5780">
        <v>2550</v>
      </c>
      <c r="BG5780" t="s">
        <v>16534</v>
      </c>
      <c r="BH5780" t="s">
        <v>16534</v>
      </c>
      <c r="BI5780" t="s">
        <v>16533</v>
      </c>
      <c r="BJ5780" t="s">
        <v>16535</v>
      </c>
    </row>
    <row r="5781" spans="1:62" x14ac:dyDescent="0.35">
      <c r="A5781">
        <v>0.98872000000000004</v>
      </c>
      <c r="E5781">
        <v>1.07</v>
      </c>
      <c r="F5781">
        <v>1.0528</v>
      </c>
      <c r="H5781">
        <v>0.92779999999999996</v>
      </c>
      <c r="J5781">
        <v>0.94174999999999998</v>
      </c>
      <c r="L5781">
        <v>0.95396000000000003</v>
      </c>
      <c r="N5781">
        <v>1.0680000000000001</v>
      </c>
      <c r="O5781">
        <v>0.90986999999999996</v>
      </c>
      <c r="P5781">
        <v>0.82464999999999999</v>
      </c>
      <c r="R5781">
        <v>0.87307000000000001</v>
      </c>
      <c r="S5781">
        <v>1.0099</v>
      </c>
      <c r="T5781">
        <v>1.3068</v>
      </c>
      <c r="U5781">
        <v>1.0615000000000001</v>
      </c>
      <c r="V5781">
        <v>0.95811000000000002</v>
      </c>
      <c r="W5781">
        <v>1.1064000000000001</v>
      </c>
      <c r="X5781">
        <v>1.1342000000000001</v>
      </c>
      <c r="Y5781">
        <v>0.88563000000000003</v>
      </c>
      <c r="AA5781">
        <v>1.0194000000000001</v>
      </c>
      <c r="AD5781">
        <v>1.1162000000000001</v>
      </c>
      <c r="AE5781">
        <v>1.1882999999999999</v>
      </c>
      <c r="AF5781">
        <v>0.99138000000000004</v>
      </c>
      <c r="AH5781">
        <v>1.0508</v>
      </c>
      <c r="AJ5781">
        <v>1.0118</v>
      </c>
      <c r="AK5781" t="s">
        <v>34</v>
      </c>
      <c r="AL5781">
        <v>3</v>
      </c>
      <c r="AO5781">
        <v>0.99218200000000001</v>
      </c>
      <c r="AP5781">
        <v>21.0366</v>
      </c>
      <c r="AQ5781" s="1">
        <v>8.3012799999999999E-5</v>
      </c>
      <c r="AR5781">
        <v>82.01</v>
      </c>
      <c r="AS5781">
        <v>68.387</v>
      </c>
      <c r="AT5781">
        <v>76.067999999999998</v>
      </c>
      <c r="AU5781">
        <v>1</v>
      </c>
      <c r="AV5781" t="s">
        <v>16539</v>
      </c>
      <c r="AW5781" t="s">
        <v>31755</v>
      </c>
      <c r="AX5781" t="s">
        <v>31774</v>
      </c>
      <c r="AY5781" t="s">
        <v>16541</v>
      </c>
      <c r="AZ5781" t="s">
        <v>50422</v>
      </c>
      <c r="BA5781">
        <v>17</v>
      </c>
      <c r="BB5781">
        <v>-0.37541999999999998</v>
      </c>
      <c r="BC5781">
        <v>1342</v>
      </c>
      <c r="BD5781">
        <v>1342</v>
      </c>
      <c r="BE5781" t="s">
        <v>16534</v>
      </c>
      <c r="BF5781">
        <v>1342</v>
      </c>
      <c r="BG5781" t="s">
        <v>16534</v>
      </c>
      <c r="BH5781" t="s">
        <v>16534</v>
      </c>
      <c r="BI5781" t="s">
        <v>16533</v>
      </c>
      <c r="BJ5781" t="s">
        <v>16535</v>
      </c>
    </row>
    <row r="5782" spans="1:62" x14ac:dyDescent="0.35">
      <c r="A5782">
        <v>1.6188</v>
      </c>
      <c r="D5782">
        <v>1.3279000000000001</v>
      </c>
      <c r="E5782">
        <v>1.4051</v>
      </c>
      <c r="F5782">
        <v>1.6894</v>
      </c>
      <c r="H5782">
        <v>1.8736999999999999</v>
      </c>
      <c r="I5782">
        <v>1.8779999999999999</v>
      </c>
      <c r="O5782">
        <v>1.7702</v>
      </c>
      <c r="P5782">
        <v>1.4982</v>
      </c>
      <c r="R5782">
        <v>1.4466000000000001</v>
      </c>
      <c r="V5782">
        <v>1.6626000000000001</v>
      </c>
      <c r="AC5782">
        <v>1.7706</v>
      </c>
      <c r="AK5782" t="s">
        <v>27</v>
      </c>
      <c r="AL5782">
        <v>3</v>
      </c>
      <c r="AO5782">
        <v>0.49998999999999999</v>
      </c>
      <c r="AP5782">
        <v>0</v>
      </c>
      <c r="AQ5782" s="1">
        <v>3.2180600000000002E-5</v>
      </c>
      <c r="AR5782">
        <v>76.817999999999998</v>
      </c>
      <c r="AS5782">
        <v>58.572000000000003</v>
      </c>
      <c r="AT5782">
        <v>67.367000000000004</v>
      </c>
      <c r="AU5782">
        <v>1</v>
      </c>
      <c r="AV5782" t="s">
        <v>50424</v>
      </c>
      <c r="AW5782" t="s">
        <v>31872</v>
      </c>
      <c r="AX5782" t="s">
        <v>31873</v>
      </c>
      <c r="AY5782" t="s">
        <v>50425</v>
      </c>
      <c r="AZ5782" t="s">
        <v>50426</v>
      </c>
      <c r="BA5782">
        <v>4</v>
      </c>
      <c r="BB5782">
        <v>0.89751999999999998</v>
      </c>
      <c r="BC5782">
        <v>1429</v>
      </c>
      <c r="BD5782">
        <v>1429</v>
      </c>
      <c r="BE5782" t="s">
        <v>50406</v>
      </c>
      <c r="BF5782" t="s">
        <v>50423</v>
      </c>
      <c r="BG5782" t="s">
        <v>16534</v>
      </c>
      <c r="BH5782" t="s">
        <v>16534</v>
      </c>
      <c r="BI5782" t="s">
        <v>16533</v>
      </c>
      <c r="BJ5782" t="s">
        <v>16535</v>
      </c>
    </row>
    <row r="5783" spans="1:62" x14ac:dyDescent="0.35">
      <c r="A5783">
        <v>0.98872000000000004</v>
      </c>
      <c r="B5783">
        <v>1.0867</v>
      </c>
      <c r="C5783">
        <v>1.0244</v>
      </c>
      <c r="D5783">
        <v>1.1213</v>
      </c>
      <c r="F5783">
        <v>1.0528</v>
      </c>
      <c r="G5783">
        <v>0.9667</v>
      </c>
      <c r="I5783">
        <v>1.0058</v>
      </c>
      <c r="K5783">
        <v>0.91191999999999995</v>
      </c>
      <c r="L5783">
        <v>0.95396000000000003</v>
      </c>
      <c r="N5783">
        <v>1.0680000000000001</v>
      </c>
      <c r="Q5783">
        <v>0.82848999999999995</v>
      </c>
      <c r="R5783">
        <v>0.87307000000000001</v>
      </c>
      <c r="AC5783">
        <v>1.0983000000000001</v>
      </c>
      <c r="AG5783">
        <v>0.93340999999999996</v>
      </c>
      <c r="AH5783">
        <v>1.0508</v>
      </c>
      <c r="AK5783" t="s">
        <v>27</v>
      </c>
      <c r="AL5783">
        <v>3</v>
      </c>
      <c r="AO5783">
        <v>0.93880399999999997</v>
      </c>
      <c r="AP5783">
        <v>11.8588</v>
      </c>
      <c r="AQ5783">
        <v>1.69202E-4</v>
      </c>
      <c r="AR5783">
        <v>74.731999999999999</v>
      </c>
      <c r="AS5783">
        <v>56.835999999999999</v>
      </c>
      <c r="AT5783">
        <v>59.585000000000001</v>
      </c>
      <c r="AU5783">
        <v>1</v>
      </c>
      <c r="AV5783" t="s">
        <v>16536</v>
      </c>
      <c r="AW5783" t="s">
        <v>31755</v>
      </c>
      <c r="AX5783" t="s">
        <v>32059</v>
      </c>
      <c r="AY5783" t="s">
        <v>16538</v>
      </c>
      <c r="AZ5783" t="s">
        <v>50427</v>
      </c>
      <c r="BA5783">
        <v>19</v>
      </c>
      <c r="BB5783">
        <v>-1.2086E-2</v>
      </c>
      <c r="BC5783">
        <v>1344</v>
      </c>
      <c r="BD5783">
        <v>1344</v>
      </c>
      <c r="BE5783" t="s">
        <v>16534</v>
      </c>
      <c r="BF5783">
        <v>1344</v>
      </c>
      <c r="BG5783" t="s">
        <v>16534</v>
      </c>
      <c r="BH5783" t="s">
        <v>16534</v>
      </c>
      <c r="BI5783" t="s">
        <v>16533</v>
      </c>
      <c r="BJ5783" t="s">
        <v>16535</v>
      </c>
    </row>
    <row r="5784" spans="1:62" x14ac:dyDescent="0.35">
      <c r="B5784">
        <v>1.8374999999999999</v>
      </c>
      <c r="C5784">
        <v>1.5697000000000001</v>
      </c>
      <c r="D5784">
        <v>2.0139999999999998</v>
      </c>
      <c r="E5784">
        <v>1.5736000000000001</v>
      </c>
      <c r="F5784">
        <v>1.6028</v>
      </c>
      <c r="H5784">
        <v>1.2446999999999999</v>
      </c>
      <c r="I5784">
        <v>1.7051000000000001</v>
      </c>
      <c r="K5784">
        <v>1.1434</v>
      </c>
      <c r="M5784">
        <v>1.8282</v>
      </c>
      <c r="O5784">
        <v>1.5210999999999999</v>
      </c>
      <c r="Q5784">
        <v>1.5375000000000001</v>
      </c>
      <c r="R5784">
        <v>1.4601</v>
      </c>
      <c r="T5784">
        <v>2.8812000000000002</v>
      </c>
      <c r="U5784">
        <v>2.3008999999999999</v>
      </c>
      <c r="V5784">
        <v>1.927</v>
      </c>
      <c r="W5784">
        <v>2.2810000000000001</v>
      </c>
      <c r="X5784">
        <v>1.9908999999999999</v>
      </c>
      <c r="Y5784">
        <v>1.9193</v>
      </c>
      <c r="Z5784">
        <v>1.7629999999999999</v>
      </c>
      <c r="AA5784">
        <v>1.6393</v>
      </c>
      <c r="AB5784">
        <v>2.0249999999999999</v>
      </c>
      <c r="AC5784">
        <v>1.9080999999999999</v>
      </c>
      <c r="AD5784">
        <v>1.7801</v>
      </c>
      <c r="AE5784">
        <v>2.2263000000000002</v>
      </c>
      <c r="AF5784">
        <v>2.0878999999999999</v>
      </c>
      <c r="AG5784">
        <v>2.2132999999999998</v>
      </c>
      <c r="AH5784">
        <v>2.0939000000000001</v>
      </c>
      <c r="AI5784">
        <v>2.3468</v>
      </c>
      <c r="AJ5784">
        <v>2.1301999999999999</v>
      </c>
      <c r="AK5784" t="s">
        <v>34</v>
      </c>
      <c r="AL5784">
        <v>3</v>
      </c>
      <c r="AO5784">
        <v>1</v>
      </c>
      <c r="AP5784">
        <v>56.766800000000003</v>
      </c>
      <c r="AQ5784" s="1">
        <v>2.6142199999999999E-17</v>
      </c>
      <c r="AR5784">
        <v>115.36</v>
      </c>
      <c r="AS5784">
        <v>98.537999999999997</v>
      </c>
      <c r="AT5784">
        <v>56.767000000000003</v>
      </c>
      <c r="AU5784">
        <v>1</v>
      </c>
      <c r="AV5784" t="s">
        <v>50431</v>
      </c>
      <c r="AW5784" t="s">
        <v>31755</v>
      </c>
      <c r="AX5784" t="s">
        <v>32334</v>
      </c>
      <c r="AY5784" t="s">
        <v>50432</v>
      </c>
      <c r="AZ5784" t="s">
        <v>50433</v>
      </c>
      <c r="BA5784">
        <v>16</v>
      </c>
      <c r="BB5784">
        <v>0.12612999999999999</v>
      </c>
      <c r="BC5784">
        <v>2928</v>
      </c>
      <c r="BD5784">
        <v>2928</v>
      </c>
      <c r="BE5784" t="s">
        <v>24282</v>
      </c>
      <c r="BF5784">
        <v>2928</v>
      </c>
      <c r="BG5784" t="s">
        <v>24282</v>
      </c>
      <c r="BH5784" t="s">
        <v>24282</v>
      </c>
      <c r="BI5784" t="s">
        <v>50428</v>
      </c>
      <c r="BJ5784" t="s">
        <v>50429</v>
      </c>
    </row>
    <row r="5785" spans="1:62" x14ac:dyDescent="0.35">
      <c r="B5785">
        <v>1.0745</v>
      </c>
      <c r="C5785">
        <v>1.2831999999999999</v>
      </c>
      <c r="D5785">
        <v>1.3566</v>
      </c>
      <c r="E5785">
        <v>1.2373000000000001</v>
      </c>
      <c r="G5785">
        <v>1.6043000000000001</v>
      </c>
      <c r="H5785">
        <v>0.83684999999999998</v>
      </c>
      <c r="J5785">
        <v>1.4362999999999999</v>
      </c>
      <c r="K5785">
        <v>0.86682999999999999</v>
      </c>
      <c r="L5785">
        <v>1.0463</v>
      </c>
      <c r="M5785">
        <v>1.1806000000000001</v>
      </c>
      <c r="P5785">
        <v>0.89812999999999998</v>
      </c>
      <c r="AK5785" t="s">
        <v>34</v>
      </c>
      <c r="AL5785">
        <v>3</v>
      </c>
      <c r="AO5785">
        <v>1</v>
      </c>
      <c r="AP5785">
        <v>53.602699999999999</v>
      </c>
      <c r="AQ5785" s="1">
        <v>1.6359200000000001E-5</v>
      </c>
      <c r="AR5785">
        <v>83.722999999999999</v>
      </c>
      <c r="AS5785">
        <v>61.067999999999998</v>
      </c>
      <c r="AT5785">
        <v>53.603000000000002</v>
      </c>
      <c r="AU5785">
        <v>2</v>
      </c>
      <c r="AV5785" t="s">
        <v>24284</v>
      </c>
      <c r="AW5785" t="s">
        <v>33185</v>
      </c>
      <c r="AX5785" t="s">
        <v>31970</v>
      </c>
      <c r="AY5785" t="s">
        <v>24286</v>
      </c>
      <c r="AZ5785" t="s">
        <v>50434</v>
      </c>
      <c r="BA5785">
        <v>6</v>
      </c>
      <c r="BB5785">
        <v>0.27965000000000001</v>
      </c>
      <c r="BC5785">
        <v>1577</v>
      </c>
      <c r="BD5785">
        <v>1577</v>
      </c>
      <c r="BE5785" t="s">
        <v>24280</v>
      </c>
      <c r="BF5785" t="s">
        <v>24281</v>
      </c>
      <c r="BG5785" t="s">
        <v>24282</v>
      </c>
      <c r="BH5785" t="s">
        <v>24282</v>
      </c>
      <c r="BI5785" t="s">
        <v>24279</v>
      </c>
      <c r="BJ5785" t="s">
        <v>24283</v>
      </c>
    </row>
    <row r="5786" spans="1:62" x14ac:dyDescent="0.35">
      <c r="A5786">
        <v>0.77341000000000004</v>
      </c>
      <c r="B5786">
        <v>1.1383000000000001</v>
      </c>
      <c r="C5786">
        <v>1.2831999999999999</v>
      </c>
      <c r="D5786">
        <v>1.103</v>
      </c>
      <c r="E5786">
        <v>1.2904</v>
      </c>
      <c r="F5786">
        <v>1.0286</v>
      </c>
      <c r="G5786">
        <v>1.1285000000000001</v>
      </c>
      <c r="H5786">
        <v>0.99419999999999997</v>
      </c>
      <c r="I5786">
        <v>1.1845000000000001</v>
      </c>
      <c r="J5786">
        <v>1.0617000000000001</v>
      </c>
      <c r="K5786">
        <v>0.95652000000000004</v>
      </c>
      <c r="L5786">
        <v>0.92339000000000004</v>
      </c>
      <c r="M5786">
        <v>1.1338999999999999</v>
      </c>
      <c r="N5786">
        <v>1.0137</v>
      </c>
      <c r="O5786">
        <v>1.4157999999999999</v>
      </c>
      <c r="P5786">
        <v>0.89812999999999998</v>
      </c>
      <c r="R5786">
        <v>0.87102999999999997</v>
      </c>
      <c r="S5786">
        <v>1.2736000000000001</v>
      </c>
      <c r="T5786">
        <v>1.6456999999999999</v>
      </c>
      <c r="V5786">
        <v>1.7850999999999999</v>
      </c>
      <c r="W5786">
        <v>1.8584000000000001</v>
      </c>
      <c r="X5786">
        <v>1.546</v>
      </c>
      <c r="Y5786">
        <v>1.5213000000000001</v>
      </c>
      <c r="AA5786">
        <v>1.744</v>
      </c>
      <c r="AB5786">
        <v>1.4875</v>
      </c>
      <c r="AC5786">
        <v>1.3871</v>
      </c>
      <c r="AD5786">
        <v>1.5219</v>
      </c>
      <c r="AF5786">
        <v>1.4714</v>
      </c>
      <c r="AG5786">
        <v>1.3407</v>
      </c>
      <c r="AH5786">
        <v>1.5179</v>
      </c>
      <c r="AI5786">
        <v>1.548</v>
      </c>
      <c r="AJ5786">
        <v>1.6634</v>
      </c>
      <c r="AK5786" t="s">
        <v>34</v>
      </c>
      <c r="AL5786">
        <v>3</v>
      </c>
      <c r="AO5786">
        <v>1</v>
      </c>
      <c r="AP5786">
        <v>53.602699999999999</v>
      </c>
      <c r="AQ5786" s="1">
        <v>2.8537599999999998E-6</v>
      </c>
      <c r="AR5786">
        <v>85.191000000000003</v>
      </c>
      <c r="AS5786">
        <v>63.883000000000003</v>
      </c>
      <c r="AT5786">
        <v>53.603000000000002</v>
      </c>
      <c r="AU5786" t="s">
        <v>56</v>
      </c>
      <c r="AV5786" t="s">
        <v>50436</v>
      </c>
      <c r="AW5786" t="s">
        <v>33073</v>
      </c>
      <c r="AX5786" t="s">
        <v>32075</v>
      </c>
      <c r="AY5786" t="s">
        <v>24286</v>
      </c>
      <c r="AZ5786" t="s">
        <v>50434</v>
      </c>
      <c r="BA5786">
        <v>17</v>
      </c>
      <c r="BB5786">
        <v>0.27965000000000001</v>
      </c>
      <c r="BC5786">
        <v>1588</v>
      </c>
      <c r="BD5786">
        <v>1588</v>
      </c>
      <c r="BE5786" t="s">
        <v>24280</v>
      </c>
      <c r="BF5786" t="s">
        <v>50435</v>
      </c>
      <c r="BG5786" t="s">
        <v>24282</v>
      </c>
      <c r="BH5786" t="s">
        <v>24282</v>
      </c>
      <c r="BI5786" t="s">
        <v>24279</v>
      </c>
      <c r="BJ5786" t="s">
        <v>24283</v>
      </c>
    </row>
    <row r="5787" spans="1:62" x14ac:dyDescent="0.35">
      <c r="B5787">
        <v>1.4123000000000001</v>
      </c>
      <c r="D5787">
        <v>1.141</v>
      </c>
      <c r="E5787">
        <v>1.2183999999999999</v>
      </c>
      <c r="F5787">
        <v>1.1618999999999999</v>
      </c>
      <c r="G5787">
        <v>1.1273</v>
      </c>
      <c r="L5787">
        <v>0.68625000000000003</v>
      </c>
      <c r="P5787">
        <v>0.31713999999999998</v>
      </c>
      <c r="R5787">
        <v>0.2707</v>
      </c>
      <c r="AK5787" t="s">
        <v>34</v>
      </c>
      <c r="AL5787">
        <v>2</v>
      </c>
      <c r="AO5787">
        <v>0.99951800000000002</v>
      </c>
      <c r="AP5787">
        <v>33.229700000000001</v>
      </c>
      <c r="AQ5787" s="1">
        <v>4.5303000000000001E-11</v>
      </c>
      <c r="AR5787">
        <v>122.83</v>
      </c>
      <c r="AS5787">
        <v>73.554000000000002</v>
      </c>
      <c r="AT5787">
        <v>122.83</v>
      </c>
      <c r="AU5787">
        <v>1</v>
      </c>
      <c r="AV5787" t="s">
        <v>24276</v>
      </c>
      <c r="AW5787" t="s">
        <v>31755</v>
      </c>
      <c r="AX5787" t="s">
        <v>32146</v>
      </c>
      <c r="AY5787" t="s">
        <v>24278</v>
      </c>
      <c r="AZ5787" t="s">
        <v>50437</v>
      </c>
      <c r="BA5787">
        <v>3</v>
      </c>
      <c r="BB5787">
        <v>4.929E-2</v>
      </c>
      <c r="BC5787">
        <v>76</v>
      </c>
      <c r="BD5787">
        <v>76</v>
      </c>
      <c r="BE5787" t="s">
        <v>24272</v>
      </c>
      <c r="BF5787" t="s">
        <v>24273</v>
      </c>
      <c r="BG5787" t="s">
        <v>24274</v>
      </c>
      <c r="BH5787" t="s">
        <v>24274</v>
      </c>
      <c r="BI5787" t="s">
        <v>24271</v>
      </c>
      <c r="BJ5787" t="s">
        <v>24275</v>
      </c>
    </row>
    <row r="5788" spans="1:62" x14ac:dyDescent="0.35">
      <c r="AK5788" t="s">
        <v>34</v>
      </c>
      <c r="AL5788">
        <v>3</v>
      </c>
      <c r="AO5788">
        <v>0.38347900000000001</v>
      </c>
      <c r="AP5788">
        <v>1.0305500000000001</v>
      </c>
      <c r="AQ5788">
        <v>2.0354000000000001E-3</v>
      </c>
      <c r="AR5788">
        <v>51.301000000000002</v>
      </c>
      <c r="AS5788">
        <v>27.448</v>
      </c>
      <c r="AT5788">
        <v>51.301000000000002</v>
      </c>
      <c r="AV5788" t="s">
        <v>50443</v>
      </c>
      <c r="AW5788" t="s">
        <v>31755</v>
      </c>
      <c r="AX5788" t="s">
        <v>32284</v>
      </c>
      <c r="AY5788" t="s">
        <v>50444</v>
      </c>
      <c r="AZ5788" t="s">
        <v>50445</v>
      </c>
      <c r="BA5788">
        <v>4</v>
      </c>
      <c r="BB5788">
        <v>2.4540999999999999</v>
      </c>
      <c r="BC5788">
        <v>239</v>
      </c>
      <c r="BD5788">
        <v>239</v>
      </c>
      <c r="BE5788" t="s">
        <v>50438</v>
      </c>
      <c r="BF5788" t="s">
        <v>50439</v>
      </c>
      <c r="BG5788" t="s">
        <v>50440</v>
      </c>
      <c r="BH5788" t="s">
        <v>50440</v>
      </c>
      <c r="BI5788" t="s">
        <v>50441</v>
      </c>
      <c r="BJ5788" t="s">
        <v>50442</v>
      </c>
    </row>
    <row r="5789" spans="1:62" x14ac:dyDescent="0.35">
      <c r="S5789">
        <v>0.88449</v>
      </c>
      <c r="W5789">
        <v>0.96411999999999998</v>
      </c>
      <c r="AI5789">
        <v>0.92164999999999997</v>
      </c>
      <c r="AK5789" t="s">
        <v>34</v>
      </c>
      <c r="AL5789">
        <v>3</v>
      </c>
      <c r="AO5789">
        <v>0.74257600000000001</v>
      </c>
      <c r="AP5789">
        <v>7.7883599999999999</v>
      </c>
      <c r="AQ5789" s="1">
        <v>1.0575599999999999E-5</v>
      </c>
      <c r="AR5789">
        <v>78.352000000000004</v>
      </c>
      <c r="AS5789">
        <v>52.524999999999999</v>
      </c>
      <c r="AT5789">
        <v>63.375999999999998</v>
      </c>
      <c r="AU5789">
        <v>1</v>
      </c>
      <c r="AV5789" t="s">
        <v>50447</v>
      </c>
      <c r="AW5789" t="s">
        <v>31755</v>
      </c>
      <c r="AX5789" t="s">
        <v>32556</v>
      </c>
      <c r="AY5789" t="s">
        <v>50448</v>
      </c>
      <c r="AZ5789" t="s">
        <v>50449</v>
      </c>
      <c r="BA5789">
        <v>8</v>
      </c>
      <c r="BB5789">
        <v>-3.1132E-2</v>
      </c>
      <c r="BC5789">
        <v>243</v>
      </c>
      <c r="BD5789">
        <v>243</v>
      </c>
      <c r="BE5789" t="s">
        <v>50438</v>
      </c>
      <c r="BF5789" t="s">
        <v>50446</v>
      </c>
      <c r="BG5789" t="s">
        <v>50440</v>
      </c>
      <c r="BH5789" t="s">
        <v>50440</v>
      </c>
      <c r="BI5789" t="s">
        <v>50441</v>
      </c>
      <c r="BJ5789" t="s">
        <v>50442</v>
      </c>
    </row>
    <row r="5790" spans="1:62" x14ac:dyDescent="0.35">
      <c r="AC5790">
        <v>0.83103000000000005</v>
      </c>
      <c r="AK5790" t="s">
        <v>34</v>
      </c>
      <c r="AL5790">
        <v>3</v>
      </c>
      <c r="AO5790">
        <v>0.73426199999999997</v>
      </c>
      <c r="AP5790">
        <v>5.8105399999999996</v>
      </c>
      <c r="AQ5790" s="1">
        <v>4.2807399999999999E-5</v>
      </c>
      <c r="AR5790">
        <v>75.867999999999995</v>
      </c>
      <c r="AS5790">
        <v>43.173000000000002</v>
      </c>
      <c r="AT5790">
        <v>57.829000000000001</v>
      </c>
      <c r="AU5790">
        <v>1</v>
      </c>
      <c r="AV5790" t="s">
        <v>50451</v>
      </c>
      <c r="AW5790" t="s">
        <v>31755</v>
      </c>
      <c r="AX5790" t="s">
        <v>31814</v>
      </c>
      <c r="AY5790" t="s">
        <v>50452</v>
      </c>
      <c r="AZ5790" t="s">
        <v>50453</v>
      </c>
      <c r="BA5790">
        <v>10</v>
      </c>
      <c r="BB5790">
        <v>1.0142</v>
      </c>
      <c r="BC5790">
        <v>245</v>
      </c>
      <c r="BD5790">
        <v>245</v>
      </c>
      <c r="BE5790" t="s">
        <v>50438</v>
      </c>
      <c r="BF5790" t="s">
        <v>50450</v>
      </c>
      <c r="BG5790" t="s">
        <v>50440</v>
      </c>
      <c r="BH5790" t="s">
        <v>50440</v>
      </c>
      <c r="BI5790" t="s">
        <v>50441</v>
      </c>
      <c r="BJ5790" t="s">
        <v>50442</v>
      </c>
    </row>
    <row r="5791" spans="1:62" x14ac:dyDescent="0.35">
      <c r="E5791">
        <v>1.1726000000000001</v>
      </c>
      <c r="AK5791" t="s">
        <v>27</v>
      </c>
      <c r="AL5791">
        <v>3</v>
      </c>
      <c r="AO5791">
        <v>0.73708899999999999</v>
      </c>
      <c r="AP5791">
        <v>5.8400499999999997</v>
      </c>
      <c r="AQ5791" s="1">
        <v>4.2807399999999999E-5</v>
      </c>
      <c r="AR5791">
        <v>67.135999999999996</v>
      </c>
      <c r="AS5791">
        <v>45.442</v>
      </c>
      <c r="AT5791">
        <v>54.072000000000003</v>
      </c>
      <c r="AU5791">
        <v>1</v>
      </c>
      <c r="AV5791" t="s">
        <v>50455</v>
      </c>
      <c r="AW5791" t="s">
        <v>31755</v>
      </c>
      <c r="AX5791" t="s">
        <v>32132</v>
      </c>
      <c r="AY5791" t="s">
        <v>50456</v>
      </c>
      <c r="AZ5791" t="s">
        <v>50457</v>
      </c>
      <c r="BA5791">
        <v>12</v>
      </c>
      <c r="BB5791">
        <v>1.3905000000000001</v>
      </c>
      <c r="BC5791">
        <v>247</v>
      </c>
      <c r="BD5791">
        <v>247</v>
      </c>
      <c r="BE5791" t="s">
        <v>50438</v>
      </c>
      <c r="BF5791" t="s">
        <v>50454</v>
      </c>
      <c r="BG5791" t="s">
        <v>50440</v>
      </c>
      <c r="BH5791" t="s">
        <v>50440</v>
      </c>
      <c r="BI5791" t="s">
        <v>50441</v>
      </c>
      <c r="BJ5791" t="s">
        <v>50442</v>
      </c>
    </row>
    <row r="5792" spans="1:62" x14ac:dyDescent="0.35">
      <c r="B5792">
        <v>0.83260999999999996</v>
      </c>
      <c r="E5792">
        <v>1.0920000000000001</v>
      </c>
      <c r="I5792">
        <v>0.74948000000000004</v>
      </c>
      <c r="N5792">
        <v>0.96272999999999997</v>
      </c>
      <c r="O5792">
        <v>0.89561000000000002</v>
      </c>
      <c r="Q5792">
        <v>1.1628000000000001</v>
      </c>
      <c r="S5792">
        <v>1.3729</v>
      </c>
      <c r="V5792">
        <v>0.88346999999999998</v>
      </c>
      <c r="X5792">
        <v>0.63434999999999997</v>
      </c>
      <c r="Z5792">
        <v>1.744</v>
      </c>
      <c r="AD5792">
        <v>1.7403999999999999</v>
      </c>
      <c r="AH5792">
        <v>1.6578999999999999</v>
      </c>
      <c r="AI5792">
        <v>0.89432999999999996</v>
      </c>
      <c r="AJ5792">
        <v>1.4731000000000001</v>
      </c>
      <c r="AK5792" t="s">
        <v>34</v>
      </c>
      <c r="AL5792">
        <v>3</v>
      </c>
      <c r="AO5792">
        <v>0.99926300000000001</v>
      </c>
      <c r="AP5792">
        <v>31.3232</v>
      </c>
      <c r="AQ5792">
        <v>2.17073E-4</v>
      </c>
      <c r="AR5792">
        <v>93.766000000000005</v>
      </c>
      <c r="AS5792">
        <v>69.399000000000001</v>
      </c>
      <c r="AT5792">
        <v>64.453999999999994</v>
      </c>
      <c r="AU5792">
        <v>1</v>
      </c>
      <c r="AV5792" t="s">
        <v>50462</v>
      </c>
      <c r="AW5792" t="s">
        <v>31755</v>
      </c>
      <c r="AX5792" t="s">
        <v>33280</v>
      </c>
      <c r="AY5792" t="s">
        <v>50463</v>
      </c>
      <c r="AZ5792" t="s">
        <v>50464</v>
      </c>
      <c r="BA5792">
        <v>8</v>
      </c>
      <c r="BB5792">
        <v>-0.50805</v>
      </c>
      <c r="BC5792">
        <v>45</v>
      </c>
      <c r="BD5792">
        <v>45</v>
      </c>
      <c r="BE5792" t="s">
        <v>50458</v>
      </c>
      <c r="BF5792" t="s">
        <v>25553</v>
      </c>
      <c r="BG5792" t="s">
        <v>50459</v>
      </c>
      <c r="BH5792" t="s">
        <v>50459</v>
      </c>
      <c r="BI5792" t="s">
        <v>50460</v>
      </c>
      <c r="BJ5792" t="s">
        <v>50461</v>
      </c>
    </row>
    <row r="5793" spans="1:62" x14ac:dyDescent="0.35">
      <c r="T5793">
        <v>1.8835</v>
      </c>
      <c r="V5793">
        <v>1.8797999999999999</v>
      </c>
      <c r="W5793">
        <v>2.2338</v>
      </c>
      <c r="AE5793">
        <v>1.631</v>
      </c>
      <c r="AK5793" t="s">
        <v>34</v>
      </c>
      <c r="AL5793">
        <v>3</v>
      </c>
      <c r="AO5793">
        <v>0.71247700000000003</v>
      </c>
      <c r="AP5793">
        <v>5.2138999999999998</v>
      </c>
      <c r="AQ5793">
        <v>3.0496000000000001E-4</v>
      </c>
      <c r="AR5793">
        <v>41.173999999999999</v>
      </c>
      <c r="AS5793">
        <v>13.945</v>
      </c>
      <c r="AT5793">
        <v>41.173999999999999</v>
      </c>
      <c r="AU5793">
        <v>1</v>
      </c>
      <c r="AV5793" t="s">
        <v>50469</v>
      </c>
      <c r="AW5793" t="s">
        <v>31755</v>
      </c>
      <c r="AX5793" t="s">
        <v>31999</v>
      </c>
      <c r="AY5793" t="s">
        <v>50470</v>
      </c>
      <c r="AZ5793" t="s">
        <v>50471</v>
      </c>
      <c r="BA5793">
        <v>30</v>
      </c>
      <c r="BB5793">
        <v>-0.57242999999999999</v>
      </c>
      <c r="BC5793">
        <v>38</v>
      </c>
      <c r="BD5793">
        <v>38</v>
      </c>
      <c r="BE5793" t="s">
        <v>50465</v>
      </c>
      <c r="BF5793">
        <v>38</v>
      </c>
      <c r="BG5793" t="s">
        <v>50465</v>
      </c>
      <c r="BH5793" t="s">
        <v>50465</v>
      </c>
      <c r="BI5793" t="s">
        <v>50466</v>
      </c>
      <c r="BJ5793" t="s">
        <v>50467</v>
      </c>
    </row>
    <row r="5794" spans="1:62" x14ac:dyDescent="0.35">
      <c r="E5794">
        <v>1.2778</v>
      </c>
      <c r="H5794">
        <v>1.1471</v>
      </c>
      <c r="J5794">
        <v>1.1440999999999999</v>
      </c>
      <c r="M5794">
        <v>0.96301999999999999</v>
      </c>
      <c r="O5794">
        <v>1.6405000000000001</v>
      </c>
      <c r="P5794">
        <v>1.1867000000000001</v>
      </c>
      <c r="Q5794">
        <v>1.0081</v>
      </c>
      <c r="R5794">
        <v>1.2937000000000001</v>
      </c>
      <c r="AK5794" t="s">
        <v>34</v>
      </c>
      <c r="AL5794">
        <v>3</v>
      </c>
      <c r="AO5794">
        <v>0.77685400000000004</v>
      </c>
      <c r="AP5794">
        <v>5.9805299999999999</v>
      </c>
      <c r="AQ5794" s="1">
        <v>9.1969500000000005E-16</v>
      </c>
      <c r="AR5794">
        <v>98.009</v>
      </c>
      <c r="AS5794">
        <v>74.885999999999996</v>
      </c>
      <c r="AT5794">
        <v>54.56</v>
      </c>
      <c r="AU5794">
        <v>1</v>
      </c>
      <c r="AV5794" t="s">
        <v>50478</v>
      </c>
      <c r="AW5794" t="s">
        <v>31755</v>
      </c>
      <c r="AX5794" t="s">
        <v>32691</v>
      </c>
      <c r="AY5794" t="s">
        <v>50479</v>
      </c>
      <c r="AZ5794" t="s">
        <v>50480</v>
      </c>
      <c r="BA5794">
        <v>19</v>
      </c>
      <c r="BB5794">
        <v>9.5377000000000003E-2</v>
      </c>
      <c r="BC5794">
        <v>319</v>
      </c>
      <c r="BD5794">
        <v>319</v>
      </c>
      <c r="BE5794" t="s">
        <v>50472</v>
      </c>
      <c r="BF5794" t="s">
        <v>50473</v>
      </c>
      <c r="BG5794" t="s">
        <v>50474</v>
      </c>
      <c r="BH5794" t="s">
        <v>50474</v>
      </c>
      <c r="BI5794" t="s">
        <v>50475</v>
      </c>
      <c r="BJ5794" t="s">
        <v>50476</v>
      </c>
    </row>
    <row r="5795" spans="1:62" x14ac:dyDescent="0.35">
      <c r="N5795">
        <v>1.3903000000000001</v>
      </c>
      <c r="AK5795" t="s">
        <v>34</v>
      </c>
      <c r="AL5795">
        <v>3</v>
      </c>
      <c r="AO5795">
        <v>0.69299100000000002</v>
      </c>
      <c r="AP5795">
        <v>3.8939499999999998</v>
      </c>
      <c r="AQ5795" s="1">
        <v>3.7695899999999998E-7</v>
      </c>
      <c r="AR5795">
        <v>69.709999999999994</v>
      </c>
      <c r="AS5795">
        <v>42.584000000000003</v>
      </c>
      <c r="AT5795">
        <v>69.709999999999994</v>
      </c>
      <c r="AU5795">
        <v>1</v>
      </c>
      <c r="AV5795" t="s">
        <v>50481</v>
      </c>
      <c r="AW5795" t="s">
        <v>31755</v>
      </c>
      <c r="AX5795" t="s">
        <v>32334</v>
      </c>
      <c r="AY5795" t="s">
        <v>50482</v>
      </c>
      <c r="AZ5795" t="s">
        <v>50483</v>
      </c>
      <c r="BA5795">
        <v>20</v>
      </c>
      <c r="BB5795">
        <v>0.27012999999999998</v>
      </c>
      <c r="BC5795">
        <v>320</v>
      </c>
      <c r="BD5795">
        <v>320</v>
      </c>
      <c r="BE5795" t="s">
        <v>50472</v>
      </c>
      <c r="BF5795" t="s">
        <v>31458</v>
      </c>
      <c r="BG5795" t="s">
        <v>50474</v>
      </c>
      <c r="BH5795" t="s">
        <v>50474</v>
      </c>
      <c r="BI5795" t="s">
        <v>50475</v>
      </c>
      <c r="BJ5795" t="s">
        <v>50476</v>
      </c>
    </row>
    <row r="5796" spans="1:62" x14ac:dyDescent="0.35">
      <c r="B5796">
        <v>1.9776</v>
      </c>
      <c r="AK5796" t="s">
        <v>34</v>
      </c>
      <c r="AL5796">
        <v>3</v>
      </c>
      <c r="AO5796">
        <v>0.66518900000000003</v>
      </c>
      <c r="AP5796">
        <v>5.3328899999999999</v>
      </c>
      <c r="AQ5796" s="1">
        <v>7.0930399999999999E-6</v>
      </c>
      <c r="AR5796">
        <v>64.245999999999995</v>
      </c>
      <c r="AS5796">
        <v>31.053000000000001</v>
      </c>
      <c r="AT5796">
        <v>64.245999999999995</v>
      </c>
      <c r="AU5796">
        <v>1</v>
      </c>
      <c r="AV5796" t="s">
        <v>50484</v>
      </c>
      <c r="AW5796" t="s">
        <v>31755</v>
      </c>
      <c r="AX5796" t="s">
        <v>32075</v>
      </c>
      <c r="AY5796" t="s">
        <v>50485</v>
      </c>
      <c r="AZ5796" t="s">
        <v>50486</v>
      </c>
      <c r="BA5796">
        <v>23</v>
      </c>
      <c r="BB5796">
        <v>-0.12103999999999999</v>
      </c>
      <c r="BC5796">
        <v>323</v>
      </c>
      <c r="BD5796">
        <v>323</v>
      </c>
      <c r="BE5796" t="s">
        <v>50472</v>
      </c>
      <c r="BF5796" t="s">
        <v>19329</v>
      </c>
      <c r="BG5796" t="s">
        <v>50474</v>
      </c>
      <c r="BH5796" t="s">
        <v>50474</v>
      </c>
      <c r="BI5796" t="s">
        <v>50475</v>
      </c>
      <c r="BJ5796" t="s">
        <v>50476</v>
      </c>
    </row>
    <row r="5797" spans="1:62" x14ac:dyDescent="0.35">
      <c r="A5797">
        <v>1.0858000000000001</v>
      </c>
      <c r="B5797">
        <v>0.91464000000000001</v>
      </c>
      <c r="C5797">
        <v>0.91991000000000001</v>
      </c>
      <c r="D5797">
        <v>1.0058</v>
      </c>
      <c r="E5797">
        <v>0.92825999999999997</v>
      </c>
      <c r="F5797">
        <v>1.1000000000000001</v>
      </c>
      <c r="H5797">
        <v>0.89129999999999998</v>
      </c>
      <c r="I5797">
        <v>1.0685</v>
      </c>
      <c r="K5797">
        <v>0.70099999999999996</v>
      </c>
      <c r="M5797">
        <v>0.67891999999999997</v>
      </c>
      <c r="O5797">
        <v>0.36170999999999998</v>
      </c>
      <c r="S5797">
        <v>1.0863</v>
      </c>
      <c r="Z5797">
        <v>0.97838000000000003</v>
      </c>
      <c r="AI5797">
        <v>0.21695999999999999</v>
      </c>
      <c r="AK5797" t="s">
        <v>34</v>
      </c>
      <c r="AL5797">
        <v>3</v>
      </c>
      <c r="AO5797">
        <v>0.90493599999999996</v>
      </c>
      <c r="AP5797">
        <v>9.8153799999999993</v>
      </c>
      <c r="AQ5797" s="1">
        <v>1.4448500000000001E-5</v>
      </c>
      <c r="AR5797">
        <v>76.692999999999998</v>
      </c>
      <c r="AS5797">
        <v>49.951999999999998</v>
      </c>
      <c r="AT5797">
        <v>75.703000000000003</v>
      </c>
      <c r="AU5797">
        <v>1</v>
      </c>
      <c r="AV5797" t="s">
        <v>7151</v>
      </c>
      <c r="AW5797" t="s">
        <v>31755</v>
      </c>
      <c r="AX5797" t="s">
        <v>31864</v>
      </c>
      <c r="AY5797" t="s">
        <v>7152</v>
      </c>
      <c r="AZ5797" t="s">
        <v>50487</v>
      </c>
      <c r="BA5797">
        <v>9</v>
      </c>
      <c r="BB5797">
        <v>-0.12262000000000001</v>
      </c>
      <c r="BC5797">
        <v>1015</v>
      </c>
      <c r="BD5797">
        <v>1015</v>
      </c>
      <c r="BE5797" t="s">
        <v>7147</v>
      </c>
      <c r="BF5797" t="s">
        <v>7148</v>
      </c>
      <c r="BG5797" t="s">
        <v>7149</v>
      </c>
      <c r="BH5797" t="s">
        <v>7149</v>
      </c>
      <c r="BI5797" t="s">
        <v>7146</v>
      </c>
      <c r="BJ5797" t="s">
        <v>7150</v>
      </c>
    </row>
    <row r="5798" spans="1:62" x14ac:dyDescent="0.35">
      <c r="T5798">
        <v>1.1294999999999999</v>
      </c>
      <c r="X5798">
        <v>0.88629000000000002</v>
      </c>
      <c r="AB5798">
        <v>0.89305000000000001</v>
      </c>
      <c r="AD5798">
        <v>0.61556999999999995</v>
      </c>
      <c r="AK5798" t="s">
        <v>34</v>
      </c>
      <c r="AL5798">
        <v>3</v>
      </c>
      <c r="AO5798">
        <v>0.92103900000000005</v>
      </c>
      <c r="AP5798">
        <v>10.6843</v>
      </c>
      <c r="AQ5798" s="1">
        <v>2.3629100000000001E-11</v>
      </c>
      <c r="AR5798">
        <v>100.53</v>
      </c>
      <c r="AS5798">
        <v>75.855000000000004</v>
      </c>
      <c r="AT5798">
        <v>73.808999999999997</v>
      </c>
      <c r="AU5798">
        <v>1</v>
      </c>
      <c r="AV5798" t="s">
        <v>50489</v>
      </c>
      <c r="AW5798" t="s">
        <v>31755</v>
      </c>
      <c r="AX5798" t="s">
        <v>35025</v>
      </c>
      <c r="AY5798" t="s">
        <v>50490</v>
      </c>
      <c r="AZ5798" t="s">
        <v>50491</v>
      </c>
      <c r="BA5798">
        <v>11</v>
      </c>
      <c r="BB5798">
        <v>-0.26812000000000002</v>
      </c>
      <c r="BC5798">
        <v>1017</v>
      </c>
      <c r="BD5798">
        <v>1017</v>
      </c>
      <c r="BE5798" t="s">
        <v>7147</v>
      </c>
      <c r="BF5798" t="s">
        <v>50488</v>
      </c>
      <c r="BG5798" t="s">
        <v>7149</v>
      </c>
      <c r="BH5798" t="s">
        <v>7149</v>
      </c>
      <c r="BI5798" t="s">
        <v>7146</v>
      </c>
      <c r="BJ5798" t="s">
        <v>7150</v>
      </c>
    </row>
    <row r="5799" spans="1:62" x14ac:dyDescent="0.35">
      <c r="AK5799" t="s">
        <v>34</v>
      </c>
      <c r="AL5799">
        <v>3</v>
      </c>
      <c r="AO5799">
        <v>0.32516699999999998</v>
      </c>
      <c r="AP5799">
        <v>0</v>
      </c>
      <c r="AQ5799">
        <v>1.5565799999999999E-3</v>
      </c>
      <c r="AR5799">
        <v>45.884999999999998</v>
      </c>
      <c r="AS5799">
        <v>27.568999999999999</v>
      </c>
      <c r="AT5799">
        <v>45.884999999999998</v>
      </c>
      <c r="AV5799" t="s">
        <v>50493</v>
      </c>
      <c r="AW5799" t="s">
        <v>31872</v>
      </c>
      <c r="AX5799" t="s">
        <v>31873</v>
      </c>
      <c r="AY5799" t="s">
        <v>50494</v>
      </c>
      <c r="AZ5799" t="s">
        <v>50495</v>
      </c>
      <c r="BA5799">
        <v>21</v>
      </c>
      <c r="BB5799">
        <v>-0.39255000000000001</v>
      </c>
      <c r="BC5799">
        <v>1027</v>
      </c>
      <c r="BD5799">
        <v>1027</v>
      </c>
      <c r="BE5799" t="s">
        <v>7147</v>
      </c>
      <c r="BF5799" t="s">
        <v>50492</v>
      </c>
      <c r="BG5799" t="s">
        <v>7149</v>
      </c>
      <c r="BH5799" t="s">
        <v>7149</v>
      </c>
      <c r="BI5799" t="s">
        <v>7146</v>
      </c>
      <c r="BJ5799" t="s">
        <v>7150</v>
      </c>
    </row>
    <row r="5800" spans="1:62" x14ac:dyDescent="0.35">
      <c r="B5800">
        <v>0.90329999999999999</v>
      </c>
      <c r="D5800">
        <v>0.95130000000000003</v>
      </c>
      <c r="H5800">
        <v>0.84028000000000003</v>
      </c>
      <c r="I5800">
        <v>0.77512000000000003</v>
      </c>
      <c r="J5800">
        <v>0.77198</v>
      </c>
      <c r="K5800">
        <v>0.60829</v>
      </c>
      <c r="L5800">
        <v>0.52476999999999996</v>
      </c>
      <c r="M5800">
        <v>0.52605000000000002</v>
      </c>
      <c r="N5800">
        <v>0.40683000000000002</v>
      </c>
      <c r="P5800">
        <v>0.21565999999999999</v>
      </c>
      <c r="R5800">
        <v>0.17899000000000001</v>
      </c>
      <c r="AK5800" t="s">
        <v>34</v>
      </c>
      <c r="AL5800">
        <v>2</v>
      </c>
      <c r="AO5800">
        <v>1</v>
      </c>
      <c r="AP5800">
        <v>65.218599999999995</v>
      </c>
      <c r="AQ5800">
        <v>6.7762599999999997E-4</v>
      </c>
      <c r="AR5800">
        <v>84.759</v>
      </c>
      <c r="AS5800">
        <v>44.328000000000003</v>
      </c>
      <c r="AT5800">
        <v>65.218999999999994</v>
      </c>
      <c r="AU5800">
        <v>1</v>
      </c>
      <c r="AV5800" t="s">
        <v>50497</v>
      </c>
      <c r="AW5800" t="s">
        <v>31755</v>
      </c>
      <c r="AX5800" t="s">
        <v>32154</v>
      </c>
      <c r="AY5800" t="s">
        <v>50498</v>
      </c>
      <c r="AZ5800" t="s">
        <v>50499</v>
      </c>
      <c r="BA5800">
        <v>1</v>
      </c>
      <c r="BB5800">
        <v>-0.49082999999999999</v>
      </c>
      <c r="BC5800">
        <v>771</v>
      </c>
      <c r="BD5800">
        <v>771</v>
      </c>
      <c r="BE5800" t="s">
        <v>7149</v>
      </c>
      <c r="BF5800">
        <v>771</v>
      </c>
      <c r="BG5800" t="s">
        <v>7149</v>
      </c>
      <c r="BH5800" t="s">
        <v>7149</v>
      </c>
      <c r="BI5800" t="s">
        <v>7146</v>
      </c>
      <c r="BJ5800" t="s">
        <v>7150</v>
      </c>
    </row>
    <row r="5801" spans="1:62" x14ac:dyDescent="0.35">
      <c r="AK5801" t="s">
        <v>27</v>
      </c>
      <c r="AL5801">
        <v>3</v>
      </c>
      <c r="AO5801">
        <v>0.32516699999999998</v>
      </c>
      <c r="AP5801">
        <v>0</v>
      </c>
      <c r="AQ5801">
        <v>1.5565799999999999E-3</v>
      </c>
      <c r="AR5801">
        <v>45.884999999999998</v>
      </c>
      <c r="AS5801">
        <v>27.568999999999999</v>
      </c>
      <c r="AT5801">
        <v>45.884999999999998</v>
      </c>
      <c r="AV5801" t="s">
        <v>50501</v>
      </c>
      <c r="AW5801" t="s">
        <v>31872</v>
      </c>
      <c r="AX5801" t="s">
        <v>31873</v>
      </c>
      <c r="AY5801" t="s">
        <v>50494</v>
      </c>
      <c r="AZ5801" t="s">
        <v>50495</v>
      </c>
      <c r="BA5801">
        <v>22</v>
      </c>
      <c r="BB5801">
        <v>-0.39255000000000001</v>
      </c>
      <c r="BC5801">
        <v>1028</v>
      </c>
      <c r="BD5801">
        <v>1028</v>
      </c>
      <c r="BE5801" t="s">
        <v>7147</v>
      </c>
      <c r="BF5801" t="s">
        <v>50500</v>
      </c>
      <c r="BG5801" t="s">
        <v>7149</v>
      </c>
      <c r="BH5801" t="s">
        <v>7149</v>
      </c>
      <c r="BI5801" t="s">
        <v>7146</v>
      </c>
      <c r="BJ5801" t="s">
        <v>7150</v>
      </c>
    </row>
    <row r="5802" spans="1:62" x14ac:dyDescent="0.35">
      <c r="J5802">
        <v>1.3275999999999999</v>
      </c>
      <c r="AK5802" t="s">
        <v>34</v>
      </c>
      <c r="AL5802">
        <v>2</v>
      </c>
      <c r="AO5802">
        <v>0.58063100000000001</v>
      </c>
      <c r="AP5802">
        <v>1.95262</v>
      </c>
      <c r="AQ5802">
        <v>9.5796900000000003E-4</v>
      </c>
      <c r="AR5802">
        <v>68.42</v>
      </c>
      <c r="AS5802">
        <v>47.470999999999997</v>
      </c>
      <c r="AT5802">
        <v>68.42</v>
      </c>
      <c r="AU5802">
        <v>1</v>
      </c>
      <c r="AV5802" t="s">
        <v>50503</v>
      </c>
      <c r="AW5802" t="s">
        <v>31755</v>
      </c>
      <c r="AX5802" t="s">
        <v>32179</v>
      </c>
      <c r="AY5802" t="s">
        <v>50504</v>
      </c>
      <c r="AZ5802" t="s">
        <v>50505</v>
      </c>
      <c r="BA5802">
        <v>5</v>
      </c>
      <c r="BB5802">
        <v>-0.49246000000000001</v>
      </c>
      <c r="BC5802">
        <v>656</v>
      </c>
      <c r="BD5802">
        <v>656</v>
      </c>
      <c r="BE5802" t="s">
        <v>24264</v>
      </c>
      <c r="BF5802" t="s">
        <v>50502</v>
      </c>
      <c r="BG5802" t="s">
        <v>24266</v>
      </c>
      <c r="BH5802" t="s">
        <v>24266</v>
      </c>
      <c r="BI5802" t="s">
        <v>24263</v>
      </c>
      <c r="BJ5802" t="s">
        <v>24267</v>
      </c>
    </row>
    <row r="5803" spans="1:62" x14ac:dyDescent="0.35">
      <c r="E5803">
        <v>1.0709</v>
      </c>
      <c r="I5803">
        <v>0.95748</v>
      </c>
      <c r="AK5803" t="s">
        <v>34</v>
      </c>
      <c r="AL5803">
        <v>3</v>
      </c>
      <c r="AO5803">
        <v>0.92390000000000005</v>
      </c>
      <c r="AP5803">
        <v>11.126200000000001</v>
      </c>
      <c r="AQ5803" s="1">
        <v>1.7591599999999999E-5</v>
      </c>
      <c r="AR5803">
        <v>121.82</v>
      </c>
      <c r="AS5803">
        <v>79.188999999999993</v>
      </c>
      <c r="AT5803">
        <v>98.572999999999993</v>
      </c>
      <c r="AU5803">
        <v>1</v>
      </c>
      <c r="AV5803" t="s">
        <v>50507</v>
      </c>
      <c r="AW5803" t="s">
        <v>31755</v>
      </c>
      <c r="AX5803" t="s">
        <v>31891</v>
      </c>
      <c r="AY5803" t="s">
        <v>50508</v>
      </c>
      <c r="AZ5803" t="s">
        <v>50509</v>
      </c>
      <c r="BA5803">
        <v>7</v>
      </c>
      <c r="BB5803">
        <v>-0.20834</v>
      </c>
      <c r="BC5803">
        <v>658</v>
      </c>
      <c r="BD5803">
        <v>658</v>
      </c>
      <c r="BE5803" t="s">
        <v>24264</v>
      </c>
      <c r="BF5803" t="s">
        <v>50506</v>
      </c>
      <c r="BG5803" t="s">
        <v>24266</v>
      </c>
      <c r="BH5803" t="s">
        <v>24266</v>
      </c>
      <c r="BI5803" t="s">
        <v>24263</v>
      </c>
      <c r="BJ5803" t="s">
        <v>24267</v>
      </c>
    </row>
    <row r="5804" spans="1:62" x14ac:dyDescent="0.35">
      <c r="A5804">
        <v>1.2012</v>
      </c>
      <c r="B5804">
        <v>1.1815</v>
      </c>
      <c r="D5804">
        <v>1.202</v>
      </c>
      <c r="E5804">
        <v>1.5013000000000001</v>
      </c>
      <c r="F5804">
        <v>0.93708000000000002</v>
      </c>
      <c r="G5804">
        <v>0.91424000000000005</v>
      </c>
      <c r="H5804">
        <v>0.90800999999999998</v>
      </c>
      <c r="I5804">
        <v>0.86853999999999998</v>
      </c>
      <c r="J5804">
        <v>0.69664999999999999</v>
      </c>
      <c r="K5804">
        <v>0.66895000000000004</v>
      </c>
      <c r="L5804">
        <v>0.82369000000000003</v>
      </c>
      <c r="M5804">
        <v>0.70992999999999995</v>
      </c>
      <c r="N5804">
        <v>0.54647999999999997</v>
      </c>
      <c r="O5804">
        <v>0.50099000000000005</v>
      </c>
      <c r="P5804">
        <v>0.34631000000000001</v>
      </c>
      <c r="Q5804">
        <v>0.28537000000000001</v>
      </c>
      <c r="S5804">
        <v>0.95875999999999995</v>
      </c>
      <c r="T5804">
        <v>1.4362999999999999</v>
      </c>
      <c r="U5804">
        <v>1.2181</v>
      </c>
      <c r="V5804">
        <v>0.90212000000000003</v>
      </c>
      <c r="W5804">
        <v>1.1160000000000001</v>
      </c>
      <c r="X5804">
        <v>1.0745</v>
      </c>
      <c r="Y5804">
        <v>0.77952999999999995</v>
      </c>
      <c r="Z5804">
        <v>0.82613999999999999</v>
      </c>
      <c r="AA5804">
        <v>0.83997999999999995</v>
      </c>
      <c r="AB5804">
        <v>0.99182999999999999</v>
      </c>
      <c r="AC5804">
        <v>0.82332000000000005</v>
      </c>
      <c r="AE5804">
        <v>0.68801999999999996</v>
      </c>
      <c r="AF5804">
        <v>0.48420000000000002</v>
      </c>
      <c r="AG5804">
        <v>0.41038999999999998</v>
      </c>
      <c r="AH5804">
        <v>0.34226000000000001</v>
      </c>
      <c r="AI5804">
        <v>0.28643000000000002</v>
      </c>
      <c r="AJ5804">
        <v>0.21562999999999999</v>
      </c>
      <c r="AK5804" t="s">
        <v>34</v>
      </c>
      <c r="AL5804">
        <v>3</v>
      </c>
      <c r="AO5804">
        <v>0.99956900000000004</v>
      </c>
      <c r="AP5804">
        <v>34.648800000000001</v>
      </c>
      <c r="AQ5804" s="1">
        <v>2.1015200000000001E-8</v>
      </c>
      <c r="AR5804">
        <v>145.52000000000001</v>
      </c>
      <c r="AS5804">
        <v>83.465000000000003</v>
      </c>
      <c r="AT5804">
        <v>122.1</v>
      </c>
      <c r="AU5804">
        <v>1</v>
      </c>
      <c r="AV5804" t="s">
        <v>24268</v>
      </c>
      <c r="AW5804" t="s">
        <v>31755</v>
      </c>
      <c r="AX5804" t="s">
        <v>31826</v>
      </c>
      <c r="AY5804" t="s">
        <v>24270</v>
      </c>
      <c r="AZ5804" t="s">
        <v>50510</v>
      </c>
      <c r="BA5804">
        <v>10</v>
      </c>
      <c r="BB5804">
        <v>2.0712999999999999E-2</v>
      </c>
      <c r="BC5804">
        <v>661</v>
      </c>
      <c r="BD5804">
        <v>661</v>
      </c>
      <c r="BE5804" t="s">
        <v>24264</v>
      </c>
      <c r="BF5804" t="s">
        <v>24265</v>
      </c>
      <c r="BG5804" t="s">
        <v>24266</v>
      </c>
      <c r="BH5804" t="s">
        <v>24266</v>
      </c>
      <c r="BI5804" t="s">
        <v>24263</v>
      </c>
      <c r="BJ5804" t="s">
        <v>24267</v>
      </c>
    </row>
    <row r="5805" spans="1:62" x14ac:dyDescent="0.35">
      <c r="AK5805" t="s">
        <v>34</v>
      </c>
      <c r="AL5805">
        <v>3</v>
      </c>
      <c r="AO5805">
        <v>0.89436800000000005</v>
      </c>
      <c r="AP5805">
        <v>9.3623200000000004</v>
      </c>
      <c r="AQ5805">
        <v>6.3051000000000003E-4</v>
      </c>
      <c r="AR5805">
        <v>97.462999999999994</v>
      </c>
      <c r="AS5805">
        <v>67.391000000000005</v>
      </c>
      <c r="AT5805">
        <v>97.462999999999994</v>
      </c>
      <c r="AU5805">
        <v>2</v>
      </c>
      <c r="AV5805" t="s">
        <v>50512</v>
      </c>
      <c r="AW5805" t="s">
        <v>31897</v>
      </c>
      <c r="AX5805" t="s">
        <v>31810</v>
      </c>
      <c r="AY5805" t="s">
        <v>50513</v>
      </c>
      <c r="AZ5805" t="s">
        <v>50514</v>
      </c>
      <c r="BA5805">
        <v>1</v>
      </c>
      <c r="BB5805">
        <v>-0.14277999999999999</v>
      </c>
      <c r="BC5805">
        <v>573</v>
      </c>
      <c r="BD5805">
        <v>573</v>
      </c>
      <c r="BE5805" t="s">
        <v>30014</v>
      </c>
      <c r="BF5805" t="s">
        <v>50511</v>
      </c>
      <c r="BG5805" t="s">
        <v>24266</v>
      </c>
      <c r="BH5805" t="s">
        <v>24266</v>
      </c>
      <c r="BI5805" t="s">
        <v>24263</v>
      </c>
      <c r="BJ5805" t="s">
        <v>24267</v>
      </c>
    </row>
    <row r="5806" spans="1:62" x14ac:dyDescent="0.35">
      <c r="AK5806" t="s">
        <v>27</v>
      </c>
      <c r="AL5806">
        <v>3</v>
      </c>
      <c r="AO5806">
        <v>0.67541200000000001</v>
      </c>
      <c r="AP5806">
        <v>6.2298600000000004</v>
      </c>
      <c r="AQ5806">
        <v>5.8202999999999998E-4</v>
      </c>
      <c r="AR5806">
        <v>95.853999999999999</v>
      </c>
      <c r="AS5806">
        <v>47.665999999999997</v>
      </c>
      <c r="AT5806">
        <v>95.853999999999999</v>
      </c>
      <c r="AU5806">
        <v>1</v>
      </c>
      <c r="AV5806" t="s">
        <v>50516</v>
      </c>
      <c r="AW5806" t="s">
        <v>31755</v>
      </c>
      <c r="AX5806" t="s">
        <v>33082</v>
      </c>
      <c r="AY5806" t="s">
        <v>50517</v>
      </c>
      <c r="AZ5806" t="s">
        <v>50518</v>
      </c>
      <c r="BA5806">
        <v>15</v>
      </c>
      <c r="BB5806">
        <v>3.0532E-2</v>
      </c>
      <c r="BC5806">
        <v>666</v>
      </c>
      <c r="BD5806">
        <v>666</v>
      </c>
      <c r="BE5806" t="s">
        <v>24264</v>
      </c>
      <c r="BF5806" t="s">
        <v>50515</v>
      </c>
      <c r="BG5806" t="s">
        <v>24266</v>
      </c>
      <c r="BH5806" t="s">
        <v>24266</v>
      </c>
      <c r="BI5806" t="s">
        <v>24263</v>
      </c>
      <c r="BJ5806" t="s">
        <v>24267</v>
      </c>
    </row>
    <row r="5807" spans="1:62" x14ac:dyDescent="0.35">
      <c r="A5807">
        <v>1.3320000000000001</v>
      </c>
      <c r="C5807">
        <v>0.72360000000000002</v>
      </c>
      <c r="D5807">
        <v>1.0098</v>
      </c>
      <c r="E5807">
        <v>0.75817000000000001</v>
      </c>
      <c r="T5807">
        <v>1.0394000000000001</v>
      </c>
      <c r="U5807">
        <v>0.89124999999999999</v>
      </c>
      <c r="V5807">
        <v>0.77768000000000004</v>
      </c>
      <c r="W5807">
        <v>0.77002000000000004</v>
      </c>
      <c r="X5807">
        <v>0.58711000000000002</v>
      </c>
      <c r="AB5807">
        <v>0.28199000000000002</v>
      </c>
      <c r="AK5807" t="s">
        <v>27</v>
      </c>
      <c r="AL5807">
        <v>3</v>
      </c>
      <c r="AO5807">
        <v>0.99643099999999996</v>
      </c>
      <c r="AP5807">
        <v>24.049700000000001</v>
      </c>
      <c r="AQ5807">
        <v>5.5319099999999997E-4</v>
      </c>
      <c r="AR5807">
        <v>102.29</v>
      </c>
      <c r="AS5807">
        <v>71.81</v>
      </c>
      <c r="AT5807">
        <v>102.29</v>
      </c>
      <c r="AU5807">
        <v>2</v>
      </c>
      <c r="AV5807" t="s">
        <v>30024</v>
      </c>
      <c r="AW5807" t="s">
        <v>50519</v>
      </c>
      <c r="AX5807" t="s">
        <v>32284</v>
      </c>
      <c r="AY5807" t="s">
        <v>30026</v>
      </c>
      <c r="AZ5807" t="s">
        <v>50520</v>
      </c>
      <c r="BA5807">
        <v>4</v>
      </c>
      <c r="BB5807">
        <v>-0.56301000000000001</v>
      </c>
      <c r="BC5807">
        <v>576</v>
      </c>
      <c r="BD5807">
        <v>576</v>
      </c>
      <c r="BE5807" t="s">
        <v>30014</v>
      </c>
      <c r="BF5807" t="s">
        <v>30023</v>
      </c>
      <c r="BG5807" t="s">
        <v>24266</v>
      </c>
      <c r="BH5807" t="s">
        <v>24266</v>
      </c>
      <c r="BI5807" t="s">
        <v>24263</v>
      </c>
      <c r="BJ5807" t="s">
        <v>24267</v>
      </c>
    </row>
    <row r="5808" spans="1:62" x14ac:dyDescent="0.35">
      <c r="A5808">
        <v>1.3320000000000001</v>
      </c>
      <c r="C5808">
        <v>0.72360000000000002</v>
      </c>
      <c r="D5808">
        <v>1.0098</v>
      </c>
      <c r="E5808">
        <v>0.75817000000000001</v>
      </c>
      <c r="AK5808" t="s">
        <v>27</v>
      </c>
      <c r="AL5808">
        <v>3</v>
      </c>
      <c r="AO5808">
        <v>0.91672399999999998</v>
      </c>
      <c r="AP5808">
        <v>11.2719</v>
      </c>
      <c r="AQ5808">
        <v>5.5319099999999997E-4</v>
      </c>
      <c r="AR5808">
        <v>102.29</v>
      </c>
      <c r="AS5808">
        <v>71.81</v>
      </c>
      <c r="AT5808">
        <v>101.75</v>
      </c>
      <c r="AU5808">
        <v>2</v>
      </c>
      <c r="AV5808" t="s">
        <v>30020</v>
      </c>
      <c r="AW5808" t="s">
        <v>33081</v>
      </c>
      <c r="AX5808" t="s">
        <v>31994</v>
      </c>
      <c r="AY5808" t="s">
        <v>30022</v>
      </c>
      <c r="AZ5808" t="s">
        <v>50521</v>
      </c>
      <c r="BA5808">
        <v>14</v>
      </c>
      <c r="BB5808">
        <v>0.18195</v>
      </c>
      <c r="BC5808">
        <v>586</v>
      </c>
      <c r="BD5808">
        <v>586</v>
      </c>
      <c r="BE5808" t="s">
        <v>30014</v>
      </c>
      <c r="BF5808" t="s">
        <v>30019</v>
      </c>
      <c r="BG5808" t="s">
        <v>24266</v>
      </c>
      <c r="BH5808" t="s">
        <v>24266</v>
      </c>
      <c r="BI5808" t="s">
        <v>24263</v>
      </c>
      <c r="BJ5808" t="s">
        <v>24267</v>
      </c>
    </row>
    <row r="5809" spans="1:62" x14ac:dyDescent="0.35">
      <c r="T5809">
        <v>1.0394000000000001</v>
      </c>
      <c r="U5809">
        <v>0.89124999999999999</v>
      </c>
      <c r="V5809">
        <v>0.77768000000000004</v>
      </c>
      <c r="X5809">
        <v>0.58711000000000002</v>
      </c>
      <c r="AB5809">
        <v>0.28199000000000002</v>
      </c>
      <c r="AK5809" t="s">
        <v>27</v>
      </c>
      <c r="AL5809">
        <v>3</v>
      </c>
      <c r="AO5809">
        <v>0.99521499999999996</v>
      </c>
      <c r="AP5809">
        <v>23.631399999999999</v>
      </c>
      <c r="AQ5809">
        <v>6.3051000000000003E-4</v>
      </c>
      <c r="AR5809">
        <v>100.68</v>
      </c>
      <c r="AS5809">
        <v>73.94</v>
      </c>
      <c r="AT5809">
        <v>89.44</v>
      </c>
      <c r="AU5809">
        <v>2</v>
      </c>
      <c r="AV5809" t="s">
        <v>30016</v>
      </c>
      <c r="AW5809" t="s">
        <v>32515</v>
      </c>
      <c r="AX5809" t="s">
        <v>31999</v>
      </c>
      <c r="AY5809" t="s">
        <v>30018</v>
      </c>
      <c r="AZ5809" t="s">
        <v>50522</v>
      </c>
      <c r="BA5809">
        <v>16</v>
      </c>
      <c r="BB5809">
        <v>-0.86358000000000001</v>
      </c>
      <c r="BC5809">
        <v>588</v>
      </c>
      <c r="BD5809">
        <v>588</v>
      </c>
      <c r="BE5809" t="s">
        <v>30014</v>
      </c>
      <c r="BF5809" t="s">
        <v>30015</v>
      </c>
      <c r="BG5809" t="s">
        <v>24266</v>
      </c>
      <c r="BH5809" t="s">
        <v>24266</v>
      </c>
      <c r="BI5809" t="s">
        <v>24263</v>
      </c>
      <c r="BJ5809" t="s">
        <v>24267</v>
      </c>
    </row>
    <row r="5810" spans="1:62" x14ac:dyDescent="0.35">
      <c r="B5810">
        <v>1.742</v>
      </c>
      <c r="C5810">
        <v>2.165</v>
      </c>
      <c r="N5810">
        <v>1.9703999999999999</v>
      </c>
      <c r="O5810">
        <v>1.3257000000000001</v>
      </c>
      <c r="Q5810">
        <v>1.8216000000000001</v>
      </c>
      <c r="R5810">
        <v>2.0954000000000002</v>
      </c>
      <c r="S5810">
        <v>0.90842999999999996</v>
      </c>
      <c r="T5810">
        <v>1.8612</v>
      </c>
      <c r="U5810">
        <v>1.8328</v>
      </c>
      <c r="V5810">
        <v>1.0792999999999999</v>
      </c>
      <c r="W5810">
        <v>1.1556</v>
      </c>
      <c r="X5810">
        <v>1.3564000000000001</v>
      </c>
      <c r="Y5810">
        <v>1.5772999999999999</v>
      </c>
      <c r="Z5810">
        <v>1.4875</v>
      </c>
      <c r="AA5810">
        <v>1.0962000000000001</v>
      </c>
      <c r="AB5810">
        <v>1.1171</v>
      </c>
      <c r="AC5810">
        <v>1.6761999999999999</v>
      </c>
      <c r="AD5810">
        <v>2.0983000000000001</v>
      </c>
      <c r="AE5810">
        <v>1.4518</v>
      </c>
      <c r="AF5810">
        <v>2.0232999999999999</v>
      </c>
      <c r="AH5810">
        <v>1.1832</v>
      </c>
      <c r="AI5810">
        <v>1.6637</v>
      </c>
      <c r="AK5810" t="s">
        <v>34</v>
      </c>
      <c r="AL5810">
        <v>3</v>
      </c>
      <c r="AO5810">
        <v>1</v>
      </c>
      <c r="AP5810">
        <v>79.078299999999999</v>
      </c>
      <c r="AQ5810">
        <v>6.8011500000000002E-4</v>
      </c>
      <c r="AR5810">
        <v>150.76</v>
      </c>
      <c r="AS5810">
        <v>130.18</v>
      </c>
      <c r="AT5810">
        <v>150.76</v>
      </c>
      <c r="AU5810">
        <v>2</v>
      </c>
      <c r="AV5810" t="s">
        <v>50523</v>
      </c>
      <c r="AW5810" t="s">
        <v>32319</v>
      </c>
      <c r="AX5810" t="s">
        <v>32179</v>
      </c>
      <c r="AY5810" t="s">
        <v>50524</v>
      </c>
      <c r="AZ5810" t="s">
        <v>50525</v>
      </c>
      <c r="BA5810">
        <v>5</v>
      </c>
      <c r="BB5810">
        <v>1.3169999999999999</v>
      </c>
      <c r="BC5810">
        <v>223</v>
      </c>
      <c r="BD5810">
        <v>223</v>
      </c>
      <c r="BE5810" t="s">
        <v>16528</v>
      </c>
      <c r="BF5810">
        <v>223</v>
      </c>
      <c r="BG5810" t="s">
        <v>16528</v>
      </c>
      <c r="BH5810" t="s">
        <v>16528</v>
      </c>
      <c r="BI5810" t="s">
        <v>16525</v>
      </c>
      <c r="BJ5810" t="s">
        <v>16529</v>
      </c>
    </row>
    <row r="5811" spans="1:62" x14ac:dyDescent="0.35">
      <c r="B5811">
        <v>1.742</v>
      </c>
      <c r="C5811">
        <v>2.165</v>
      </c>
      <c r="N5811">
        <v>1.9703999999999999</v>
      </c>
      <c r="O5811">
        <v>1.3257000000000001</v>
      </c>
      <c r="Q5811">
        <v>1.8216000000000001</v>
      </c>
      <c r="R5811">
        <v>2.0954000000000002</v>
      </c>
      <c r="S5811">
        <v>1.0127999999999999</v>
      </c>
      <c r="T5811">
        <v>0.82879000000000003</v>
      </c>
      <c r="U5811">
        <v>0.73421000000000003</v>
      </c>
      <c r="V5811">
        <v>0.63897999999999999</v>
      </c>
      <c r="W5811">
        <v>0.76397999999999999</v>
      </c>
      <c r="X5811">
        <v>0.66813999999999996</v>
      </c>
      <c r="Y5811">
        <v>0.39544000000000001</v>
      </c>
      <c r="Z5811">
        <v>0.64110999999999996</v>
      </c>
      <c r="AA5811">
        <v>1.0962000000000001</v>
      </c>
      <c r="AB5811">
        <v>0.45012999999999997</v>
      </c>
      <c r="AC5811">
        <v>1.6761999999999999</v>
      </c>
      <c r="AD5811">
        <v>0.52081</v>
      </c>
      <c r="AE5811">
        <v>0.56772</v>
      </c>
      <c r="AF5811">
        <v>2.0232999999999999</v>
      </c>
      <c r="AG5811">
        <v>0.50090999999999997</v>
      </c>
      <c r="AH5811">
        <v>0.58579000000000003</v>
      </c>
      <c r="AI5811">
        <v>1.6637</v>
      </c>
      <c r="AJ5811">
        <v>0.45035999999999998</v>
      </c>
      <c r="AK5811" t="s">
        <v>34</v>
      </c>
      <c r="AL5811">
        <v>3</v>
      </c>
      <c r="AO5811">
        <v>1</v>
      </c>
      <c r="AP5811">
        <v>85.366399999999999</v>
      </c>
      <c r="AQ5811">
        <v>6.8011500000000002E-4</v>
      </c>
      <c r="AR5811">
        <v>154.01</v>
      </c>
      <c r="AS5811">
        <v>121.15</v>
      </c>
      <c r="AT5811">
        <v>102.72</v>
      </c>
      <c r="AU5811" t="s">
        <v>56</v>
      </c>
      <c r="AV5811" t="s">
        <v>50526</v>
      </c>
      <c r="AW5811" t="s">
        <v>34964</v>
      </c>
      <c r="AX5811" t="s">
        <v>32987</v>
      </c>
      <c r="AY5811" t="s">
        <v>50524</v>
      </c>
      <c r="AZ5811" t="s">
        <v>50527</v>
      </c>
      <c r="BA5811">
        <v>9</v>
      </c>
      <c r="BB5811">
        <v>0.41105000000000003</v>
      </c>
      <c r="BC5811">
        <v>227</v>
      </c>
      <c r="BD5811">
        <v>227</v>
      </c>
      <c r="BE5811" t="s">
        <v>16528</v>
      </c>
      <c r="BF5811">
        <v>227</v>
      </c>
      <c r="BG5811" t="s">
        <v>16528</v>
      </c>
      <c r="BH5811" t="s">
        <v>16528</v>
      </c>
      <c r="BI5811" t="s">
        <v>16525</v>
      </c>
      <c r="BJ5811" t="s">
        <v>16529</v>
      </c>
    </row>
    <row r="5812" spans="1:62" x14ac:dyDescent="0.35">
      <c r="A5812">
        <v>0.85902000000000001</v>
      </c>
      <c r="B5812">
        <v>0.90261000000000002</v>
      </c>
      <c r="C5812">
        <v>0.69338</v>
      </c>
      <c r="D5812">
        <v>0.66725999999999996</v>
      </c>
      <c r="E5812">
        <v>0.83004999999999995</v>
      </c>
      <c r="F5812">
        <v>0.63987000000000005</v>
      </c>
      <c r="G5812">
        <v>0.66141000000000005</v>
      </c>
      <c r="I5812">
        <v>0.55557000000000001</v>
      </c>
      <c r="L5812">
        <v>0.45174999999999998</v>
      </c>
      <c r="S5812">
        <v>1.016</v>
      </c>
      <c r="T5812">
        <v>0.94896000000000003</v>
      </c>
      <c r="U5812">
        <v>0.78790000000000004</v>
      </c>
      <c r="V5812">
        <v>0.79688999999999999</v>
      </c>
      <c r="W5812">
        <v>0.83042000000000005</v>
      </c>
      <c r="X5812">
        <v>0.72401000000000004</v>
      </c>
      <c r="Y5812">
        <v>0.55628999999999995</v>
      </c>
      <c r="Z5812">
        <v>0.53402000000000005</v>
      </c>
      <c r="AA5812">
        <v>0.44673000000000002</v>
      </c>
      <c r="AB5812">
        <v>0.50595000000000001</v>
      </c>
      <c r="AC5812">
        <v>0.43668000000000001</v>
      </c>
      <c r="AD5812">
        <v>0.40167000000000003</v>
      </c>
      <c r="AF5812">
        <v>0.28764000000000001</v>
      </c>
      <c r="AI5812">
        <v>0.21446000000000001</v>
      </c>
      <c r="AK5812" t="s">
        <v>34</v>
      </c>
      <c r="AL5812">
        <v>3</v>
      </c>
      <c r="AO5812">
        <v>1</v>
      </c>
      <c r="AP5812">
        <v>75.566800000000001</v>
      </c>
      <c r="AQ5812">
        <v>4.85921E-4</v>
      </c>
      <c r="AR5812">
        <v>272.77</v>
      </c>
      <c r="AS5812">
        <v>201.61</v>
      </c>
      <c r="AT5812">
        <v>204.42</v>
      </c>
      <c r="AU5812">
        <v>1</v>
      </c>
      <c r="AV5812" t="s">
        <v>24260</v>
      </c>
      <c r="AW5812" t="s">
        <v>31755</v>
      </c>
      <c r="AX5812" t="s">
        <v>33002</v>
      </c>
      <c r="AY5812" t="s">
        <v>24262</v>
      </c>
      <c r="AZ5812" t="s">
        <v>50528</v>
      </c>
      <c r="BA5812">
        <v>11</v>
      </c>
      <c r="BB5812">
        <v>-0.21113999999999999</v>
      </c>
      <c r="BC5812">
        <v>27</v>
      </c>
      <c r="BD5812">
        <v>27</v>
      </c>
      <c r="BE5812" t="s">
        <v>24259</v>
      </c>
      <c r="BF5812" t="s">
        <v>4763</v>
      </c>
      <c r="BG5812" t="s">
        <v>16528</v>
      </c>
      <c r="BH5812" t="s">
        <v>16528</v>
      </c>
      <c r="BI5812" t="s">
        <v>16525</v>
      </c>
      <c r="BJ5812" t="s">
        <v>16529</v>
      </c>
    </row>
    <row r="5813" spans="1:62" x14ac:dyDescent="0.35">
      <c r="A5813">
        <v>0.92593000000000003</v>
      </c>
      <c r="B5813">
        <v>1.1923999999999999</v>
      </c>
      <c r="C5813">
        <v>1.0145</v>
      </c>
      <c r="D5813">
        <v>1.0028999999999999</v>
      </c>
      <c r="G5813">
        <v>1.0742</v>
      </c>
      <c r="H5813">
        <v>0.94652000000000003</v>
      </c>
      <c r="I5813">
        <v>1.0537000000000001</v>
      </c>
      <c r="J5813">
        <v>0.96138999999999997</v>
      </c>
      <c r="K5813">
        <v>1.0706</v>
      </c>
      <c r="L5813">
        <v>1.0226</v>
      </c>
      <c r="M5813">
        <v>1.0660000000000001</v>
      </c>
      <c r="N5813">
        <v>1.1023000000000001</v>
      </c>
      <c r="O5813">
        <v>1.2847999999999999</v>
      </c>
      <c r="P5813">
        <v>1.1114999999999999</v>
      </c>
      <c r="Q5813">
        <v>1.0383</v>
      </c>
      <c r="R5813">
        <v>1.0985</v>
      </c>
      <c r="S5813">
        <v>1.1553</v>
      </c>
      <c r="T5813">
        <v>1.2045999999999999</v>
      </c>
      <c r="U5813">
        <v>1.1126</v>
      </c>
      <c r="V5813">
        <v>1.0772999999999999</v>
      </c>
      <c r="W5813">
        <v>1.1298999999999999</v>
      </c>
      <c r="X5813">
        <v>1.1733</v>
      </c>
      <c r="Y5813">
        <v>0.88575999999999999</v>
      </c>
      <c r="Z5813">
        <v>1.095</v>
      </c>
      <c r="AA5813">
        <v>1.1488</v>
      </c>
      <c r="AB5813">
        <v>1.0891</v>
      </c>
      <c r="AC5813">
        <v>1.08</v>
      </c>
      <c r="AD5813">
        <v>0.88280999999999998</v>
      </c>
      <c r="AE5813">
        <v>1.2278</v>
      </c>
      <c r="AF5813">
        <v>1.1454</v>
      </c>
      <c r="AG5813">
        <v>1.1232</v>
      </c>
      <c r="AH5813">
        <v>1.0710999999999999</v>
      </c>
      <c r="AI5813">
        <v>1.1073999999999999</v>
      </c>
      <c r="AJ5813">
        <v>1.1133999999999999</v>
      </c>
      <c r="AK5813" t="s">
        <v>34</v>
      </c>
      <c r="AL5813">
        <v>4</v>
      </c>
      <c r="AO5813">
        <v>0.998888</v>
      </c>
      <c r="AP5813">
        <v>29.5349</v>
      </c>
      <c r="AQ5813">
        <v>1.54456E-4</v>
      </c>
      <c r="AR5813">
        <v>118.61</v>
      </c>
      <c r="AS5813">
        <v>102.24</v>
      </c>
      <c r="AT5813">
        <v>77.356999999999999</v>
      </c>
      <c r="AU5813">
        <v>1</v>
      </c>
      <c r="AV5813" t="s">
        <v>16530</v>
      </c>
      <c r="AW5813" t="s">
        <v>31755</v>
      </c>
      <c r="AX5813" t="s">
        <v>32284</v>
      </c>
      <c r="AY5813" t="s">
        <v>16532</v>
      </c>
      <c r="AZ5813" t="s">
        <v>50530</v>
      </c>
      <c r="BA5813">
        <v>4</v>
      </c>
      <c r="BB5813">
        <v>6.0177000000000001E-2</v>
      </c>
      <c r="BC5813">
        <v>530</v>
      </c>
      <c r="BD5813">
        <v>530</v>
      </c>
      <c r="BE5813" t="s">
        <v>16526</v>
      </c>
      <c r="BF5813" t="s">
        <v>16527</v>
      </c>
      <c r="BG5813" t="s">
        <v>16528</v>
      </c>
      <c r="BH5813" t="s">
        <v>16528</v>
      </c>
      <c r="BI5813" t="s">
        <v>16525</v>
      </c>
      <c r="BJ5813" t="s">
        <v>16529</v>
      </c>
    </row>
    <row r="5814" spans="1:62" x14ac:dyDescent="0.35">
      <c r="A5814">
        <v>1.1113</v>
      </c>
      <c r="B5814">
        <v>1.1713</v>
      </c>
      <c r="C5814">
        <v>0.96240000000000003</v>
      </c>
      <c r="D5814">
        <v>1.1468</v>
      </c>
      <c r="E5814">
        <v>0.69608999999999999</v>
      </c>
      <c r="F5814">
        <v>0.81311</v>
      </c>
      <c r="G5814">
        <v>0.65254000000000001</v>
      </c>
      <c r="H5814">
        <v>0.76132999999999995</v>
      </c>
      <c r="I5814">
        <v>1.012</v>
      </c>
      <c r="L5814">
        <v>0.33341999999999999</v>
      </c>
      <c r="S5814">
        <v>1.0843</v>
      </c>
      <c r="T5814">
        <v>1.7568999999999999</v>
      </c>
      <c r="U5814">
        <v>0.72828999999999999</v>
      </c>
      <c r="W5814">
        <v>0.87566999999999995</v>
      </c>
      <c r="X5814">
        <v>0.80354999999999999</v>
      </c>
      <c r="Y5814">
        <v>0.51366999999999996</v>
      </c>
      <c r="Z5814">
        <v>1.1345000000000001</v>
      </c>
      <c r="AA5814">
        <v>0.62880999999999998</v>
      </c>
      <c r="AK5814" t="s">
        <v>27</v>
      </c>
      <c r="AL5814">
        <v>3</v>
      </c>
      <c r="AO5814">
        <v>0.99995199999999995</v>
      </c>
      <c r="AP5814">
        <v>43.163499999999999</v>
      </c>
      <c r="AQ5814">
        <v>5.0325800000000003E-4</v>
      </c>
      <c r="AR5814">
        <v>238.83</v>
      </c>
      <c r="AS5814">
        <v>186.66</v>
      </c>
      <c r="AT5814">
        <v>213.63</v>
      </c>
      <c r="AU5814">
        <v>1</v>
      </c>
      <c r="AV5814" t="s">
        <v>30011</v>
      </c>
      <c r="AW5814" t="s">
        <v>31755</v>
      </c>
      <c r="AX5814" t="s">
        <v>32726</v>
      </c>
      <c r="AY5814" t="s">
        <v>30013</v>
      </c>
      <c r="AZ5814" t="s">
        <v>50531</v>
      </c>
      <c r="BA5814">
        <v>11</v>
      </c>
      <c r="BB5814">
        <v>0.66661999999999999</v>
      </c>
      <c r="BC5814">
        <v>471</v>
      </c>
      <c r="BD5814">
        <v>471</v>
      </c>
      <c r="BE5814" t="s">
        <v>16526</v>
      </c>
      <c r="BF5814" t="s">
        <v>30010</v>
      </c>
      <c r="BG5814" t="s">
        <v>16528</v>
      </c>
      <c r="BH5814" t="s">
        <v>16528</v>
      </c>
      <c r="BI5814" t="s">
        <v>16525</v>
      </c>
      <c r="BJ5814" t="s">
        <v>16529</v>
      </c>
    </row>
    <row r="5815" spans="1:62" x14ac:dyDescent="0.35">
      <c r="AK5815" t="s">
        <v>27</v>
      </c>
      <c r="AL5815">
        <v>3</v>
      </c>
      <c r="AO5815">
        <v>0.478493</v>
      </c>
      <c r="AP5815">
        <v>0</v>
      </c>
      <c r="AQ5815">
        <v>1.27538E-3</v>
      </c>
      <c r="AR5815">
        <v>172.33</v>
      </c>
      <c r="AS5815">
        <v>130.93</v>
      </c>
      <c r="AT5815">
        <v>172.33</v>
      </c>
      <c r="AV5815" t="s">
        <v>50532</v>
      </c>
      <c r="AW5815" t="s">
        <v>31755</v>
      </c>
      <c r="AX5815" t="s">
        <v>32098</v>
      </c>
      <c r="AY5815" t="s">
        <v>50533</v>
      </c>
      <c r="AZ5815" t="s">
        <v>50534</v>
      </c>
      <c r="BA5815">
        <v>7</v>
      </c>
      <c r="BB5815">
        <v>-0.14785999999999999</v>
      </c>
      <c r="BC5815">
        <v>23</v>
      </c>
      <c r="BD5815">
        <v>23</v>
      </c>
      <c r="BE5815" t="s">
        <v>24259</v>
      </c>
      <c r="BF5815" t="s">
        <v>19849</v>
      </c>
      <c r="BG5815" t="s">
        <v>16528</v>
      </c>
      <c r="BH5815" t="s">
        <v>16528</v>
      </c>
      <c r="BI5815" t="s">
        <v>16525</v>
      </c>
      <c r="BJ5815" t="s">
        <v>16529</v>
      </c>
    </row>
    <row r="5816" spans="1:62" x14ac:dyDescent="0.35">
      <c r="A5816">
        <v>0.92396</v>
      </c>
      <c r="B5816">
        <v>0.95040999999999998</v>
      </c>
      <c r="C5816">
        <v>1.3738999999999999</v>
      </c>
      <c r="D5816">
        <v>1.2044999999999999</v>
      </c>
      <c r="E5816">
        <v>1.0938000000000001</v>
      </c>
      <c r="F5816">
        <v>1.2927999999999999</v>
      </c>
      <c r="G5816">
        <v>1.6449</v>
      </c>
      <c r="H5816">
        <v>1.4670000000000001</v>
      </c>
      <c r="I5816">
        <v>1.9887999999999999</v>
      </c>
      <c r="J5816">
        <v>1.6961999999999999</v>
      </c>
      <c r="K5816">
        <v>2.3479000000000001</v>
      </c>
      <c r="L5816">
        <v>1.6877</v>
      </c>
      <c r="M5816">
        <v>2.4550999999999998</v>
      </c>
      <c r="N5816">
        <v>1.5678000000000001</v>
      </c>
      <c r="O5816">
        <v>1.7029000000000001</v>
      </c>
      <c r="P5816">
        <v>2.5520999999999998</v>
      </c>
      <c r="Q5816">
        <v>2.0444</v>
      </c>
      <c r="R5816">
        <v>2.1040999999999999</v>
      </c>
      <c r="S5816">
        <v>0.81601000000000001</v>
      </c>
      <c r="T5816">
        <v>0.87031999999999998</v>
      </c>
      <c r="U5816">
        <v>0.74653999999999998</v>
      </c>
      <c r="V5816">
        <v>0.85897999999999997</v>
      </c>
      <c r="W5816">
        <v>0.60946999999999996</v>
      </c>
      <c r="X5816">
        <v>0.52605999999999997</v>
      </c>
      <c r="Y5816">
        <v>0.38879999999999998</v>
      </c>
      <c r="Z5816">
        <v>1.0904</v>
      </c>
      <c r="AA5816">
        <v>0.35653000000000001</v>
      </c>
      <c r="AB5816">
        <v>1.2082999999999999</v>
      </c>
      <c r="AC5816">
        <v>0.25829999999999997</v>
      </c>
      <c r="AD5816">
        <v>1.3607</v>
      </c>
      <c r="AE5816">
        <v>1.7565</v>
      </c>
      <c r="AF5816">
        <v>2.9020000000000001</v>
      </c>
      <c r="AG5816">
        <v>0.18098</v>
      </c>
      <c r="AH5816">
        <v>0.11453000000000001</v>
      </c>
      <c r="AI5816">
        <v>0.13949</v>
      </c>
      <c r="AJ5816">
        <v>1.8248</v>
      </c>
      <c r="AK5816" t="s">
        <v>34</v>
      </c>
      <c r="AL5816">
        <v>3</v>
      </c>
      <c r="AO5816">
        <v>1</v>
      </c>
      <c r="AP5816">
        <v>109.23099999999999</v>
      </c>
      <c r="AQ5816" s="1">
        <v>3.0109200000000002E-38</v>
      </c>
      <c r="AR5816">
        <v>198.85</v>
      </c>
      <c r="AS5816">
        <v>141.62</v>
      </c>
      <c r="AT5816">
        <v>134.02000000000001</v>
      </c>
      <c r="AU5816" t="s">
        <v>56</v>
      </c>
      <c r="AV5816" t="s">
        <v>50536</v>
      </c>
      <c r="AW5816" t="s">
        <v>33903</v>
      </c>
      <c r="AX5816" t="s">
        <v>31999</v>
      </c>
      <c r="AY5816" t="s">
        <v>30009</v>
      </c>
      <c r="AZ5816" t="s">
        <v>50537</v>
      </c>
      <c r="BA5816">
        <v>17</v>
      </c>
      <c r="BB5816">
        <v>-0.20094999999999999</v>
      </c>
      <c r="BC5816">
        <v>18</v>
      </c>
      <c r="BD5816">
        <v>18</v>
      </c>
      <c r="BE5816" t="s">
        <v>30005</v>
      </c>
      <c r="BF5816">
        <v>18</v>
      </c>
      <c r="BG5816" t="s">
        <v>30005</v>
      </c>
      <c r="BH5816" t="s">
        <v>30005</v>
      </c>
      <c r="BI5816" t="s">
        <v>30004</v>
      </c>
      <c r="BJ5816" t="s">
        <v>30006</v>
      </c>
    </row>
    <row r="5817" spans="1:62" x14ac:dyDescent="0.35">
      <c r="AK5817" t="s">
        <v>27</v>
      </c>
      <c r="AL5817">
        <v>3</v>
      </c>
      <c r="AO5817">
        <v>0.89970300000000003</v>
      </c>
      <c r="AP5817">
        <v>9.5281800000000008</v>
      </c>
      <c r="AQ5817">
        <v>7.33645E-4</v>
      </c>
      <c r="AR5817">
        <v>112.5</v>
      </c>
      <c r="AS5817">
        <v>76.506</v>
      </c>
      <c r="AT5817">
        <v>112.5</v>
      </c>
      <c r="AU5817">
        <v>2</v>
      </c>
      <c r="AV5817" t="s">
        <v>50538</v>
      </c>
      <c r="AW5817" t="s">
        <v>33351</v>
      </c>
      <c r="AX5817" t="s">
        <v>33280</v>
      </c>
      <c r="AY5817" t="s">
        <v>50539</v>
      </c>
      <c r="AZ5817" t="s">
        <v>50540</v>
      </c>
      <c r="BA5817">
        <v>8</v>
      </c>
      <c r="BB5817">
        <v>0.40822999999999998</v>
      </c>
      <c r="BC5817">
        <v>9</v>
      </c>
      <c r="BD5817">
        <v>9</v>
      </c>
      <c r="BE5817" t="s">
        <v>30005</v>
      </c>
      <c r="BF5817">
        <v>9</v>
      </c>
      <c r="BG5817" t="s">
        <v>30005</v>
      </c>
      <c r="BH5817" t="s">
        <v>30005</v>
      </c>
      <c r="BI5817" t="s">
        <v>30004</v>
      </c>
      <c r="BJ5817" t="s">
        <v>30006</v>
      </c>
    </row>
    <row r="5818" spans="1:62" x14ac:dyDescent="0.35">
      <c r="A5818">
        <v>1.2808999999999999</v>
      </c>
      <c r="C5818">
        <v>1.2833000000000001</v>
      </c>
      <c r="G5818">
        <v>0.84824999999999995</v>
      </c>
      <c r="I5818">
        <v>0.59421000000000002</v>
      </c>
      <c r="J5818">
        <v>0.44773000000000002</v>
      </c>
      <c r="K5818">
        <v>0.58018000000000003</v>
      </c>
      <c r="L5818">
        <v>0.30607000000000001</v>
      </c>
      <c r="N5818">
        <v>0.31657999999999997</v>
      </c>
      <c r="S5818">
        <v>0.81601000000000001</v>
      </c>
      <c r="T5818">
        <v>0.75644999999999996</v>
      </c>
      <c r="U5818">
        <v>0.47311999999999999</v>
      </c>
      <c r="V5818">
        <v>0.50387000000000004</v>
      </c>
      <c r="W5818">
        <v>0.60946999999999996</v>
      </c>
      <c r="X5818">
        <v>0.55130000000000001</v>
      </c>
      <c r="Y5818">
        <v>0.38879999999999998</v>
      </c>
      <c r="Z5818">
        <v>0.47910000000000003</v>
      </c>
      <c r="AA5818">
        <v>0.35653000000000001</v>
      </c>
      <c r="AB5818">
        <v>0.38800000000000001</v>
      </c>
      <c r="AC5818">
        <v>0.25829999999999997</v>
      </c>
      <c r="AD5818">
        <v>0.27553</v>
      </c>
      <c r="AE5818">
        <v>0.23816999999999999</v>
      </c>
      <c r="AG5818">
        <v>0.18098</v>
      </c>
      <c r="AH5818">
        <v>0.11453000000000001</v>
      </c>
      <c r="AI5818">
        <v>0.13949</v>
      </c>
      <c r="AK5818" t="s">
        <v>27</v>
      </c>
      <c r="AL5818">
        <v>3</v>
      </c>
      <c r="AO5818">
        <v>0.99992199999999998</v>
      </c>
      <c r="AP5818">
        <v>41.0715</v>
      </c>
      <c r="AQ5818">
        <v>1.45017E-4</v>
      </c>
      <c r="AR5818">
        <v>138.24</v>
      </c>
      <c r="AS5818">
        <v>115.89</v>
      </c>
      <c r="AT5818">
        <v>134.02000000000001</v>
      </c>
      <c r="AU5818">
        <v>2</v>
      </c>
      <c r="AV5818" t="s">
        <v>30007</v>
      </c>
      <c r="AW5818" t="s">
        <v>50541</v>
      </c>
      <c r="AX5818" t="s">
        <v>34002</v>
      </c>
      <c r="AY5818" t="s">
        <v>30009</v>
      </c>
      <c r="AZ5818" t="s">
        <v>50537</v>
      </c>
      <c r="BA5818">
        <v>10</v>
      </c>
      <c r="BB5818">
        <v>-0.20094999999999999</v>
      </c>
      <c r="BC5818">
        <v>11</v>
      </c>
      <c r="BD5818">
        <v>11</v>
      </c>
      <c r="BE5818" t="s">
        <v>30005</v>
      </c>
      <c r="BF5818">
        <v>11</v>
      </c>
      <c r="BG5818" t="s">
        <v>30005</v>
      </c>
      <c r="BH5818" t="s">
        <v>30005</v>
      </c>
      <c r="BI5818" t="s">
        <v>30004</v>
      </c>
      <c r="BJ5818" t="s">
        <v>30006</v>
      </c>
    </row>
    <row r="5819" spans="1:62" x14ac:dyDescent="0.35">
      <c r="AK5819" t="s">
        <v>27</v>
      </c>
      <c r="AL5819">
        <v>2</v>
      </c>
      <c r="AO5819">
        <v>0.64141499999999996</v>
      </c>
      <c r="AP5819">
        <v>2.5254500000000002</v>
      </c>
      <c r="AQ5819">
        <v>1.85856E-4</v>
      </c>
      <c r="AR5819">
        <v>84.168999999999997</v>
      </c>
      <c r="AS5819">
        <v>55.994999999999997</v>
      </c>
      <c r="AT5819">
        <v>70.111999999999995</v>
      </c>
      <c r="AU5819">
        <v>2</v>
      </c>
      <c r="AV5819" t="s">
        <v>50542</v>
      </c>
      <c r="AW5819" t="s">
        <v>33129</v>
      </c>
      <c r="AX5819" t="s">
        <v>31982</v>
      </c>
      <c r="AY5819" t="s">
        <v>50543</v>
      </c>
      <c r="AZ5819" t="s">
        <v>50544</v>
      </c>
      <c r="BA5819">
        <v>3</v>
      </c>
      <c r="BB5819">
        <v>0.42398000000000002</v>
      </c>
      <c r="BC5819">
        <v>4</v>
      </c>
      <c r="BD5819">
        <v>4</v>
      </c>
      <c r="BE5819" t="s">
        <v>16519</v>
      </c>
      <c r="BF5819">
        <v>4</v>
      </c>
      <c r="BG5819" t="s">
        <v>16519</v>
      </c>
      <c r="BH5819" t="s">
        <v>16519</v>
      </c>
      <c r="BI5819" t="s">
        <v>24254</v>
      </c>
      <c r="BJ5819" t="s">
        <v>24255</v>
      </c>
    </row>
    <row r="5820" spans="1:62" x14ac:dyDescent="0.35">
      <c r="A5820">
        <v>0.90795000000000003</v>
      </c>
      <c r="B5820">
        <v>0.92517000000000005</v>
      </c>
      <c r="F5820">
        <v>1.3355999999999999</v>
      </c>
      <c r="H5820">
        <v>0.59414999999999996</v>
      </c>
      <c r="I5820">
        <v>0.73729</v>
      </c>
      <c r="K5820">
        <v>0.75449999999999995</v>
      </c>
      <c r="L5820">
        <v>0.28775000000000001</v>
      </c>
      <c r="N5820">
        <v>0.22112000000000001</v>
      </c>
      <c r="P5820">
        <v>0.27051999999999998</v>
      </c>
      <c r="S5820">
        <v>0.87266999999999995</v>
      </c>
      <c r="U5820">
        <v>0.79418999999999995</v>
      </c>
      <c r="W5820">
        <v>0.69488000000000005</v>
      </c>
      <c r="X5820">
        <v>0.70960000000000001</v>
      </c>
      <c r="Z5820">
        <v>0.83784000000000003</v>
      </c>
      <c r="AA5820">
        <v>0.51183000000000001</v>
      </c>
      <c r="AC5820">
        <v>0.48615999999999998</v>
      </c>
      <c r="AD5820">
        <v>0.58862999999999999</v>
      </c>
      <c r="AK5820" t="s">
        <v>27</v>
      </c>
      <c r="AL5820">
        <v>2</v>
      </c>
      <c r="AO5820">
        <v>1</v>
      </c>
      <c r="AP5820">
        <v>84.180800000000005</v>
      </c>
      <c r="AQ5820" s="1">
        <v>5.4591200000000003E-19</v>
      </c>
      <c r="AR5820">
        <v>143.63</v>
      </c>
      <c r="AS5820">
        <v>121.44</v>
      </c>
      <c r="AT5820">
        <v>96.793000000000006</v>
      </c>
      <c r="AU5820" t="s">
        <v>56</v>
      </c>
      <c r="AV5820" t="s">
        <v>24256</v>
      </c>
      <c r="AW5820" t="s">
        <v>32829</v>
      </c>
      <c r="AX5820" t="s">
        <v>31999</v>
      </c>
      <c r="AY5820" t="s">
        <v>24258</v>
      </c>
      <c r="AZ5820" t="s">
        <v>50545</v>
      </c>
      <c r="BA5820">
        <v>17</v>
      </c>
      <c r="BB5820">
        <v>-0.21926999999999999</v>
      </c>
      <c r="BC5820">
        <v>18</v>
      </c>
      <c r="BD5820">
        <v>18</v>
      </c>
      <c r="BE5820" t="s">
        <v>16519</v>
      </c>
      <c r="BF5820">
        <v>18</v>
      </c>
      <c r="BG5820" t="s">
        <v>16519</v>
      </c>
      <c r="BH5820" t="s">
        <v>16519</v>
      </c>
      <c r="BI5820" t="s">
        <v>24254</v>
      </c>
      <c r="BJ5820" t="s">
        <v>24255</v>
      </c>
    </row>
    <row r="5821" spans="1:62" x14ac:dyDescent="0.35">
      <c r="A5821">
        <v>1.0759000000000001</v>
      </c>
      <c r="B5821">
        <v>0.79686000000000001</v>
      </c>
      <c r="C5821">
        <v>1.1819999999999999</v>
      </c>
      <c r="D5821">
        <v>0.81916999999999995</v>
      </c>
      <c r="E5821">
        <v>0.95240999999999998</v>
      </c>
      <c r="F5821">
        <v>1.0958000000000001</v>
      </c>
      <c r="G5821">
        <v>1.0427</v>
      </c>
      <c r="H5821">
        <v>0.88890000000000002</v>
      </c>
      <c r="I5821">
        <v>1.0032000000000001</v>
      </c>
      <c r="J5821">
        <v>1.0911999999999999</v>
      </c>
      <c r="K5821">
        <v>1.2952999999999999</v>
      </c>
      <c r="L5821">
        <v>0.95138999999999996</v>
      </c>
      <c r="M5821">
        <v>1.0971</v>
      </c>
      <c r="N5821">
        <v>0.7873</v>
      </c>
      <c r="O5821">
        <v>1.1827000000000001</v>
      </c>
      <c r="P5821">
        <v>1.3181</v>
      </c>
      <c r="Q5821">
        <v>1.079</v>
      </c>
      <c r="R5821">
        <v>1.0931</v>
      </c>
      <c r="S5821">
        <v>0.95435999999999999</v>
      </c>
      <c r="T5821">
        <v>0.79220999999999997</v>
      </c>
      <c r="U5821">
        <v>0.72167000000000003</v>
      </c>
      <c r="V5821">
        <v>0.67413000000000001</v>
      </c>
      <c r="W5821">
        <v>0.74890999999999996</v>
      </c>
      <c r="X5821">
        <v>0.73346999999999996</v>
      </c>
      <c r="Y5821">
        <v>0.61187000000000002</v>
      </c>
      <c r="Z5821">
        <v>0.87153000000000003</v>
      </c>
      <c r="AA5821">
        <v>0.72692000000000001</v>
      </c>
      <c r="AB5821">
        <v>0.90869999999999995</v>
      </c>
      <c r="AC5821">
        <v>0.80452999999999997</v>
      </c>
      <c r="AD5821">
        <v>1.073</v>
      </c>
      <c r="AE5821">
        <v>0.91112000000000004</v>
      </c>
      <c r="AF5821">
        <v>1.4338</v>
      </c>
      <c r="AG5821">
        <v>0.92174999999999996</v>
      </c>
      <c r="AH5821">
        <v>0.94364000000000003</v>
      </c>
      <c r="AI5821">
        <v>0.65958000000000006</v>
      </c>
      <c r="AJ5821">
        <v>0.98280000000000001</v>
      </c>
      <c r="AK5821" t="s">
        <v>34</v>
      </c>
      <c r="AL5821">
        <v>3</v>
      </c>
      <c r="AO5821">
        <v>1</v>
      </c>
      <c r="AP5821">
        <v>97.173699999999997</v>
      </c>
      <c r="AQ5821">
        <v>1.22254E-3</v>
      </c>
      <c r="AR5821">
        <v>240.65</v>
      </c>
      <c r="AS5821">
        <v>184.31</v>
      </c>
      <c r="AT5821">
        <v>223.14</v>
      </c>
      <c r="AU5821">
        <v>1</v>
      </c>
      <c r="AV5821" t="s">
        <v>16522</v>
      </c>
      <c r="AW5821" t="s">
        <v>31755</v>
      </c>
      <c r="AX5821" t="s">
        <v>33383</v>
      </c>
      <c r="AY5821" t="s">
        <v>16524</v>
      </c>
      <c r="AZ5821" t="s">
        <v>50546</v>
      </c>
      <c r="BA5821">
        <v>4</v>
      </c>
      <c r="BB5821">
        <v>-0.18088000000000001</v>
      </c>
      <c r="BC5821">
        <v>36</v>
      </c>
      <c r="BD5821">
        <v>36</v>
      </c>
      <c r="BE5821" t="s">
        <v>16517</v>
      </c>
      <c r="BF5821" t="s">
        <v>16518</v>
      </c>
      <c r="BG5821" t="s">
        <v>16519</v>
      </c>
      <c r="BH5821" t="s">
        <v>16519</v>
      </c>
      <c r="BI5821" t="s">
        <v>16520</v>
      </c>
      <c r="BJ5821" t="s">
        <v>16521</v>
      </c>
    </row>
    <row r="5822" spans="1:62" x14ac:dyDescent="0.35">
      <c r="AK5822" t="s">
        <v>34</v>
      </c>
      <c r="AL5822">
        <v>3</v>
      </c>
      <c r="AO5822">
        <v>1</v>
      </c>
      <c r="AP5822">
        <v>118.711</v>
      </c>
      <c r="AQ5822">
        <v>7.6072200000000003E-4</v>
      </c>
      <c r="AR5822">
        <v>202</v>
      </c>
      <c r="AS5822">
        <v>152.29</v>
      </c>
      <c r="AT5822">
        <v>202</v>
      </c>
      <c r="AU5822">
        <v>1</v>
      </c>
      <c r="AV5822" t="s">
        <v>50551</v>
      </c>
      <c r="AW5822" t="s">
        <v>31755</v>
      </c>
      <c r="AX5822" t="s">
        <v>32328</v>
      </c>
      <c r="AY5822" t="s">
        <v>50552</v>
      </c>
      <c r="AZ5822" t="s">
        <v>50553</v>
      </c>
      <c r="BA5822">
        <v>5</v>
      </c>
      <c r="BB5822">
        <v>5.5488999999999997E-2</v>
      </c>
      <c r="BC5822">
        <v>29</v>
      </c>
      <c r="BD5822">
        <v>29</v>
      </c>
      <c r="BE5822" t="s">
        <v>50547</v>
      </c>
      <c r="BF5822" t="s">
        <v>5365</v>
      </c>
      <c r="BG5822" t="s">
        <v>50548</v>
      </c>
      <c r="BH5822" t="s">
        <v>50548</v>
      </c>
      <c r="BI5822" t="s">
        <v>50549</v>
      </c>
      <c r="BJ5822" t="s">
        <v>50550</v>
      </c>
    </row>
    <row r="5823" spans="1:62" x14ac:dyDescent="0.35">
      <c r="AK5823" t="s">
        <v>34</v>
      </c>
      <c r="AL5823">
        <v>4</v>
      </c>
      <c r="AO5823">
        <v>1</v>
      </c>
      <c r="AP5823">
        <v>68.826800000000006</v>
      </c>
      <c r="AQ5823">
        <v>7.1936000000000005E-4</v>
      </c>
      <c r="AR5823">
        <v>70.344999999999999</v>
      </c>
      <c r="AS5823">
        <v>58.95</v>
      </c>
      <c r="AT5823">
        <v>70.344999999999999</v>
      </c>
      <c r="AU5823">
        <v>2</v>
      </c>
      <c r="AV5823" t="s">
        <v>50559</v>
      </c>
      <c r="AW5823" t="s">
        <v>32203</v>
      </c>
      <c r="AX5823" t="s">
        <v>31774</v>
      </c>
      <c r="AY5823" t="s">
        <v>50560</v>
      </c>
      <c r="AZ5823" t="s">
        <v>50561</v>
      </c>
      <c r="BA5823">
        <v>23</v>
      </c>
      <c r="BB5823">
        <v>-0.27471000000000001</v>
      </c>
      <c r="BC5823">
        <v>123</v>
      </c>
      <c r="BD5823">
        <v>123</v>
      </c>
      <c r="BE5823" t="s">
        <v>50554</v>
      </c>
      <c r="BF5823" t="s">
        <v>50555</v>
      </c>
      <c r="BG5823" t="s">
        <v>50556</v>
      </c>
      <c r="BH5823" t="s">
        <v>50556</v>
      </c>
      <c r="BI5823" t="s">
        <v>50557</v>
      </c>
      <c r="BJ5823" t="s">
        <v>50558</v>
      </c>
    </row>
    <row r="5824" spans="1:62" x14ac:dyDescent="0.35">
      <c r="AK5824" t="s">
        <v>27</v>
      </c>
      <c r="AL5824">
        <v>4</v>
      </c>
      <c r="AO5824">
        <v>1</v>
      </c>
      <c r="AP5824">
        <v>69.360399999999998</v>
      </c>
      <c r="AQ5824">
        <v>7.1936000000000005E-4</v>
      </c>
      <c r="AR5824">
        <v>70.344999999999999</v>
      </c>
      <c r="AS5824">
        <v>58.95</v>
      </c>
      <c r="AT5824">
        <v>70.344999999999999</v>
      </c>
      <c r="AU5824">
        <v>2</v>
      </c>
      <c r="AV5824" t="s">
        <v>50563</v>
      </c>
      <c r="AW5824" t="s">
        <v>32593</v>
      </c>
      <c r="AX5824" t="s">
        <v>31769</v>
      </c>
      <c r="AY5824" t="s">
        <v>50560</v>
      </c>
      <c r="AZ5824" t="s">
        <v>50561</v>
      </c>
      <c r="BA5824">
        <v>21</v>
      </c>
      <c r="BB5824">
        <v>-0.27471000000000001</v>
      </c>
      <c r="BC5824">
        <v>121</v>
      </c>
      <c r="BD5824">
        <v>121</v>
      </c>
      <c r="BE5824" t="s">
        <v>50554</v>
      </c>
      <c r="BF5824" t="s">
        <v>50562</v>
      </c>
      <c r="BG5824" t="s">
        <v>50556</v>
      </c>
      <c r="BH5824" t="s">
        <v>50556</v>
      </c>
      <c r="BI5824" t="s">
        <v>50557</v>
      </c>
      <c r="BJ5824" t="s">
        <v>50558</v>
      </c>
    </row>
    <row r="5825" spans="1:62" x14ac:dyDescent="0.35">
      <c r="T5825">
        <v>0.99809000000000003</v>
      </c>
      <c r="U5825">
        <v>1.3556999999999999</v>
      </c>
      <c r="V5825">
        <v>1.0611999999999999</v>
      </c>
      <c r="W5825">
        <v>1.0826</v>
      </c>
      <c r="X5825">
        <v>0.93550999999999995</v>
      </c>
      <c r="Y5825">
        <v>0.73240000000000005</v>
      </c>
      <c r="Z5825">
        <v>1.1780999999999999</v>
      </c>
      <c r="AC5825">
        <v>1.0209999999999999</v>
      </c>
      <c r="AD5825">
        <v>0.96404999999999996</v>
      </c>
      <c r="AE5825">
        <v>1.0708</v>
      </c>
      <c r="AF5825">
        <v>1.0206</v>
      </c>
      <c r="AG5825">
        <v>0.90993000000000002</v>
      </c>
      <c r="AI5825">
        <v>0.75122999999999995</v>
      </c>
      <c r="AJ5825">
        <v>0.87365999999999999</v>
      </c>
      <c r="AK5825" t="s">
        <v>34</v>
      </c>
      <c r="AL5825">
        <v>3</v>
      </c>
      <c r="AO5825">
        <v>1</v>
      </c>
      <c r="AP5825">
        <v>82.805099999999996</v>
      </c>
      <c r="AQ5825">
        <v>2.2724999999999999E-4</v>
      </c>
      <c r="AR5825">
        <v>177.57</v>
      </c>
      <c r="AS5825">
        <v>102.84</v>
      </c>
      <c r="AT5825">
        <v>177.57</v>
      </c>
      <c r="AU5825">
        <v>1</v>
      </c>
      <c r="AV5825" t="s">
        <v>7143</v>
      </c>
      <c r="AW5825" t="s">
        <v>31755</v>
      </c>
      <c r="AX5825" t="s">
        <v>32299</v>
      </c>
      <c r="AY5825" t="s">
        <v>7145</v>
      </c>
      <c r="AZ5825" t="s">
        <v>50564</v>
      </c>
      <c r="BA5825">
        <v>7</v>
      </c>
      <c r="BB5825">
        <v>0.25245000000000001</v>
      </c>
      <c r="BC5825">
        <v>1735</v>
      </c>
      <c r="BD5825">
        <v>1735</v>
      </c>
      <c r="BE5825" t="s">
        <v>7141</v>
      </c>
      <c r="BF5825">
        <v>1735</v>
      </c>
      <c r="BG5825" t="s">
        <v>7141</v>
      </c>
      <c r="BH5825" t="s">
        <v>7141</v>
      </c>
      <c r="BI5825" t="s">
        <v>7140</v>
      </c>
      <c r="BJ5825" t="s">
        <v>7142</v>
      </c>
    </row>
    <row r="5826" spans="1:62" x14ac:dyDescent="0.35">
      <c r="A5826">
        <v>0.87853000000000003</v>
      </c>
      <c r="B5826">
        <v>1.048</v>
      </c>
      <c r="C5826">
        <v>0.80086999999999997</v>
      </c>
      <c r="D5826">
        <v>0.76739999999999997</v>
      </c>
      <c r="E5826">
        <v>0.77022999999999997</v>
      </c>
      <c r="F5826">
        <v>0.58977000000000002</v>
      </c>
      <c r="H5826">
        <v>0.72474000000000005</v>
      </c>
      <c r="I5826">
        <v>0.85109000000000001</v>
      </c>
      <c r="J5826">
        <v>0.54113</v>
      </c>
      <c r="K5826">
        <v>0.44821</v>
      </c>
      <c r="AK5826" t="s">
        <v>34</v>
      </c>
      <c r="AL5826">
        <v>3</v>
      </c>
      <c r="AO5826">
        <v>0.99999899999999997</v>
      </c>
      <c r="AP5826">
        <v>60.1297</v>
      </c>
      <c r="AQ5826">
        <v>1.3745399999999999E-4</v>
      </c>
      <c r="AR5826">
        <v>108.66</v>
      </c>
      <c r="AS5826">
        <v>80.718999999999994</v>
      </c>
      <c r="AT5826">
        <v>108.66</v>
      </c>
      <c r="AU5826">
        <v>1</v>
      </c>
      <c r="AV5826" t="s">
        <v>30001</v>
      </c>
      <c r="AW5826" t="s">
        <v>31755</v>
      </c>
      <c r="AX5826" t="s">
        <v>32004</v>
      </c>
      <c r="AY5826" t="s">
        <v>30003</v>
      </c>
      <c r="AZ5826" t="s">
        <v>50565</v>
      </c>
      <c r="BA5826">
        <v>18</v>
      </c>
      <c r="BB5826">
        <v>-0.28314</v>
      </c>
      <c r="BC5826">
        <v>479</v>
      </c>
      <c r="BD5826">
        <v>479</v>
      </c>
      <c r="BE5826" t="s">
        <v>7141</v>
      </c>
      <c r="BF5826">
        <v>479</v>
      </c>
      <c r="BG5826" t="s">
        <v>7141</v>
      </c>
      <c r="BH5826" t="s">
        <v>7141</v>
      </c>
      <c r="BI5826" t="s">
        <v>7140</v>
      </c>
      <c r="BJ5826" t="s">
        <v>7142</v>
      </c>
    </row>
    <row r="5827" spans="1:62" x14ac:dyDescent="0.35">
      <c r="T5827">
        <v>0.81016999999999995</v>
      </c>
      <c r="U5827">
        <v>1.0416000000000001</v>
      </c>
      <c r="W5827">
        <v>0.79200000000000004</v>
      </c>
      <c r="X5827">
        <v>0.69455999999999996</v>
      </c>
      <c r="Y5827">
        <v>0.59943000000000002</v>
      </c>
      <c r="AB5827">
        <v>0.55557000000000001</v>
      </c>
      <c r="AC5827">
        <v>0.74292000000000002</v>
      </c>
      <c r="AD5827">
        <v>0.64559999999999995</v>
      </c>
      <c r="AK5827" t="s">
        <v>34</v>
      </c>
      <c r="AL5827">
        <v>2</v>
      </c>
      <c r="AO5827">
        <v>0.99992899999999996</v>
      </c>
      <c r="AP5827">
        <v>42.143099999999997</v>
      </c>
      <c r="AQ5827">
        <v>9.7550800000000004E-4</v>
      </c>
      <c r="AR5827">
        <v>76.358000000000004</v>
      </c>
      <c r="AS5827">
        <v>42.256999999999998</v>
      </c>
      <c r="AT5827">
        <v>73.757999999999996</v>
      </c>
      <c r="AU5827">
        <v>1</v>
      </c>
      <c r="AV5827" t="s">
        <v>29998</v>
      </c>
      <c r="AW5827" t="s">
        <v>31755</v>
      </c>
      <c r="AX5827" t="s">
        <v>33263</v>
      </c>
      <c r="AY5827" t="s">
        <v>30000</v>
      </c>
      <c r="AZ5827" t="s">
        <v>50566</v>
      </c>
      <c r="BA5827">
        <v>3</v>
      </c>
      <c r="BB5827">
        <v>0.73260000000000003</v>
      </c>
      <c r="BC5827">
        <v>2599</v>
      </c>
      <c r="BD5827">
        <v>2599</v>
      </c>
      <c r="BE5827" t="s">
        <v>29996</v>
      </c>
      <c r="BF5827" t="s">
        <v>29997</v>
      </c>
      <c r="BG5827" t="s">
        <v>7141</v>
      </c>
      <c r="BH5827" t="s">
        <v>7141</v>
      </c>
      <c r="BI5827" t="s">
        <v>7140</v>
      </c>
      <c r="BJ5827" t="s">
        <v>7142</v>
      </c>
    </row>
    <row r="5828" spans="1:62" x14ac:dyDescent="0.35">
      <c r="AK5828" t="s">
        <v>27</v>
      </c>
      <c r="AL5828">
        <v>3</v>
      </c>
      <c r="AO5828">
        <v>0.857213</v>
      </c>
      <c r="AP5828">
        <v>7.7841399999999998</v>
      </c>
      <c r="AQ5828">
        <v>3.3877500000000001E-3</v>
      </c>
      <c r="AR5828">
        <v>141.1</v>
      </c>
      <c r="AS5828">
        <v>73.677000000000007</v>
      </c>
      <c r="AT5828">
        <v>118.15</v>
      </c>
      <c r="AU5828">
        <v>2</v>
      </c>
      <c r="AV5828" t="s">
        <v>50567</v>
      </c>
      <c r="AW5828" t="s">
        <v>32350</v>
      </c>
      <c r="AX5828" t="s">
        <v>32299</v>
      </c>
      <c r="AY5828" t="s">
        <v>50568</v>
      </c>
      <c r="AZ5828" t="s">
        <v>50569</v>
      </c>
      <c r="BA5828">
        <v>7</v>
      </c>
      <c r="BB5828">
        <v>0.63441999999999998</v>
      </c>
      <c r="BC5828">
        <v>569</v>
      </c>
      <c r="BD5828">
        <v>569</v>
      </c>
      <c r="BE5828" t="s">
        <v>7141</v>
      </c>
      <c r="BF5828">
        <v>569</v>
      </c>
      <c r="BG5828" t="s">
        <v>7141</v>
      </c>
      <c r="BH5828" t="s">
        <v>7141</v>
      </c>
      <c r="BI5828" t="s">
        <v>7140</v>
      </c>
      <c r="BJ5828" t="s">
        <v>7142</v>
      </c>
    </row>
    <row r="5829" spans="1:62" x14ac:dyDescent="0.35">
      <c r="AK5829" t="s">
        <v>34</v>
      </c>
      <c r="AL5829">
        <v>3</v>
      </c>
      <c r="AO5829">
        <v>0.99960899999999997</v>
      </c>
      <c r="AP5829">
        <v>34.315800000000003</v>
      </c>
      <c r="AQ5829">
        <v>2.6561200000000001E-3</v>
      </c>
      <c r="AR5829">
        <v>91.518000000000001</v>
      </c>
      <c r="AS5829">
        <v>29.414999999999999</v>
      </c>
      <c r="AT5829">
        <v>71.929000000000002</v>
      </c>
      <c r="AU5829">
        <v>1</v>
      </c>
      <c r="AV5829" t="s">
        <v>50575</v>
      </c>
      <c r="AW5829" t="s">
        <v>31755</v>
      </c>
      <c r="AX5829" t="s">
        <v>31802</v>
      </c>
      <c r="AY5829" t="s">
        <v>50576</v>
      </c>
      <c r="AZ5829" t="s">
        <v>50577</v>
      </c>
      <c r="BA5829">
        <v>13</v>
      </c>
      <c r="BB5829">
        <v>-2.3010000000000002</v>
      </c>
      <c r="BC5829">
        <v>2083</v>
      </c>
      <c r="BD5829">
        <v>2083</v>
      </c>
      <c r="BE5829" t="s">
        <v>50570</v>
      </c>
      <c r="BF5829" t="s">
        <v>50571</v>
      </c>
      <c r="BG5829" t="s">
        <v>50572</v>
      </c>
      <c r="BH5829" t="s">
        <v>50572</v>
      </c>
      <c r="BI5829" t="s">
        <v>50573</v>
      </c>
      <c r="BJ5829" t="s">
        <v>50574</v>
      </c>
    </row>
    <row r="5830" spans="1:62" x14ac:dyDescent="0.35">
      <c r="A5830">
        <v>0.83108000000000004</v>
      </c>
      <c r="B5830">
        <v>0.77722999999999998</v>
      </c>
      <c r="E5830">
        <v>0.84792999999999996</v>
      </c>
      <c r="F5830">
        <v>0.65024999999999999</v>
      </c>
      <c r="M5830">
        <v>1.6292</v>
      </c>
      <c r="AK5830" t="s">
        <v>34</v>
      </c>
      <c r="AL5830">
        <v>3</v>
      </c>
      <c r="AO5830">
        <v>0.95217099999999999</v>
      </c>
      <c r="AP5830">
        <v>12.986499999999999</v>
      </c>
      <c r="AQ5830">
        <v>3.8943400000000003E-4</v>
      </c>
      <c r="AR5830">
        <v>60.634999999999998</v>
      </c>
      <c r="AS5830">
        <v>35.292999999999999</v>
      </c>
      <c r="AT5830">
        <v>60.634999999999998</v>
      </c>
      <c r="AU5830" t="s">
        <v>56</v>
      </c>
      <c r="AV5830" t="s">
        <v>50579</v>
      </c>
      <c r="AW5830" t="s">
        <v>48241</v>
      </c>
      <c r="AX5830" t="s">
        <v>32609</v>
      </c>
      <c r="AY5830" t="s">
        <v>50580</v>
      </c>
      <c r="AZ5830" t="s">
        <v>50581</v>
      </c>
      <c r="BA5830">
        <v>9</v>
      </c>
      <c r="BB5830">
        <v>1.2784</v>
      </c>
      <c r="BC5830">
        <v>182</v>
      </c>
      <c r="BD5830">
        <v>182</v>
      </c>
      <c r="BE5830" t="s">
        <v>24249</v>
      </c>
      <c r="BF5830" t="s">
        <v>50578</v>
      </c>
      <c r="BG5830" t="s">
        <v>24240</v>
      </c>
      <c r="BH5830" t="s">
        <v>24240</v>
      </c>
      <c r="BI5830" t="s">
        <v>24237</v>
      </c>
      <c r="BJ5830" t="s">
        <v>24241</v>
      </c>
    </row>
    <row r="5831" spans="1:62" x14ac:dyDescent="0.35">
      <c r="A5831">
        <v>0.89061999999999997</v>
      </c>
      <c r="B5831">
        <v>1.0578000000000001</v>
      </c>
      <c r="C5831">
        <v>0.99768000000000001</v>
      </c>
      <c r="E5831">
        <v>0.84792999999999996</v>
      </c>
      <c r="F5831">
        <v>0.95799999999999996</v>
      </c>
      <c r="G5831">
        <v>0.85755999999999999</v>
      </c>
      <c r="H5831">
        <v>0.77785000000000004</v>
      </c>
      <c r="I5831">
        <v>0.78261000000000003</v>
      </c>
      <c r="J5831">
        <v>0.62200999999999995</v>
      </c>
      <c r="K5831">
        <v>0.51878999999999997</v>
      </c>
      <c r="L5831">
        <v>0.35100999999999999</v>
      </c>
      <c r="N5831">
        <v>0.22262000000000001</v>
      </c>
      <c r="O5831">
        <v>0.28616000000000003</v>
      </c>
      <c r="S5831">
        <v>1.139</v>
      </c>
      <c r="T5831">
        <v>1.167</v>
      </c>
      <c r="U5831">
        <v>0.93098000000000003</v>
      </c>
      <c r="V5831">
        <v>1.0515000000000001</v>
      </c>
      <c r="W5831">
        <v>0.97502</v>
      </c>
      <c r="X5831">
        <v>1.1025</v>
      </c>
      <c r="Y5831">
        <v>0.56959000000000004</v>
      </c>
      <c r="Z5831">
        <v>0.86631000000000002</v>
      </c>
      <c r="AA5831">
        <v>0.69238</v>
      </c>
      <c r="AB5831">
        <v>0.56230000000000002</v>
      </c>
      <c r="AC5831">
        <v>0.55359000000000003</v>
      </c>
      <c r="AD5831">
        <v>0.40073999999999999</v>
      </c>
      <c r="AE5831">
        <v>0.31433</v>
      </c>
      <c r="AG5831">
        <v>0.21032999999999999</v>
      </c>
      <c r="AK5831" t="s">
        <v>34</v>
      </c>
      <c r="AL5831">
        <v>3</v>
      </c>
      <c r="AO5831">
        <v>0.99981500000000001</v>
      </c>
      <c r="AP5831">
        <v>39.249099999999999</v>
      </c>
      <c r="AQ5831" s="1">
        <v>3.1999000000000001E-6</v>
      </c>
      <c r="AR5831">
        <v>106.11</v>
      </c>
      <c r="AS5831">
        <v>86.394999999999996</v>
      </c>
      <c r="AT5831">
        <v>66.707999999999998</v>
      </c>
      <c r="AU5831" t="s">
        <v>56</v>
      </c>
      <c r="AV5831" t="s">
        <v>24251</v>
      </c>
      <c r="AW5831" t="s">
        <v>37567</v>
      </c>
      <c r="AX5831" t="s">
        <v>32273</v>
      </c>
      <c r="AY5831" t="s">
        <v>24253</v>
      </c>
      <c r="AZ5831" t="s">
        <v>50582</v>
      </c>
      <c r="BA5831">
        <v>9</v>
      </c>
      <c r="BB5831">
        <v>0.43092999999999998</v>
      </c>
      <c r="BC5831">
        <v>185</v>
      </c>
      <c r="BD5831">
        <v>185</v>
      </c>
      <c r="BE5831" t="s">
        <v>24249</v>
      </c>
      <c r="BF5831" t="s">
        <v>24250</v>
      </c>
      <c r="BG5831" t="s">
        <v>24240</v>
      </c>
      <c r="BH5831" t="s">
        <v>24240</v>
      </c>
      <c r="BI5831" t="s">
        <v>24237</v>
      </c>
      <c r="BJ5831" t="s">
        <v>24241</v>
      </c>
    </row>
    <row r="5832" spans="1:62" x14ac:dyDescent="0.35">
      <c r="A5832">
        <v>0.91842999999999997</v>
      </c>
      <c r="B5832">
        <v>0.86192000000000002</v>
      </c>
      <c r="C5832">
        <v>0.89107999999999998</v>
      </c>
      <c r="D5832">
        <v>0.81349000000000005</v>
      </c>
      <c r="E5832">
        <v>0.91152999999999995</v>
      </c>
      <c r="F5832">
        <v>0.82162000000000002</v>
      </c>
      <c r="G5832">
        <v>0.76680000000000004</v>
      </c>
      <c r="H5832">
        <v>0.70016999999999996</v>
      </c>
      <c r="I5832">
        <v>0.69333999999999996</v>
      </c>
      <c r="K5832">
        <v>0.54730000000000001</v>
      </c>
      <c r="L5832">
        <v>0.43297000000000002</v>
      </c>
      <c r="M5832">
        <v>0.40444000000000002</v>
      </c>
      <c r="N5832">
        <v>0.26358999999999999</v>
      </c>
      <c r="O5832">
        <v>0.25189</v>
      </c>
      <c r="S5832">
        <v>1.0773999999999999</v>
      </c>
      <c r="T5832">
        <v>1.0627</v>
      </c>
      <c r="V5832">
        <v>1.0071000000000001</v>
      </c>
      <c r="X5832">
        <v>0.87548000000000004</v>
      </c>
      <c r="Y5832">
        <v>0.72302999999999995</v>
      </c>
      <c r="Z5832">
        <v>0.73270000000000002</v>
      </c>
      <c r="AA5832">
        <v>0.71748000000000001</v>
      </c>
      <c r="AB5832">
        <v>0.77669999999999995</v>
      </c>
      <c r="AC5832">
        <v>0.58704000000000001</v>
      </c>
      <c r="AD5832">
        <v>0.52864999999999995</v>
      </c>
      <c r="AK5832" t="s">
        <v>34</v>
      </c>
      <c r="AL5832">
        <v>2</v>
      </c>
      <c r="AO5832">
        <v>1</v>
      </c>
      <c r="AP5832">
        <v>64.496200000000002</v>
      </c>
      <c r="AQ5832">
        <v>1.28023E-4</v>
      </c>
      <c r="AR5832">
        <v>93.775999999999996</v>
      </c>
      <c r="AS5832">
        <v>56.832000000000001</v>
      </c>
      <c r="AT5832">
        <v>91.275999999999996</v>
      </c>
      <c r="AU5832">
        <v>1</v>
      </c>
      <c r="AV5832" t="s">
        <v>24246</v>
      </c>
      <c r="AW5832" t="s">
        <v>31755</v>
      </c>
      <c r="AX5832" t="s">
        <v>32623</v>
      </c>
      <c r="AY5832" t="s">
        <v>24248</v>
      </c>
      <c r="AZ5832" t="s">
        <v>50583</v>
      </c>
      <c r="BA5832">
        <v>5</v>
      </c>
      <c r="BB5832">
        <v>0.63778999999999997</v>
      </c>
      <c r="BC5832">
        <v>473</v>
      </c>
      <c r="BD5832">
        <v>473</v>
      </c>
      <c r="BE5832" t="s">
        <v>24238</v>
      </c>
      <c r="BF5832" t="s">
        <v>24245</v>
      </c>
      <c r="BG5832" t="s">
        <v>24240</v>
      </c>
      <c r="BH5832" t="s">
        <v>24240</v>
      </c>
      <c r="BI5832" t="s">
        <v>24237</v>
      </c>
      <c r="BJ5832" t="s">
        <v>24241</v>
      </c>
    </row>
    <row r="5833" spans="1:62" x14ac:dyDescent="0.35">
      <c r="A5833">
        <v>1.5885</v>
      </c>
      <c r="B5833">
        <v>0.97150999999999998</v>
      </c>
      <c r="C5833">
        <v>0.59477999999999998</v>
      </c>
      <c r="D5833">
        <v>0.77207000000000003</v>
      </c>
      <c r="E5833">
        <v>0.73273999999999995</v>
      </c>
      <c r="F5833">
        <v>0.71887000000000001</v>
      </c>
      <c r="H5833">
        <v>0.56511999999999996</v>
      </c>
      <c r="I5833">
        <v>0.62009999999999998</v>
      </c>
      <c r="J5833">
        <v>0.53786999999999996</v>
      </c>
      <c r="K5833">
        <v>0.64317000000000002</v>
      </c>
      <c r="L5833">
        <v>0.32684000000000002</v>
      </c>
      <c r="X5833">
        <v>1.6319999999999999</v>
      </c>
      <c r="AA5833">
        <v>0.67254000000000003</v>
      </c>
      <c r="AK5833" t="s">
        <v>34</v>
      </c>
      <c r="AL5833">
        <v>3</v>
      </c>
      <c r="AO5833">
        <v>0.99999899999999997</v>
      </c>
      <c r="AP5833">
        <v>60.051200000000001</v>
      </c>
      <c r="AQ5833">
        <v>1.0956E-4</v>
      </c>
      <c r="AR5833">
        <v>111.86</v>
      </c>
      <c r="AS5833">
        <v>67.430000000000007</v>
      </c>
      <c r="AT5833">
        <v>89.266000000000005</v>
      </c>
      <c r="AU5833">
        <v>1</v>
      </c>
      <c r="AV5833" t="s">
        <v>24242</v>
      </c>
      <c r="AW5833" t="s">
        <v>31755</v>
      </c>
      <c r="AX5833" t="s">
        <v>31843</v>
      </c>
      <c r="AY5833" t="s">
        <v>24244</v>
      </c>
      <c r="AZ5833" t="s">
        <v>50584</v>
      </c>
      <c r="BA5833">
        <v>1</v>
      </c>
      <c r="BB5833">
        <v>2.2112E-2</v>
      </c>
      <c r="BC5833">
        <v>595</v>
      </c>
      <c r="BD5833">
        <v>595</v>
      </c>
      <c r="BE5833" t="s">
        <v>24238</v>
      </c>
      <c r="BF5833" t="s">
        <v>24239</v>
      </c>
      <c r="BG5833" t="s">
        <v>24240</v>
      </c>
      <c r="BH5833" t="s">
        <v>24240</v>
      </c>
      <c r="BI5833" t="s">
        <v>24237</v>
      </c>
      <c r="BJ5833" t="s">
        <v>24241</v>
      </c>
    </row>
    <row r="5834" spans="1:62" x14ac:dyDescent="0.35">
      <c r="E5834">
        <v>0.85487999999999997</v>
      </c>
      <c r="AK5834" t="s">
        <v>34</v>
      </c>
      <c r="AL5834">
        <v>3</v>
      </c>
      <c r="AO5834">
        <v>0.55201999999999996</v>
      </c>
      <c r="AP5834">
        <v>1.2553399999999999</v>
      </c>
      <c r="AQ5834" s="1">
        <v>1.2412899999999999E-5</v>
      </c>
      <c r="AR5834">
        <v>78.531000000000006</v>
      </c>
      <c r="AS5834">
        <v>52.247</v>
      </c>
      <c r="AT5834">
        <v>58.323999999999998</v>
      </c>
      <c r="AU5834">
        <v>1</v>
      </c>
      <c r="AV5834" t="s">
        <v>50586</v>
      </c>
      <c r="AW5834" t="s">
        <v>31755</v>
      </c>
      <c r="AX5834" t="s">
        <v>32334</v>
      </c>
      <c r="AY5834" t="s">
        <v>50587</v>
      </c>
      <c r="AZ5834" t="s">
        <v>50588</v>
      </c>
      <c r="BA5834">
        <v>17</v>
      </c>
      <c r="BB5834">
        <v>-0.61882000000000004</v>
      </c>
      <c r="BC5834">
        <v>356</v>
      </c>
      <c r="BD5834">
        <v>356</v>
      </c>
      <c r="BE5834" t="s">
        <v>7132</v>
      </c>
      <c r="BF5834" t="s">
        <v>50585</v>
      </c>
      <c r="BG5834" t="s">
        <v>7134</v>
      </c>
      <c r="BH5834" t="s">
        <v>7134</v>
      </c>
      <c r="BI5834" t="s">
        <v>7135</v>
      </c>
      <c r="BJ5834" t="s">
        <v>7136</v>
      </c>
    </row>
    <row r="5835" spans="1:62" x14ac:dyDescent="0.35">
      <c r="A5835">
        <v>1.0382</v>
      </c>
      <c r="B5835">
        <v>0.97819</v>
      </c>
      <c r="D5835">
        <v>0.90515999999999996</v>
      </c>
      <c r="F5835">
        <v>0.70774999999999999</v>
      </c>
      <c r="G5835">
        <v>0.80884</v>
      </c>
      <c r="H5835">
        <v>0.59141999999999995</v>
      </c>
      <c r="I5835">
        <v>0.75246999999999997</v>
      </c>
      <c r="M5835">
        <v>0.66396999999999995</v>
      </c>
      <c r="O5835">
        <v>0.42918000000000001</v>
      </c>
      <c r="P5835">
        <v>0.60475000000000001</v>
      </c>
      <c r="Q5835">
        <v>0.39291999999999999</v>
      </c>
      <c r="R5835">
        <v>0.67323999999999995</v>
      </c>
      <c r="S5835">
        <v>0.99195</v>
      </c>
      <c r="T5835">
        <v>0.92540999999999995</v>
      </c>
      <c r="X5835">
        <v>0.71436999999999995</v>
      </c>
      <c r="Y5835">
        <v>0.61802000000000001</v>
      </c>
      <c r="Z5835">
        <v>0.68813999999999997</v>
      </c>
      <c r="AB5835">
        <v>0.71745000000000003</v>
      </c>
      <c r="AC5835">
        <v>0.69691000000000003</v>
      </c>
      <c r="AE5835">
        <v>0.69874000000000003</v>
      </c>
      <c r="AF5835">
        <v>0.73204999999999998</v>
      </c>
      <c r="AH5835">
        <v>0.56467999999999996</v>
      </c>
      <c r="AJ5835">
        <v>0.65081999999999995</v>
      </c>
      <c r="AK5835" t="s">
        <v>34</v>
      </c>
      <c r="AL5835">
        <v>3</v>
      </c>
      <c r="AO5835">
        <v>0.98453999999999997</v>
      </c>
      <c r="AP5835">
        <v>20.142900000000001</v>
      </c>
      <c r="AQ5835" s="1">
        <v>4.6998399999999999E-23</v>
      </c>
      <c r="AR5835">
        <v>116.92</v>
      </c>
      <c r="AS5835">
        <v>98.563999999999993</v>
      </c>
      <c r="AT5835">
        <v>116.92</v>
      </c>
      <c r="AU5835">
        <v>1</v>
      </c>
      <c r="AV5835" t="s">
        <v>7137</v>
      </c>
      <c r="AW5835" t="s">
        <v>31755</v>
      </c>
      <c r="AX5835" t="s">
        <v>32075</v>
      </c>
      <c r="AY5835" t="s">
        <v>7139</v>
      </c>
      <c r="AZ5835" t="s">
        <v>50589</v>
      </c>
      <c r="BA5835">
        <v>20</v>
      </c>
      <c r="BB5835">
        <v>-0.26654</v>
      </c>
      <c r="BC5835">
        <v>359</v>
      </c>
      <c r="BD5835">
        <v>359</v>
      </c>
      <c r="BE5835" t="s">
        <v>7132</v>
      </c>
      <c r="BF5835" t="s">
        <v>7133</v>
      </c>
      <c r="BG5835" t="s">
        <v>7134</v>
      </c>
      <c r="BH5835" t="s">
        <v>7134</v>
      </c>
      <c r="BI5835" t="s">
        <v>7135</v>
      </c>
      <c r="BJ5835" t="s">
        <v>7136</v>
      </c>
    </row>
    <row r="5836" spans="1:62" x14ac:dyDescent="0.35">
      <c r="K5836">
        <v>0.65075000000000005</v>
      </c>
      <c r="L5836">
        <v>0.68035000000000001</v>
      </c>
      <c r="N5836">
        <v>0.63073999999999997</v>
      </c>
      <c r="V5836">
        <v>0.87302000000000002</v>
      </c>
      <c r="AG5836">
        <v>0.64232</v>
      </c>
      <c r="AI5836">
        <v>0.72901000000000005</v>
      </c>
      <c r="AK5836" t="s">
        <v>27</v>
      </c>
      <c r="AL5836">
        <v>3</v>
      </c>
      <c r="AO5836">
        <v>0.82148900000000002</v>
      </c>
      <c r="AP5836">
        <v>6.6506600000000002</v>
      </c>
      <c r="AQ5836" s="1">
        <v>1.04936E-11</v>
      </c>
      <c r="AR5836">
        <v>98.066999999999993</v>
      </c>
      <c r="AS5836">
        <v>71.153000000000006</v>
      </c>
      <c r="AT5836">
        <v>90.778000000000006</v>
      </c>
      <c r="AU5836">
        <v>1</v>
      </c>
      <c r="AV5836" t="s">
        <v>50591</v>
      </c>
      <c r="AW5836" t="s">
        <v>31755</v>
      </c>
      <c r="AX5836" t="s">
        <v>31999</v>
      </c>
      <c r="AY5836" t="s">
        <v>50592</v>
      </c>
      <c r="AZ5836" t="s">
        <v>50593</v>
      </c>
      <c r="BA5836">
        <v>22</v>
      </c>
      <c r="BB5836">
        <v>0.20683000000000001</v>
      </c>
      <c r="BC5836">
        <v>361</v>
      </c>
      <c r="BD5836">
        <v>361</v>
      </c>
      <c r="BE5836" t="s">
        <v>7132</v>
      </c>
      <c r="BF5836" t="s">
        <v>50590</v>
      </c>
      <c r="BG5836" t="s">
        <v>7134</v>
      </c>
      <c r="BH5836" t="s">
        <v>7134</v>
      </c>
      <c r="BI5836" t="s">
        <v>7135</v>
      </c>
      <c r="BJ5836" t="s">
        <v>7136</v>
      </c>
    </row>
    <row r="5837" spans="1:62" x14ac:dyDescent="0.35">
      <c r="AK5837" t="s">
        <v>34</v>
      </c>
      <c r="AL5837">
        <v>3</v>
      </c>
      <c r="AO5837">
        <v>0.74048700000000001</v>
      </c>
      <c r="AP5837">
        <v>4.5716400000000004</v>
      </c>
      <c r="AQ5837">
        <v>7.9690800000000003E-4</v>
      </c>
      <c r="AR5837">
        <v>72.399000000000001</v>
      </c>
      <c r="AS5837">
        <v>52.148000000000003</v>
      </c>
      <c r="AT5837">
        <v>72.399000000000001</v>
      </c>
      <c r="AU5837">
        <v>1</v>
      </c>
      <c r="AV5837" t="s">
        <v>50599</v>
      </c>
      <c r="AW5837" t="s">
        <v>31755</v>
      </c>
      <c r="AX5837" t="s">
        <v>32334</v>
      </c>
      <c r="AY5837" t="s">
        <v>50600</v>
      </c>
      <c r="AZ5837" t="s">
        <v>50601</v>
      </c>
      <c r="BA5837">
        <v>16</v>
      </c>
      <c r="BB5837">
        <v>0.34292</v>
      </c>
      <c r="BC5837">
        <v>357</v>
      </c>
      <c r="BD5837">
        <v>357</v>
      </c>
      <c r="BE5837" t="s">
        <v>50594</v>
      </c>
      <c r="BF5837" t="s">
        <v>50595</v>
      </c>
      <c r="BG5837" t="s">
        <v>50596</v>
      </c>
      <c r="BH5837" t="s">
        <v>50596</v>
      </c>
      <c r="BI5837" t="s">
        <v>50597</v>
      </c>
      <c r="BJ5837" t="s">
        <v>50598</v>
      </c>
    </row>
    <row r="5838" spans="1:62" x14ac:dyDescent="0.35">
      <c r="X5838">
        <v>0.31816</v>
      </c>
      <c r="Z5838">
        <v>0.33019999999999999</v>
      </c>
      <c r="AI5838">
        <v>0.32056000000000001</v>
      </c>
      <c r="AK5838" t="s">
        <v>34</v>
      </c>
      <c r="AL5838">
        <v>3</v>
      </c>
      <c r="AO5838">
        <v>0.92701199999999995</v>
      </c>
      <c r="AP5838">
        <v>11.0444</v>
      </c>
      <c r="AQ5838">
        <v>1.0969299999999999E-4</v>
      </c>
      <c r="AR5838">
        <v>59.241999999999997</v>
      </c>
      <c r="AS5838">
        <v>42.526000000000003</v>
      </c>
      <c r="AT5838">
        <v>59.241999999999997</v>
      </c>
      <c r="AU5838">
        <v>1</v>
      </c>
      <c r="AV5838" t="s">
        <v>50603</v>
      </c>
      <c r="AW5838" t="s">
        <v>31755</v>
      </c>
      <c r="AX5838" t="s">
        <v>32075</v>
      </c>
      <c r="AY5838" t="s">
        <v>50604</v>
      </c>
      <c r="AZ5838" t="s">
        <v>50605</v>
      </c>
      <c r="BA5838">
        <v>19</v>
      </c>
      <c r="BB5838">
        <v>0.48304999999999998</v>
      </c>
      <c r="BC5838">
        <v>360</v>
      </c>
      <c r="BD5838">
        <v>360</v>
      </c>
      <c r="BE5838" t="s">
        <v>50594</v>
      </c>
      <c r="BF5838" t="s">
        <v>50602</v>
      </c>
      <c r="BG5838" t="s">
        <v>50596</v>
      </c>
      <c r="BH5838" t="s">
        <v>50596</v>
      </c>
      <c r="BI5838" t="s">
        <v>50597</v>
      </c>
      <c r="BJ5838" t="s">
        <v>50598</v>
      </c>
    </row>
    <row r="5839" spans="1:62" x14ac:dyDescent="0.35">
      <c r="AK5839" t="s">
        <v>34</v>
      </c>
      <c r="AL5839">
        <v>3</v>
      </c>
      <c r="AO5839">
        <v>0.44223200000000001</v>
      </c>
      <c r="AP5839">
        <v>4.6045199999999999</v>
      </c>
      <c r="AQ5839">
        <v>4.2388700000000002E-4</v>
      </c>
      <c r="AR5839">
        <v>41.65</v>
      </c>
      <c r="AS5839">
        <v>13.862</v>
      </c>
      <c r="AT5839">
        <v>41.65</v>
      </c>
      <c r="AV5839" t="s">
        <v>50610</v>
      </c>
      <c r="AW5839" t="s">
        <v>31755</v>
      </c>
      <c r="AX5839" t="s">
        <v>31805</v>
      </c>
      <c r="AY5839" t="s">
        <v>50611</v>
      </c>
      <c r="AZ5839" t="s">
        <v>50612</v>
      </c>
      <c r="BA5839">
        <v>17</v>
      </c>
      <c r="BB5839">
        <v>0.45516000000000001</v>
      </c>
      <c r="BC5839">
        <v>138</v>
      </c>
      <c r="BD5839">
        <v>138</v>
      </c>
      <c r="BE5839" t="s">
        <v>50606</v>
      </c>
      <c r="BF5839">
        <v>138</v>
      </c>
      <c r="BG5839" t="s">
        <v>50606</v>
      </c>
      <c r="BH5839" t="s">
        <v>50606</v>
      </c>
      <c r="BI5839" t="s">
        <v>50607</v>
      </c>
      <c r="BJ5839" t="s">
        <v>50608</v>
      </c>
    </row>
    <row r="5840" spans="1:62" x14ac:dyDescent="0.35">
      <c r="AK5840" t="s">
        <v>34</v>
      </c>
      <c r="AL5840">
        <v>4</v>
      </c>
      <c r="AO5840">
        <v>0.46103499999999997</v>
      </c>
      <c r="AP5840">
        <v>0</v>
      </c>
      <c r="AQ5840" s="1">
        <v>5.7158200000000001E-6</v>
      </c>
      <c r="AR5840">
        <v>65.832999999999998</v>
      </c>
      <c r="AS5840">
        <v>43.512999999999998</v>
      </c>
      <c r="AT5840">
        <v>62.780999999999999</v>
      </c>
      <c r="AV5840" t="s">
        <v>50619</v>
      </c>
      <c r="AW5840" t="s">
        <v>31755</v>
      </c>
      <c r="AX5840" t="s">
        <v>31833</v>
      </c>
      <c r="AY5840" t="s">
        <v>50620</v>
      </c>
      <c r="AZ5840" t="s">
        <v>50621</v>
      </c>
      <c r="BA5840">
        <v>14</v>
      </c>
      <c r="BB5840">
        <v>0.98246</v>
      </c>
      <c r="BC5840">
        <v>727</v>
      </c>
      <c r="BD5840">
        <v>727</v>
      </c>
      <c r="BE5840" t="s">
        <v>50613</v>
      </c>
      <c r="BF5840" t="s">
        <v>50614</v>
      </c>
      <c r="BG5840" t="s">
        <v>50615</v>
      </c>
      <c r="BH5840" t="s">
        <v>50615</v>
      </c>
      <c r="BI5840" t="s">
        <v>50616</v>
      </c>
      <c r="BJ5840" t="s">
        <v>50617</v>
      </c>
    </row>
    <row r="5841" spans="1:62" x14ac:dyDescent="0.35">
      <c r="AK5841" t="s">
        <v>34</v>
      </c>
      <c r="AL5841">
        <v>4</v>
      </c>
      <c r="AO5841">
        <v>0.46103499999999997</v>
      </c>
      <c r="AP5841">
        <v>0</v>
      </c>
      <c r="AQ5841" s="1">
        <v>5.7158200000000001E-6</v>
      </c>
      <c r="AR5841">
        <v>65.832999999999998</v>
      </c>
      <c r="AS5841">
        <v>43.512999999999998</v>
      </c>
      <c r="AT5841">
        <v>62.780999999999999</v>
      </c>
      <c r="AV5841" t="s">
        <v>50623</v>
      </c>
      <c r="AW5841" t="s">
        <v>31872</v>
      </c>
      <c r="AX5841" t="s">
        <v>31873</v>
      </c>
      <c r="AY5841" t="s">
        <v>50620</v>
      </c>
      <c r="AZ5841" t="s">
        <v>50621</v>
      </c>
      <c r="BA5841">
        <v>15</v>
      </c>
      <c r="BB5841">
        <v>0.98246</v>
      </c>
      <c r="BC5841">
        <v>728</v>
      </c>
      <c r="BD5841">
        <v>728</v>
      </c>
      <c r="BE5841" t="s">
        <v>50613</v>
      </c>
      <c r="BF5841" t="s">
        <v>50622</v>
      </c>
      <c r="BG5841" t="s">
        <v>50615</v>
      </c>
      <c r="BH5841" t="s">
        <v>50615</v>
      </c>
      <c r="BI5841" t="s">
        <v>50616</v>
      </c>
      <c r="BJ5841" t="s">
        <v>50617</v>
      </c>
    </row>
    <row r="5842" spans="1:62" x14ac:dyDescent="0.35">
      <c r="AB5842">
        <v>1.3711</v>
      </c>
      <c r="AE5842">
        <v>1.9341999999999999</v>
      </c>
      <c r="AK5842" t="s">
        <v>34</v>
      </c>
      <c r="AL5842">
        <v>4</v>
      </c>
      <c r="AO5842">
        <v>0.81882100000000002</v>
      </c>
      <c r="AP5842">
        <v>10.819100000000001</v>
      </c>
      <c r="AQ5842" s="1">
        <v>9.5641199999999997E-7</v>
      </c>
      <c r="AR5842">
        <v>67.552000000000007</v>
      </c>
      <c r="AS5842">
        <v>47.131999999999998</v>
      </c>
      <c r="AT5842">
        <v>46.064999999999998</v>
      </c>
      <c r="AU5842">
        <v>1</v>
      </c>
      <c r="AV5842" t="s">
        <v>50625</v>
      </c>
      <c r="AW5842" t="s">
        <v>31755</v>
      </c>
      <c r="AX5842" t="s">
        <v>32691</v>
      </c>
      <c r="AY5842" t="s">
        <v>50626</v>
      </c>
      <c r="AZ5842" t="s">
        <v>50627</v>
      </c>
      <c r="BA5842">
        <v>19</v>
      </c>
      <c r="BB5842">
        <v>0.79449000000000003</v>
      </c>
      <c r="BC5842">
        <v>732</v>
      </c>
      <c r="BD5842">
        <v>732</v>
      </c>
      <c r="BE5842" t="s">
        <v>50613</v>
      </c>
      <c r="BF5842" t="s">
        <v>50624</v>
      </c>
      <c r="BG5842" t="s">
        <v>50615</v>
      </c>
      <c r="BH5842" t="s">
        <v>50615</v>
      </c>
      <c r="BI5842" t="s">
        <v>50616</v>
      </c>
      <c r="BJ5842" t="s">
        <v>50617</v>
      </c>
    </row>
    <row r="5843" spans="1:62" x14ac:dyDescent="0.35">
      <c r="C5843">
        <v>1.1796</v>
      </c>
      <c r="R5843">
        <v>1.6209</v>
      </c>
      <c r="T5843">
        <v>1.6093</v>
      </c>
      <c r="U5843">
        <v>1.5154000000000001</v>
      </c>
      <c r="X5843">
        <v>2.6876000000000002</v>
      </c>
      <c r="AC5843">
        <v>1.7270000000000001</v>
      </c>
      <c r="AD5843">
        <v>2.1659000000000002</v>
      </c>
      <c r="AI5843">
        <v>1.2715000000000001</v>
      </c>
      <c r="AJ5843">
        <v>1.7033</v>
      </c>
      <c r="AK5843" t="s">
        <v>27</v>
      </c>
      <c r="AL5843">
        <v>3</v>
      </c>
      <c r="AO5843">
        <v>0.96039699999999995</v>
      </c>
      <c r="AP5843">
        <v>14.173999999999999</v>
      </c>
      <c r="AQ5843" s="1">
        <v>9.1599199999999999E-6</v>
      </c>
      <c r="AR5843">
        <v>84.674000000000007</v>
      </c>
      <c r="AS5843">
        <v>57.470999999999997</v>
      </c>
      <c r="AT5843">
        <v>62.027999999999999</v>
      </c>
      <c r="AU5843">
        <v>1</v>
      </c>
      <c r="AV5843" t="s">
        <v>50629</v>
      </c>
      <c r="AW5843" t="s">
        <v>31755</v>
      </c>
      <c r="AX5843" t="s">
        <v>32075</v>
      </c>
      <c r="AY5843" t="s">
        <v>50630</v>
      </c>
      <c r="AZ5843" t="s">
        <v>50631</v>
      </c>
      <c r="BA5843">
        <v>23</v>
      </c>
      <c r="BB5843">
        <v>-4.6184000000000003E-2</v>
      </c>
      <c r="BC5843">
        <v>736</v>
      </c>
      <c r="BD5843">
        <v>736</v>
      </c>
      <c r="BE5843" t="s">
        <v>50613</v>
      </c>
      <c r="BF5843" t="s">
        <v>50628</v>
      </c>
      <c r="BG5843" t="s">
        <v>50615</v>
      </c>
      <c r="BH5843" t="s">
        <v>50615</v>
      </c>
      <c r="BI5843" t="s">
        <v>50616</v>
      </c>
      <c r="BJ5843" t="s">
        <v>50617</v>
      </c>
    </row>
    <row r="5844" spans="1:62" x14ac:dyDescent="0.35">
      <c r="B5844">
        <v>1.0711999999999999</v>
      </c>
      <c r="C5844">
        <v>1.2014</v>
      </c>
      <c r="D5844">
        <v>0.70587</v>
      </c>
      <c r="E5844">
        <v>1.1002000000000001</v>
      </c>
      <c r="F5844">
        <v>1.6062000000000001</v>
      </c>
      <c r="G5844">
        <v>1.3209</v>
      </c>
      <c r="I5844">
        <v>1.0367</v>
      </c>
      <c r="J5844">
        <v>1.1377999999999999</v>
      </c>
      <c r="K5844">
        <v>1.6479999999999999</v>
      </c>
      <c r="L5844">
        <v>1.3423</v>
      </c>
      <c r="M5844">
        <v>1.5649999999999999</v>
      </c>
      <c r="N5844">
        <v>0.75875000000000004</v>
      </c>
      <c r="O5844">
        <v>0.90666000000000002</v>
      </c>
      <c r="P5844">
        <v>1.0737000000000001</v>
      </c>
      <c r="Q5844">
        <v>1.0706</v>
      </c>
      <c r="R5844">
        <v>0.57930999999999999</v>
      </c>
      <c r="T5844">
        <v>1.9767999999999999</v>
      </c>
      <c r="V5844">
        <v>1.6907000000000001</v>
      </c>
      <c r="W5844">
        <v>1.6704000000000001</v>
      </c>
      <c r="X5844">
        <v>1.3224</v>
      </c>
      <c r="Y5844">
        <v>1.5262</v>
      </c>
      <c r="Z5844">
        <v>0.95111000000000001</v>
      </c>
      <c r="AA5844">
        <v>1.2587999999999999</v>
      </c>
      <c r="AB5844">
        <v>1.1628000000000001</v>
      </c>
      <c r="AC5844">
        <v>1.1654</v>
      </c>
      <c r="AD5844">
        <v>1.0468999999999999</v>
      </c>
      <c r="AE5844">
        <v>0.74460999999999999</v>
      </c>
      <c r="AF5844">
        <v>1.1191</v>
      </c>
      <c r="AG5844">
        <v>1.4295</v>
      </c>
      <c r="AH5844">
        <v>1.4238999999999999</v>
      </c>
      <c r="AI5844">
        <v>1.3784000000000001</v>
      </c>
      <c r="AJ5844">
        <v>0.87805999999999995</v>
      </c>
      <c r="AK5844" t="s">
        <v>34</v>
      </c>
      <c r="AL5844">
        <v>3</v>
      </c>
      <c r="AO5844">
        <v>0.99999899999999997</v>
      </c>
      <c r="AP5844">
        <v>62.363900000000001</v>
      </c>
      <c r="AQ5844">
        <v>4.31884E-4</v>
      </c>
      <c r="AR5844">
        <v>117.14</v>
      </c>
      <c r="AS5844">
        <v>90.13</v>
      </c>
      <c r="AT5844">
        <v>117.14</v>
      </c>
      <c r="AU5844">
        <v>1</v>
      </c>
      <c r="AV5844" t="s">
        <v>50637</v>
      </c>
      <c r="AW5844" t="s">
        <v>31755</v>
      </c>
      <c r="AX5844" t="s">
        <v>32978</v>
      </c>
      <c r="AY5844" t="s">
        <v>50638</v>
      </c>
      <c r="AZ5844" t="s">
        <v>50639</v>
      </c>
      <c r="BA5844">
        <v>13</v>
      </c>
      <c r="BB5844">
        <v>-0.56388000000000005</v>
      </c>
      <c r="BC5844">
        <v>202</v>
      </c>
      <c r="BD5844">
        <v>202</v>
      </c>
      <c r="BE5844" t="s">
        <v>50632</v>
      </c>
      <c r="BF5844" t="s">
        <v>50633</v>
      </c>
      <c r="BG5844" t="s">
        <v>50634</v>
      </c>
      <c r="BH5844" t="s">
        <v>50634</v>
      </c>
      <c r="BI5844" t="s">
        <v>50635</v>
      </c>
      <c r="BJ5844" t="s">
        <v>50636</v>
      </c>
    </row>
    <row r="5845" spans="1:62" x14ac:dyDescent="0.35">
      <c r="AK5845" t="s">
        <v>34</v>
      </c>
      <c r="AL5845">
        <v>2</v>
      </c>
      <c r="AO5845">
        <v>0.98954500000000001</v>
      </c>
      <c r="AP5845">
        <v>19.761399999999998</v>
      </c>
      <c r="AQ5845">
        <v>1.77304E-3</v>
      </c>
      <c r="AR5845">
        <v>68.328999999999994</v>
      </c>
      <c r="AS5845">
        <v>44.86</v>
      </c>
      <c r="AT5845">
        <v>68.328999999999994</v>
      </c>
      <c r="AU5845">
        <v>1</v>
      </c>
      <c r="AV5845" t="s">
        <v>50645</v>
      </c>
      <c r="AW5845" t="s">
        <v>31755</v>
      </c>
      <c r="AX5845" t="s">
        <v>32034</v>
      </c>
      <c r="AY5845" t="s">
        <v>50646</v>
      </c>
      <c r="AZ5845" t="s">
        <v>50647</v>
      </c>
      <c r="BA5845">
        <v>14</v>
      </c>
      <c r="BB5845">
        <v>0.24379000000000001</v>
      </c>
      <c r="BC5845">
        <v>15</v>
      </c>
      <c r="BD5845">
        <v>15</v>
      </c>
      <c r="BE5845" t="s">
        <v>50640</v>
      </c>
      <c r="BF5845" t="s">
        <v>50641</v>
      </c>
      <c r="BG5845" t="s">
        <v>50642</v>
      </c>
      <c r="BH5845" t="s">
        <v>50642</v>
      </c>
      <c r="BI5845" t="s">
        <v>50643</v>
      </c>
      <c r="BJ5845" t="s">
        <v>50644</v>
      </c>
    </row>
    <row r="5846" spans="1:62" x14ac:dyDescent="0.35">
      <c r="A5846">
        <v>0.98882000000000003</v>
      </c>
      <c r="B5846">
        <v>0.97438999999999998</v>
      </c>
      <c r="C5846">
        <v>1.1349</v>
      </c>
      <c r="D5846">
        <v>0.92620999999999998</v>
      </c>
      <c r="E5846">
        <v>1.0023</v>
      </c>
      <c r="F5846">
        <v>1.0771999999999999</v>
      </c>
      <c r="G5846">
        <v>1.0979000000000001</v>
      </c>
      <c r="H5846">
        <v>1.0266999999999999</v>
      </c>
      <c r="I5846">
        <v>1.0991</v>
      </c>
      <c r="J5846">
        <v>0.93428999999999995</v>
      </c>
      <c r="K5846">
        <v>0.94413999999999998</v>
      </c>
      <c r="L5846">
        <v>1.0341</v>
      </c>
      <c r="M5846">
        <v>0.85219999999999996</v>
      </c>
      <c r="N5846">
        <v>0.98941999999999997</v>
      </c>
      <c r="O5846">
        <v>1.2128000000000001</v>
      </c>
      <c r="P5846">
        <v>0.98960000000000004</v>
      </c>
      <c r="Q5846">
        <v>0.88031000000000004</v>
      </c>
      <c r="R5846">
        <v>0.90859999999999996</v>
      </c>
      <c r="S5846">
        <v>1.0242</v>
      </c>
      <c r="T5846">
        <v>1.1955</v>
      </c>
      <c r="U5846">
        <v>0.97030000000000005</v>
      </c>
      <c r="V5846">
        <v>1.0141</v>
      </c>
      <c r="W5846">
        <v>0.99780000000000002</v>
      </c>
      <c r="X5846">
        <v>0.99978</v>
      </c>
      <c r="Y5846">
        <v>0.85026000000000002</v>
      </c>
      <c r="Z5846">
        <v>0.97452000000000005</v>
      </c>
      <c r="AA5846">
        <v>0.89836000000000005</v>
      </c>
      <c r="AB5846">
        <v>0.94476000000000004</v>
      </c>
      <c r="AC5846">
        <v>0.93213999999999997</v>
      </c>
      <c r="AD5846">
        <v>1.135</v>
      </c>
      <c r="AE5846">
        <v>1.02</v>
      </c>
      <c r="AF5846">
        <v>0.86490999999999996</v>
      </c>
      <c r="AG5846">
        <v>1.08</v>
      </c>
      <c r="AH5846">
        <v>0.89854000000000001</v>
      </c>
      <c r="AI5846">
        <v>0.79683999999999999</v>
      </c>
      <c r="AJ5846">
        <v>0.94501000000000002</v>
      </c>
      <c r="AK5846" t="s">
        <v>34</v>
      </c>
      <c r="AL5846">
        <v>3</v>
      </c>
      <c r="AO5846">
        <v>0.99999899999999997</v>
      </c>
      <c r="AP5846">
        <v>59.8474</v>
      </c>
      <c r="AQ5846">
        <v>7.6169499999999995E-4</v>
      </c>
      <c r="AR5846">
        <v>187.62</v>
      </c>
      <c r="AS5846">
        <v>153.62</v>
      </c>
      <c r="AT5846">
        <v>187.62</v>
      </c>
      <c r="AU5846">
        <v>1</v>
      </c>
      <c r="AV5846" t="s">
        <v>16514</v>
      </c>
      <c r="AW5846" t="s">
        <v>31755</v>
      </c>
      <c r="AX5846" t="s">
        <v>32098</v>
      </c>
      <c r="AY5846" t="s">
        <v>16516</v>
      </c>
      <c r="AZ5846" t="s">
        <v>50648</v>
      </c>
      <c r="BA5846">
        <v>7</v>
      </c>
      <c r="BB5846">
        <v>4.5527999999999999E-2</v>
      </c>
      <c r="BC5846">
        <v>105</v>
      </c>
      <c r="BD5846">
        <v>105</v>
      </c>
      <c r="BE5846" t="s">
        <v>16511</v>
      </c>
      <c r="BF5846" t="s">
        <v>397</v>
      </c>
      <c r="BG5846" t="s">
        <v>16512</v>
      </c>
      <c r="BH5846" t="s">
        <v>16512</v>
      </c>
      <c r="BI5846" t="s">
        <v>16510</v>
      </c>
      <c r="BJ5846" t="s">
        <v>16513</v>
      </c>
    </row>
    <row r="5847" spans="1:62" x14ac:dyDescent="0.35">
      <c r="B5847">
        <v>1.0248999999999999</v>
      </c>
      <c r="C5847">
        <v>1.0992999999999999</v>
      </c>
      <c r="S5847">
        <v>1.0477000000000001</v>
      </c>
      <c r="T5847">
        <v>1.4682999999999999</v>
      </c>
      <c r="U5847">
        <v>1.2464</v>
      </c>
      <c r="V5847">
        <v>1.1979</v>
      </c>
      <c r="W5847">
        <v>1.1624000000000001</v>
      </c>
      <c r="X5847">
        <v>1.7013</v>
      </c>
      <c r="Y5847">
        <v>0.91683000000000003</v>
      </c>
      <c r="Z5847">
        <v>1.8203</v>
      </c>
      <c r="AA5847">
        <v>1.7261</v>
      </c>
      <c r="AB5847">
        <v>1.6955</v>
      </c>
      <c r="AC5847">
        <v>1.6435999999999999</v>
      </c>
      <c r="AD5847">
        <v>1.9704999999999999</v>
      </c>
      <c r="AE5847">
        <v>0.15758</v>
      </c>
      <c r="AF5847">
        <v>0.39282</v>
      </c>
      <c r="AG5847">
        <v>1.8326</v>
      </c>
      <c r="AH5847">
        <v>0.2999</v>
      </c>
      <c r="AI5847">
        <v>1.5327999999999999</v>
      </c>
      <c r="AJ5847">
        <v>2.8898E-2</v>
      </c>
      <c r="AK5847" t="s">
        <v>34</v>
      </c>
      <c r="AL5847">
        <v>4</v>
      </c>
      <c r="AO5847">
        <v>0.99162399999999995</v>
      </c>
      <c r="AP5847">
        <v>21.276499999999999</v>
      </c>
      <c r="AQ5847">
        <v>2.4682300000000002E-4</v>
      </c>
      <c r="AR5847">
        <v>76.927000000000007</v>
      </c>
      <c r="AS5847">
        <v>34.64</v>
      </c>
      <c r="AT5847">
        <v>42.707999999999998</v>
      </c>
      <c r="AU5847" t="s">
        <v>56</v>
      </c>
      <c r="AV5847" t="s">
        <v>50651</v>
      </c>
      <c r="AW5847" t="s">
        <v>50652</v>
      </c>
      <c r="AX5847" t="s">
        <v>32075</v>
      </c>
      <c r="AY5847" t="s">
        <v>50653</v>
      </c>
      <c r="AZ5847" t="s">
        <v>50654</v>
      </c>
      <c r="BA5847">
        <v>19</v>
      </c>
      <c r="BB5847">
        <v>0.11236</v>
      </c>
      <c r="BC5847">
        <v>49</v>
      </c>
      <c r="BD5847">
        <v>49</v>
      </c>
      <c r="BE5847" t="s">
        <v>24221</v>
      </c>
      <c r="BF5847" t="s">
        <v>50649</v>
      </c>
      <c r="BG5847" t="s">
        <v>7123</v>
      </c>
      <c r="BH5847" t="s">
        <v>7123</v>
      </c>
      <c r="BI5847" t="s">
        <v>7120</v>
      </c>
      <c r="BJ5847" t="s">
        <v>7124</v>
      </c>
    </row>
    <row r="5848" spans="1:62" x14ac:dyDescent="0.35">
      <c r="F5848">
        <v>1.0739000000000001</v>
      </c>
      <c r="G5848">
        <v>0.68613999999999997</v>
      </c>
      <c r="H5848">
        <v>0.60104000000000002</v>
      </c>
      <c r="I5848">
        <v>0.66854000000000002</v>
      </c>
      <c r="J5848">
        <v>0.59328999999999998</v>
      </c>
      <c r="K5848">
        <v>0.85880999999999996</v>
      </c>
      <c r="M5848">
        <v>0.63554999999999995</v>
      </c>
      <c r="O5848">
        <v>0.64790999999999999</v>
      </c>
      <c r="AE5848">
        <v>0.95255000000000001</v>
      </c>
      <c r="AJ5848">
        <v>1.2294</v>
      </c>
      <c r="AK5848" t="s">
        <v>34</v>
      </c>
      <c r="AL5848">
        <v>2</v>
      </c>
      <c r="AO5848">
        <v>0.98858400000000002</v>
      </c>
      <c r="AP5848">
        <v>19.594899999999999</v>
      </c>
      <c r="AQ5848">
        <v>7.0956100000000005E-4</v>
      </c>
      <c r="AR5848">
        <v>69.484999999999999</v>
      </c>
      <c r="AS5848">
        <v>44.87</v>
      </c>
      <c r="AT5848">
        <v>63.478999999999999</v>
      </c>
      <c r="AU5848" t="s">
        <v>56</v>
      </c>
      <c r="AV5848" t="s">
        <v>50656</v>
      </c>
      <c r="AW5848" t="s">
        <v>32122</v>
      </c>
      <c r="AX5848" t="s">
        <v>32749</v>
      </c>
      <c r="AY5848" t="s">
        <v>50657</v>
      </c>
      <c r="AZ5848" t="s">
        <v>50658</v>
      </c>
      <c r="BA5848">
        <v>11</v>
      </c>
      <c r="BB5848">
        <v>0.25239</v>
      </c>
      <c r="BC5848" t="s">
        <v>50655</v>
      </c>
      <c r="BD5848">
        <v>99</v>
      </c>
      <c r="BE5848" t="s">
        <v>7121</v>
      </c>
      <c r="BF5848" t="s">
        <v>50655</v>
      </c>
      <c r="BG5848" t="s">
        <v>7121</v>
      </c>
      <c r="BH5848" t="s">
        <v>7123</v>
      </c>
      <c r="BI5848" t="s">
        <v>7120</v>
      </c>
      <c r="BJ5848" t="s">
        <v>7124</v>
      </c>
    </row>
    <row r="5849" spans="1:62" x14ac:dyDescent="0.35">
      <c r="B5849">
        <v>0.73238999999999999</v>
      </c>
      <c r="D5849">
        <v>0.67649999999999999</v>
      </c>
      <c r="E5849">
        <v>0.86465000000000003</v>
      </c>
      <c r="F5849">
        <v>0.89119000000000004</v>
      </c>
      <c r="I5849">
        <v>0.75592999999999999</v>
      </c>
      <c r="J5849">
        <v>0.62266999999999995</v>
      </c>
      <c r="K5849">
        <v>0.99075000000000002</v>
      </c>
      <c r="L5849">
        <v>0.83450999999999997</v>
      </c>
      <c r="M5849">
        <v>0.87307999999999997</v>
      </c>
      <c r="N5849">
        <v>0.75229000000000001</v>
      </c>
      <c r="O5849">
        <v>1.1829000000000001</v>
      </c>
      <c r="P5849">
        <v>0.93261000000000005</v>
      </c>
      <c r="Q5849">
        <v>1.2290000000000001</v>
      </c>
      <c r="R5849">
        <v>1.3646</v>
      </c>
      <c r="S5849">
        <v>1.0314000000000001</v>
      </c>
      <c r="V5849">
        <v>0.57567999999999997</v>
      </c>
      <c r="W5849">
        <v>0.59309999999999996</v>
      </c>
      <c r="X5849">
        <v>0.57648999999999995</v>
      </c>
      <c r="AB5849">
        <v>0.64712999999999998</v>
      </c>
      <c r="AC5849">
        <v>0.52749000000000001</v>
      </c>
      <c r="AI5849">
        <v>0.67103000000000002</v>
      </c>
      <c r="AJ5849">
        <v>1.2294</v>
      </c>
      <c r="AK5849" t="s">
        <v>34</v>
      </c>
      <c r="AL5849">
        <v>3</v>
      </c>
      <c r="AO5849">
        <v>0.99909599999999998</v>
      </c>
      <c r="AP5849">
        <v>30.432400000000001</v>
      </c>
      <c r="AQ5849">
        <v>2.1448499999999999E-4</v>
      </c>
      <c r="AR5849">
        <v>84.653000000000006</v>
      </c>
      <c r="AS5849">
        <v>40.341000000000001</v>
      </c>
      <c r="AT5849">
        <v>77.323999999999998</v>
      </c>
      <c r="AU5849" t="s">
        <v>56</v>
      </c>
      <c r="AV5849" t="s">
        <v>7130</v>
      </c>
      <c r="AW5849" t="s">
        <v>32009</v>
      </c>
      <c r="AX5849" t="s">
        <v>32234</v>
      </c>
      <c r="AY5849" t="s">
        <v>7127</v>
      </c>
      <c r="AZ5849" t="s">
        <v>50659</v>
      </c>
      <c r="BA5849">
        <v>14</v>
      </c>
      <c r="BB5849">
        <v>-0.70894999999999997</v>
      </c>
      <c r="BC5849" t="s">
        <v>7129</v>
      </c>
      <c r="BD5849">
        <v>102</v>
      </c>
      <c r="BE5849" t="s">
        <v>7121</v>
      </c>
      <c r="BF5849" t="s">
        <v>7129</v>
      </c>
      <c r="BG5849" t="s">
        <v>7121</v>
      </c>
      <c r="BH5849" t="s">
        <v>7123</v>
      </c>
      <c r="BI5849" t="s">
        <v>7120</v>
      </c>
      <c r="BJ5849" t="s">
        <v>7124</v>
      </c>
    </row>
    <row r="5850" spans="1:62" x14ac:dyDescent="0.35">
      <c r="B5850">
        <v>0.73238999999999999</v>
      </c>
      <c r="D5850">
        <v>0.67649999999999999</v>
      </c>
      <c r="E5850">
        <v>0.86465000000000003</v>
      </c>
      <c r="F5850">
        <v>0.89119000000000004</v>
      </c>
      <c r="I5850">
        <v>0.75592999999999999</v>
      </c>
      <c r="J5850">
        <v>0.62266999999999995</v>
      </c>
      <c r="K5850">
        <v>0.99075000000000002</v>
      </c>
      <c r="L5850">
        <v>0.83450999999999997</v>
      </c>
      <c r="M5850">
        <v>0.87307999999999997</v>
      </c>
      <c r="N5850">
        <v>0.75229000000000001</v>
      </c>
      <c r="O5850">
        <v>1.1829000000000001</v>
      </c>
      <c r="P5850">
        <v>0.93261000000000005</v>
      </c>
      <c r="Q5850">
        <v>1.2290000000000001</v>
      </c>
      <c r="R5850">
        <v>1.3646</v>
      </c>
      <c r="W5850">
        <v>0.59309999999999996</v>
      </c>
      <c r="AI5850">
        <v>0.67103000000000002</v>
      </c>
      <c r="AJ5850">
        <v>1.2294</v>
      </c>
      <c r="AK5850" t="s">
        <v>34</v>
      </c>
      <c r="AL5850">
        <v>3</v>
      </c>
      <c r="AO5850">
        <v>0.99909599999999998</v>
      </c>
      <c r="AP5850">
        <v>30.432400000000001</v>
      </c>
      <c r="AQ5850">
        <v>3.4237699999999999E-4</v>
      </c>
      <c r="AR5850">
        <v>81.346000000000004</v>
      </c>
      <c r="AS5850">
        <v>57.837000000000003</v>
      </c>
      <c r="AT5850">
        <v>77.323999999999998</v>
      </c>
      <c r="AU5850" t="s">
        <v>56</v>
      </c>
      <c r="AV5850" t="s">
        <v>7125</v>
      </c>
      <c r="AW5850" t="s">
        <v>32794</v>
      </c>
      <c r="AX5850" t="s">
        <v>32221</v>
      </c>
      <c r="AY5850" t="s">
        <v>7127</v>
      </c>
      <c r="AZ5850" t="s">
        <v>50659</v>
      </c>
      <c r="BA5850">
        <v>15</v>
      </c>
      <c r="BB5850">
        <v>-0.70894999999999997</v>
      </c>
      <c r="BC5850" t="s">
        <v>7122</v>
      </c>
      <c r="BD5850">
        <v>103</v>
      </c>
      <c r="BE5850" t="s">
        <v>7121</v>
      </c>
      <c r="BF5850" t="s">
        <v>7122</v>
      </c>
      <c r="BG5850" t="s">
        <v>7121</v>
      </c>
      <c r="BH5850" t="s">
        <v>7123</v>
      </c>
      <c r="BI5850" t="s">
        <v>7120</v>
      </c>
      <c r="BJ5850" t="s">
        <v>7124</v>
      </c>
    </row>
    <row r="5851" spans="1:62" x14ac:dyDescent="0.35">
      <c r="A5851">
        <v>0.98673999999999995</v>
      </c>
      <c r="B5851">
        <v>1.0671999999999999</v>
      </c>
      <c r="C5851">
        <v>1.0762</v>
      </c>
      <c r="D5851">
        <v>0.92891000000000001</v>
      </c>
      <c r="E5851">
        <v>0.89137999999999995</v>
      </c>
      <c r="F5851">
        <v>0.86873999999999996</v>
      </c>
      <c r="G5851">
        <v>0.72985</v>
      </c>
      <c r="H5851">
        <v>0.55459000000000003</v>
      </c>
      <c r="I5851">
        <v>0.57655000000000001</v>
      </c>
      <c r="J5851">
        <v>0.42343999999999998</v>
      </c>
      <c r="K5851">
        <v>0.376</v>
      </c>
      <c r="L5851">
        <v>0.27738000000000002</v>
      </c>
      <c r="M5851">
        <v>0.23984</v>
      </c>
      <c r="N5851">
        <v>0.15193000000000001</v>
      </c>
      <c r="O5851">
        <v>0.15765999999999999</v>
      </c>
      <c r="P5851">
        <v>9.4959000000000002E-2</v>
      </c>
      <c r="Q5851">
        <v>7.5856999999999994E-2</v>
      </c>
      <c r="R5851">
        <v>5.9332000000000003E-2</v>
      </c>
      <c r="S5851">
        <v>0.93516999999999995</v>
      </c>
      <c r="T5851">
        <v>1.3266</v>
      </c>
      <c r="U5851">
        <v>1.1540999999999999</v>
      </c>
      <c r="V5851">
        <v>1.0356000000000001</v>
      </c>
      <c r="W5851">
        <v>1.0513999999999999</v>
      </c>
      <c r="X5851">
        <v>1.0157</v>
      </c>
      <c r="Y5851">
        <v>0.69523999999999997</v>
      </c>
      <c r="Z5851">
        <v>0.79981000000000002</v>
      </c>
      <c r="AA5851">
        <v>0.69279999999999997</v>
      </c>
      <c r="AB5851">
        <v>0.50261</v>
      </c>
      <c r="AC5851">
        <v>0.42881000000000002</v>
      </c>
      <c r="AD5851">
        <v>0.34308</v>
      </c>
      <c r="AE5851">
        <v>0.29965999999999998</v>
      </c>
      <c r="AF5851">
        <v>0.20174</v>
      </c>
      <c r="AG5851">
        <v>0.18343000000000001</v>
      </c>
      <c r="AH5851">
        <v>0.13697000000000001</v>
      </c>
      <c r="AI5851">
        <v>9.8193000000000003E-2</v>
      </c>
      <c r="AJ5851">
        <v>8.0762E-2</v>
      </c>
      <c r="AK5851" t="s">
        <v>34</v>
      </c>
      <c r="AL5851">
        <v>3</v>
      </c>
      <c r="AO5851">
        <v>0.99995000000000001</v>
      </c>
      <c r="AP5851">
        <v>42.9741</v>
      </c>
      <c r="AQ5851" s="1">
        <v>1.3261100000000001E-5</v>
      </c>
      <c r="AR5851">
        <v>203.61</v>
      </c>
      <c r="AS5851">
        <v>148.51</v>
      </c>
      <c r="AT5851">
        <v>170.47</v>
      </c>
      <c r="AU5851" t="s">
        <v>81</v>
      </c>
      <c r="AV5851" t="s">
        <v>24233</v>
      </c>
      <c r="AW5851" t="s">
        <v>50660</v>
      </c>
      <c r="AX5851" t="s">
        <v>31970</v>
      </c>
      <c r="AY5851" t="s">
        <v>24236</v>
      </c>
      <c r="AZ5851" t="s">
        <v>50661</v>
      </c>
      <c r="BA5851">
        <v>6</v>
      </c>
      <c r="BB5851">
        <v>9.7951999999999997E-2</v>
      </c>
      <c r="BC5851">
        <v>36</v>
      </c>
      <c r="BD5851">
        <v>36</v>
      </c>
      <c r="BE5851" t="s">
        <v>24221</v>
      </c>
      <c r="BF5851" t="s">
        <v>1232</v>
      </c>
      <c r="BG5851" t="s">
        <v>7123</v>
      </c>
      <c r="BH5851" t="s">
        <v>7123</v>
      </c>
      <c r="BI5851" t="s">
        <v>7120</v>
      </c>
      <c r="BJ5851" t="s">
        <v>7124</v>
      </c>
    </row>
    <row r="5852" spans="1:62" x14ac:dyDescent="0.35">
      <c r="B5852">
        <v>1.1225000000000001</v>
      </c>
      <c r="C5852">
        <v>1.1268</v>
      </c>
      <c r="D5852">
        <v>0.95491000000000004</v>
      </c>
      <c r="E5852">
        <v>0.86370999999999998</v>
      </c>
      <c r="F5852">
        <v>0.92783000000000004</v>
      </c>
      <c r="G5852">
        <v>0.66742999999999997</v>
      </c>
      <c r="H5852">
        <v>0.53852999999999995</v>
      </c>
      <c r="I5852">
        <v>0.46788999999999997</v>
      </c>
      <c r="J5852">
        <v>0.80415000000000003</v>
      </c>
      <c r="K5852">
        <v>0.28676000000000001</v>
      </c>
      <c r="L5852">
        <v>0.18284</v>
      </c>
      <c r="M5852">
        <v>0.13933000000000001</v>
      </c>
      <c r="N5852">
        <v>9.4459000000000001E-2</v>
      </c>
      <c r="O5852">
        <v>7.8962000000000004E-2</v>
      </c>
      <c r="P5852">
        <v>4.1673000000000002E-2</v>
      </c>
      <c r="Q5852">
        <v>3.1879999999999999E-2</v>
      </c>
      <c r="R5852">
        <v>2.4936E-2</v>
      </c>
      <c r="AK5852" t="s">
        <v>34</v>
      </c>
      <c r="AL5852">
        <v>4</v>
      </c>
      <c r="AO5852">
        <v>0.99763199999999996</v>
      </c>
      <c r="AP5852">
        <v>29.068000000000001</v>
      </c>
      <c r="AQ5852">
        <v>7.27682E-4</v>
      </c>
      <c r="AR5852">
        <v>63.427</v>
      </c>
      <c r="AS5852">
        <v>34.595999999999997</v>
      </c>
      <c r="AT5852">
        <v>57.703000000000003</v>
      </c>
      <c r="AU5852" t="s">
        <v>56</v>
      </c>
      <c r="AV5852" t="s">
        <v>24230</v>
      </c>
      <c r="AW5852" t="s">
        <v>50662</v>
      </c>
      <c r="AX5852" t="s">
        <v>35451</v>
      </c>
      <c r="AY5852" t="s">
        <v>24232</v>
      </c>
      <c r="AZ5852" t="s">
        <v>50663</v>
      </c>
      <c r="BA5852">
        <v>14</v>
      </c>
      <c r="BB5852">
        <v>-0.40910999999999997</v>
      </c>
      <c r="BC5852">
        <v>44</v>
      </c>
      <c r="BD5852">
        <v>44</v>
      </c>
      <c r="BE5852" t="s">
        <v>24221</v>
      </c>
      <c r="BF5852" t="s">
        <v>21566</v>
      </c>
      <c r="BG5852" t="s">
        <v>7123</v>
      </c>
      <c r="BH5852" t="s">
        <v>7123</v>
      </c>
      <c r="BI5852" t="s">
        <v>7120</v>
      </c>
      <c r="BJ5852" t="s">
        <v>7124</v>
      </c>
    </row>
    <row r="5853" spans="1:62" x14ac:dyDescent="0.35">
      <c r="B5853">
        <v>1.0248999999999999</v>
      </c>
      <c r="C5853">
        <v>1.0992999999999999</v>
      </c>
      <c r="N5853">
        <v>0.23882</v>
      </c>
      <c r="S5853">
        <v>1.0086999999999999</v>
      </c>
      <c r="AA5853">
        <v>0.71075999999999995</v>
      </c>
      <c r="AI5853">
        <v>0.14434</v>
      </c>
      <c r="AK5853" t="s">
        <v>34</v>
      </c>
      <c r="AL5853">
        <v>2</v>
      </c>
      <c r="AO5853">
        <v>0.97109900000000005</v>
      </c>
      <c r="AP5853">
        <v>15.2636</v>
      </c>
      <c r="AQ5853">
        <v>6.089E-4</v>
      </c>
      <c r="AR5853">
        <v>97.631</v>
      </c>
      <c r="AS5853">
        <v>78.468000000000004</v>
      </c>
      <c r="AT5853">
        <v>97.631</v>
      </c>
      <c r="AU5853">
        <v>1</v>
      </c>
      <c r="AV5853" t="s">
        <v>50665</v>
      </c>
      <c r="AW5853" t="s">
        <v>31755</v>
      </c>
      <c r="AX5853" t="s">
        <v>32590</v>
      </c>
      <c r="AY5853" t="s">
        <v>50666</v>
      </c>
      <c r="AZ5853" t="s">
        <v>50667</v>
      </c>
      <c r="BA5853">
        <v>8</v>
      </c>
      <c r="BB5853">
        <v>9.5744999999999997E-2</v>
      </c>
      <c r="BC5853">
        <v>38</v>
      </c>
      <c r="BD5853">
        <v>38</v>
      </c>
      <c r="BE5853" t="s">
        <v>24216</v>
      </c>
      <c r="BF5853">
        <v>38</v>
      </c>
      <c r="BG5853" t="s">
        <v>24216</v>
      </c>
      <c r="BH5853" t="s">
        <v>24216</v>
      </c>
      <c r="BI5853" t="s">
        <v>7120</v>
      </c>
      <c r="BJ5853" t="s">
        <v>7124</v>
      </c>
    </row>
    <row r="5854" spans="1:62" x14ac:dyDescent="0.35">
      <c r="A5854">
        <v>1.0096000000000001</v>
      </c>
      <c r="B5854">
        <v>1.0396000000000001</v>
      </c>
      <c r="C5854">
        <v>1.3329</v>
      </c>
      <c r="D5854">
        <v>0.91588999999999998</v>
      </c>
      <c r="E5854">
        <v>0.86524999999999996</v>
      </c>
      <c r="F5854">
        <v>0.86370000000000002</v>
      </c>
      <c r="G5854">
        <v>0.70889999999999997</v>
      </c>
      <c r="H5854">
        <v>0.59074000000000004</v>
      </c>
      <c r="I5854">
        <v>0.59916999999999998</v>
      </c>
      <c r="J5854">
        <v>0.47121000000000002</v>
      </c>
      <c r="K5854">
        <v>0.37062</v>
      </c>
      <c r="L5854">
        <v>0.30704999999999999</v>
      </c>
      <c r="M5854">
        <v>0.24168000000000001</v>
      </c>
      <c r="N5854">
        <v>0.16202</v>
      </c>
      <c r="O5854">
        <v>0.1615</v>
      </c>
      <c r="Q5854">
        <v>7.2757000000000002E-2</v>
      </c>
      <c r="S5854">
        <v>1.0198</v>
      </c>
      <c r="T5854">
        <v>1.2344999999999999</v>
      </c>
      <c r="U5854">
        <v>1.1299999999999999</v>
      </c>
      <c r="V5854">
        <v>0.97277000000000002</v>
      </c>
      <c r="W5854">
        <v>1.0115000000000001</v>
      </c>
      <c r="X5854">
        <v>0.99626000000000003</v>
      </c>
      <c r="Y5854">
        <v>0.69425999999999999</v>
      </c>
      <c r="Z5854">
        <v>0.78130999999999995</v>
      </c>
      <c r="AA5854">
        <v>0.66861999999999999</v>
      </c>
      <c r="AB5854">
        <v>0.50029000000000001</v>
      </c>
      <c r="AC5854">
        <v>0.42066999999999999</v>
      </c>
      <c r="AD5854">
        <v>0.34712999999999999</v>
      </c>
      <c r="AE5854">
        <v>0.29260999999999998</v>
      </c>
      <c r="AF5854">
        <v>0.18121000000000001</v>
      </c>
      <c r="AG5854">
        <v>0.17691999999999999</v>
      </c>
      <c r="AH5854">
        <v>0.12234</v>
      </c>
      <c r="AI5854">
        <v>1.5327999999999999</v>
      </c>
      <c r="AK5854" t="s">
        <v>27</v>
      </c>
      <c r="AL5854">
        <v>2</v>
      </c>
      <c r="AO5854">
        <v>0.99981200000000003</v>
      </c>
      <c r="AP5854">
        <v>37.252499999999998</v>
      </c>
      <c r="AQ5854">
        <v>1.56365E-3</v>
      </c>
      <c r="AR5854">
        <v>93.344999999999999</v>
      </c>
      <c r="AS5854">
        <v>66.042000000000002</v>
      </c>
      <c r="AT5854">
        <v>79.283000000000001</v>
      </c>
      <c r="AU5854" t="s">
        <v>81</v>
      </c>
      <c r="AV5854" t="s">
        <v>24227</v>
      </c>
      <c r="AW5854" t="s">
        <v>48217</v>
      </c>
      <c r="AX5854" t="s">
        <v>32004</v>
      </c>
      <c r="AY5854" t="s">
        <v>24229</v>
      </c>
      <c r="AZ5854" t="s">
        <v>50668</v>
      </c>
      <c r="BA5854">
        <v>7</v>
      </c>
      <c r="BB5854">
        <v>0.42602000000000001</v>
      </c>
      <c r="BC5854">
        <v>53</v>
      </c>
      <c r="BD5854">
        <v>53</v>
      </c>
      <c r="BE5854" t="s">
        <v>24221</v>
      </c>
      <c r="BF5854" t="s">
        <v>24226</v>
      </c>
      <c r="BG5854" t="s">
        <v>7123</v>
      </c>
      <c r="BH5854" t="s">
        <v>7123</v>
      </c>
      <c r="BI5854" t="s">
        <v>7120</v>
      </c>
      <c r="BJ5854" t="s">
        <v>7124</v>
      </c>
    </row>
    <row r="5855" spans="1:62" x14ac:dyDescent="0.35">
      <c r="E5855">
        <v>0.90493999999999997</v>
      </c>
      <c r="H5855">
        <v>0.55845999999999996</v>
      </c>
      <c r="I5855">
        <v>0.55761000000000005</v>
      </c>
      <c r="P5855">
        <v>0.10126</v>
      </c>
      <c r="S5855">
        <v>0.93349000000000004</v>
      </c>
      <c r="T5855">
        <v>1.3811</v>
      </c>
      <c r="U5855">
        <v>1.0317000000000001</v>
      </c>
      <c r="V5855">
        <v>0.94535000000000002</v>
      </c>
      <c r="W5855">
        <v>0.91922000000000004</v>
      </c>
      <c r="X5855">
        <v>1.1561999999999999</v>
      </c>
      <c r="Y5855">
        <v>0.56981000000000004</v>
      </c>
      <c r="Z5855">
        <v>0.80867</v>
      </c>
      <c r="AA5855">
        <v>0.65576000000000001</v>
      </c>
      <c r="AB5855">
        <v>0.49902999999999997</v>
      </c>
      <c r="AC5855">
        <v>1.1005</v>
      </c>
      <c r="AD5855">
        <v>1.1392</v>
      </c>
      <c r="AE5855">
        <v>1.0651999999999999</v>
      </c>
      <c r="AF5855">
        <v>9.9668999999999994E-2</v>
      </c>
      <c r="AG5855">
        <v>0.73794000000000004</v>
      </c>
      <c r="AH5855">
        <v>5.6866E-2</v>
      </c>
      <c r="AJ5855">
        <v>2.8898E-2</v>
      </c>
      <c r="AK5855" t="s">
        <v>27</v>
      </c>
      <c r="AL5855">
        <v>3</v>
      </c>
      <c r="AO5855">
        <v>0.988259</v>
      </c>
      <c r="AP5855">
        <v>19.321899999999999</v>
      </c>
      <c r="AQ5855">
        <v>1.4726600000000001E-4</v>
      </c>
      <c r="AR5855">
        <v>192.64</v>
      </c>
      <c r="AS5855">
        <v>152.72999999999999</v>
      </c>
      <c r="AT5855">
        <v>66.426000000000002</v>
      </c>
      <c r="AU5855" t="s">
        <v>81</v>
      </c>
      <c r="AV5855" t="s">
        <v>24223</v>
      </c>
      <c r="AW5855" t="s">
        <v>45867</v>
      </c>
      <c r="AX5855" t="s">
        <v>31864</v>
      </c>
      <c r="AY5855" t="s">
        <v>24225</v>
      </c>
      <c r="AZ5855" t="s">
        <v>50669</v>
      </c>
      <c r="BA5855">
        <v>9</v>
      </c>
      <c r="BB5855">
        <v>-9.3910999999999994E-2</v>
      </c>
      <c r="BC5855">
        <v>39</v>
      </c>
      <c r="BD5855">
        <v>39</v>
      </c>
      <c r="BE5855" t="s">
        <v>24221</v>
      </c>
      <c r="BF5855" t="s">
        <v>24222</v>
      </c>
      <c r="BG5855" t="s">
        <v>7123</v>
      </c>
      <c r="BH5855" t="s">
        <v>7123</v>
      </c>
      <c r="BI5855" t="s">
        <v>7120</v>
      </c>
      <c r="BJ5855" t="s">
        <v>7124</v>
      </c>
    </row>
    <row r="5856" spans="1:62" x14ac:dyDescent="0.35">
      <c r="A5856">
        <v>1.0275000000000001</v>
      </c>
      <c r="B5856">
        <v>1.1805000000000001</v>
      </c>
      <c r="C5856">
        <v>1.2736000000000001</v>
      </c>
      <c r="D5856">
        <v>1.0226999999999999</v>
      </c>
      <c r="E5856">
        <v>0.92073000000000005</v>
      </c>
      <c r="F5856">
        <v>1.1035999999999999</v>
      </c>
      <c r="G5856">
        <v>0.79291</v>
      </c>
      <c r="H5856">
        <v>0.65520999999999996</v>
      </c>
      <c r="I5856">
        <v>0.69111</v>
      </c>
      <c r="J5856">
        <v>0.57328999999999997</v>
      </c>
      <c r="K5856">
        <v>0.51051999999999997</v>
      </c>
      <c r="L5856">
        <v>0.41993999999999998</v>
      </c>
      <c r="M5856">
        <v>0.32242999999999999</v>
      </c>
      <c r="N5856">
        <v>0.19131000000000001</v>
      </c>
      <c r="O5856">
        <v>0.25074000000000002</v>
      </c>
      <c r="P5856">
        <v>0.15312000000000001</v>
      </c>
      <c r="Q5856">
        <v>0.12469</v>
      </c>
      <c r="R5856">
        <v>0.10505</v>
      </c>
      <c r="S5856">
        <v>0.95894000000000001</v>
      </c>
      <c r="T5856">
        <v>1.2669999999999999</v>
      </c>
      <c r="U5856">
        <v>1.1205000000000001</v>
      </c>
      <c r="V5856">
        <v>0.95247000000000004</v>
      </c>
      <c r="W5856">
        <v>0.99463999999999997</v>
      </c>
      <c r="X5856">
        <v>1.0720000000000001</v>
      </c>
      <c r="Y5856">
        <v>0.70257000000000003</v>
      </c>
      <c r="Z5856">
        <v>0.87909999999999999</v>
      </c>
      <c r="AA5856">
        <v>0.66861999999999999</v>
      </c>
      <c r="AB5856">
        <v>0.64180000000000004</v>
      </c>
      <c r="AC5856">
        <v>0.48215999999999998</v>
      </c>
      <c r="AD5856">
        <v>0.41209000000000001</v>
      </c>
      <c r="AE5856">
        <v>0.39099</v>
      </c>
      <c r="AF5856">
        <v>0.27599000000000001</v>
      </c>
      <c r="AG5856">
        <v>0.26588000000000001</v>
      </c>
      <c r="AH5856">
        <v>0.22908999999999999</v>
      </c>
      <c r="AI5856">
        <v>0.16903000000000001</v>
      </c>
      <c r="AJ5856">
        <v>0.13528000000000001</v>
      </c>
      <c r="AK5856" t="s">
        <v>27</v>
      </c>
      <c r="AL5856">
        <v>3</v>
      </c>
      <c r="AO5856">
        <v>1</v>
      </c>
      <c r="AP5856">
        <v>96.352099999999993</v>
      </c>
      <c r="AQ5856" s="1">
        <v>3.29614E-7</v>
      </c>
      <c r="AR5856">
        <v>207.31</v>
      </c>
      <c r="AS5856">
        <v>172.23</v>
      </c>
      <c r="AT5856">
        <v>155.06</v>
      </c>
      <c r="AU5856">
        <v>1</v>
      </c>
      <c r="AV5856" t="s">
        <v>24217</v>
      </c>
      <c r="AW5856" t="s">
        <v>31755</v>
      </c>
      <c r="AX5856" t="s">
        <v>33145</v>
      </c>
      <c r="AY5856" t="s">
        <v>24220</v>
      </c>
      <c r="AZ5856" t="s">
        <v>50670</v>
      </c>
      <c r="BA5856">
        <v>12</v>
      </c>
      <c r="BB5856">
        <v>0.13544</v>
      </c>
      <c r="BC5856">
        <v>42</v>
      </c>
      <c r="BD5856">
        <v>42</v>
      </c>
      <c r="BE5856" t="s">
        <v>24216</v>
      </c>
      <c r="BF5856">
        <v>42</v>
      </c>
      <c r="BG5856" t="s">
        <v>24216</v>
      </c>
      <c r="BH5856" t="s">
        <v>24216</v>
      </c>
      <c r="BI5856" t="s">
        <v>7120</v>
      </c>
      <c r="BJ5856" t="s">
        <v>7124</v>
      </c>
    </row>
    <row r="5857" spans="1:62" x14ac:dyDescent="0.35">
      <c r="AK5857" t="s">
        <v>34</v>
      </c>
      <c r="AL5857">
        <v>2</v>
      </c>
      <c r="AO5857">
        <v>0.42614000000000002</v>
      </c>
      <c r="AP5857">
        <v>1.4630000000000001</v>
      </c>
      <c r="AQ5857">
        <v>2.5435100000000001E-3</v>
      </c>
      <c r="AR5857">
        <v>94.766999999999996</v>
      </c>
      <c r="AS5857">
        <v>52.737000000000002</v>
      </c>
      <c r="AT5857">
        <v>62.94</v>
      </c>
      <c r="AV5857" t="s">
        <v>50673</v>
      </c>
      <c r="AW5857" t="s">
        <v>31755</v>
      </c>
      <c r="AX5857" t="s">
        <v>31810</v>
      </c>
      <c r="AY5857" t="s">
        <v>50674</v>
      </c>
      <c r="AZ5857" t="s">
        <v>50675</v>
      </c>
      <c r="BA5857">
        <v>1</v>
      </c>
      <c r="BB5857">
        <v>-0.20838999999999999</v>
      </c>
      <c r="BC5857" t="s">
        <v>36301</v>
      </c>
      <c r="BD5857">
        <v>2</v>
      </c>
      <c r="BE5857" t="s">
        <v>50671</v>
      </c>
      <c r="BF5857" t="s">
        <v>1357</v>
      </c>
      <c r="BG5857" t="s">
        <v>7121</v>
      </c>
      <c r="BH5857" t="s">
        <v>7123</v>
      </c>
      <c r="BI5857" t="s">
        <v>7120</v>
      </c>
      <c r="BJ5857" t="s">
        <v>50672</v>
      </c>
    </row>
    <row r="5858" spans="1:62" x14ac:dyDescent="0.35">
      <c r="AK5858" t="s">
        <v>34</v>
      </c>
      <c r="AL5858">
        <v>3</v>
      </c>
      <c r="AO5858">
        <v>0.23306399999999999</v>
      </c>
      <c r="AP5858">
        <v>0</v>
      </c>
      <c r="AQ5858">
        <v>2.5435100000000001E-3</v>
      </c>
      <c r="AR5858">
        <v>94.766999999999996</v>
      </c>
      <c r="AS5858">
        <v>52.737000000000002</v>
      </c>
      <c r="AT5858">
        <v>94.766999999999996</v>
      </c>
      <c r="AV5858" t="s">
        <v>50677</v>
      </c>
      <c r="AW5858" t="s">
        <v>31872</v>
      </c>
      <c r="AX5858" t="s">
        <v>31873</v>
      </c>
      <c r="AY5858" t="s">
        <v>50678</v>
      </c>
      <c r="AZ5858" t="s">
        <v>50679</v>
      </c>
      <c r="BA5858">
        <v>3</v>
      </c>
      <c r="BB5858">
        <v>0.47282999999999997</v>
      </c>
      <c r="BC5858" t="s">
        <v>36102</v>
      </c>
      <c r="BD5858">
        <v>4</v>
      </c>
      <c r="BE5858" t="s">
        <v>50671</v>
      </c>
      <c r="BF5858" t="s">
        <v>50676</v>
      </c>
      <c r="BG5858" t="s">
        <v>7121</v>
      </c>
      <c r="BH5858" t="s">
        <v>7123</v>
      </c>
      <c r="BI5858" t="s">
        <v>7120</v>
      </c>
      <c r="BJ5858" t="s">
        <v>50672</v>
      </c>
    </row>
    <row r="5859" spans="1:62" x14ac:dyDescent="0.35">
      <c r="AK5859" t="s">
        <v>34</v>
      </c>
      <c r="AL5859">
        <v>3</v>
      </c>
      <c r="AO5859">
        <v>0.42829600000000001</v>
      </c>
      <c r="AP5859">
        <v>0</v>
      </c>
      <c r="AQ5859">
        <v>2.3582099999999999E-4</v>
      </c>
      <c r="AR5859">
        <v>123.02</v>
      </c>
      <c r="AS5859">
        <v>69.784999999999997</v>
      </c>
      <c r="AT5859">
        <v>123.02</v>
      </c>
      <c r="AV5859" t="s">
        <v>50681</v>
      </c>
      <c r="AW5859" t="s">
        <v>31755</v>
      </c>
      <c r="AX5859" t="s">
        <v>34101</v>
      </c>
      <c r="AY5859" t="s">
        <v>50682</v>
      </c>
      <c r="AZ5859" t="s">
        <v>50683</v>
      </c>
      <c r="BA5859">
        <v>4</v>
      </c>
      <c r="BB5859">
        <v>0.10854</v>
      </c>
      <c r="BC5859" t="s">
        <v>48100</v>
      </c>
      <c r="BD5859">
        <v>5</v>
      </c>
      <c r="BE5859" t="s">
        <v>50671</v>
      </c>
      <c r="BF5859" t="s">
        <v>50680</v>
      </c>
      <c r="BG5859" t="s">
        <v>7121</v>
      </c>
      <c r="BH5859" t="s">
        <v>7123</v>
      </c>
      <c r="BI5859" t="s">
        <v>7120</v>
      </c>
      <c r="BJ5859" t="s">
        <v>50672</v>
      </c>
    </row>
    <row r="5860" spans="1:62" x14ac:dyDescent="0.35">
      <c r="AK5860" t="s">
        <v>34</v>
      </c>
      <c r="AL5860">
        <v>3</v>
      </c>
      <c r="AO5860">
        <v>0.83551399999999998</v>
      </c>
      <c r="AP5860">
        <v>9.5804799999999997</v>
      </c>
      <c r="AQ5860" s="1">
        <v>2.1798600000000001E-10</v>
      </c>
      <c r="AR5860">
        <v>158.47</v>
      </c>
      <c r="AS5860">
        <v>116.38</v>
      </c>
      <c r="AT5860">
        <v>158.47</v>
      </c>
      <c r="AU5860">
        <v>1</v>
      </c>
      <c r="AV5860" t="s">
        <v>50685</v>
      </c>
      <c r="AW5860" t="s">
        <v>31755</v>
      </c>
      <c r="AX5860" t="s">
        <v>32427</v>
      </c>
      <c r="AY5860" t="s">
        <v>50686</v>
      </c>
      <c r="AZ5860" t="s">
        <v>50687</v>
      </c>
      <c r="BA5860">
        <v>5</v>
      </c>
      <c r="BB5860">
        <v>0.46855999999999998</v>
      </c>
      <c r="BC5860" t="s">
        <v>44370</v>
      </c>
      <c r="BD5860">
        <v>6</v>
      </c>
      <c r="BE5860" t="s">
        <v>50671</v>
      </c>
      <c r="BF5860" t="s">
        <v>50684</v>
      </c>
      <c r="BG5860" t="s">
        <v>7121</v>
      </c>
      <c r="BH5860" t="s">
        <v>7123</v>
      </c>
      <c r="BI5860" t="s">
        <v>7120</v>
      </c>
      <c r="BJ5860" t="s">
        <v>50672</v>
      </c>
    </row>
    <row r="5861" spans="1:62" x14ac:dyDescent="0.35">
      <c r="AK5861" t="s">
        <v>34</v>
      </c>
      <c r="AL5861">
        <v>2</v>
      </c>
      <c r="AO5861">
        <v>0.59178200000000003</v>
      </c>
      <c r="AP5861">
        <v>1.7864899999999999</v>
      </c>
      <c r="AQ5861" s="1">
        <v>6.12878E-5</v>
      </c>
      <c r="AR5861">
        <v>153.81</v>
      </c>
      <c r="AS5861">
        <v>102.08</v>
      </c>
      <c r="AT5861">
        <v>72.772000000000006</v>
      </c>
      <c r="AU5861">
        <v>1</v>
      </c>
      <c r="AV5861" t="s">
        <v>50689</v>
      </c>
      <c r="AW5861" t="s">
        <v>31755</v>
      </c>
      <c r="AX5861" t="s">
        <v>32299</v>
      </c>
      <c r="AY5861" t="s">
        <v>50690</v>
      </c>
      <c r="AZ5861" t="s">
        <v>50691</v>
      </c>
      <c r="BA5861">
        <v>7</v>
      </c>
      <c r="BB5861">
        <v>-0.13703000000000001</v>
      </c>
      <c r="BC5861" t="s">
        <v>30074</v>
      </c>
      <c r="BD5861">
        <v>8</v>
      </c>
      <c r="BE5861" t="s">
        <v>50671</v>
      </c>
      <c r="BF5861" t="s">
        <v>50688</v>
      </c>
      <c r="BG5861" t="s">
        <v>7121</v>
      </c>
      <c r="BH5861" t="s">
        <v>7123</v>
      </c>
      <c r="BI5861" t="s">
        <v>7120</v>
      </c>
      <c r="BJ5861" t="s">
        <v>50672</v>
      </c>
    </row>
    <row r="5862" spans="1:62" x14ac:dyDescent="0.35">
      <c r="AK5862" t="s">
        <v>34</v>
      </c>
      <c r="AL5862">
        <v>3</v>
      </c>
      <c r="AO5862">
        <v>0.96891400000000005</v>
      </c>
      <c r="AP5862">
        <v>15.201700000000001</v>
      </c>
      <c r="AQ5862" s="1">
        <v>3.6807499999999998E-29</v>
      </c>
      <c r="AR5862">
        <v>181.87</v>
      </c>
      <c r="AS5862">
        <v>97.463999999999999</v>
      </c>
      <c r="AT5862">
        <v>143.99</v>
      </c>
      <c r="AU5862">
        <v>1</v>
      </c>
      <c r="AV5862" t="s">
        <v>50692</v>
      </c>
      <c r="AW5862" t="s">
        <v>31755</v>
      </c>
      <c r="AX5862" t="s">
        <v>32851</v>
      </c>
      <c r="AY5862" t="s">
        <v>50693</v>
      </c>
      <c r="AZ5862" t="s">
        <v>50694</v>
      </c>
      <c r="BA5862">
        <v>8</v>
      </c>
      <c r="BB5862">
        <v>0.53725000000000001</v>
      </c>
      <c r="BC5862" t="s">
        <v>7311</v>
      </c>
      <c r="BD5862">
        <v>9</v>
      </c>
      <c r="BE5862" t="s">
        <v>50671</v>
      </c>
      <c r="BF5862" t="s">
        <v>39407</v>
      </c>
      <c r="BG5862" t="s">
        <v>7121</v>
      </c>
      <c r="BH5862" t="s">
        <v>7123</v>
      </c>
      <c r="BI5862" t="s">
        <v>7120</v>
      </c>
      <c r="BJ5862" t="s">
        <v>50672</v>
      </c>
    </row>
    <row r="5863" spans="1:62" x14ac:dyDescent="0.35">
      <c r="F5863">
        <v>0.72745000000000004</v>
      </c>
      <c r="AK5863" t="s">
        <v>34</v>
      </c>
      <c r="AL5863">
        <v>3</v>
      </c>
      <c r="AO5863">
        <v>1</v>
      </c>
      <c r="AP5863">
        <v>63.427999999999997</v>
      </c>
      <c r="AQ5863">
        <v>1.93896E-3</v>
      </c>
      <c r="AR5863">
        <v>128.28</v>
      </c>
      <c r="AS5863">
        <v>37.847000000000001</v>
      </c>
      <c r="AT5863">
        <v>118.24</v>
      </c>
      <c r="AU5863">
        <v>1</v>
      </c>
      <c r="AV5863" t="s">
        <v>50701</v>
      </c>
      <c r="AW5863" t="s">
        <v>31755</v>
      </c>
      <c r="AX5863" t="s">
        <v>32125</v>
      </c>
      <c r="AY5863" t="s">
        <v>50702</v>
      </c>
      <c r="AZ5863" t="s">
        <v>50703</v>
      </c>
      <c r="BA5863">
        <v>6</v>
      </c>
      <c r="BB5863">
        <v>1.7423999999999999</v>
      </c>
      <c r="BC5863">
        <v>35</v>
      </c>
      <c r="BD5863">
        <v>35</v>
      </c>
      <c r="BE5863" t="s">
        <v>50695</v>
      </c>
      <c r="BF5863" t="s">
        <v>50696</v>
      </c>
      <c r="BG5863" t="s">
        <v>50697</v>
      </c>
      <c r="BH5863" t="s">
        <v>50697</v>
      </c>
      <c r="BI5863" t="s">
        <v>50698</v>
      </c>
      <c r="BJ5863" t="s">
        <v>50699</v>
      </c>
    </row>
    <row r="5864" spans="1:62" x14ac:dyDescent="0.35">
      <c r="H5864">
        <v>0.65419000000000005</v>
      </c>
      <c r="AK5864" t="s">
        <v>34</v>
      </c>
      <c r="AL5864">
        <v>3</v>
      </c>
      <c r="AO5864">
        <v>0.69825300000000001</v>
      </c>
      <c r="AP5864">
        <v>6.2132699999999996</v>
      </c>
      <c r="AQ5864" s="1">
        <v>7.9482999999999998E-6</v>
      </c>
      <c r="AR5864">
        <v>59.893000000000001</v>
      </c>
      <c r="AS5864">
        <v>42.677999999999997</v>
      </c>
      <c r="AT5864">
        <v>59.893000000000001</v>
      </c>
      <c r="AU5864">
        <v>1</v>
      </c>
      <c r="AV5864" t="s">
        <v>50705</v>
      </c>
      <c r="AW5864" t="s">
        <v>31755</v>
      </c>
      <c r="AX5864" t="s">
        <v>31962</v>
      </c>
      <c r="AY5864" t="s">
        <v>50706</v>
      </c>
      <c r="AZ5864" t="s">
        <v>50707</v>
      </c>
      <c r="BA5864">
        <v>18</v>
      </c>
      <c r="BB5864">
        <v>0.14416999999999999</v>
      </c>
      <c r="BC5864">
        <v>486</v>
      </c>
      <c r="BD5864">
        <v>486</v>
      </c>
      <c r="BE5864" t="s">
        <v>24210</v>
      </c>
      <c r="BF5864">
        <v>486</v>
      </c>
      <c r="BG5864" t="s">
        <v>24210</v>
      </c>
      <c r="BH5864" t="s">
        <v>24210</v>
      </c>
      <c r="BI5864" t="s">
        <v>24211</v>
      </c>
      <c r="BJ5864" t="s">
        <v>24212</v>
      </c>
    </row>
    <row r="5865" spans="1:62" x14ac:dyDescent="0.35">
      <c r="A5865">
        <v>0.98314999999999997</v>
      </c>
      <c r="B5865">
        <v>0.55962999999999996</v>
      </c>
      <c r="C5865">
        <v>1.6400999999999999</v>
      </c>
      <c r="D5865">
        <v>1.2575000000000001</v>
      </c>
      <c r="E5865">
        <v>0.45462999999999998</v>
      </c>
      <c r="G5865">
        <v>0.30995</v>
      </c>
      <c r="H5865">
        <v>0.24104999999999999</v>
      </c>
      <c r="I5865">
        <v>1.2999000000000001</v>
      </c>
      <c r="J5865">
        <v>1.071</v>
      </c>
      <c r="K5865">
        <v>0.23605000000000001</v>
      </c>
      <c r="L5865">
        <v>0.20274</v>
      </c>
      <c r="M5865">
        <v>0.86306000000000005</v>
      </c>
      <c r="N5865">
        <v>0.14072000000000001</v>
      </c>
      <c r="O5865">
        <v>0.80552000000000001</v>
      </c>
      <c r="R5865">
        <v>9.0461E-2</v>
      </c>
      <c r="S5865">
        <v>1.0173000000000001</v>
      </c>
      <c r="T5865">
        <v>1.4951000000000001</v>
      </c>
      <c r="U5865">
        <v>1.4959</v>
      </c>
      <c r="V5865">
        <v>1.4448000000000001</v>
      </c>
      <c r="W5865">
        <v>0.49319000000000002</v>
      </c>
      <c r="X5865">
        <v>1.4120999999999999</v>
      </c>
      <c r="Z5865">
        <v>1.2452000000000001</v>
      </c>
      <c r="AA5865">
        <v>1.1854</v>
      </c>
      <c r="AB5865">
        <v>1.0276000000000001</v>
      </c>
      <c r="AF5865">
        <v>0.73584000000000005</v>
      </c>
      <c r="AG5865">
        <v>0.63780999999999999</v>
      </c>
      <c r="AH5865">
        <v>0.55120000000000002</v>
      </c>
      <c r="AI5865">
        <v>0.46373999999999999</v>
      </c>
      <c r="AK5865" t="s">
        <v>34</v>
      </c>
      <c r="AL5865">
        <v>3</v>
      </c>
      <c r="AO5865">
        <v>0.99923499999999998</v>
      </c>
      <c r="AP5865">
        <v>31.4438</v>
      </c>
      <c r="AQ5865" s="1">
        <v>1.1999000000000001E-22</v>
      </c>
      <c r="AR5865">
        <v>106.38</v>
      </c>
      <c r="AS5865">
        <v>89.165999999999997</v>
      </c>
      <c r="AT5865">
        <v>101.02</v>
      </c>
      <c r="AU5865" t="s">
        <v>56</v>
      </c>
      <c r="AV5865" t="s">
        <v>24213</v>
      </c>
      <c r="AW5865" t="s">
        <v>31755</v>
      </c>
      <c r="AX5865" t="s">
        <v>31774</v>
      </c>
      <c r="AY5865" t="s">
        <v>24215</v>
      </c>
      <c r="AZ5865" t="s">
        <v>50708</v>
      </c>
      <c r="BA5865">
        <v>27</v>
      </c>
      <c r="BB5865">
        <v>-0.14815999999999999</v>
      </c>
      <c r="BC5865">
        <v>495</v>
      </c>
      <c r="BD5865">
        <v>495</v>
      </c>
      <c r="BE5865" t="s">
        <v>24210</v>
      </c>
      <c r="BF5865">
        <v>495</v>
      </c>
      <c r="BG5865" t="s">
        <v>24210</v>
      </c>
      <c r="BH5865" t="s">
        <v>24210</v>
      </c>
      <c r="BI5865" t="s">
        <v>24211</v>
      </c>
      <c r="BJ5865" t="s">
        <v>24212</v>
      </c>
    </row>
    <row r="5866" spans="1:62" x14ac:dyDescent="0.35">
      <c r="A5866">
        <v>0.75234999999999996</v>
      </c>
      <c r="B5866">
        <v>0.55962999999999996</v>
      </c>
      <c r="C5866">
        <v>0.50512999999999997</v>
      </c>
      <c r="D5866">
        <v>0.52707000000000004</v>
      </c>
      <c r="E5866">
        <v>0.45462999999999998</v>
      </c>
      <c r="G5866">
        <v>0.30995</v>
      </c>
      <c r="H5866">
        <v>0.24104999999999999</v>
      </c>
      <c r="I5866">
        <v>0.29781000000000002</v>
      </c>
      <c r="K5866">
        <v>0.23605000000000001</v>
      </c>
      <c r="L5866">
        <v>0.20274</v>
      </c>
      <c r="N5866">
        <v>0.14072000000000001</v>
      </c>
      <c r="R5866">
        <v>9.0461E-2</v>
      </c>
      <c r="S5866">
        <v>1.0173000000000001</v>
      </c>
      <c r="T5866">
        <v>0.77944000000000002</v>
      </c>
      <c r="U5866">
        <v>0.55062999999999995</v>
      </c>
      <c r="W5866">
        <v>0.49319000000000002</v>
      </c>
      <c r="X5866">
        <v>0.42462</v>
      </c>
      <c r="AK5866" t="s">
        <v>27</v>
      </c>
      <c r="AL5866">
        <v>4</v>
      </c>
      <c r="AO5866">
        <v>0.97727299999999995</v>
      </c>
      <c r="AP5866">
        <v>16.849599999999999</v>
      </c>
      <c r="AQ5866">
        <v>1.8302100000000001E-4</v>
      </c>
      <c r="AR5866">
        <v>51.783000000000001</v>
      </c>
      <c r="AS5866">
        <v>39.226999999999997</v>
      </c>
      <c r="AT5866">
        <v>51.619</v>
      </c>
      <c r="AU5866">
        <v>2</v>
      </c>
      <c r="AV5866" t="s">
        <v>29993</v>
      </c>
      <c r="AW5866" t="s">
        <v>31755</v>
      </c>
      <c r="AX5866" t="s">
        <v>32556</v>
      </c>
      <c r="AY5866" t="s">
        <v>29995</v>
      </c>
      <c r="AZ5866" t="s">
        <v>50709</v>
      </c>
      <c r="BA5866">
        <v>8</v>
      </c>
      <c r="BB5866">
        <v>0.65281</v>
      </c>
      <c r="BC5866">
        <v>476</v>
      </c>
      <c r="BD5866">
        <v>476</v>
      </c>
      <c r="BE5866" t="s">
        <v>24210</v>
      </c>
      <c r="BF5866">
        <v>476</v>
      </c>
      <c r="BG5866" t="s">
        <v>24210</v>
      </c>
      <c r="BH5866" t="s">
        <v>24210</v>
      </c>
      <c r="BI5866" t="s">
        <v>24211</v>
      </c>
      <c r="BJ5866" t="s">
        <v>24212</v>
      </c>
    </row>
    <row r="5867" spans="1:62" x14ac:dyDescent="0.35">
      <c r="AK5867" t="s">
        <v>27</v>
      </c>
      <c r="AL5867">
        <v>3</v>
      </c>
      <c r="AO5867">
        <v>0.52200500000000005</v>
      </c>
      <c r="AP5867">
        <v>0.86415600000000004</v>
      </c>
      <c r="AQ5867">
        <v>4.6115400000000002E-4</v>
      </c>
      <c r="AR5867">
        <v>46.847000000000001</v>
      </c>
      <c r="AS5867">
        <v>26.698</v>
      </c>
      <c r="AT5867">
        <v>46.847000000000001</v>
      </c>
      <c r="AU5867">
        <v>1</v>
      </c>
      <c r="AV5867" t="s">
        <v>50710</v>
      </c>
      <c r="AW5867" t="s">
        <v>31755</v>
      </c>
      <c r="AX5867" t="s">
        <v>32142</v>
      </c>
      <c r="AY5867" t="s">
        <v>50711</v>
      </c>
      <c r="AZ5867" t="s">
        <v>50712</v>
      </c>
      <c r="BA5867">
        <v>22</v>
      </c>
      <c r="BB5867">
        <v>-0.64605999999999997</v>
      </c>
      <c r="BC5867">
        <v>490</v>
      </c>
      <c r="BD5867">
        <v>490</v>
      </c>
      <c r="BE5867" t="s">
        <v>24210</v>
      </c>
      <c r="BF5867">
        <v>490</v>
      </c>
      <c r="BG5867" t="s">
        <v>24210</v>
      </c>
      <c r="BH5867" t="s">
        <v>24210</v>
      </c>
      <c r="BI5867" t="s">
        <v>24211</v>
      </c>
      <c r="BJ5867" t="s">
        <v>24212</v>
      </c>
    </row>
    <row r="5868" spans="1:62" x14ac:dyDescent="0.35">
      <c r="B5868">
        <v>0.83584000000000003</v>
      </c>
      <c r="C5868">
        <v>0.93372999999999995</v>
      </c>
      <c r="E5868">
        <v>1.2274</v>
      </c>
      <c r="F5868">
        <v>1.2871999999999999</v>
      </c>
      <c r="G5868">
        <v>1.0501</v>
      </c>
      <c r="H5868">
        <v>1.0357000000000001</v>
      </c>
      <c r="I5868">
        <v>1.2252000000000001</v>
      </c>
      <c r="K5868">
        <v>0.79727000000000003</v>
      </c>
      <c r="L5868">
        <v>1.2390000000000001</v>
      </c>
      <c r="M5868">
        <v>1.0465</v>
      </c>
      <c r="N5868">
        <v>0.78400000000000003</v>
      </c>
      <c r="O5868">
        <v>2.0045999999999999</v>
      </c>
      <c r="P5868">
        <v>0.88414999999999999</v>
      </c>
      <c r="Q5868">
        <v>0.82813000000000003</v>
      </c>
      <c r="R5868">
        <v>0.94710000000000005</v>
      </c>
      <c r="T5868">
        <v>1.6205000000000001</v>
      </c>
      <c r="U5868">
        <v>1.1631</v>
      </c>
      <c r="V5868">
        <v>1.0555000000000001</v>
      </c>
      <c r="X5868">
        <v>1.1327</v>
      </c>
      <c r="Y5868">
        <v>1.0835999999999999</v>
      </c>
      <c r="AA5868">
        <v>1.1568000000000001</v>
      </c>
      <c r="AC5868">
        <v>0.97658999999999996</v>
      </c>
      <c r="AD5868">
        <v>1.1472</v>
      </c>
      <c r="AE5868">
        <v>1.1684000000000001</v>
      </c>
      <c r="AF5868">
        <v>0.96052000000000004</v>
      </c>
      <c r="AG5868">
        <v>1.1897</v>
      </c>
      <c r="AH5868">
        <v>1.0826</v>
      </c>
      <c r="AI5868">
        <v>1.1456999999999999</v>
      </c>
      <c r="AK5868" t="s">
        <v>34</v>
      </c>
      <c r="AL5868">
        <v>3</v>
      </c>
      <c r="AO5868">
        <v>0.98440300000000003</v>
      </c>
      <c r="AP5868">
        <v>21.2746</v>
      </c>
      <c r="AQ5868" s="1">
        <v>1.58853E-10</v>
      </c>
      <c r="AR5868">
        <v>96.466999999999999</v>
      </c>
      <c r="AS5868">
        <v>74.209999999999994</v>
      </c>
      <c r="AT5868">
        <v>73.796000000000006</v>
      </c>
      <c r="AU5868" t="s">
        <v>56</v>
      </c>
      <c r="AV5868" t="s">
        <v>16507</v>
      </c>
      <c r="AW5868" t="s">
        <v>32748</v>
      </c>
      <c r="AX5868" t="s">
        <v>32334</v>
      </c>
      <c r="AY5868" t="s">
        <v>16509</v>
      </c>
      <c r="AZ5868" t="s">
        <v>50713</v>
      </c>
      <c r="BA5868">
        <v>15</v>
      </c>
      <c r="BB5868">
        <v>0.33171</v>
      </c>
      <c r="BC5868">
        <v>86</v>
      </c>
      <c r="BD5868">
        <v>86</v>
      </c>
      <c r="BE5868" t="s">
        <v>16501</v>
      </c>
      <c r="BF5868" t="s">
        <v>16506</v>
      </c>
      <c r="BG5868" t="s">
        <v>7115</v>
      </c>
      <c r="BH5868" t="s">
        <v>7115</v>
      </c>
      <c r="BI5868" t="s">
        <v>7112</v>
      </c>
      <c r="BJ5868" t="s">
        <v>7116</v>
      </c>
    </row>
    <row r="5869" spans="1:62" x14ac:dyDescent="0.35">
      <c r="A5869">
        <v>1.2796000000000001</v>
      </c>
      <c r="B5869">
        <v>0.83584000000000003</v>
      </c>
      <c r="C5869">
        <v>1.5098</v>
      </c>
      <c r="D5869">
        <v>1.2284999999999999</v>
      </c>
      <c r="E5869">
        <v>1.5489999999999999</v>
      </c>
      <c r="F5869">
        <v>1.4919</v>
      </c>
      <c r="G5869">
        <v>1.0852999999999999</v>
      </c>
      <c r="H5869">
        <v>1.0357000000000001</v>
      </c>
      <c r="I5869">
        <v>0.90510999999999997</v>
      </c>
      <c r="J5869">
        <v>0.97543999999999997</v>
      </c>
      <c r="K5869">
        <v>1.5049999999999999</v>
      </c>
      <c r="L5869">
        <v>0.92554000000000003</v>
      </c>
      <c r="M5869">
        <v>1.2121999999999999</v>
      </c>
      <c r="N5869">
        <v>1.0931</v>
      </c>
      <c r="O5869">
        <v>1.6032999999999999</v>
      </c>
      <c r="P5869">
        <v>1.2162999999999999</v>
      </c>
      <c r="Q5869">
        <v>1.3681000000000001</v>
      </c>
      <c r="R5869">
        <v>1.1868000000000001</v>
      </c>
      <c r="X5869">
        <v>1.3836999999999999</v>
      </c>
      <c r="AD5869">
        <v>1.1888000000000001</v>
      </c>
      <c r="AK5869" t="s">
        <v>34</v>
      </c>
      <c r="AL5869">
        <v>3</v>
      </c>
      <c r="AO5869">
        <v>0.99498200000000003</v>
      </c>
      <c r="AP5869">
        <v>27.401599999999998</v>
      </c>
      <c r="AQ5869" s="1">
        <v>7.4984699999999994E-5</v>
      </c>
      <c r="AR5869">
        <v>70.144999999999996</v>
      </c>
      <c r="AS5869">
        <v>47.823999999999998</v>
      </c>
      <c r="AT5869">
        <v>49.433</v>
      </c>
      <c r="AU5869" t="s">
        <v>56</v>
      </c>
      <c r="AV5869" t="s">
        <v>16503</v>
      </c>
      <c r="AW5869" t="s">
        <v>31809</v>
      </c>
      <c r="AX5869" t="s">
        <v>32075</v>
      </c>
      <c r="AY5869" t="s">
        <v>16505</v>
      </c>
      <c r="AZ5869" t="s">
        <v>50714</v>
      </c>
      <c r="BA5869">
        <v>18</v>
      </c>
      <c r="BB5869">
        <v>0.21418000000000001</v>
      </c>
      <c r="BC5869">
        <v>89</v>
      </c>
      <c r="BD5869">
        <v>89</v>
      </c>
      <c r="BE5869" t="s">
        <v>16501</v>
      </c>
      <c r="BF5869" t="s">
        <v>16502</v>
      </c>
      <c r="BG5869" t="s">
        <v>7115</v>
      </c>
      <c r="BH5869" t="s">
        <v>7115</v>
      </c>
      <c r="BI5869" t="s">
        <v>7112</v>
      </c>
      <c r="BJ5869" t="s">
        <v>7116</v>
      </c>
    </row>
    <row r="5870" spans="1:62" x14ac:dyDescent="0.35">
      <c r="A5870">
        <v>0.94994999999999996</v>
      </c>
      <c r="B5870">
        <v>0.73090999999999995</v>
      </c>
      <c r="C5870">
        <v>0.79810000000000003</v>
      </c>
      <c r="D5870">
        <v>0.51753000000000005</v>
      </c>
      <c r="E5870">
        <v>0.61756999999999995</v>
      </c>
      <c r="F5870">
        <v>0.49185000000000001</v>
      </c>
      <c r="G5870">
        <v>0.40447</v>
      </c>
      <c r="H5870">
        <v>0.26707999999999998</v>
      </c>
      <c r="I5870">
        <v>0.21793999999999999</v>
      </c>
      <c r="J5870">
        <v>0.14956</v>
      </c>
      <c r="K5870">
        <v>0.11069</v>
      </c>
      <c r="L5870">
        <v>6.0172999999999997E-2</v>
      </c>
      <c r="M5870">
        <v>6.4879999999999993E-2</v>
      </c>
      <c r="N5870">
        <v>3.9543000000000002E-2</v>
      </c>
      <c r="O5870">
        <v>4.0023000000000003E-2</v>
      </c>
      <c r="P5870">
        <v>3.0169999999999999E-2</v>
      </c>
      <c r="Q5870">
        <v>1.8915999999999999E-2</v>
      </c>
      <c r="S5870">
        <v>1.0750999999999999</v>
      </c>
      <c r="T5870">
        <v>0.80040999999999995</v>
      </c>
      <c r="U5870">
        <v>0.59484999999999999</v>
      </c>
      <c r="V5870">
        <v>0.58201000000000003</v>
      </c>
      <c r="W5870">
        <v>0.57516999999999996</v>
      </c>
      <c r="X5870">
        <v>0.60092000000000001</v>
      </c>
      <c r="Y5870">
        <v>0.30575000000000002</v>
      </c>
      <c r="Z5870">
        <v>0.30141000000000001</v>
      </c>
      <c r="AA5870">
        <v>0.21893000000000001</v>
      </c>
      <c r="AB5870">
        <v>0.15407000000000001</v>
      </c>
      <c r="AC5870">
        <v>0.12435</v>
      </c>
      <c r="AD5870">
        <v>6.9642999999999997E-2</v>
      </c>
      <c r="AE5870">
        <v>5.8353000000000002E-2</v>
      </c>
      <c r="AF5870">
        <v>4.5975000000000002E-2</v>
      </c>
      <c r="AH5870">
        <v>3.4265999999999998E-2</v>
      </c>
      <c r="AK5870" t="s">
        <v>34</v>
      </c>
      <c r="AL5870">
        <v>3</v>
      </c>
      <c r="AO5870">
        <v>1</v>
      </c>
      <c r="AP5870">
        <v>83.498999999999995</v>
      </c>
      <c r="AQ5870">
        <v>1.88233E-3</v>
      </c>
      <c r="AR5870">
        <v>114.51</v>
      </c>
      <c r="AS5870">
        <v>76.212999999999994</v>
      </c>
      <c r="AT5870">
        <v>83.498999999999995</v>
      </c>
      <c r="AU5870">
        <v>2</v>
      </c>
      <c r="AV5870" t="s">
        <v>29991</v>
      </c>
      <c r="AW5870" t="s">
        <v>50715</v>
      </c>
      <c r="AX5870" t="s">
        <v>32671</v>
      </c>
      <c r="AY5870" t="s">
        <v>29989</v>
      </c>
      <c r="AZ5870" t="s">
        <v>50716</v>
      </c>
      <c r="BA5870">
        <v>1</v>
      </c>
      <c r="BB5870">
        <v>0.62699000000000005</v>
      </c>
      <c r="BC5870">
        <v>21</v>
      </c>
      <c r="BD5870">
        <v>21</v>
      </c>
      <c r="BE5870" t="s">
        <v>7113</v>
      </c>
      <c r="BF5870" t="s">
        <v>29990</v>
      </c>
      <c r="BG5870" t="s">
        <v>7115</v>
      </c>
      <c r="BH5870" t="s">
        <v>7115</v>
      </c>
      <c r="BI5870" t="s">
        <v>7112</v>
      </c>
      <c r="BJ5870" t="s">
        <v>7116</v>
      </c>
    </row>
    <row r="5871" spans="1:62" x14ac:dyDescent="0.35">
      <c r="A5871">
        <v>0.94994999999999996</v>
      </c>
      <c r="B5871">
        <v>0.73090999999999995</v>
      </c>
      <c r="C5871">
        <v>0.79810000000000003</v>
      </c>
      <c r="D5871">
        <v>0.51753000000000005</v>
      </c>
      <c r="E5871">
        <v>0.61756999999999995</v>
      </c>
      <c r="F5871">
        <v>0.49185000000000001</v>
      </c>
      <c r="G5871">
        <v>0.40447</v>
      </c>
      <c r="H5871">
        <v>0.26707999999999998</v>
      </c>
      <c r="I5871">
        <v>0.21793999999999999</v>
      </c>
      <c r="J5871">
        <v>0.14956</v>
      </c>
      <c r="K5871">
        <v>0.11069</v>
      </c>
      <c r="L5871">
        <v>6.0172999999999997E-2</v>
      </c>
      <c r="M5871">
        <v>6.4879999999999993E-2</v>
      </c>
      <c r="N5871">
        <v>3.9543000000000002E-2</v>
      </c>
      <c r="O5871">
        <v>4.0023000000000003E-2</v>
      </c>
      <c r="P5871">
        <v>3.0169999999999999E-2</v>
      </c>
      <c r="Q5871">
        <v>1.8915999999999999E-2</v>
      </c>
      <c r="S5871">
        <v>1.0750999999999999</v>
      </c>
      <c r="T5871">
        <v>0.80040999999999995</v>
      </c>
      <c r="U5871">
        <v>0.59484999999999999</v>
      </c>
      <c r="V5871">
        <v>0.58201000000000003</v>
      </c>
      <c r="W5871">
        <v>0.57516999999999996</v>
      </c>
      <c r="X5871">
        <v>0.60092000000000001</v>
      </c>
      <c r="Y5871">
        <v>0.30575000000000002</v>
      </c>
      <c r="Z5871">
        <v>0.30141000000000001</v>
      </c>
      <c r="AA5871">
        <v>0.21893000000000001</v>
      </c>
      <c r="AB5871">
        <v>0.15407000000000001</v>
      </c>
      <c r="AC5871">
        <v>0.12435</v>
      </c>
      <c r="AD5871">
        <v>6.9642999999999997E-2</v>
      </c>
      <c r="AE5871">
        <v>5.8353000000000002E-2</v>
      </c>
      <c r="AF5871">
        <v>4.5975000000000002E-2</v>
      </c>
      <c r="AH5871">
        <v>3.4265999999999998E-2</v>
      </c>
      <c r="AK5871" t="s">
        <v>34</v>
      </c>
      <c r="AL5871">
        <v>3</v>
      </c>
      <c r="AO5871">
        <v>1</v>
      </c>
      <c r="AP5871">
        <v>83.498999999999995</v>
      </c>
      <c r="AQ5871">
        <v>1.88233E-3</v>
      </c>
      <c r="AR5871">
        <v>114.51</v>
      </c>
      <c r="AS5871">
        <v>76.212999999999994</v>
      </c>
      <c r="AT5871">
        <v>83.498999999999995</v>
      </c>
      <c r="AU5871">
        <v>2</v>
      </c>
      <c r="AV5871" t="s">
        <v>29987</v>
      </c>
      <c r="AW5871" t="s">
        <v>34964</v>
      </c>
      <c r="AX5871" t="s">
        <v>31895</v>
      </c>
      <c r="AY5871" t="s">
        <v>29989</v>
      </c>
      <c r="AZ5871" t="s">
        <v>50716</v>
      </c>
      <c r="BA5871">
        <v>5</v>
      </c>
      <c r="BB5871">
        <v>0.62699000000000005</v>
      </c>
      <c r="BC5871">
        <v>25</v>
      </c>
      <c r="BD5871">
        <v>25</v>
      </c>
      <c r="BE5871" t="s">
        <v>7113</v>
      </c>
      <c r="BF5871" t="s">
        <v>29986</v>
      </c>
      <c r="BG5871" t="s">
        <v>7115</v>
      </c>
      <c r="BH5871" t="s">
        <v>7115</v>
      </c>
      <c r="BI5871" t="s">
        <v>7112</v>
      </c>
      <c r="BJ5871" t="s">
        <v>7116</v>
      </c>
    </row>
    <row r="5872" spans="1:62" x14ac:dyDescent="0.35">
      <c r="A5872">
        <v>0.99731999999999998</v>
      </c>
      <c r="B5872">
        <v>0.85087000000000002</v>
      </c>
      <c r="D5872">
        <v>0.90824000000000005</v>
      </c>
      <c r="E5872">
        <v>0.97613000000000005</v>
      </c>
      <c r="F5872">
        <v>1.0253000000000001</v>
      </c>
      <c r="G5872">
        <v>0.73599999999999999</v>
      </c>
      <c r="I5872">
        <v>0.86016999999999999</v>
      </c>
      <c r="J5872">
        <v>0.89378000000000002</v>
      </c>
      <c r="K5872">
        <v>1.2563</v>
      </c>
      <c r="L5872">
        <v>0.75112999999999996</v>
      </c>
      <c r="M5872">
        <v>0.33217000000000002</v>
      </c>
      <c r="N5872">
        <v>0.30830000000000002</v>
      </c>
      <c r="O5872">
        <v>0.68788000000000005</v>
      </c>
      <c r="P5872">
        <v>0.49009999999999998</v>
      </c>
      <c r="Q5872">
        <v>0.76492000000000004</v>
      </c>
      <c r="T5872">
        <v>1.4322999999999999</v>
      </c>
      <c r="V5872">
        <v>0.86456</v>
      </c>
      <c r="X5872">
        <v>0.77224999999999999</v>
      </c>
      <c r="Y5872">
        <v>0.86931999999999998</v>
      </c>
      <c r="Z5872">
        <v>0.65551000000000004</v>
      </c>
      <c r="AA5872">
        <v>1.0911</v>
      </c>
      <c r="AB5872">
        <v>0.93638999999999994</v>
      </c>
      <c r="AC5872">
        <v>1.9295</v>
      </c>
      <c r="AD5872">
        <v>0.66883999999999999</v>
      </c>
      <c r="AE5872">
        <v>0.78903999999999996</v>
      </c>
      <c r="AF5872">
        <v>0.6734</v>
      </c>
      <c r="AG5872">
        <v>0.74012</v>
      </c>
      <c r="AH5872">
        <v>0.94055</v>
      </c>
      <c r="AI5872">
        <v>0.23682</v>
      </c>
      <c r="AJ5872">
        <v>0.58399999999999996</v>
      </c>
      <c r="AK5872" t="s">
        <v>34</v>
      </c>
      <c r="AL5872">
        <v>3</v>
      </c>
      <c r="AO5872">
        <v>0.98987199999999997</v>
      </c>
      <c r="AP5872">
        <v>19.900700000000001</v>
      </c>
      <c r="AQ5872" s="1">
        <v>5.6200999999999999E-5</v>
      </c>
      <c r="AR5872">
        <v>204.62</v>
      </c>
      <c r="AS5872">
        <v>152.97999999999999</v>
      </c>
      <c r="AT5872">
        <v>170.26</v>
      </c>
      <c r="AU5872">
        <v>1</v>
      </c>
      <c r="AV5872" t="s">
        <v>7117</v>
      </c>
      <c r="AW5872" t="s">
        <v>33129</v>
      </c>
      <c r="AX5872" t="s">
        <v>32417</v>
      </c>
      <c r="AY5872" t="s">
        <v>7119</v>
      </c>
      <c r="AZ5872" t="s">
        <v>50717</v>
      </c>
      <c r="BA5872">
        <v>2</v>
      </c>
      <c r="BB5872">
        <v>-1.5199</v>
      </c>
      <c r="BC5872">
        <v>7</v>
      </c>
      <c r="BD5872">
        <v>7</v>
      </c>
      <c r="BE5872" t="s">
        <v>7113</v>
      </c>
      <c r="BF5872" t="s">
        <v>7114</v>
      </c>
      <c r="BG5872" t="s">
        <v>7115</v>
      </c>
      <c r="BH5872" t="s">
        <v>7115</v>
      </c>
      <c r="BI5872" t="s">
        <v>7112</v>
      </c>
      <c r="BJ5872" t="s">
        <v>7116</v>
      </c>
    </row>
    <row r="5873" spans="1:62" x14ac:dyDescent="0.35">
      <c r="A5873">
        <v>0.99731999999999998</v>
      </c>
      <c r="C5873">
        <v>1.1586000000000001</v>
      </c>
      <c r="D5873">
        <v>1.0068999999999999</v>
      </c>
      <c r="E5873">
        <v>1.6749000000000001</v>
      </c>
      <c r="F5873">
        <v>0.96843999999999997</v>
      </c>
      <c r="H5873">
        <v>0.96408000000000005</v>
      </c>
      <c r="I5873">
        <v>0.86016999999999999</v>
      </c>
      <c r="J5873">
        <v>0.95628000000000002</v>
      </c>
      <c r="L5873">
        <v>0.64634000000000003</v>
      </c>
      <c r="M5873">
        <v>0.53951000000000005</v>
      </c>
      <c r="N5873">
        <v>0.43242999999999998</v>
      </c>
      <c r="O5873">
        <v>0.68788000000000005</v>
      </c>
      <c r="P5873">
        <v>0.50804000000000005</v>
      </c>
      <c r="Q5873">
        <v>0.62504999999999999</v>
      </c>
      <c r="R5873">
        <v>0.46067000000000002</v>
      </c>
      <c r="S5873">
        <v>1.3932</v>
      </c>
      <c r="U5873">
        <v>0.76348000000000005</v>
      </c>
      <c r="V5873">
        <v>1.3213999999999999</v>
      </c>
      <c r="W5873">
        <v>1.2216</v>
      </c>
      <c r="X5873">
        <v>0.82040999999999997</v>
      </c>
      <c r="Y5873">
        <v>0.79437999999999998</v>
      </c>
      <c r="Z5873">
        <v>0.76237999999999995</v>
      </c>
      <c r="AA5873">
        <v>1.0911</v>
      </c>
      <c r="AC5873">
        <v>1.5314000000000001</v>
      </c>
      <c r="AD5873">
        <v>0.74646999999999997</v>
      </c>
      <c r="AE5873">
        <v>0.86112</v>
      </c>
      <c r="AF5873">
        <v>0.65232000000000001</v>
      </c>
      <c r="AG5873">
        <v>0.82879999999999998</v>
      </c>
      <c r="AH5873">
        <v>0.29957</v>
      </c>
      <c r="AI5873">
        <v>0.59240000000000004</v>
      </c>
      <c r="AJ5873">
        <v>0.48686000000000001</v>
      </c>
      <c r="AK5873" t="s">
        <v>34</v>
      </c>
      <c r="AL5873">
        <v>3</v>
      </c>
      <c r="AO5873">
        <v>0.99825600000000003</v>
      </c>
      <c r="AP5873">
        <v>27.5779</v>
      </c>
      <c r="AQ5873" s="1">
        <v>5.1298499999999997E-18</v>
      </c>
      <c r="AR5873">
        <v>206.73</v>
      </c>
      <c r="AS5873">
        <v>171.93</v>
      </c>
      <c r="AT5873">
        <v>190.73</v>
      </c>
      <c r="AU5873">
        <v>1</v>
      </c>
      <c r="AV5873" t="s">
        <v>50719</v>
      </c>
      <c r="AW5873" t="s">
        <v>33751</v>
      </c>
      <c r="AX5873" t="s">
        <v>31898</v>
      </c>
      <c r="AY5873" t="s">
        <v>50720</v>
      </c>
      <c r="AZ5873" t="s">
        <v>50721</v>
      </c>
      <c r="BA5873">
        <v>3</v>
      </c>
      <c r="BB5873">
        <v>-0.27900999999999998</v>
      </c>
      <c r="BC5873">
        <v>8</v>
      </c>
      <c r="BD5873">
        <v>8</v>
      </c>
      <c r="BE5873" t="s">
        <v>7113</v>
      </c>
      <c r="BF5873" t="s">
        <v>50718</v>
      </c>
      <c r="BG5873" t="s">
        <v>7115</v>
      </c>
      <c r="BH5873" t="s">
        <v>7115</v>
      </c>
      <c r="BI5873" t="s">
        <v>7112</v>
      </c>
      <c r="BJ5873" t="s">
        <v>7116</v>
      </c>
    </row>
    <row r="5874" spans="1:62" x14ac:dyDescent="0.35">
      <c r="Y5874">
        <v>1.3083</v>
      </c>
      <c r="AE5874">
        <v>1.3378000000000001</v>
      </c>
      <c r="AG5874">
        <v>1.1967000000000001</v>
      </c>
      <c r="AI5874">
        <v>1.1217999999999999</v>
      </c>
      <c r="AK5874" t="s">
        <v>27</v>
      </c>
      <c r="AL5874">
        <v>3</v>
      </c>
      <c r="AO5874">
        <v>0.65147299999999997</v>
      </c>
      <c r="AP5874">
        <v>4.9654299999999996</v>
      </c>
      <c r="AQ5874">
        <v>3.4003599999999999E-4</v>
      </c>
      <c r="AR5874">
        <v>52.91</v>
      </c>
      <c r="AS5874">
        <v>36.11</v>
      </c>
      <c r="AT5874">
        <v>43.232999999999997</v>
      </c>
      <c r="AU5874">
        <v>1</v>
      </c>
      <c r="AV5874" t="s">
        <v>50723</v>
      </c>
      <c r="AW5874" t="s">
        <v>31755</v>
      </c>
      <c r="AX5874" t="s">
        <v>32537</v>
      </c>
      <c r="AY5874" t="s">
        <v>50724</v>
      </c>
      <c r="AZ5874" t="s">
        <v>50725</v>
      </c>
      <c r="BA5874">
        <v>10</v>
      </c>
      <c r="BB5874">
        <v>-2.5947999999999999E-2</v>
      </c>
      <c r="BC5874">
        <v>81</v>
      </c>
      <c r="BD5874">
        <v>81</v>
      </c>
      <c r="BE5874" t="s">
        <v>16501</v>
      </c>
      <c r="BF5874" t="s">
        <v>50722</v>
      </c>
      <c r="BG5874" t="s">
        <v>7115</v>
      </c>
      <c r="BH5874" t="s">
        <v>7115</v>
      </c>
      <c r="BI5874" t="s">
        <v>7112</v>
      </c>
      <c r="BJ5874" t="s">
        <v>7116</v>
      </c>
    </row>
    <row r="5875" spans="1:62" x14ac:dyDescent="0.35">
      <c r="Q5875">
        <v>0.82813000000000003</v>
      </c>
      <c r="AB5875">
        <v>1.4934000000000001</v>
      </c>
      <c r="AK5875" t="s">
        <v>27</v>
      </c>
      <c r="AL5875">
        <v>3</v>
      </c>
      <c r="AO5875">
        <v>0.80995499999999998</v>
      </c>
      <c r="AP5875">
        <v>7.1715099999999996</v>
      </c>
      <c r="AQ5875">
        <v>2.0236700000000001E-4</v>
      </c>
      <c r="AR5875">
        <v>61.984999999999999</v>
      </c>
      <c r="AS5875">
        <v>39.744999999999997</v>
      </c>
      <c r="AT5875">
        <v>53.444000000000003</v>
      </c>
      <c r="AU5875" t="s">
        <v>56</v>
      </c>
      <c r="AV5875" t="s">
        <v>50727</v>
      </c>
      <c r="AW5875" t="s">
        <v>32122</v>
      </c>
      <c r="AX5875" t="s">
        <v>31962</v>
      </c>
      <c r="AY5875" t="s">
        <v>50728</v>
      </c>
      <c r="AZ5875" t="s">
        <v>50729</v>
      </c>
      <c r="BA5875">
        <v>12</v>
      </c>
      <c r="BB5875">
        <v>0.60248999999999997</v>
      </c>
      <c r="BC5875">
        <v>83</v>
      </c>
      <c r="BD5875">
        <v>83</v>
      </c>
      <c r="BE5875" t="s">
        <v>16501</v>
      </c>
      <c r="BF5875" t="s">
        <v>50726</v>
      </c>
      <c r="BG5875" t="s">
        <v>7115</v>
      </c>
      <c r="BH5875" t="s">
        <v>7115</v>
      </c>
      <c r="BI5875" t="s">
        <v>7112</v>
      </c>
      <c r="BJ5875" t="s">
        <v>7116</v>
      </c>
    </row>
    <row r="5876" spans="1:62" x14ac:dyDescent="0.35">
      <c r="U5876">
        <v>1.1042000000000001</v>
      </c>
      <c r="W5876">
        <v>1.2999000000000001</v>
      </c>
      <c r="AD5876">
        <v>1.7078</v>
      </c>
      <c r="AF5876">
        <v>1.7061999999999999</v>
      </c>
      <c r="AH5876">
        <v>2.375</v>
      </c>
      <c r="AI5876">
        <v>1.9658</v>
      </c>
      <c r="AK5876" t="s">
        <v>34</v>
      </c>
      <c r="AL5876">
        <v>3</v>
      </c>
      <c r="AO5876">
        <v>0.83313700000000002</v>
      </c>
      <c r="AP5876">
        <v>8.0650399999999998</v>
      </c>
      <c r="AQ5876">
        <v>2.6437000000000001E-3</v>
      </c>
      <c r="AR5876">
        <v>43.292999999999999</v>
      </c>
      <c r="AS5876">
        <v>26.576000000000001</v>
      </c>
      <c r="AT5876">
        <v>43.292999999999999</v>
      </c>
      <c r="AU5876">
        <v>1</v>
      </c>
      <c r="AV5876" t="s">
        <v>50733</v>
      </c>
      <c r="AW5876" t="s">
        <v>31755</v>
      </c>
      <c r="AX5876" t="s">
        <v>31970</v>
      </c>
      <c r="AY5876" t="s">
        <v>50734</v>
      </c>
      <c r="AZ5876" t="s">
        <v>50735</v>
      </c>
      <c r="BA5876">
        <v>6</v>
      </c>
      <c r="BB5876">
        <v>-0.16475999999999999</v>
      </c>
      <c r="BC5876">
        <v>78</v>
      </c>
      <c r="BD5876">
        <v>78</v>
      </c>
      <c r="BE5876" t="s">
        <v>50730</v>
      </c>
      <c r="BF5876">
        <v>78</v>
      </c>
      <c r="BG5876" t="s">
        <v>50730</v>
      </c>
      <c r="BH5876" t="s">
        <v>50730</v>
      </c>
      <c r="BI5876" t="s">
        <v>50731</v>
      </c>
      <c r="BJ5876" t="s">
        <v>50732</v>
      </c>
    </row>
    <row r="5877" spans="1:62" x14ac:dyDescent="0.35">
      <c r="B5877">
        <v>1.0932999999999999</v>
      </c>
      <c r="C5877">
        <v>1.5398000000000001</v>
      </c>
      <c r="G5877">
        <v>1.143</v>
      </c>
      <c r="H5877">
        <v>0.69527000000000005</v>
      </c>
      <c r="J5877">
        <v>1.2309000000000001</v>
      </c>
      <c r="K5877">
        <v>1.4538</v>
      </c>
      <c r="M5877">
        <v>1.3828</v>
      </c>
      <c r="O5877">
        <v>1.107</v>
      </c>
      <c r="R5877">
        <v>1.2388999999999999</v>
      </c>
      <c r="AK5877" t="s">
        <v>34</v>
      </c>
      <c r="AL5877">
        <v>3</v>
      </c>
      <c r="AO5877">
        <v>0.78966499999999995</v>
      </c>
      <c r="AP5877">
        <v>5.75793</v>
      </c>
      <c r="AQ5877">
        <v>1.4092E-3</v>
      </c>
      <c r="AR5877">
        <v>47.05</v>
      </c>
      <c r="AS5877">
        <v>30.018999999999998</v>
      </c>
      <c r="AT5877">
        <v>43.695999999999998</v>
      </c>
      <c r="AU5877">
        <v>1</v>
      </c>
      <c r="AV5877" t="s">
        <v>50736</v>
      </c>
      <c r="AW5877" t="s">
        <v>31755</v>
      </c>
      <c r="AX5877" t="s">
        <v>32075</v>
      </c>
      <c r="AY5877" t="s">
        <v>50737</v>
      </c>
      <c r="AZ5877" t="s">
        <v>50738</v>
      </c>
      <c r="BA5877">
        <v>21</v>
      </c>
      <c r="BB5877">
        <v>-8.5813E-2</v>
      </c>
      <c r="BC5877">
        <v>93</v>
      </c>
      <c r="BD5877">
        <v>93</v>
      </c>
      <c r="BE5877" t="s">
        <v>50730</v>
      </c>
      <c r="BF5877">
        <v>93</v>
      </c>
      <c r="BG5877" t="s">
        <v>50730</v>
      </c>
      <c r="BH5877" t="s">
        <v>50730</v>
      </c>
      <c r="BI5877" t="s">
        <v>50731</v>
      </c>
      <c r="BJ5877" t="s">
        <v>50732</v>
      </c>
    </row>
    <row r="5878" spans="1:62" x14ac:dyDescent="0.35">
      <c r="C5878">
        <v>0.42782999999999999</v>
      </c>
      <c r="W5878">
        <v>0.99221999999999999</v>
      </c>
      <c r="X5878">
        <v>1.1711</v>
      </c>
      <c r="AG5878">
        <v>1.3949</v>
      </c>
      <c r="AJ5878">
        <v>1.0888</v>
      </c>
      <c r="AK5878" t="s">
        <v>34</v>
      </c>
      <c r="AL5878">
        <v>3</v>
      </c>
      <c r="AO5878">
        <v>0.99968500000000005</v>
      </c>
      <c r="AP5878">
        <v>35.209699999999998</v>
      </c>
      <c r="AQ5878">
        <v>3.9431600000000002E-4</v>
      </c>
      <c r="AR5878">
        <v>125.73</v>
      </c>
      <c r="AS5878">
        <v>89.963999999999999</v>
      </c>
      <c r="AT5878">
        <v>124.47</v>
      </c>
      <c r="AU5878">
        <v>1</v>
      </c>
      <c r="AV5878" t="s">
        <v>50742</v>
      </c>
      <c r="AW5878" t="s">
        <v>31755</v>
      </c>
      <c r="AX5878" t="s">
        <v>33157</v>
      </c>
      <c r="AY5878" t="s">
        <v>50743</v>
      </c>
      <c r="AZ5878" t="s">
        <v>50744</v>
      </c>
      <c r="BA5878">
        <v>7</v>
      </c>
      <c r="BB5878">
        <v>-0.31223000000000001</v>
      </c>
      <c r="BC5878">
        <v>80</v>
      </c>
      <c r="BD5878">
        <v>80</v>
      </c>
      <c r="BE5878" t="s">
        <v>50739</v>
      </c>
      <c r="BF5878">
        <v>80</v>
      </c>
      <c r="BG5878" t="s">
        <v>50739</v>
      </c>
      <c r="BH5878" t="s">
        <v>50739</v>
      </c>
      <c r="BI5878" t="s">
        <v>50740</v>
      </c>
      <c r="BJ5878" t="s">
        <v>50741</v>
      </c>
    </row>
    <row r="5879" spans="1:62" x14ac:dyDescent="0.35">
      <c r="A5879">
        <v>0.85602999999999996</v>
      </c>
      <c r="B5879">
        <v>0.70476000000000005</v>
      </c>
      <c r="C5879">
        <v>0.61063999999999996</v>
      </c>
      <c r="D5879">
        <v>0.55027000000000004</v>
      </c>
      <c r="E5879">
        <v>0.73431000000000002</v>
      </c>
      <c r="F5879">
        <v>0.54110000000000003</v>
      </c>
      <c r="K5879">
        <v>0.16650999999999999</v>
      </c>
      <c r="AK5879" t="s">
        <v>27</v>
      </c>
      <c r="AL5879">
        <v>3</v>
      </c>
      <c r="AO5879">
        <v>1</v>
      </c>
      <c r="AP5879">
        <v>129.34299999999999</v>
      </c>
      <c r="AQ5879">
        <v>2.1992700000000001E-3</v>
      </c>
      <c r="AR5879">
        <v>167.2</v>
      </c>
      <c r="AS5879">
        <v>110.79</v>
      </c>
      <c r="AT5879">
        <v>129.34</v>
      </c>
      <c r="AU5879" t="s">
        <v>56</v>
      </c>
      <c r="AV5879" t="s">
        <v>29983</v>
      </c>
      <c r="AW5879" t="s">
        <v>31842</v>
      </c>
      <c r="AX5879" t="s">
        <v>31823</v>
      </c>
      <c r="AY5879" t="s">
        <v>29985</v>
      </c>
      <c r="AZ5879" t="s">
        <v>50746</v>
      </c>
      <c r="BA5879">
        <v>9</v>
      </c>
      <c r="BB5879">
        <v>0.23838999999999999</v>
      </c>
      <c r="BC5879">
        <v>31</v>
      </c>
      <c r="BD5879">
        <v>31</v>
      </c>
      <c r="BE5879" t="s">
        <v>29979</v>
      </c>
      <c r="BF5879" t="s">
        <v>29980</v>
      </c>
      <c r="BG5879" t="s">
        <v>29981</v>
      </c>
      <c r="BH5879" t="s">
        <v>29981</v>
      </c>
      <c r="BI5879" t="s">
        <v>29978</v>
      </c>
      <c r="BJ5879" t="s">
        <v>29982</v>
      </c>
    </row>
    <row r="5880" spans="1:62" x14ac:dyDescent="0.35">
      <c r="A5880">
        <v>0.91668000000000005</v>
      </c>
      <c r="B5880">
        <v>0.79442000000000002</v>
      </c>
      <c r="C5880">
        <v>0.55237000000000003</v>
      </c>
      <c r="D5880">
        <v>0.47497</v>
      </c>
      <c r="E5880">
        <v>0.51705999999999996</v>
      </c>
      <c r="G5880">
        <v>0.27257999999999999</v>
      </c>
      <c r="S5880">
        <v>1.0018</v>
      </c>
      <c r="T5880">
        <v>0.68188000000000004</v>
      </c>
      <c r="U5880">
        <v>0.57643</v>
      </c>
      <c r="V5880">
        <v>0.56750999999999996</v>
      </c>
      <c r="W5880">
        <v>0.67113999999999996</v>
      </c>
      <c r="X5880">
        <v>0.47581000000000001</v>
      </c>
      <c r="Y5880">
        <v>0.20058000000000001</v>
      </c>
      <c r="Z5880">
        <v>0.20666000000000001</v>
      </c>
      <c r="AK5880" t="s">
        <v>34</v>
      </c>
      <c r="AL5880">
        <v>3</v>
      </c>
      <c r="AO5880">
        <v>1</v>
      </c>
      <c r="AP5880">
        <v>76.133300000000006</v>
      </c>
      <c r="AQ5880">
        <v>2.4131200000000001E-4</v>
      </c>
      <c r="AR5880">
        <v>255.39</v>
      </c>
      <c r="AS5880">
        <v>213.36</v>
      </c>
      <c r="AT5880">
        <v>200.63</v>
      </c>
      <c r="AU5880">
        <v>1</v>
      </c>
      <c r="AV5880" t="s">
        <v>29975</v>
      </c>
      <c r="AW5880" t="s">
        <v>31755</v>
      </c>
      <c r="AX5880" t="s">
        <v>32904</v>
      </c>
      <c r="AY5880" t="s">
        <v>29977</v>
      </c>
      <c r="AZ5880" t="s">
        <v>50747</v>
      </c>
      <c r="BA5880">
        <v>14</v>
      </c>
      <c r="BB5880">
        <v>-4.3597000000000002E-3</v>
      </c>
      <c r="BC5880">
        <v>65</v>
      </c>
      <c r="BD5880">
        <v>65</v>
      </c>
      <c r="BE5880" t="s">
        <v>29969</v>
      </c>
      <c r="BF5880" t="s">
        <v>29974</v>
      </c>
      <c r="BG5880" t="s">
        <v>29970</v>
      </c>
      <c r="BH5880" t="s">
        <v>29970</v>
      </c>
      <c r="BI5880" t="s">
        <v>29968</v>
      </c>
      <c r="BJ5880" t="s">
        <v>29971</v>
      </c>
    </row>
    <row r="5881" spans="1:62" x14ac:dyDescent="0.35">
      <c r="B5881">
        <v>1.1816</v>
      </c>
      <c r="C5881">
        <v>0.95820000000000005</v>
      </c>
      <c r="E5881">
        <v>0.88809000000000005</v>
      </c>
      <c r="F5881">
        <v>0.75895999999999997</v>
      </c>
      <c r="G5881">
        <v>0.67725999999999997</v>
      </c>
      <c r="H5881">
        <v>0.53735999999999995</v>
      </c>
      <c r="I5881">
        <v>0.53491</v>
      </c>
      <c r="O5881">
        <v>8.1971000000000002E-2</v>
      </c>
      <c r="AK5881" t="s">
        <v>34</v>
      </c>
      <c r="AL5881">
        <v>3</v>
      </c>
      <c r="AO5881">
        <v>0.99699700000000002</v>
      </c>
      <c r="AP5881">
        <v>25.2121</v>
      </c>
      <c r="AQ5881">
        <v>2.5901100000000002E-4</v>
      </c>
      <c r="AR5881">
        <v>141.30000000000001</v>
      </c>
      <c r="AS5881">
        <v>105.7</v>
      </c>
      <c r="AT5881">
        <v>104.55</v>
      </c>
      <c r="AU5881">
        <v>1</v>
      </c>
      <c r="AV5881" t="s">
        <v>29972</v>
      </c>
      <c r="AW5881" t="s">
        <v>31755</v>
      </c>
      <c r="AX5881" t="s">
        <v>34091</v>
      </c>
      <c r="AY5881" t="s">
        <v>29973</v>
      </c>
      <c r="AZ5881" t="s">
        <v>50748</v>
      </c>
      <c r="BA5881">
        <v>6</v>
      </c>
      <c r="BB5881">
        <v>-0.11756</v>
      </c>
      <c r="BC5881">
        <v>15</v>
      </c>
      <c r="BD5881">
        <v>15</v>
      </c>
      <c r="BE5881" t="s">
        <v>29969</v>
      </c>
      <c r="BF5881" t="s">
        <v>1242</v>
      </c>
      <c r="BG5881" t="s">
        <v>29970</v>
      </c>
      <c r="BH5881" t="s">
        <v>29970</v>
      </c>
      <c r="BI5881" t="s">
        <v>29968</v>
      </c>
      <c r="BJ5881" t="s">
        <v>29971</v>
      </c>
    </row>
    <row r="5882" spans="1:62" x14ac:dyDescent="0.35">
      <c r="D5882">
        <v>0.89158000000000004</v>
      </c>
      <c r="J5882">
        <v>0.67379</v>
      </c>
      <c r="AK5882" t="s">
        <v>34</v>
      </c>
      <c r="AL5882">
        <v>3</v>
      </c>
      <c r="AO5882">
        <v>0.999977</v>
      </c>
      <c r="AP5882">
        <v>46.362499999999997</v>
      </c>
      <c r="AQ5882" s="1">
        <v>5.31725E-5</v>
      </c>
      <c r="AR5882">
        <v>171.04</v>
      </c>
      <c r="AS5882">
        <v>128.36000000000001</v>
      </c>
      <c r="AT5882">
        <v>171.04</v>
      </c>
      <c r="AU5882">
        <v>1</v>
      </c>
      <c r="AV5882" t="s">
        <v>50749</v>
      </c>
      <c r="AW5882" t="s">
        <v>31755</v>
      </c>
      <c r="AX5882" t="s">
        <v>33143</v>
      </c>
      <c r="AY5882" t="s">
        <v>50750</v>
      </c>
      <c r="AZ5882" t="s">
        <v>50751</v>
      </c>
      <c r="BA5882">
        <v>11</v>
      </c>
      <c r="BB5882">
        <v>6.0206000000000001E-3</v>
      </c>
      <c r="BC5882">
        <v>20</v>
      </c>
      <c r="BD5882">
        <v>20</v>
      </c>
      <c r="BE5882" t="s">
        <v>29969</v>
      </c>
      <c r="BF5882" t="s">
        <v>23978</v>
      </c>
      <c r="BG5882" t="s">
        <v>29970</v>
      </c>
      <c r="BH5882" t="s">
        <v>29970</v>
      </c>
      <c r="BI5882" t="s">
        <v>29968</v>
      </c>
      <c r="BJ5882" t="s">
        <v>29971</v>
      </c>
    </row>
    <row r="5883" spans="1:62" x14ac:dyDescent="0.35">
      <c r="A5883">
        <v>0.89946999999999999</v>
      </c>
      <c r="B5883">
        <v>0.98499000000000003</v>
      </c>
      <c r="C5883">
        <v>0.85248999999999997</v>
      </c>
      <c r="D5883">
        <v>0.89944999999999997</v>
      </c>
      <c r="E5883">
        <v>0.91335</v>
      </c>
      <c r="G5883">
        <v>0.76549</v>
      </c>
      <c r="H5883">
        <v>0.73465999999999998</v>
      </c>
      <c r="I5883">
        <v>1.1871</v>
      </c>
      <c r="J5883">
        <v>1.0022</v>
      </c>
      <c r="K5883">
        <v>0.98584000000000005</v>
      </c>
      <c r="L5883">
        <v>0.87190000000000001</v>
      </c>
      <c r="M5883">
        <v>1.3448</v>
      </c>
      <c r="N5883">
        <v>0.95669999999999999</v>
      </c>
      <c r="O5883">
        <v>0.54601999999999995</v>
      </c>
      <c r="P5883">
        <v>0.89705999999999997</v>
      </c>
      <c r="Q5883">
        <v>0.63295000000000001</v>
      </c>
      <c r="R5883">
        <v>0.6099</v>
      </c>
      <c r="S5883">
        <v>0.80335999999999996</v>
      </c>
      <c r="T5883">
        <v>1.4818</v>
      </c>
      <c r="U5883">
        <v>1.1601999999999999</v>
      </c>
      <c r="W5883">
        <v>0.86899999999999999</v>
      </c>
      <c r="X5883">
        <v>0.76339000000000001</v>
      </c>
      <c r="Y5883">
        <v>0.66829000000000005</v>
      </c>
      <c r="Z5883">
        <v>1.0783</v>
      </c>
      <c r="AA5883">
        <v>0.9516</v>
      </c>
      <c r="AB5883">
        <v>0.97911000000000004</v>
      </c>
      <c r="AC5883">
        <v>0.89341999999999999</v>
      </c>
      <c r="AD5883">
        <v>0.81896000000000002</v>
      </c>
      <c r="AE5883">
        <v>0.75449999999999995</v>
      </c>
      <c r="AF5883">
        <v>0.93749000000000005</v>
      </c>
      <c r="AG5883">
        <v>0.83460999999999996</v>
      </c>
      <c r="AH5883">
        <v>0.68484</v>
      </c>
      <c r="AI5883">
        <v>0.88661999999999996</v>
      </c>
      <c r="AJ5883">
        <v>0.73895</v>
      </c>
      <c r="AK5883" t="s">
        <v>34</v>
      </c>
      <c r="AL5883">
        <v>3</v>
      </c>
      <c r="AO5883">
        <v>0.99999400000000005</v>
      </c>
      <c r="AP5883">
        <v>52.171799999999998</v>
      </c>
      <c r="AQ5883">
        <v>1.79066E-4</v>
      </c>
      <c r="AR5883">
        <v>162.88</v>
      </c>
      <c r="AS5883">
        <v>119.85</v>
      </c>
      <c r="AT5883">
        <v>136.99</v>
      </c>
      <c r="AU5883">
        <v>1</v>
      </c>
      <c r="AV5883" t="s">
        <v>7109</v>
      </c>
      <c r="AW5883" t="s">
        <v>31755</v>
      </c>
      <c r="AX5883" t="s">
        <v>31878</v>
      </c>
      <c r="AY5883" t="s">
        <v>7111</v>
      </c>
      <c r="AZ5883" t="s">
        <v>50752</v>
      </c>
      <c r="BA5883">
        <v>3</v>
      </c>
      <c r="BB5883">
        <v>-0.62617999999999996</v>
      </c>
      <c r="BC5883">
        <v>229</v>
      </c>
      <c r="BD5883">
        <v>229</v>
      </c>
      <c r="BE5883" t="s">
        <v>7107</v>
      </c>
      <c r="BF5883">
        <v>229</v>
      </c>
      <c r="BG5883" t="s">
        <v>7107</v>
      </c>
      <c r="BH5883" t="s">
        <v>7107</v>
      </c>
      <c r="BI5883" t="s">
        <v>7106</v>
      </c>
      <c r="BJ5883" t="s">
        <v>7108</v>
      </c>
    </row>
    <row r="5884" spans="1:62" x14ac:dyDescent="0.35">
      <c r="B5884">
        <v>0.73843000000000003</v>
      </c>
      <c r="F5884">
        <v>0.67779999999999996</v>
      </c>
      <c r="I5884">
        <v>0.56213999999999997</v>
      </c>
      <c r="AD5884">
        <v>0.46972000000000003</v>
      </c>
      <c r="AF5884">
        <v>0.22473000000000001</v>
      </c>
      <c r="AK5884" t="s">
        <v>27</v>
      </c>
      <c r="AL5884">
        <v>2</v>
      </c>
      <c r="AO5884">
        <v>0.999637</v>
      </c>
      <c r="AP5884">
        <v>34.4009</v>
      </c>
      <c r="AQ5884">
        <v>2.6955700000000002E-4</v>
      </c>
      <c r="AR5884">
        <v>98.676000000000002</v>
      </c>
      <c r="AS5884">
        <v>51.433999999999997</v>
      </c>
      <c r="AT5884">
        <v>80.718999999999994</v>
      </c>
      <c r="AU5884">
        <v>1</v>
      </c>
      <c r="AV5884" t="s">
        <v>50753</v>
      </c>
      <c r="AW5884" t="s">
        <v>31755</v>
      </c>
      <c r="AX5884" t="s">
        <v>31791</v>
      </c>
      <c r="AY5884" t="s">
        <v>50754</v>
      </c>
      <c r="AZ5884" t="s">
        <v>50755</v>
      </c>
      <c r="BA5884">
        <v>9</v>
      </c>
      <c r="BB5884">
        <v>0.17388000000000001</v>
      </c>
      <c r="BC5884">
        <v>252</v>
      </c>
      <c r="BD5884">
        <v>252</v>
      </c>
      <c r="BE5884" t="s">
        <v>7107</v>
      </c>
      <c r="BF5884">
        <v>252</v>
      </c>
      <c r="BG5884" t="s">
        <v>7107</v>
      </c>
      <c r="BH5884" t="s">
        <v>7107</v>
      </c>
      <c r="BI5884" t="s">
        <v>7106</v>
      </c>
      <c r="BJ5884" t="s">
        <v>7108</v>
      </c>
    </row>
    <row r="5885" spans="1:62" x14ac:dyDescent="0.35">
      <c r="A5885">
        <v>1.0632999999999999</v>
      </c>
      <c r="B5885">
        <v>1.353</v>
      </c>
      <c r="C5885">
        <v>1.0422</v>
      </c>
      <c r="D5885">
        <v>0.82782</v>
      </c>
      <c r="E5885">
        <v>1.224</v>
      </c>
      <c r="G5885">
        <v>0.98236999999999997</v>
      </c>
      <c r="H5885">
        <v>0.91112000000000004</v>
      </c>
      <c r="I5885">
        <v>0.83018000000000003</v>
      </c>
      <c r="K5885">
        <v>0.52615999999999996</v>
      </c>
      <c r="L5885">
        <v>0.67430000000000001</v>
      </c>
      <c r="M5885">
        <v>0.59858</v>
      </c>
      <c r="O5885">
        <v>0.54357999999999995</v>
      </c>
      <c r="Q5885">
        <v>0.39923999999999998</v>
      </c>
      <c r="R5885">
        <v>0.46788999999999997</v>
      </c>
      <c r="T5885">
        <v>1.615</v>
      </c>
      <c r="W5885">
        <v>1.2274</v>
      </c>
      <c r="X5885">
        <v>1.3109</v>
      </c>
      <c r="AB5885">
        <v>0.80728</v>
      </c>
      <c r="AE5885">
        <v>0.62278</v>
      </c>
      <c r="AH5885">
        <v>0.42930000000000001</v>
      </c>
      <c r="AI5885">
        <v>0.38658999999999999</v>
      </c>
      <c r="AK5885" t="s">
        <v>34</v>
      </c>
      <c r="AL5885">
        <v>4</v>
      </c>
      <c r="AO5885">
        <v>0.99195500000000003</v>
      </c>
      <c r="AP5885">
        <v>24.440300000000001</v>
      </c>
      <c r="AQ5885" s="1">
        <v>5.9943700000000005E-11</v>
      </c>
      <c r="AR5885">
        <v>66.418999999999997</v>
      </c>
      <c r="AS5885">
        <v>60.930999999999997</v>
      </c>
      <c r="AT5885">
        <v>56.728999999999999</v>
      </c>
      <c r="AU5885">
        <v>1</v>
      </c>
      <c r="AV5885" t="s">
        <v>7103</v>
      </c>
      <c r="AW5885" t="s">
        <v>31755</v>
      </c>
      <c r="AX5885" t="s">
        <v>32541</v>
      </c>
      <c r="AY5885" t="s">
        <v>7105</v>
      </c>
      <c r="AZ5885" t="s">
        <v>50756</v>
      </c>
      <c r="BA5885">
        <v>32</v>
      </c>
      <c r="BB5885">
        <v>-0.14921999999999999</v>
      </c>
      <c r="BC5885">
        <v>131</v>
      </c>
      <c r="BD5885">
        <v>131</v>
      </c>
      <c r="BE5885" t="s">
        <v>7101</v>
      </c>
      <c r="BF5885" t="s">
        <v>7102</v>
      </c>
      <c r="BG5885" t="s">
        <v>7095</v>
      </c>
      <c r="BH5885" t="s">
        <v>7095</v>
      </c>
      <c r="BI5885" t="s">
        <v>7096</v>
      </c>
      <c r="BJ5885" t="s">
        <v>7097</v>
      </c>
    </row>
    <row r="5886" spans="1:62" x14ac:dyDescent="0.35">
      <c r="A5886">
        <v>1.0118</v>
      </c>
      <c r="B5886">
        <v>1.1196999999999999</v>
      </c>
      <c r="C5886">
        <v>1.1664000000000001</v>
      </c>
      <c r="D5886">
        <v>1.0263</v>
      </c>
      <c r="E5886">
        <v>1.2107000000000001</v>
      </c>
      <c r="F5886">
        <v>1.1393</v>
      </c>
      <c r="G5886">
        <v>1.0827</v>
      </c>
      <c r="H5886">
        <v>1.091</v>
      </c>
      <c r="I5886">
        <v>1.1388</v>
      </c>
      <c r="J5886">
        <v>1.0491999999999999</v>
      </c>
      <c r="K5886">
        <v>0.97943000000000002</v>
      </c>
      <c r="L5886">
        <v>1.0506</v>
      </c>
      <c r="M5886">
        <v>1.1446000000000001</v>
      </c>
      <c r="N5886">
        <v>1.2756000000000001</v>
      </c>
      <c r="O5886">
        <v>1.2632000000000001</v>
      </c>
      <c r="P5886">
        <v>1.0619000000000001</v>
      </c>
      <c r="Q5886">
        <v>0.98829999999999996</v>
      </c>
      <c r="R5886">
        <v>1.1363000000000001</v>
      </c>
      <c r="S5886">
        <v>0.99243999999999999</v>
      </c>
      <c r="T5886">
        <v>1.4438</v>
      </c>
      <c r="U5886">
        <v>1.2977000000000001</v>
      </c>
      <c r="V5886">
        <v>1.1429</v>
      </c>
      <c r="W5886">
        <v>1.2824</v>
      </c>
      <c r="X5886">
        <v>1.3764000000000001</v>
      </c>
      <c r="Y5886">
        <v>0.98080999999999996</v>
      </c>
      <c r="Z5886">
        <v>1.1701999999999999</v>
      </c>
      <c r="AA5886">
        <v>1.3136000000000001</v>
      </c>
      <c r="AB5886">
        <v>1.1080000000000001</v>
      </c>
      <c r="AC5886">
        <v>1.2492000000000001</v>
      </c>
      <c r="AD5886">
        <v>1.1697</v>
      </c>
      <c r="AE5886">
        <v>1.1264000000000001</v>
      </c>
      <c r="AF5886">
        <v>1.2017</v>
      </c>
      <c r="AG5886">
        <v>1.1338999999999999</v>
      </c>
      <c r="AH5886">
        <v>1.1459999999999999</v>
      </c>
      <c r="AI5886">
        <v>1.1831</v>
      </c>
      <c r="AJ5886">
        <v>1.2795000000000001</v>
      </c>
      <c r="AK5886" t="s">
        <v>34</v>
      </c>
      <c r="AL5886">
        <v>3</v>
      </c>
      <c r="AO5886">
        <v>0.99998799999999999</v>
      </c>
      <c r="AP5886">
        <v>49.177999999999997</v>
      </c>
      <c r="AQ5886" s="1">
        <v>1.11714E-22</v>
      </c>
      <c r="AR5886">
        <v>286.58999999999997</v>
      </c>
      <c r="AS5886">
        <v>244.27</v>
      </c>
      <c r="AT5886">
        <v>233.62</v>
      </c>
      <c r="AU5886">
        <v>1</v>
      </c>
      <c r="AV5886" t="s">
        <v>16498</v>
      </c>
      <c r="AW5886" t="s">
        <v>39988</v>
      </c>
      <c r="AX5886" t="s">
        <v>32146</v>
      </c>
      <c r="AY5886" t="s">
        <v>16500</v>
      </c>
      <c r="AZ5886" t="s">
        <v>50757</v>
      </c>
      <c r="BA5886">
        <v>3</v>
      </c>
      <c r="BB5886">
        <v>0.21399000000000001</v>
      </c>
      <c r="BC5886">
        <v>87</v>
      </c>
      <c r="BD5886">
        <v>87</v>
      </c>
      <c r="BE5886" t="s">
        <v>16492</v>
      </c>
      <c r="BF5886" t="s">
        <v>16497</v>
      </c>
      <c r="BG5886" t="s">
        <v>7095</v>
      </c>
      <c r="BH5886" t="s">
        <v>7095</v>
      </c>
      <c r="BI5886" t="s">
        <v>7096</v>
      </c>
      <c r="BJ5886" t="s">
        <v>7097</v>
      </c>
    </row>
    <row r="5887" spans="1:62" x14ac:dyDescent="0.35">
      <c r="M5887">
        <v>1.0114000000000001</v>
      </c>
      <c r="Y5887">
        <v>0.96367999999999998</v>
      </c>
      <c r="AK5887" t="s">
        <v>34</v>
      </c>
      <c r="AL5887">
        <v>2</v>
      </c>
      <c r="AO5887">
        <v>0.81492299999999995</v>
      </c>
      <c r="AP5887">
        <v>6.5504600000000002</v>
      </c>
      <c r="AQ5887" s="1">
        <v>2.63761E-5</v>
      </c>
      <c r="AR5887">
        <v>127.76</v>
      </c>
      <c r="AS5887">
        <v>93.01</v>
      </c>
      <c r="AT5887">
        <v>55.814999999999998</v>
      </c>
      <c r="AU5887">
        <v>1</v>
      </c>
      <c r="AV5887" t="s">
        <v>50759</v>
      </c>
      <c r="AW5887" t="s">
        <v>34337</v>
      </c>
      <c r="AX5887" t="s">
        <v>32498</v>
      </c>
      <c r="AY5887" t="s">
        <v>50760</v>
      </c>
      <c r="AZ5887" t="s">
        <v>50761</v>
      </c>
      <c r="BA5887">
        <v>3</v>
      </c>
      <c r="BB5887">
        <v>0.43963999999999998</v>
      </c>
      <c r="BC5887">
        <v>88</v>
      </c>
      <c r="BD5887">
        <v>88</v>
      </c>
      <c r="BE5887" t="s">
        <v>16492</v>
      </c>
      <c r="BF5887" t="s">
        <v>50758</v>
      </c>
      <c r="BG5887" t="s">
        <v>7095</v>
      </c>
      <c r="BH5887" t="s">
        <v>7095</v>
      </c>
      <c r="BI5887" t="s">
        <v>7096</v>
      </c>
      <c r="BJ5887" t="s">
        <v>7097</v>
      </c>
    </row>
    <row r="5888" spans="1:62" x14ac:dyDescent="0.35">
      <c r="A5888">
        <v>0.83423000000000003</v>
      </c>
      <c r="J5888">
        <v>1.0229999999999999</v>
      </c>
      <c r="L5888">
        <v>0.99273999999999996</v>
      </c>
      <c r="M5888">
        <v>0.97828999999999999</v>
      </c>
      <c r="T5888">
        <v>1.2851999999999999</v>
      </c>
      <c r="AB5888">
        <v>1.0908</v>
      </c>
      <c r="AG5888">
        <v>0.93823000000000001</v>
      </c>
      <c r="AK5888" t="s">
        <v>34</v>
      </c>
      <c r="AL5888">
        <v>3</v>
      </c>
      <c r="AO5888">
        <v>0.92081999999999997</v>
      </c>
      <c r="AP5888">
        <v>10.662699999999999</v>
      </c>
      <c r="AQ5888" s="1">
        <v>1.08793E-6</v>
      </c>
      <c r="AR5888">
        <v>324.83999999999997</v>
      </c>
      <c r="AS5888">
        <v>278.63</v>
      </c>
      <c r="AT5888">
        <v>120.45</v>
      </c>
      <c r="AU5888" t="s">
        <v>56</v>
      </c>
      <c r="AV5888" t="s">
        <v>50763</v>
      </c>
      <c r="AW5888" t="s">
        <v>50764</v>
      </c>
      <c r="AX5888" t="s">
        <v>33270</v>
      </c>
      <c r="AY5888" t="s">
        <v>50765</v>
      </c>
      <c r="AZ5888" t="s">
        <v>50766</v>
      </c>
      <c r="BA5888">
        <v>1</v>
      </c>
      <c r="BB5888">
        <v>-0.59974000000000005</v>
      </c>
      <c r="BC5888">
        <v>70</v>
      </c>
      <c r="BD5888">
        <v>70</v>
      </c>
      <c r="BE5888" t="s">
        <v>16492</v>
      </c>
      <c r="BF5888" t="s">
        <v>50762</v>
      </c>
      <c r="BG5888" t="s">
        <v>7095</v>
      </c>
      <c r="BH5888" t="s">
        <v>7095</v>
      </c>
      <c r="BI5888" t="s">
        <v>7096</v>
      </c>
      <c r="BJ5888" t="s">
        <v>7097</v>
      </c>
    </row>
    <row r="5889" spans="1:62" x14ac:dyDescent="0.35">
      <c r="A5889">
        <v>0.90725999999999996</v>
      </c>
      <c r="B5889">
        <v>1.1487000000000001</v>
      </c>
      <c r="C5889">
        <v>1.2053</v>
      </c>
      <c r="D5889">
        <v>1.0934999999999999</v>
      </c>
      <c r="E5889">
        <v>1.1883999999999999</v>
      </c>
      <c r="F5889">
        <v>1.1526000000000001</v>
      </c>
      <c r="G5889">
        <v>1.0954999999999999</v>
      </c>
      <c r="H5889">
        <v>0.99914000000000003</v>
      </c>
      <c r="I5889">
        <v>1.1213</v>
      </c>
      <c r="J5889">
        <v>1.1467000000000001</v>
      </c>
      <c r="K5889">
        <v>1.0196000000000001</v>
      </c>
      <c r="L5889">
        <v>1.0177</v>
      </c>
      <c r="M5889">
        <v>0.85168999999999995</v>
      </c>
      <c r="N5889">
        <v>0.96582000000000001</v>
      </c>
      <c r="O5889">
        <v>0.98684000000000005</v>
      </c>
      <c r="P5889">
        <v>0.84936999999999996</v>
      </c>
      <c r="Q5889">
        <v>0.79213999999999996</v>
      </c>
      <c r="R5889">
        <v>0.81098000000000003</v>
      </c>
      <c r="S5889">
        <v>1.0094000000000001</v>
      </c>
      <c r="T5889">
        <v>1.3071999999999999</v>
      </c>
      <c r="U5889">
        <v>1.1478999999999999</v>
      </c>
      <c r="V5889">
        <v>1.1487000000000001</v>
      </c>
      <c r="W5889">
        <v>1.1664000000000001</v>
      </c>
      <c r="X5889">
        <v>0.99119000000000002</v>
      </c>
      <c r="Y5889">
        <v>0.91369</v>
      </c>
      <c r="Z5889">
        <v>1.0659000000000001</v>
      </c>
      <c r="AA5889">
        <v>0.99241999999999997</v>
      </c>
      <c r="AB5889">
        <v>1.0945</v>
      </c>
      <c r="AC5889">
        <v>1.0288999999999999</v>
      </c>
      <c r="AD5889">
        <v>1.006</v>
      </c>
      <c r="AE5889">
        <v>0.96067999999999998</v>
      </c>
      <c r="AF5889">
        <v>1.0363</v>
      </c>
      <c r="AG5889">
        <v>0.78954999999999997</v>
      </c>
      <c r="AH5889">
        <v>0.89036999999999999</v>
      </c>
      <c r="AI5889">
        <v>0.81194</v>
      </c>
      <c r="AJ5889">
        <v>0.75358999999999998</v>
      </c>
      <c r="AK5889" t="s">
        <v>34</v>
      </c>
      <c r="AL5889">
        <v>3</v>
      </c>
      <c r="AO5889">
        <v>0.99999700000000002</v>
      </c>
      <c r="AP5889">
        <v>54.923900000000003</v>
      </c>
      <c r="AQ5889" s="1">
        <v>4.6423000000000001E-59</v>
      </c>
      <c r="AR5889">
        <v>340.8</v>
      </c>
      <c r="AS5889">
        <v>303.44</v>
      </c>
      <c r="AT5889">
        <v>312.38</v>
      </c>
      <c r="AU5889" t="s">
        <v>56</v>
      </c>
      <c r="AV5889" t="s">
        <v>16494</v>
      </c>
      <c r="AW5889" t="s">
        <v>50767</v>
      </c>
      <c r="AX5889" t="s">
        <v>32168</v>
      </c>
      <c r="AY5889" t="s">
        <v>16496</v>
      </c>
      <c r="AZ5889" t="s">
        <v>50768</v>
      </c>
      <c r="BA5889">
        <v>7</v>
      </c>
      <c r="BB5889">
        <v>-2.5923999999999999E-2</v>
      </c>
      <c r="BC5889">
        <v>71</v>
      </c>
      <c r="BD5889">
        <v>71</v>
      </c>
      <c r="BE5889" t="s">
        <v>16492</v>
      </c>
      <c r="BF5889" t="s">
        <v>16493</v>
      </c>
      <c r="BG5889" t="s">
        <v>7095</v>
      </c>
      <c r="BH5889" t="s">
        <v>7095</v>
      </c>
      <c r="BI5889" t="s">
        <v>7096</v>
      </c>
      <c r="BJ5889" t="s">
        <v>7097</v>
      </c>
    </row>
    <row r="5890" spans="1:62" x14ac:dyDescent="0.35">
      <c r="B5890">
        <v>0.16300999999999999</v>
      </c>
      <c r="D5890">
        <v>0.14441999999999999</v>
      </c>
      <c r="H5890">
        <v>0.13342000000000001</v>
      </c>
      <c r="I5890">
        <v>0.12842000000000001</v>
      </c>
      <c r="L5890">
        <v>0.10774</v>
      </c>
      <c r="R5890">
        <v>6.8628999999999996E-2</v>
      </c>
      <c r="U5890">
        <v>0.15969</v>
      </c>
      <c r="AF5890">
        <v>8.5976999999999998E-2</v>
      </c>
      <c r="AK5890" t="s">
        <v>34</v>
      </c>
      <c r="AL5890">
        <v>2</v>
      </c>
      <c r="AO5890">
        <v>0.96707900000000002</v>
      </c>
      <c r="AP5890">
        <v>14.8001</v>
      </c>
      <c r="AQ5890">
        <v>1.4333099999999999E-3</v>
      </c>
      <c r="AR5890">
        <v>76.78</v>
      </c>
      <c r="AS5890">
        <v>46.186999999999998</v>
      </c>
      <c r="AT5890">
        <v>74.775999999999996</v>
      </c>
      <c r="AU5890" t="s">
        <v>56</v>
      </c>
      <c r="AV5890" t="s">
        <v>50770</v>
      </c>
      <c r="AW5890" t="s">
        <v>50771</v>
      </c>
      <c r="AX5890" t="s">
        <v>32420</v>
      </c>
      <c r="AY5890" t="s">
        <v>50772</v>
      </c>
      <c r="AZ5890" t="s">
        <v>50773</v>
      </c>
      <c r="BA5890">
        <v>10</v>
      </c>
      <c r="BB5890">
        <v>-0.18403</v>
      </c>
      <c r="BC5890">
        <v>79</v>
      </c>
      <c r="BD5890">
        <v>79</v>
      </c>
      <c r="BE5890" t="s">
        <v>16492</v>
      </c>
      <c r="BF5890" t="s">
        <v>50769</v>
      </c>
      <c r="BG5890" t="s">
        <v>7095</v>
      </c>
      <c r="BH5890" t="s">
        <v>7095</v>
      </c>
      <c r="BI5890" t="s">
        <v>7096</v>
      </c>
      <c r="BJ5890" t="s">
        <v>7097</v>
      </c>
    </row>
    <row r="5891" spans="1:62" x14ac:dyDescent="0.35">
      <c r="A5891">
        <v>0.90007999999999999</v>
      </c>
      <c r="B5891">
        <v>0.18354000000000001</v>
      </c>
      <c r="C5891">
        <v>0.15601999999999999</v>
      </c>
      <c r="D5891">
        <v>0.14205000000000001</v>
      </c>
      <c r="E5891">
        <v>0.19262000000000001</v>
      </c>
      <c r="F5891">
        <v>0.15914</v>
      </c>
      <c r="G5891">
        <v>0.14344999999999999</v>
      </c>
      <c r="H5891">
        <v>0.11176999999999999</v>
      </c>
      <c r="I5891">
        <v>0.14437</v>
      </c>
      <c r="J5891">
        <v>0.13558999999999999</v>
      </c>
      <c r="K5891">
        <v>0.13600999999999999</v>
      </c>
      <c r="L5891">
        <v>0.11377</v>
      </c>
      <c r="M5891">
        <v>9.9731E-2</v>
      </c>
      <c r="N5891">
        <v>9.6230999999999997E-2</v>
      </c>
      <c r="O5891">
        <v>8.6281999999999998E-2</v>
      </c>
      <c r="P5891">
        <v>7.3328000000000004E-2</v>
      </c>
      <c r="Q5891">
        <v>7.9463000000000006E-2</v>
      </c>
      <c r="R5891">
        <v>6.7888000000000004E-2</v>
      </c>
      <c r="S5891">
        <v>1.0673999999999999</v>
      </c>
      <c r="T5891">
        <v>0.18340000000000001</v>
      </c>
      <c r="U5891">
        <v>0.14535999999999999</v>
      </c>
      <c r="V5891">
        <v>0.14824999999999999</v>
      </c>
      <c r="W5891">
        <v>0.15314</v>
      </c>
      <c r="X5891">
        <v>0.13492999999999999</v>
      </c>
      <c r="Y5891">
        <v>0.11337</v>
      </c>
      <c r="Z5891">
        <v>0.12425</v>
      </c>
      <c r="AA5891">
        <v>0.11938</v>
      </c>
      <c r="AB5891">
        <v>0.11769</v>
      </c>
      <c r="AC5891">
        <v>0.11201</v>
      </c>
      <c r="AD5891">
        <v>0.11849</v>
      </c>
      <c r="AE5891">
        <v>9.9520999999999998E-2</v>
      </c>
      <c r="AF5891">
        <v>9.6346000000000001E-2</v>
      </c>
      <c r="AG5891">
        <v>7.0930999999999994E-2</v>
      </c>
      <c r="AH5891">
        <v>6.9889000000000007E-2</v>
      </c>
      <c r="AI5891">
        <v>6.5458000000000002E-2</v>
      </c>
      <c r="AJ5891">
        <v>5.1505000000000002E-2</v>
      </c>
      <c r="AK5891" t="s">
        <v>34</v>
      </c>
      <c r="AL5891">
        <v>3</v>
      </c>
      <c r="AO5891">
        <v>0.99999199999999999</v>
      </c>
      <c r="AP5891">
        <v>51.172199999999997</v>
      </c>
      <c r="AQ5891" s="1">
        <v>2.3602100000000002E-21</v>
      </c>
      <c r="AR5891">
        <v>259.35000000000002</v>
      </c>
      <c r="AS5891">
        <v>209.25</v>
      </c>
      <c r="AT5891">
        <v>259.35000000000002</v>
      </c>
      <c r="AU5891" t="s">
        <v>56</v>
      </c>
      <c r="AV5891" t="s">
        <v>29965</v>
      </c>
      <c r="AW5891" t="s">
        <v>50774</v>
      </c>
      <c r="AX5891" t="s">
        <v>31999</v>
      </c>
      <c r="AY5891" t="s">
        <v>29967</v>
      </c>
      <c r="AZ5891" t="s">
        <v>50775</v>
      </c>
      <c r="BA5891">
        <v>11</v>
      </c>
      <c r="BB5891">
        <v>0.18110999999999999</v>
      </c>
      <c r="BC5891">
        <v>80</v>
      </c>
      <c r="BD5891">
        <v>80</v>
      </c>
      <c r="BE5891" t="s">
        <v>16492</v>
      </c>
      <c r="BF5891" t="s">
        <v>29964</v>
      </c>
      <c r="BG5891" t="s">
        <v>7095</v>
      </c>
      <c r="BH5891" t="s">
        <v>7095</v>
      </c>
      <c r="BI5891" t="s">
        <v>7096</v>
      </c>
      <c r="BJ5891" t="s">
        <v>7097</v>
      </c>
    </row>
    <row r="5892" spans="1:62" x14ac:dyDescent="0.35">
      <c r="A5892">
        <v>0.99038999999999999</v>
      </c>
      <c r="C5892">
        <v>0.68291000000000002</v>
      </c>
      <c r="D5892">
        <v>0.56720000000000004</v>
      </c>
      <c r="H5892">
        <v>0.39030999999999999</v>
      </c>
      <c r="I5892">
        <v>0.67969999999999997</v>
      </c>
      <c r="J5892">
        <v>0.46953</v>
      </c>
      <c r="V5892">
        <v>0.95396000000000003</v>
      </c>
      <c r="W5892">
        <v>1.0981000000000001</v>
      </c>
      <c r="Y5892">
        <v>0.83018999999999998</v>
      </c>
      <c r="Z5892">
        <v>1.0974999999999999</v>
      </c>
      <c r="AA5892">
        <v>0.90891999999999995</v>
      </c>
      <c r="AB5892">
        <v>1.0085999999999999</v>
      </c>
      <c r="AC5892">
        <v>0.97877000000000003</v>
      </c>
      <c r="AD5892">
        <v>1.0387</v>
      </c>
      <c r="AF5892">
        <v>0.83572999999999997</v>
      </c>
      <c r="AG5892">
        <v>0.78396999999999994</v>
      </c>
      <c r="AH5892">
        <v>0.83564000000000005</v>
      </c>
      <c r="AI5892">
        <v>0.80188999999999999</v>
      </c>
      <c r="AJ5892">
        <v>0.68045</v>
      </c>
      <c r="AK5892" t="s">
        <v>34</v>
      </c>
      <c r="AL5892">
        <v>4</v>
      </c>
      <c r="AO5892">
        <v>0.93717799999999996</v>
      </c>
      <c r="AP5892">
        <v>12.1142</v>
      </c>
      <c r="AQ5892">
        <v>2.1251899999999999E-3</v>
      </c>
      <c r="AR5892">
        <v>47.73</v>
      </c>
      <c r="AS5892">
        <v>30.584</v>
      </c>
      <c r="AT5892">
        <v>42.707999999999998</v>
      </c>
      <c r="AU5892">
        <v>1</v>
      </c>
      <c r="AV5892" t="s">
        <v>7098</v>
      </c>
      <c r="AW5892" t="s">
        <v>31755</v>
      </c>
      <c r="AX5892" t="s">
        <v>31864</v>
      </c>
      <c r="AY5892" t="s">
        <v>7100</v>
      </c>
      <c r="AZ5892" t="s">
        <v>50777</v>
      </c>
      <c r="BA5892">
        <v>9</v>
      </c>
      <c r="BB5892">
        <v>-0.18046999999999999</v>
      </c>
      <c r="BC5892">
        <v>28</v>
      </c>
      <c r="BD5892">
        <v>28</v>
      </c>
      <c r="BE5892" t="s">
        <v>7093</v>
      </c>
      <c r="BF5892" t="s">
        <v>7094</v>
      </c>
      <c r="BG5892" t="s">
        <v>7095</v>
      </c>
      <c r="BH5892" t="s">
        <v>7095</v>
      </c>
      <c r="BI5892" t="s">
        <v>7096</v>
      </c>
      <c r="BJ5892" t="s">
        <v>7097</v>
      </c>
    </row>
    <row r="5893" spans="1:62" x14ac:dyDescent="0.35">
      <c r="A5893">
        <v>0.94601000000000002</v>
      </c>
      <c r="B5893">
        <v>1.0468999999999999</v>
      </c>
      <c r="C5893">
        <v>1.0143</v>
      </c>
      <c r="D5893">
        <v>1.0496000000000001</v>
      </c>
      <c r="E5893">
        <v>0.95965999999999996</v>
      </c>
      <c r="F5893">
        <v>0.99355000000000004</v>
      </c>
      <c r="G5893">
        <v>0.86236999999999997</v>
      </c>
      <c r="H5893">
        <v>0.77429000000000003</v>
      </c>
      <c r="I5893">
        <v>0.752</v>
      </c>
      <c r="J5893">
        <v>0.78056999999999999</v>
      </c>
      <c r="K5893">
        <v>0.65078000000000003</v>
      </c>
      <c r="L5893">
        <v>0.65100000000000002</v>
      </c>
      <c r="M5893">
        <v>0.50505</v>
      </c>
      <c r="N5893">
        <v>0.41628999999999999</v>
      </c>
      <c r="O5893">
        <v>0.3175</v>
      </c>
      <c r="P5893">
        <v>0.22534999999999999</v>
      </c>
      <c r="Q5893">
        <v>0.19184000000000001</v>
      </c>
      <c r="R5893">
        <v>0.14571000000000001</v>
      </c>
      <c r="S5893">
        <v>0.93506999999999996</v>
      </c>
      <c r="T5893">
        <v>1.1052999999999999</v>
      </c>
      <c r="U5893">
        <v>1.0706</v>
      </c>
      <c r="V5893">
        <v>0.95926</v>
      </c>
      <c r="W5893">
        <v>0.98494000000000004</v>
      </c>
      <c r="X5893">
        <v>0.8861</v>
      </c>
      <c r="Y5893">
        <v>0.68759999999999999</v>
      </c>
      <c r="Z5893">
        <v>0.82421</v>
      </c>
      <c r="AA5893">
        <v>0.74907000000000001</v>
      </c>
      <c r="AB5893">
        <v>0.70201999999999998</v>
      </c>
      <c r="AC5893">
        <v>0.65268999999999999</v>
      </c>
      <c r="AD5893">
        <v>0.57743</v>
      </c>
      <c r="AE5893">
        <v>0.47292000000000001</v>
      </c>
      <c r="AF5893">
        <v>0.41685</v>
      </c>
      <c r="AG5893">
        <v>0.30209999999999998</v>
      </c>
      <c r="AH5893">
        <v>0.27393000000000001</v>
      </c>
      <c r="AI5893">
        <v>0.20796999999999999</v>
      </c>
      <c r="AJ5893">
        <v>0.15215999999999999</v>
      </c>
      <c r="AK5893" t="s">
        <v>27</v>
      </c>
      <c r="AL5893">
        <v>3</v>
      </c>
      <c r="AO5893">
        <v>1</v>
      </c>
      <c r="AP5893">
        <v>80.264899999999997</v>
      </c>
      <c r="AQ5893" s="1">
        <v>3.8187700000000001E-60</v>
      </c>
      <c r="AR5893">
        <v>283.58</v>
      </c>
      <c r="AS5893">
        <v>245.64</v>
      </c>
      <c r="AT5893">
        <v>163.9</v>
      </c>
      <c r="AU5893">
        <v>1</v>
      </c>
      <c r="AV5893" t="s">
        <v>24207</v>
      </c>
      <c r="AW5893" t="s">
        <v>36073</v>
      </c>
      <c r="AX5893" t="s">
        <v>33140</v>
      </c>
      <c r="AY5893" t="s">
        <v>24209</v>
      </c>
      <c r="AZ5893" t="s">
        <v>50778</v>
      </c>
      <c r="BA5893">
        <v>8</v>
      </c>
      <c r="BB5893">
        <v>2.1260000000000001E-2</v>
      </c>
      <c r="BC5893">
        <v>54</v>
      </c>
      <c r="BD5893">
        <v>54</v>
      </c>
      <c r="BE5893" t="s">
        <v>16492</v>
      </c>
      <c r="BF5893" t="s">
        <v>24206</v>
      </c>
      <c r="BG5893" t="s">
        <v>7095</v>
      </c>
      <c r="BH5893" t="s">
        <v>7095</v>
      </c>
      <c r="BI5893" t="s">
        <v>7096</v>
      </c>
      <c r="BJ5893" t="s">
        <v>7097</v>
      </c>
    </row>
    <row r="5894" spans="1:62" x14ac:dyDescent="0.35">
      <c r="AC5894">
        <v>0.76578000000000002</v>
      </c>
      <c r="AK5894" t="s">
        <v>34</v>
      </c>
      <c r="AL5894">
        <v>3</v>
      </c>
      <c r="AO5894">
        <v>0.69450800000000001</v>
      </c>
      <c r="AP5894">
        <v>6.0488900000000001</v>
      </c>
      <c r="AQ5894" s="1">
        <v>8.0786700000000004E-5</v>
      </c>
      <c r="AR5894">
        <v>66.400999999999996</v>
      </c>
      <c r="AS5894">
        <v>51.027999999999999</v>
      </c>
      <c r="AT5894">
        <v>66.400999999999996</v>
      </c>
      <c r="AU5894" t="s">
        <v>56</v>
      </c>
      <c r="AV5894" t="s">
        <v>50781</v>
      </c>
      <c r="AW5894" t="s">
        <v>50782</v>
      </c>
      <c r="AX5894" t="s">
        <v>31864</v>
      </c>
      <c r="AY5894" t="s">
        <v>50783</v>
      </c>
      <c r="AZ5894" t="s">
        <v>50784</v>
      </c>
      <c r="BA5894">
        <v>9</v>
      </c>
      <c r="BB5894">
        <v>-3.6144000000000003E-2</v>
      </c>
      <c r="BC5894">
        <v>24</v>
      </c>
      <c r="BD5894">
        <v>24</v>
      </c>
      <c r="BE5894" t="s">
        <v>24201</v>
      </c>
      <c r="BF5894" t="s">
        <v>50779</v>
      </c>
      <c r="BG5894" t="s">
        <v>24195</v>
      </c>
      <c r="BH5894" t="s">
        <v>24195</v>
      </c>
      <c r="BI5894" t="s">
        <v>24191</v>
      </c>
      <c r="BJ5894" t="s">
        <v>24196</v>
      </c>
    </row>
    <row r="5895" spans="1:62" x14ac:dyDescent="0.35">
      <c r="AK5895" t="s">
        <v>34</v>
      </c>
      <c r="AL5895">
        <v>3</v>
      </c>
      <c r="AO5895">
        <v>0.626494</v>
      </c>
      <c r="AP5895">
        <v>5.4426100000000002</v>
      </c>
      <c r="AQ5895" s="1">
        <v>8.0786700000000004E-5</v>
      </c>
      <c r="AR5895">
        <v>61.360999999999997</v>
      </c>
      <c r="AS5895">
        <v>41.369</v>
      </c>
      <c r="AT5895">
        <v>48.255000000000003</v>
      </c>
      <c r="AU5895">
        <v>2</v>
      </c>
      <c r="AV5895" t="s">
        <v>50786</v>
      </c>
      <c r="AW5895" t="s">
        <v>32245</v>
      </c>
      <c r="AX5895" t="s">
        <v>31814</v>
      </c>
      <c r="AY5895" t="s">
        <v>50787</v>
      </c>
      <c r="AZ5895" t="s">
        <v>50788</v>
      </c>
      <c r="BA5895">
        <v>10</v>
      </c>
      <c r="BB5895">
        <v>-0.52917999999999998</v>
      </c>
      <c r="BC5895">
        <v>25</v>
      </c>
      <c r="BD5895">
        <v>25</v>
      </c>
      <c r="BE5895" t="s">
        <v>24201</v>
      </c>
      <c r="BF5895" t="s">
        <v>50785</v>
      </c>
      <c r="BG5895" t="s">
        <v>24195</v>
      </c>
      <c r="BH5895" t="s">
        <v>24195</v>
      </c>
      <c r="BI5895" t="s">
        <v>24191</v>
      </c>
      <c r="BJ5895" t="s">
        <v>24196</v>
      </c>
    </row>
    <row r="5896" spans="1:62" x14ac:dyDescent="0.35">
      <c r="A5896">
        <v>1.0370999999999999</v>
      </c>
      <c r="B5896">
        <v>0.77280000000000004</v>
      </c>
      <c r="C5896">
        <v>1.1870000000000001</v>
      </c>
      <c r="D5896">
        <v>0.50739999999999996</v>
      </c>
      <c r="E5896">
        <v>1.1631</v>
      </c>
      <c r="F5896">
        <v>1.1084000000000001</v>
      </c>
      <c r="G5896">
        <v>1.0437000000000001</v>
      </c>
      <c r="H5896">
        <v>0.97001000000000004</v>
      </c>
      <c r="I5896">
        <v>0.96214999999999995</v>
      </c>
      <c r="K5896">
        <v>0.74348000000000003</v>
      </c>
      <c r="L5896">
        <v>0.70223999999999998</v>
      </c>
      <c r="S5896">
        <v>0.90890000000000004</v>
      </c>
      <c r="T5896">
        <v>1.3394999999999999</v>
      </c>
      <c r="U5896">
        <v>1.1382000000000001</v>
      </c>
      <c r="V5896">
        <v>1.2012</v>
      </c>
      <c r="W5896">
        <v>1.194</v>
      </c>
      <c r="X5896">
        <v>1.1820999999999999</v>
      </c>
      <c r="Y5896">
        <v>0.87024999999999997</v>
      </c>
      <c r="Z5896">
        <v>1.8980999999999999</v>
      </c>
      <c r="AA5896">
        <v>0.92647999999999997</v>
      </c>
      <c r="AB5896">
        <v>0.84579000000000004</v>
      </c>
      <c r="AC5896">
        <v>4.2423000000000002E-2</v>
      </c>
      <c r="AE5896">
        <v>0.54774</v>
      </c>
      <c r="AF5896">
        <v>0.46335999999999999</v>
      </c>
      <c r="AG5896">
        <v>0.38685999999999998</v>
      </c>
      <c r="AH5896">
        <v>0.31074000000000002</v>
      </c>
      <c r="AK5896" t="s">
        <v>34</v>
      </c>
      <c r="AL5896">
        <v>4</v>
      </c>
      <c r="AO5896">
        <v>0.99688299999999996</v>
      </c>
      <c r="AP5896">
        <v>26.708400000000001</v>
      </c>
      <c r="AQ5896" s="1">
        <v>5.6270100000000002E-5</v>
      </c>
      <c r="AR5896">
        <v>75.3</v>
      </c>
      <c r="AS5896">
        <v>51.607999999999997</v>
      </c>
      <c r="AT5896">
        <v>57.067999999999998</v>
      </c>
      <c r="AU5896" t="s">
        <v>56</v>
      </c>
      <c r="AV5896" t="s">
        <v>24203</v>
      </c>
      <c r="AW5896" t="s">
        <v>50789</v>
      </c>
      <c r="AX5896" t="s">
        <v>34983</v>
      </c>
      <c r="AY5896" t="s">
        <v>24205</v>
      </c>
      <c r="AZ5896" t="s">
        <v>50790</v>
      </c>
      <c r="BA5896">
        <v>15</v>
      </c>
      <c r="BB5896">
        <v>0.11589000000000001</v>
      </c>
      <c r="BC5896">
        <v>30</v>
      </c>
      <c r="BD5896">
        <v>30</v>
      </c>
      <c r="BE5896" t="s">
        <v>24201</v>
      </c>
      <c r="BF5896" t="s">
        <v>24202</v>
      </c>
      <c r="BG5896" t="s">
        <v>24195</v>
      </c>
      <c r="BH5896" t="s">
        <v>24195</v>
      </c>
      <c r="BI5896" t="s">
        <v>24191</v>
      </c>
      <c r="BJ5896" t="s">
        <v>24196</v>
      </c>
    </row>
    <row r="5897" spans="1:62" x14ac:dyDescent="0.35">
      <c r="AK5897" t="s">
        <v>34</v>
      </c>
      <c r="AL5897">
        <v>3</v>
      </c>
      <c r="AO5897">
        <v>0.69821800000000001</v>
      </c>
      <c r="AP5897">
        <v>5.1715999999999998</v>
      </c>
      <c r="AQ5897">
        <v>2.7002900000000003E-4</v>
      </c>
      <c r="AR5897">
        <v>60.517000000000003</v>
      </c>
      <c r="AS5897">
        <v>38.110999999999997</v>
      </c>
      <c r="AT5897">
        <v>50.271000000000001</v>
      </c>
      <c r="AU5897">
        <v>2</v>
      </c>
      <c r="AV5897" t="s">
        <v>50792</v>
      </c>
      <c r="AW5897" t="s">
        <v>37848</v>
      </c>
      <c r="AX5897" t="s">
        <v>31769</v>
      </c>
      <c r="AY5897" t="s">
        <v>50793</v>
      </c>
      <c r="AZ5897" t="s">
        <v>50794</v>
      </c>
      <c r="BA5897">
        <v>22</v>
      </c>
      <c r="BB5897">
        <v>6.5808999999999998E-3</v>
      </c>
      <c r="BC5897">
        <v>37</v>
      </c>
      <c r="BD5897">
        <v>37</v>
      </c>
      <c r="BE5897" t="s">
        <v>24201</v>
      </c>
      <c r="BF5897" t="s">
        <v>50791</v>
      </c>
      <c r="BG5897" t="s">
        <v>24195</v>
      </c>
      <c r="BH5897" t="s">
        <v>24195</v>
      </c>
      <c r="BI5897" t="s">
        <v>24191</v>
      </c>
      <c r="BJ5897" t="s">
        <v>24196</v>
      </c>
    </row>
    <row r="5898" spans="1:62" x14ac:dyDescent="0.35">
      <c r="AK5898" t="s">
        <v>34</v>
      </c>
      <c r="AL5898">
        <v>3</v>
      </c>
      <c r="AO5898">
        <v>0.69821800000000001</v>
      </c>
      <c r="AP5898">
        <v>5.1715999999999998</v>
      </c>
      <c r="AQ5898">
        <v>2.7002900000000003E-4</v>
      </c>
      <c r="AR5898">
        <v>60.517000000000003</v>
      </c>
      <c r="AS5898">
        <v>38.110999999999997</v>
      </c>
      <c r="AT5898">
        <v>50.271000000000001</v>
      </c>
      <c r="AU5898">
        <v>2</v>
      </c>
      <c r="AV5898" t="s">
        <v>50796</v>
      </c>
      <c r="AW5898" t="s">
        <v>50797</v>
      </c>
      <c r="AX5898" t="s">
        <v>31999</v>
      </c>
      <c r="AY5898" t="s">
        <v>50793</v>
      </c>
      <c r="AZ5898" t="s">
        <v>50794</v>
      </c>
      <c r="BA5898">
        <v>23</v>
      </c>
      <c r="BB5898">
        <v>6.5808999999999998E-3</v>
      </c>
      <c r="BC5898">
        <v>38</v>
      </c>
      <c r="BD5898">
        <v>38</v>
      </c>
      <c r="BE5898" t="s">
        <v>24201</v>
      </c>
      <c r="BF5898" t="s">
        <v>50795</v>
      </c>
      <c r="BG5898" t="s">
        <v>24195</v>
      </c>
      <c r="BH5898" t="s">
        <v>24195</v>
      </c>
      <c r="BI5898" t="s">
        <v>24191</v>
      </c>
      <c r="BJ5898" t="s">
        <v>24196</v>
      </c>
    </row>
    <row r="5899" spans="1:62" x14ac:dyDescent="0.35">
      <c r="A5899">
        <v>1.0439000000000001</v>
      </c>
      <c r="B5899">
        <v>0.37905</v>
      </c>
      <c r="C5899">
        <v>0.27004</v>
      </c>
      <c r="D5899">
        <v>0.18015999999999999</v>
      </c>
      <c r="E5899">
        <v>0.19084999999999999</v>
      </c>
      <c r="F5899">
        <v>0.12587000000000001</v>
      </c>
      <c r="G5899">
        <v>8.2944000000000004E-2</v>
      </c>
      <c r="H5899">
        <v>8.1556000000000003E-2</v>
      </c>
      <c r="S5899">
        <v>0.73897999999999997</v>
      </c>
      <c r="T5899">
        <v>0.55166999999999999</v>
      </c>
      <c r="U5899">
        <v>0.43547999999999998</v>
      </c>
      <c r="V5899">
        <v>0.32739000000000001</v>
      </c>
      <c r="W5899">
        <v>0.33339999999999997</v>
      </c>
      <c r="X5899">
        <v>0.1368</v>
      </c>
      <c r="Z5899">
        <v>0.10644000000000001</v>
      </c>
      <c r="AA5899">
        <v>6.0588999999999997E-2</v>
      </c>
      <c r="AK5899" t="s">
        <v>34</v>
      </c>
      <c r="AL5899">
        <v>3</v>
      </c>
      <c r="AO5899">
        <v>1</v>
      </c>
      <c r="AP5899">
        <v>139.58199999999999</v>
      </c>
      <c r="AQ5899">
        <v>1.18068E-4</v>
      </c>
      <c r="AR5899">
        <v>185.61</v>
      </c>
      <c r="AS5899">
        <v>144.35</v>
      </c>
      <c r="AT5899">
        <v>139.58000000000001</v>
      </c>
      <c r="AU5899">
        <v>1</v>
      </c>
      <c r="AV5899" t="s">
        <v>29961</v>
      </c>
      <c r="AW5899" t="s">
        <v>31755</v>
      </c>
      <c r="AX5899" t="s">
        <v>32716</v>
      </c>
      <c r="AY5899" t="s">
        <v>29963</v>
      </c>
      <c r="AZ5899" t="s">
        <v>50798</v>
      </c>
      <c r="BA5899">
        <v>13</v>
      </c>
      <c r="BB5899">
        <v>0.65912999999999999</v>
      </c>
      <c r="BC5899" t="s">
        <v>50799</v>
      </c>
      <c r="BD5899">
        <v>125</v>
      </c>
      <c r="BE5899" t="s">
        <v>24192</v>
      </c>
      <c r="BF5899" t="s">
        <v>29960</v>
      </c>
      <c r="BG5899" t="s">
        <v>24194</v>
      </c>
      <c r="BH5899" t="s">
        <v>24195</v>
      </c>
      <c r="BI5899" t="s">
        <v>24191</v>
      </c>
      <c r="BJ5899" t="s">
        <v>24196</v>
      </c>
    </row>
    <row r="5900" spans="1:62" x14ac:dyDescent="0.35">
      <c r="A5900">
        <v>0.92269999999999996</v>
      </c>
      <c r="C5900">
        <v>0.78844999999999998</v>
      </c>
      <c r="D5900">
        <v>0.54615000000000002</v>
      </c>
      <c r="E5900">
        <v>0.54903000000000002</v>
      </c>
      <c r="G5900">
        <v>0.23551</v>
      </c>
      <c r="U5900">
        <v>0.70579999999999998</v>
      </c>
      <c r="V5900">
        <v>0.61904000000000003</v>
      </c>
      <c r="X5900">
        <v>0.41295999999999999</v>
      </c>
      <c r="Y5900">
        <v>0.26383000000000001</v>
      </c>
      <c r="Z5900">
        <v>0.40529999999999999</v>
      </c>
      <c r="AA5900">
        <v>0.14432</v>
      </c>
      <c r="AI5900">
        <v>4.3825999999999997E-2</v>
      </c>
      <c r="AK5900" t="s">
        <v>34</v>
      </c>
      <c r="AL5900">
        <v>2</v>
      </c>
      <c r="AO5900">
        <v>0.88663099999999995</v>
      </c>
      <c r="AP5900">
        <v>8.9358799999999992</v>
      </c>
      <c r="AQ5900" s="1">
        <v>4.0990900000000002E-32</v>
      </c>
      <c r="AR5900">
        <v>158.97999999999999</v>
      </c>
      <c r="AS5900">
        <v>113.09</v>
      </c>
      <c r="AT5900">
        <v>102.69</v>
      </c>
      <c r="AU5900">
        <v>1</v>
      </c>
      <c r="AV5900" t="s">
        <v>29957</v>
      </c>
      <c r="AW5900" t="s">
        <v>31755</v>
      </c>
      <c r="AX5900" t="s">
        <v>32590</v>
      </c>
      <c r="AY5900" t="s">
        <v>29959</v>
      </c>
      <c r="AZ5900" t="s">
        <v>50800</v>
      </c>
      <c r="BA5900">
        <v>8</v>
      </c>
      <c r="BB5900">
        <v>0.74167000000000005</v>
      </c>
      <c r="BC5900" t="s">
        <v>50801</v>
      </c>
      <c r="BD5900">
        <v>75</v>
      </c>
      <c r="BE5900" t="s">
        <v>24192</v>
      </c>
      <c r="BF5900" t="s">
        <v>29956</v>
      </c>
      <c r="BG5900" t="s">
        <v>24194</v>
      </c>
      <c r="BH5900" t="s">
        <v>24195</v>
      </c>
      <c r="BI5900" t="s">
        <v>24191</v>
      </c>
      <c r="BJ5900" t="s">
        <v>24196</v>
      </c>
    </row>
    <row r="5901" spans="1:62" x14ac:dyDescent="0.35">
      <c r="A5901">
        <v>0.92108999999999996</v>
      </c>
      <c r="B5901">
        <v>0.90702000000000005</v>
      </c>
      <c r="C5901">
        <v>0.91573000000000004</v>
      </c>
      <c r="D5901">
        <v>0.84799999999999998</v>
      </c>
      <c r="E5901">
        <v>0.91620999999999997</v>
      </c>
      <c r="F5901">
        <v>0.82550999999999997</v>
      </c>
      <c r="G5901">
        <v>0.71379000000000004</v>
      </c>
      <c r="H5901">
        <v>0.60646999999999995</v>
      </c>
      <c r="I5901">
        <v>0.51566999999999996</v>
      </c>
      <c r="J5901">
        <v>0.42827999999999999</v>
      </c>
      <c r="K5901">
        <v>0.35892000000000002</v>
      </c>
      <c r="L5901">
        <v>0.25783</v>
      </c>
      <c r="M5901">
        <v>0.21035999999999999</v>
      </c>
      <c r="N5901">
        <v>0.13935</v>
      </c>
      <c r="P5901">
        <v>6.0898000000000001E-2</v>
      </c>
      <c r="Q5901">
        <v>4.6213999999999998E-2</v>
      </c>
      <c r="S5901">
        <v>1.0656000000000001</v>
      </c>
      <c r="T5901">
        <v>1.0215000000000001</v>
      </c>
      <c r="U5901">
        <v>0.86394000000000004</v>
      </c>
      <c r="V5901">
        <v>0.82955000000000001</v>
      </c>
      <c r="W5901">
        <v>0.85855000000000004</v>
      </c>
      <c r="X5901">
        <v>0.70825000000000005</v>
      </c>
      <c r="Y5901">
        <v>0.55620999999999998</v>
      </c>
      <c r="Z5901">
        <v>0.62463999999999997</v>
      </c>
      <c r="AA5901">
        <v>0.54054000000000002</v>
      </c>
      <c r="AB5901">
        <v>0.46278000000000002</v>
      </c>
      <c r="AC5901">
        <v>0.35598000000000002</v>
      </c>
      <c r="AD5901">
        <v>0.28599999999999998</v>
      </c>
      <c r="AE5901">
        <v>0.19550000000000001</v>
      </c>
      <c r="AF5901">
        <v>0.15114</v>
      </c>
      <c r="AG5901">
        <v>0.10092</v>
      </c>
      <c r="AH5901">
        <v>9.5618999999999996E-2</v>
      </c>
      <c r="AI5901">
        <v>5.2352000000000003E-2</v>
      </c>
      <c r="AK5901" t="s">
        <v>34</v>
      </c>
      <c r="AL5901">
        <v>3</v>
      </c>
      <c r="AO5901">
        <v>0.99999800000000005</v>
      </c>
      <c r="AP5901">
        <v>56.934800000000003</v>
      </c>
      <c r="AQ5901" s="1">
        <v>3.9836899999999997E-105</v>
      </c>
      <c r="AR5901">
        <v>219.68</v>
      </c>
      <c r="AS5901">
        <v>173.81</v>
      </c>
      <c r="AT5901">
        <v>173.71</v>
      </c>
      <c r="AU5901" t="s">
        <v>56</v>
      </c>
      <c r="AV5901" t="s">
        <v>24197</v>
      </c>
      <c r="AW5901" t="s">
        <v>32768</v>
      </c>
      <c r="AX5901" t="s">
        <v>31846</v>
      </c>
      <c r="AY5901" t="s">
        <v>24199</v>
      </c>
      <c r="AZ5901" t="s">
        <v>50802</v>
      </c>
      <c r="BA5901">
        <v>7</v>
      </c>
      <c r="BB5901">
        <v>0.42664000000000002</v>
      </c>
      <c r="BC5901" t="s">
        <v>50803</v>
      </c>
      <c r="BD5901">
        <v>97</v>
      </c>
      <c r="BE5901" t="s">
        <v>24192</v>
      </c>
      <c r="BF5901" t="s">
        <v>24193</v>
      </c>
      <c r="BG5901" t="s">
        <v>24194</v>
      </c>
      <c r="BH5901" t="s">
        <v>24195</v>
      </c>
      <c r="BI5901" t="s">
        <v>24191</v>
      </c>
      <c r="BJ5901" t="s">
        <v>24196</v>
      </c>
    </row>
    <row r="5902" spans="1:62" x14ac:dyDescent="0.35">
      <c r="A5902">
        <v>0.91610000000000003</v>
      </c>
      <c r="B5902">
        <v>0.69789999999999996</v>
      </c>
      <c r="C5902">
        <v>0.55450999999999995</v>
      </c>
      <c r="D5902">
        <v>0.48620000000000002</v>
      </c>
      <c r="E5902">
        <v>0.49926999999999999</v>
      </c>
      <c r="F5902">
        <v>0.30519000000000002</v>
      </c>
      <c r="G5902">
        <v>0.31847999999999999</v>
      </c>
      <c r="H5902">
        <v>0.17895</v>
      </c>
      <c r="I5902">
        <v>0.15797</v>
      </c>
      <c r="J5902">
        <v>9.8857E-2</v>
      </c>
      <c r="K5902">
        <v>7.0600999999999997E-2</v>
      </c>
      <c r="L5902">
        <v>4.4644000000000003E-2</v>
      </c>
      <c r="M5902">
        <v>2.9180000000000001E-2</v>
      </c>
      <c r="N5902">
        <v>3.0513999999999999E-2</v>
      </c>
      <c r="O5902">
        <v>1.6622000000000001E-2</v>
      </c>
      <c r="P5902">
        <v>1.1443E-2</v>
      </c>
      <c r="Q5902">
        <v>9.3638999999999997E-3</v>
      </c>
      <c r="R5902">
        <v>7.2814000000000004E-3</v>
      </c>
      <c r="S5902">
        <v>0.91193999999999997</v>
      </c>
      <c r="T5902">
        <v>0.76683999999999997</v>
      </c>
      <c r="U5902">
        <v>0.50997999999999999</v>
      </c>
      <c r="V5902">
        <v>0.48736000000000002</v>
      </c>
      <c r="W5902">
        <v>0.37121999999999999</v>
      </c>
      <c r="X5902">
        <v>0.40401999999999999</v>
      </c>
      <c r="Y5902">
        <v>0.19475000000000001</v>
      </c>
      <c r="Z5902">
        <v>0.20158999999999999</v>
      </c>
      <c r="AA5902">
        <v>0.10587000000000001</v>
      </c>
      <c r="AB5902">
        <v>0.13449</v>
      </c>
      <c r="AC5902">
        <v>7.8009999999999996E-2</v>
      </c>
      <c r="AD5902">
        <v>3.8427999999999997E-2</v>
      </c>
      <c r="AE5902">
        <v>4.1930000000000002E-2</v>
      </c>
      <c r="AG5902">
        <v>1.3356E-2</v>
      </c>
      <c r="AK5902" t="s">
        <v>34</v>
      </c>
      <c r="AL5902">
        <v>3</v>
      </c>
      <c r="AO5902">
        <v>1</v>
      </c>
      <c r="AP5902">
        <v>154.28899999999999</v>
      </c>
      <c r="AQ5902" s="1">
        <v>4.0410599999999998E-7</v>
      </c>
      <c r="AR5902">
        <v>316.54000000000002</v>
      </c>
      <c r="AS5902">
        <v>265.39999999999998</v>
      </c>
      <c r="AT5902">
        <v>189.04</v>
      </c>
      <c r="AU5902">
        <v>1</v>
      </c>
      <c r="AV5902" t="s">
        <v>29953</v>
      </c>
      <c r="AW5902" t="s">
        <v>31755</v>
      </c>
      <c r="AX5902" t="s">
        <v>32716</v>
      </c>
      <c r="AY5902" t="s">
        <v>29955</v>
      </c>
      <c r="AZ5902" t="s">
        <v>50804</v>
      </c>
      <c r="BA5902">
        <v>13</v>
      </c>
      <c r="BB5902">
        <v>0.29898999999999998</v>
      </c>
      <c r="BC5902" t="s">
        <v>50805</v>
      </c>
      <c r="BD5902">
        <v>144</v>
      </c>
      <c r="BE5902" t="s">
        <v>29951</v>
      </c>
      <c r="BF5902" t="s">
        <v>29952</v>
      </c>
      <c r="BG5902" t="s">
        <v>24194</v>
      </c>
      <c r="BH5902" t="s">
        <v>24195</v>
      </c>
      <c r="BI5902" t="s">
        <v>24191</v>
      </c>
      <c r="BJ5902" t="s">
        <v>24196</v>
      </c>
    </row>
    <row r="5903" spans="1:62" x14ac:dyDescent="0.35">
      <c r="W5903">
        <v>1.0985</v>
      </c>
      <c r="X5903">
        <v>1.2414000000000001</v>
      </c>
      <c r="Z5903">
        <v>0.96809000000000001</v>
      </c>
      <c r="AG5903">
        <v>0.41388999999999998</v>
      </c>
      <c r="AK5903" t="s">
        <v>34</v>
      </c>
      <c r="AL5903">
        <v>3</v>
      </c>
      <c r="AO5903">
        <v>0.74118899999999999</v>
      </c>
      <c r="AP5903">
        <v>4.8581200000000004</v>
      </c>
      <c r="AQ5903">
        <v>1.79412E-3</v>
      </c>
      <c r="AR5903">
        <v>54.003999999999998</v>
      </c>
      <c r="AS5903">
        <v>31.033000000000001</v>
      </c>
      <c r="AT5903">
        <v>43.603999999999999</v>
      </c>
      <c r="AU5903" t="s">
        <v>56</v>
      </c>
      <c r="AV5903" t="s">
        <v>50809</v>
      </c>
      <c r="AW5903" t="s">
        <v>50810</v>
      </c>
      <c r="AX5903" t="s">
        <v>32556</v>
      </c>
      <c r="AY5903" t="s">
        <v>50811</v>
      </c>
      <c r="AZ5903" t="s">
        <v>50812</v>
      </c>
      <c r="BA5903">
        <v>8</v>
      </c>
      <c r="BB5903">
        <v>2.0369999999999999E-2</v>
      </c>
      <c r="BC5903">
        <v>8</v>
      </c>
      <c r="BD5903">
        <v>8</v>
      </c>
      <c r="BE5903" t="s">
        <v>50806</v>
      </c>
      <c r="BF5903" t="s">
        <v>50807</v>
      </c>
      <c r="BG5903" t="s">
        <v>50808</v>
      </c>
      <c r="BH5903" t="s">
        <v>50808</v>
      </c>
      <c r="BI5903" t="s">
        <v>24191</v>
      </c>
      <c r="BJ5903" t="s">
        <v>24196</v>
      </c>
    </row>
    <row r="5904" spans="1:62" x14ac:dyDescent="0.35">
      <c r="AK5904" t="s">
        <v>34</v>
      </c>
      <c r="AL5904">
        <v>3</v>
      </c>
      <c r="AO5904">
        <v>0.59532499999999999</v>
      </c>
      <c r="AP5904">
        <v>2.9523999999999999</v>
      </c>
      <c r="AQ5904">
        <v>1.79412E-3</v>
      </c>
      <c r="AR5904">
        <v>47.05</v>
      </c>
      <c r="AS5904">
        <v>26.443000000000001</v>
      </c>
      <c r="AT5904">
        <v>43.348999999999997</v>
      </c>
      <c r="AU5904">
        <v>2</v>
      </c>
      <c r="AV5904" t="s">
        <v>50813</v>
      </c>
      <c r="AW5904" t="s">
        <v>32794</v>
      </c>
      <c r="AX5904" t="s">
        <v>31864</v>
      </c>
      <c r="AY5904" t="s">
        <v>50814</v>
      </c>
      <c r="AZ5904" t="s">
        <v>50815</v>
      </c>
      <c r="BA5904">
        <v>9</v>
      </c>
      <c r="BB5904">
        <v>-0.42377999999999999</v>
      </c>
      <c r="BC5904">
        <v>9</v>
      </c>
      <c r="BD5904">
        <v>9</v>
      </c>
      <c r="BE5904" t="s">
        <v>50806</v>
      </c>
      <c r="BF5904" t="s">
        <v>32738</v>
      </c>
      <c r="BG5904" t="s">
        <v>50808</v>
      </c>
      <c r="BH5904" t="s">
        <v>50808</v>
      </c>
      <c r="BI5904" t="s">
        <v>24191</v>
      </c>
      <c r="BJ5904" t="s">
        <v>24196</v>
      </c>
    </row>
    <row r="5905" spans="1:62" x14ac:dyDescent="0.35">
      <c r="O5905">
        <v>0.42564999999999997</v>
      </c>
      <c r="S5905">
        <v>1.0109999999999999</v>
      </c>
      <c r="T5905">
        <v>1.3453999999999999</v>
      </c>
      <c r="V5905">
        <v>1.2014</v>
      </c>
      <c r="AB5905">
        <v>0.91093999999999997</v>
      </c>
      <c r="AC5905">
        <v>0.70794999999999997</v>
      </c>
      <c r="AK5905" t="s">
        <v>34</v>
      </c>
      <c r="AL5905">
        <v>4</v>
      </c>
      <c r="AO5905">
        <v>0.97715200000000002</v>
      </c>
      <c r="AP5905">
        <v>18.299700000000001</v>
      </c>
      <c r="AQ5905">
        <v>1.78608E-3</v>
      </c>
      <c r="AR5905">
        <v>62.031999999999996</v>
      </c>
      <c r="AS5905">
        <v>46.399000000000001</v>
      </c>
      <c r="AT5905">
        <v>62.031999999999996</v>
      </c>
      <c r="AU5905">
        <v>1</v>
      </c>
      <c r="AV5905" t="s">
        <v>50816</v>
      </c>
      <c r="AW5905" t="s">
        <v>31755</v>
      </c>
      <c r="AX5905" t="s">
        <v>33879</v>
      </c>
      <c r="AY5905" t="s">
        <v>50817</v>
      </c>
      <c r="AZ5905" t="s">
        <v>50818</v>
      </c>
      <c r="BA5905">
        <v>14</v>
      </c>
      <c r="BB5905">
        <v>-0.43548999999999999</v>
      </c>
      <c r="BC5905">
        <v>14</v>
      </c>
      <c r="BD5905">
        <v>14</v>
      </c>
      <c r="BE5905" t="s">
        <v>50806</v>
      </c>
      <c r="BF5905" t="s">
        <v>35250</v>
      </c>
      <c r="BG5905" t="s">
        <v>50808</v>
      </c>
      <c r="BH5905" t="s">
        <v>50808</v>
      </c>
      <c r="BI5905" t="s">
        <v>24191</v>
      </c>
      <c r="BJ5905" t="s">
        <v>24196</v>
      </c>
    </row>
    <row r="5906" spans="1:62" x14ac:dyDescent="0.35">
      <c r="AK5906" t="s">
        <v>34</v>
      </c>
      <c r="AL5906">
        <v>4</v>
      </c>
      <c r="AO5906">
        <v>0.68515599999999999</v>
      </c>
      <c r="AP5906">
        <v>6.78139</v>
      </c>
      <c r="AQ5906">
        <v>2.6134999999999999E-3</v>
      </c>
      <c r="AR5906">
        <v>54.003999999999998</v>
      </c>
      <c r="AS5906">
        <v>36.582999999999998</v>
      </c>
      <c r="AT5906">
        <v>54.003999999999998</v>
      </c>
      <c r="AU5906">
        <v>1</v>
      </c>
      <c r="AV5906" t="s">
        <v>50792</v>
      </c>
      <c r="AW5906" t="s">
        <v>31755</v>
      </c>
      <c r="AX5906" t="s">
        <v>31769</v>
      </c>
      <c r="AY5906" t="s">
        <v>50819</v>
      </c>
      <c r="AZ5906" t="s">
        <v>50820</v>
      </c>
      <c r="BA5906">
        <v>21</v>
      </c>
      <c r="BB5906">
        <v>-0.40664</v>
      </c>
      <c r="BC5906">
        <v>21</v>
      </c>
      <c r="BD5906">
        <v>21</v>
      </c>
      <c r="BE5906" t="s">
        <v>50806</v>
      </c>
      <c r="BF5906" t="s">
        <v>24566</v>
      </c>
      <c r="BG5906" t="s">
        <v>50808</v>
      </c>
      <c r="BH5906" t="s">
        <v>50808</v>
      </c>
      <c r="BI5906" t="s">
        <v>24191</v>
      </c>
      <c r="BJ5906" t="s">
        <v>24196</v>
      </c>
    </row>
    <row r="5907" spans="1:62" x14ac:dyDescent="0.35">
      <c r="A5907">
        <v>0.82843</v>
      </c>
      <c r="B5907">
        <v>0.77280000000000004</v>
      </c>
      <c r="C5907">
        <v>0.82415000000000005</v>
      </c>
      <c r="D5907">
        <v>0.83506999999999998</v>
      </c>
      <c r="E5907">
        <v>0.39892</v>
      </c>
      <c r="F5907">
        <v>0.30793999999999999</v>
      </c>
      <c r="G5907">
        <v>0.18595</v>
      </c>
      <c r="H5907">
        <v>0.11866</v>
      </c>
      <c r="I5907">
        <v>8.3847000000000005E-2</v>
      </c>
      <c r="K5907">
        <v>5.4514E-2</v>
      </c>
      <c r="S5907">
        <v>1.1900999999999999</v>
      </c>
      <c r="T5907">
        <v>1.1103000000000001</v>
      </c>
      <c r="U5907">
        <v>0.85897999999999997</v>
      </c>
      <c r="V5907">
        <v>0.78410999999999997</v>
      </c>
      <c r="W5907">
        <v>0.44800000000000001</v>
      </c>
      <c r="X5907">
        <v>0.24812999999999999</v>
      </c>
      <c r="Y5907">
        <v>0.17196</v>
      </c>
      <c r="Z5907">
        <v>0.15551999999999999</v>
      </c>
      <c r="AA5907">
        <v>1.8584000000000001</v>
      </c>
      <c r="AC5907">
        <v>4.2423000000000002E-2</v>
      </c>
      <c r="AK5907" t="s">
        <v>27</v>
      </c>
      <c r="AL5907">
        <v>4</v>
      </c>
      <c r="AO5907">
        <v>0.96021400000000001</v>
      </c>
      <c r="AP5907">
        <v>17.313600000000001</v>
      </c>
      <c r="AQ5907" s="1">
        <v>1.17936E-7</v>
      </c>
      <c r="AR5907">
        <v>85.777000000000001</v>
      </c>
      <c r="AS5907">
        <v>72.411000000000001</v>
      </c>
      <c r="AT5907">
        <v>46.594999999999999</v>
      </c>
      <c r="AU5907" t="s">
        <v>56</v>
      </c>
      <c r="AV5907" t="s">
        <v>29948</v>
      </c>
      <c r="AW5907" t="s">
        <v>50821</v>
      </c>
      <c r="AX5907" t="s">
        <v>31846</v>
      </c>
      <c r="AY5907" t="s">
        <v>29950</v>
      </c>
      <c r="AZ5907" t="s">
        <v>50822</v>
      </c>
      <c r="BA5907">
        <v>20</v>
      </c>
      <c r="BB5907">
        <v>0.44320999999999999</v>
      </c>
      <c r="BC5907">
        <v>35</v>
      </c>
      <c r="BD5907">
        <v>35</v>
      </c>
      <c r="BE5907" t="s">
        <v>24201</v>
      </c>
      <c r="BF5907" t="s">
        <v>29947</v>
      </c>
      <c r="BG5907" t="s">
        <v>24195</v>
      </c>
      <c r="BH5907" t="s">
        <v>24195</v>
      </c>
      <c r="BI5907" t="s">
        <v>24191</v>
      </c>
      <c r="BJ5907" t="s">
        <v>24196</v>
      </c>
    </row>
    <row r="5908" spans="1:62" x14ac:dyDescent="0.35">
      <c r="A5908">
        <v>0.84941999999999995</v>
      </c>
      <c r="B5908">
        <v>0.73682999999999998</v>
      </c>
      <c r="C5908">
        <v>0.78844999999999998</v>
      </c>
      <c r="D5908">
        <v>0.60462000000000005</v>
      </c>
      <c r="E5908">
        <v>0.60448999999999997</v>
      </c>
      <c r="F5908">
        <v>0.48605999999999999</v>
      </c>
      <c r="G5908">
        <v>0.33887</v>
      </c>
      <c r="N5908">
        <v>7.6862E-2</v>
      </c>
      <c r="S5908">
        <v>0.95221999999999996</v>
      </c>
      <c r="T5908">
        <v>0.81172999999999995</v>
      </c>
      <c r="U5908">
        <v>0.65808</v>
      </c>
      <c r="W5908">
        <v>0.51717000000000002</v>
      </c>
      <c r="X5908">
        <v>0.45217000000000002</v>
      </c>
      <c r="Z5908">
        <v>0.26312000000000002</v>
      </c>
      <c r="AC5908">
        <v>9.2310000000000003E-2</v>
      </c>
      <c r="AK5908" t="s">
        <v>27</v>
      </c>
      <c r="AL5908">
        <v>3</v>
      </c>
      <c r="AO5908">
        <v>0.99654100000000001</v>
      </c>
      <c r="AP5908">
        <v>24.595099999999999</v>
      </c>
      <c r="AQ5908" s="1">
        <v>3.26945E-64</v>
      </c>
      <c r="AR5908">
        <v>202.03</v>
      </c>
      <c r="AS5908">
        <v>152.97</v>
      </c>
      <c r="AT5908">
        <v>202.03</v>
      </c>
      <c r="AU5908">
        <v>1</v>
      </c>
      <c r="AV5908" t="s">
        <v>29944</v>
      </c>
      <c r="AW5908" t="s">
        <v>32145</v>
      </c>
      <c r="AX5908" t="s">
        <v>32127</v>
      </c>
      <c r="AY5908" t="s">
        <v>29946</v>
      </c>
      <c r="AZ5908" t="s">
        <v>50823</v>
      </c>
      <c r="BA5908">
        <v>9</v>
      </c>
      <c r="BB5908">
        <v>0.21373</v>
      </c>
      <c r="BC5908" t="s">
        <v>50824</v>
      </c>
      <c r="BD5908">
        <v>76</v>
      </c>
      <c r="BE5908" t="s">
        <v>24192</v>
      </c>
      <c r="BF5908" t="s">
        <v>29943</v>
      </c>
      <c r="BG5908" t="s">
        <v>24194</v>
      </c>
      <c r="BH5908" t="s">
        <v>24195</v>
      </c>
      <c r="BI5908" t="s">
        <v>24191</v>
      </c>
      <c r="BJ5908" t="s">
        <v>24196</v>
      </c>
    </row>
    <row r="5909" spans="1:62" x14ac:dyDescent="0.35">
      <c r="V5909">
        <v>0.78781999999999996</v>
      </c>
      <c r="AK5909" t="s">
        <v>27</v>
      </c>
      <c r="AL5909">
        <v>3</v>
      </c>
      <c r="AO5909">
        <v>0.93986899999999995</v>
      </c>
      <c r="AP5909">
        <v>11.944100000000001</v>
      </c>
      <c r="AQ5909">
        <v>1.9032000000000001E-3</v>
      </c>
      <c r="AR5909">
        <v>130.66</v>
      </c>
      <c r="AS5909">
        <v>86.337999999999994</v>
      </c>
      <c r="AT5909">
        <v>130.66</v>
      </c>
      <c r="AU5909" t="s">
        <v>56</v>
      </c>
      <c r="AV5909" t="s">
        <v>50826</v>
      </c>
      <c r="AW5909" t="s">
        <v>32730</v>
      </c>
      <c r="AX5909" t="s">
        <v>31999</v>
      </c>
      <c r="AY5909" t="s">
        <v>50827</v>
      </c>
      <c r="AZ5909" t="s">
        <v>50828</v>
      </c>
      <c r="BA5909">
        <v>10</v>
      </c>
      <c r="BB5909">
        <v>0.15415999999999999</v>
      </c>
      <c r="BC5909" t="s">
        <v>50829</v>
      </c>
      <c r="BD5909">
        <v>100</v>
      </c>
      <c r="BE5909" t="s">
        <v>24192</v>
      </c>
      <c r="BF5909" t="s">
        <v>50825</v>
      </c>
      <c r="BG5909" t="s">
        <v>24194</v>
      </c>
      <c r="BH5909" t="s">
        <v>24195</v>
      </c>
      <c r="BI5909" t="s">
        <v>24191</v>
      </c>
      <c r="BJ5909" t="s">
        <v>24196</v>
      </c>
    </row>
    <row r="5910" spans="1:62" x14ac:dyDescent="0.35">
      <c r="AK5910" t="s">
        <v>27</v>
      </c>
      <c r="AL5910">
        <v>3</v>
      </c>
      <c r="AO5910">
        <v>0.71446900000000002</v>
      </c>
      <c r="AP5910">
        <v>5.8528000000000002</v>
      </c>
      <c r="AQ5910">
        <v>3.2834399999999999E-3</v>
      </c>
      <c r="AR5910">
        <v>57.39</v>
      </c>
      <c r="AS5910">
        <v>31.263000000000002</v>
      </c>
      <c r="AT5910">
        <v>41.911000000000001</v>
      </c>
      <c r="AU5910" t="s">
        <v>56</v>
      </c>
      <c r="AV5910" t="s">
        <v>29948</v>
      </c>
      <c r="AW5910" t="s">
        <v>33073</v>
      </c>
      <c r="AX5910" t="s">
        <v>31846</v>
      </c>
      <c r="AY5910" t="s">
        <v>50830</v>
      </c>
      <c r="AZ5910" t="s">
        <v>50831</v>
      </c>
      <c r="BA5910">
        <v>19</v>
      </c>
      <c r="BB5910">
        <v>-0.58450000000000002</v>
      </c>
      <c r="BC5910">
        <v>19</v>
      </c>
      <c r="BD5910">
        <v>19</v>
      </c>
      <c r="BE5910" t="s">
        <v>50806</v>
      </c>
      <c r="BF5910" t="s">
        <v>9015</v>
      </c>
      <c r="BG5910" t="s">
        <v>50808</v>
      </c>
      <c r="BH5910" t="s">
        <v>50808</v>
      </c>
      <c r="BI5910" t="s">
        <v>24191</v>
      </c>
      <c r="BJ5910" t="s">
        <v>24196</v>
      </c>
    </row>
    <row r="5911" spans="1:62" x14ac:dyDescent="0.35">
      <c r="I5911">
        <v>1.8353999999999999</v>
      </c>
      <c r="AK5911" t="s">
        <v>34</v>
      </c>
      <c r="AL5911">
        <v>3</v>
      </c>
      <c r="AO5911">
        <v>0.98585</v>
      </c>
      <c r="AP5911">
        <v>18.4343</v>
      </c>
      <c r="AQ5911" s="1">
        <v>1.8642499999999999E-12</v>
      </c>
      <c r="AR5911">
        <v>81.150999999999996</v>
      </c>
      <c r="AS5911">
        <v>63.716000000000001</v>
      </c>
      <c r="AT5911">
        <v>81.150999999999996</v>
      </c>
      <c r="AU5911">
        <v>1</v>
      </c>
      <c r="AV5911" t="s">
        <v>50836</v>
      </c>
      <c r="AW5911" t="s">
        <v>31755</v>
      </c>
      <c r="AX5911" t="s">
        <v>31962</v>
      </c>
      <c r="AY5911" t="s">
        <v>50837</v>
      </c>
      <c r="AZ5911" t="s">
        <v>50838</v>
      </c>
      <c r="BA5911">
        <v>20</v>
      </c>
      <c r="BB5911">
        <v>1.0414E-2</v>
      </c>
      <c r="BC5911">
        <v>68</v>
      </c>
      <c r="BD5911">
        <v>68</v>
      </c>
      <c r="BE5911" t="s">
        <v>50832</v>
      </c>
      <c r="BF5911">
        <v>68</v>
      </c>
      <c r="BG5911" t="s">
        <v>50832</v>
      </c>
      <c r="BH5911" t="s">
        <v>50832</v>
      </c>
      <c r="BI5911" t="s">
        <v>50833</v>
      </c>
      <c r="BJ5911" t="s">
        <v>50834</v>
      </c>
    </row>
    <row r="5912" spans="1:62" x14ac:dyDescent="0.35">
      <c r="E5912">
        <v>1.127</v>
      </c>
      <c r="AK5912" t="s">
        <v>27</v>
      </c>
      <c r="AL5912">
        <v>4</v>
      </c>
      <c r="AO5912">
        <v>0.56061799999999995</v>
      </c>
      <c r="AP5912">
        <v>1.0602100000000001</v>
      </c>
      <c r="AQ5912">
        <v>3.2995300000000002E-4</v>
      </c>
      <c r="AR5912">
        <v>46.938000000000002</v>
      </c>
      <c r="AS5912">
        <v>29.317</v>
      </c>
      <c r="AT5912">
        <v>46.938000000000002</v>
      </c>
      <c r="AU5912">
        <v>1</v>
      </c>
      <c r="AV5912" t="s">
        <v>50839</v>
      </c>
      <c r="AW5912" t="s">
        <v>31755</v>
      </c>
      <c r="AX5912" t="s">
        <v>31999</v>
      </c>
      <c r="AY5912" t="s">
        <v>50840</v>
      </c>
      <c r="AZ5912" t="s">
        <v>50841</v>
      </c>
      <c r="BA5912">
        <v>28</v>
      </c>
      <c r="BB5912">
        <v>0.50334999999999996</v>
      </c>
      <c r="BC5912">
        <v>76</v>
      </c>
      <c r="BD5912">
        <v>76</v>
      </c>
      <c r="BE5912" t="s">
        <v>50832</v>
      </c>
      <c r="BF5912">
        <v>76</v>
      </c>
      <c r="BG5912" t="s">
        <v>50832</v>
      </c>
      <c r="BH5912" t="s">
        <v>50832</v>
      </c>
      <c r="BI5912" t="s">
        <v>50833</v>
      </c>
      <c r="BJ5912" t="s">
        <v>50834</v>
      </c>
    </row>
    <row r="5913" spans="1:62" x14ac:dyDescent="0.35">
      <c r="AK5913" t="s">
        <v>34</v>
      </c>
      <c r="AL5913">
        <v>2</v>
      </c>
      <c r="AO5913">
        <v>0.43446000000000001</v>
      </c>
      <c r="AP5913">
        <v>3.6990500000000002</v>
      </c>
      <c r="AQ5913">
        <v>1.2941100000000001E-4</v>
      </c>
      <c r="AR5913">
        <v>98.3</v>
      </c>
      <c r="AS5913">
        <v>70.462000000000003</v>
      </c>
      <c r="AT5913">
        <v>49.613</v>
      </c>
      <c r="AV5913" t="s">
        <v>50844</v>
      </c>
      <c r="AW5913" t="s">
        <v>31755</v>
      </c>
      <c r="AX5913" t="s">
        <v>33140</v>
      </c>
      <c r="AY5913" t="s">
        <v>50845</v>
      </c>
      <c r="AZ5913" t="s">
        <v>50846</v>
      </c>
      <c r="BA5913">
        <v>8</v>
      </c>
      <c r="BB5913">
        <v>-5.1316000000000001E-2</v>
      </c>
      <c r="BC5913" t="s">
        <v>50847</v>
      </c>
      <c r="BD5913">
        <v>360</v>
      </c>
      <c r="BE5913" t="s">
        <v>29938</v>
      </c>
      <c r="BF5913" t="s">
        <v>50842</v>
      </c>
      <c r="BG5913" t="s">
        <v>16484</v>
      </c>
      <c r="BH5913" t="s">
        <v>16485</v>
      </c>
      <c r="BI5913" t="s">
        <v>16486</v>
      </c>
      <c r="BJ5913" t="s">
        <v>16487</v>
      </c>
    </row>
    <row r="5914" spans="1:62" x14ac:dyDescent="0.35">
      <c r="AK5914" t="s">
        <v>34</v>
      </c>
      <c r="AL5914">
        <v>2</v>
      </c>
      <c r="AO5914">
        <v>0.67285399999999995</v>
      </c>
      <c r="AP5914">
        <v>7.31738</v>
      </c>
      <c r="AQ5914" s="1">
        <v>5.1938399999999995E-25</v>
      </c>
      <c r="AR5914">
        <v>139.55000000000001</v>
      </c>
      <c r="AS5914">
        <v>109.97</v>
      </c>
      <c r="AT5914">
        <v>139.55000000000001</v>
      </c>
      <c r="AU5914">
        <v>1</v>
      </c>
      <c r="AV5914" t="s">
        <v>50849</v>
      </c>
      <c r="AW5914" t="s">
        <v>31755</v>
      </c>
      <c r="AX5914" t="s">
        <v>32987</v>
      </c>
      <c r="AY5914" t="s">
        <v>50850</v>
      </c>
      <c r="AZ5914" t="s">
        <v>50851</v>
      </c>
      <c r="BA5914">
        <v>9</v>
      </c>
      <c r="BB5914">
        <v>7.3426999999999997E-3</v>
      </c>
      <c r="BC5914" t="s">
        <v>50852</v>
      </c>
      <c r="BD5914">
        <v>361</v>
      </c>
      <c r="BE5914" t="s">
        <v>29938</v>
      </c>
      <c r="BF5914" t="s">
        <v>50848</v>
      </c>
      <c r="BG5914" t="s">
        <v>16484</v>
      </c>
      <c r="BH5914" t="s">
        <v>16485</v>
      </c>
      <c r="BI5914" t="s">
        <v>16486</v>
      </c>
      <c r="BJ5914" t="s">
        <v>16487</v>
      </c>
    </row>
    <row r="5915" spans="1:62" x14ac:dyDescent="0.35">
      <c r="AK5915" t="s">
        <v>34</v>
      </c>
      <c r="AL5915">
        <v>2</v>
      </c>
      <c r="AO5915">
        <v>0.606576</v>
      </c>
      <c r="AP5915">
        <v>5.64222</v>
      </c>
      <c r="AQ5915" s="1">
        <v>2.5992899999999999E-11</v>
      </c>
      <c r="AR5915">
        <v>121.56</v>
      </c>
      <c r="AS5915">
        <v>99.231999999999999</v>
      </c>
      <c r="AT5915">
        <v>65.188999999999993</v>
      </c>
      <c r="AU5915">
        <v>1</v>
      </c>
      <c r="AV5915" t="s">
        <v>50854</v>
      </c>
      <c r="AW5915" t="s">
        <v>31755</v>
      </c>
      <c r="AX5915" t="s">
        <v>31826</v>
      </c>
      <c r="AY5915" t="s">
        <v>50855</v>
      </c>
      <c r="AZ5915" t="s">
        <v>50856</v>
      </c>
      <c r="BA5915">
        <v>10</v>
      </c>
      <c r="BB5915">
        <v>0.12043</v>
      </c>
      <c r="BC5915" t="s">
        <v>50857</v>
      </c>
      <c r="BD5915">
        <v>362</v>
      </c>
      <c r="BE5915" t="s">
        <v>29938</v>
      </c>
      <c r="BF5915" t="s">
        <v>50853</v>
      </c>
      <c r="BG5915" t="s">
        <v>16484</v>
      </c>
      <c r="BH5915" t="s">
        <v>16485</v>
      </c>
      <c r="BI5915" t="s">
        <v>16486</v>
      </c>
      <c r="BJ5915" t="s">
        <v>16487</v>
      </c>
    </row>
    <row r="5916" spans="1:62" x14ac:dyDescent="0.35">
      <c r="A5916">
        <v>0.95176000000000005</v>
      </c>
      <c r="D5916">
        <v>0.64300000000000002</v>
      </c>
      <c r="F5916">
        <v>0.62758999999999998</v>
      </c>
      <c r="I5916">
        <v>0.56391999999999998</v>
      </c>
      <c r="L5916">
        <v>0.29372999999999999</v>
      </c>
      <c r="P5916">
        <v>0.34777999999999998</v>
      </c>
      <c r="AG5916">
        <v>0.50621000000000005</v>
      </c>
      <c r="AK5916" t="s">
        <v>34</v>
      </c>
      <c r="AL5916">
        <v>2</v>
      </c>
      <c r="AO5916">
        <v>0.89090899999999995</v>
      </c>
      <c r="AP5916">
        <v>11.1754</v>
      </c>
      <c r="AQ5916" s="1">
        <v>2.2567900000000001E-17</v>
      </c>
      <c r="AR5916">
        <v>121.56</v>
      </c>
      <c r="AS5916">
        <v>99.231999999999999</v>
      </c>
      <c r="AT5916">
        <v>90.591999999999999</v>
      </c>
      <c r="AU5916">
        <v>1</v>
      </c>
      <c r="AV5916" t="s">
        <v>50859</v>
      </c>
      <c r="AW5916" t="s">
        <v>31755</v>
      </c>
      <c r="AX5916" t="s">
        <v>33143</v>
      </c>
      <c r="AY5916" t="s">
        <v>50860</v>
      </c>
      <c r="AZ5916" t="s">
        <v>50861</v>
      </c>
      <c r="BA5916">
        <v>11</v>
      </c>
      <c r="BB5916">
        <v>-0.31456000000000001</v>
      </c>
      <c r="BC5916" t="s">
        <v>50862</v>
      </c>
      <c r="BD5916">
        <v>363</v>
      </c>
      <c r="BE5916" t="s">
        <v>29938</v>
      </c>
      <c r="BF5916" t="s">
        <v>50858</v>
      </c>
      <c r="BG5916" t="s">
        <v>16484</v>
      </c>
      <c r="BH5916" t="s">
        <v>16485</v>
      </c>
      <c r="BI5916" t="s">
        <v>16486</v>
      </c>
      <c r="BJ5916" t="s">
        <v>16487</v>
      </c>
    </row>
    <row r="5917" spans="1:62" x14ac:dyDescent="0.35">
      <c r="D5917">
        <v>0.87709999999999999</v>
      </c>
      <c r="E5917">
        <v>0.90513999999999994</v>
      </c>
      <c r="F5917">
        <v>0.97753999999999996</v>
      </c>
      <c r="G5917">
        <v>0.71921000000000002</v>
      </c>
      <c r="J5917">
        <v>0.85519000000000001</v>
      </c>
      <c r="L5917">
        <v>0.64363999999999999</v>
      </c>
      <c r="Y5917">
        <v>0.57860999999999996</v>
      </c>
      <c r="Z5917">
        <v>0.61263000000000001</v>
      </c>
      <c r="AF5917">
        <v>0.56899999999999995</v>
      </c>
      <c r="AK5917" t="s">
        <v>34</v>
      </c>
      <c r="AL5917">
        <v>2</v>
      </c>
      <c r="AO5917">
        <v>0.87816899999999998</v>
      </c>
      <c r="AP5917">
        <v>12.026300000000001</v>
      </c>
      <c r="AQ5917" s="1">
        <v>4.2281100000000001E-35</v>
      </c>
      <c r="AR5917">
        <v>152.57</v>
      </c>
      <c r="AS5917">
        <v>112.41</v>
      </c>
      <c r="AT5917">
        <v>111.44</v>
      </c>
      <c r="AU5917">
        <v>1</v>
      </c>
      <c r="AV5917" t="s">
        <v>50864</v>
      </c>
      <c r="AW5917" t="s">
        <v>31755</v>
      </c>
      <c r="AX5917" t="s">
        <v>33034</v>
      </c>
      <c r="AY5917" t="s">
        <v>50865</v>
      </c>
      <c r="AZ5917" t="s">
        <v>50866</v>
      </c>
      <c r="BA5917">
        <v>12</v>
      </c>
      <c r="BB5917">
        <v>-0.46867999999999999</v>
      </c>
      <c r="BC5917" t="s">
        <v>50867</v>
      </c>
      <c r="BD5917">
        <v>364</v>
      </c>
      <c r="BE5917" t="s">
        <v>29938</v>
      </c>
      <c r="BF5917" t="s">
        <v>50863</v>
      </c>
      <c r="BG5917" t="s">
        <v>16484</v>
      </c>
      <c r="BH5917" t="s">
        <v>16485</v>
      </c>
      <c r="BI5917" t="s">
        <v>16486</v>
      </c>
      <c r="BJ5917" t="s">
        <v>16487</v>
      </c>
    </row>
    <row r="5918" spans="1:62" x14ac:dyDescent="0.35">
      <c r="AE5918">
        <v>0.41242000000000001</v>
      </c>
      <c r="AF5918">
        <v>0.58025000000000004</v>
      </c>
      <c r="AK5918" t="s">
        <v>34</v>
      </c>
      <c r="AL5918">
        <v>2</v>
      </c>
      <c r="AO5918">
        <v>0.96876600000000002</v>
      </c>
      <c r="AP5918">
        <v>17.563800000000001</v>
      </c>
      <c r="AQ5918" s="1">
        <v>2.4851699999999999E-11</v>
      </c>
      <c r="AR5918">
        <v>134.34</v>
      </c>
      <c r="AS5918">
        <v>101.83</v>
      </c>
      <c r="AT5918">
        <v>94.358999999999995</v>
      </c>
      <c r="AU5918">
        <v>1</v>
      </c>
      <c r="AV5918" t="s">
        <v>50869</v>
      </c>
      <c r="AW5918" t="s">
        <v>31755</v>
      </c>
      <c r="AX5918" t="s">
        <v>31802</v>
      </c>
      <c r="AY5918" t="s">
        <v>50870</v>
      </c>
      <c r="AZ5918" t="s">
        <v>50871</v>
      </c>
      <c r="BA5918">
        <v>13</v>
      </c>
      <c r="BB5918">
        <v>0.56860999999999995</v>
      </c>
      <c r="BC5918" t="s">
        <v>50872</v>
      </c>
      <c r="BD5918">
        <v>365</v>
      </c>
      <c r="BE5918" t="s">
        <v>29938</v>
      </c>
      <c r="BF5918" t="s">
        <v>50868</v>
      </c>
      <c r="BG5918" t="s">
        <v>16484</v>
      </c>
      <c r="BH5918" t="s">
        <v>16485</v>
      </c>
      <c r="BI5918" t="s">
        <v>16486</v>
      </c>
      <c r="BJ5918" t="s">
        <v>16487</v>
      </c>
    </row>
    <row r="5919" spans="1:62" x14ac:dyDescent="0.35">
      <c r="A5919">
        <v>0.91027000000000002</v>
      </c>
      <c r="B5919">
        <v>0.71889999999999998</v>
      </c>
      <c r="C5919">
        <v>0.60063</v>
      </c>
      <c r="D5919">
        <v>0.57623000000000002</v>
      </c>
      <c r="E5919">
        <v>0.61051999999999995</v>
      </c>
      <c r="F5919">
        <v>0.53744999999999998</v>
      </c>
      <c r="G5919">
        <v>0.31217</v>
      </c>
      <c r="H5919">
        <v>0.27689999999999998</v>
      </c>
      <c r="I5919">
        <v>0.31528</v>
      </c>
      <c r="J5919">
        <v>0.37397000000000002</v>
      </c>
      <c r="K5919">
        <v>0.21196000000000001</v>
      </c>
      <c r="L5919">
        <v>0.26090000000000002</v>
      </c>
      <c r="M5919">
        <v>0.24429000000000001</v>
      </c>
      <c r="N5919">
        <v>0.16178999999999999</v>
      </c>
      <c r="O5919">
        <v>0.18837000000000001</v>
      </c>
      <c r="P5919">
        <v>0.34560999999999997</v>
      </c>
      <c r="Q5919">
        <v>0.25892999999999999</v>
      </c>
      <c r="R5919">
        <v>0.33961999999999998</v>
      </c>
      <c r="S5919">
        <v>0.97282000000000002</v>
      </c>
      <c r="T5919">
        <v>1.0362</v>
      </c>
      <c r="V5919">
        <v>0.47471000000000002</v>
      </c>
      <c r="W5919">
        <v>0.50444</v>
      </c>
      <c r="X5919">
        <v>0.45605000000000001</v>
      </c>
      <c r="Y5919">
        <v>0.33290999999999998</v>
      </c>
      <c r="Z5919">
        <v>0.40853</v>
      </c>
      <c r="AA5919">
        <v>0.60350000000000004</v>
      </c>
      <c r="AB5919">
        <v>0.27611999999999998</v>
      </c>
      <c r="AC5919">
        <v>0.24021999999999999</v>
      </c>
      <c r="AD5919">
        <v>0.23599000000000001</v>
      </c>
      <c r="AE5919">
        <v>0.31951000000000002</v>
      </c>
      <c r="AF5919">
        <v>0.17088999999999999</v>
      </c>
      <c r="AG5919">
        <v>0.30141000000000001</v>
      </c>
      <c r="AH5919">
        <v>0.24312</v>
      </c>
      <c r="AI5919">
        <v>0.33035999999999999</v>
      </c>
      <c r="AJ5919">
        <v>0.23658000000000001</v>
      </c>
      <c r="AK5919" t="s">
        <v>34</v>
      </c>
      <c r="AL5919">
        <v>2</v>
      </c>
      <c r="AO5919">
        <v>0.99999800000000005</v>
      </c>
      <c r="AP5919">
        <v>57.819200000000002</v>
      </c>
      <c r="AQ5919" s="1">
        <v>1.73719E-46</v>
      </c>
      <c r="AR5919">
        <v>157.96</v>
      </c>
      <c r="AS5919">
        <v>140.41999999999999</v>
      </c>
      <c r="AT5919">
        <v>151.16</v>
      </c>
      <c r="AU5919">
        <v>1</v>
      </c>
      <c r="AV5919" t="s">
        <v>29940</v>
      </c>
      <c r="AW5919" t="s">
        <v>31755</v>
      </c>
      <c r="AX5919" t="s">
        <v>32004</v>
      </c>
      <c r="AY5919" t="s">
        <v>29942</v>
      </c>
      <c r="AZ5919" t="s">
        <v>50873</v>
      </c>
      <c r="BA5919">
        <v>16</v>
      </c>
      <c r="BB5919">
        <v>-0.34458</v>
      </c>
      <c r="BC5919" t="s">
        <v>50874</v>
      </c>
      <c r="BD5919">
        <v>368</v>
      </c>
      <c r="BE5919" t="s">
        <v>29938</v>
      </c>
      <c r="BF5919" t="s">
        <v>29939</v>
      </c>
      <c r="BG5919" t="s">
        <v>16484</v>
      </c>
      <c r="BH5919" t="s">
        <v>16485</v>
      </c>
      <c r="BI5919" t="s">
        <v>16486</v>
      </c>
      <c r="BJ5919" t="s">
        <v>16487</v>
      </c>
    </row>
    <row r="5920" spans="1:62" x14ac:dyDescent="0.35">
      <c r="A5920">
        <v>0.96297999999999995</v>
      </c>
      <c r="B5920">
        <v>1.1941999999999999</v>
      </c>
      <c r="C5920">
        <v>1.1738</v>
      </c>
      <c r="D5920">
        <v>1.1746000000000001</v>
      </c>
      <c r="E5920">
        <v>1.2539</v>
      </c>
      <c r="F5920">
        <v>1.2457</v>
      </c>
      <c r="G5920">
        <v>1.2892999999999999</v>
      </c>
      <c r="H5920">
        <v>1.1798999999999999</v>
      </c>
      <c r="I5920">
        <v>1.1747000000000001</v>
      </c>
      <c r="J5920">
        <v>1.0847</v>
      </c>
      <c r="K5920">
        <v>1.1442000000000001</v>
      </c>
      <c r="L5920">
        <v>1.1612</v>
      </c>
      <c r="M5920">
        <v>1.1927000000000001</v>
      </c>
      <c r="N5920">
        <v>1.1474</v>
      </c>
      <c r="O5920">
        <v>1.2666999999999999</v>
      </c>
      <c r="P5920">
        <v>0.97650999999999999</v>
      </c>
      <c r="Q5920">
        <v>1.1395999999999999</v>
      </c>
      <c r="R5920">
        <v>1.0987</v>
      </c>
      <c r="S5920">
        <v>0.94765999999999995</v>
      </c>
      <c r="T5920">
        <v>1.1352</v>
      </c>
      <c r="U5920">
        <v>1.2335</v>
      </c>
      <c r="V5920">
        <v>0.95650000000000002</v>
      </c>
      <c r="W5920">
        <v>0.96253999999999995</v>
      </c>
      <c r="X5920">
        <v>1.2619</v>
      </c>
      <c r="Y5920">
        <v>0.94589999999999996</v>
      </c>
      <c r="Z5920">
        <v>1.2571000000000001</v>
      </c>
      <c r="AA5920">
        <v>0.87404000000000004</v>
      </c>
      <c r="AB5920">
        <v>1.0024999999999999</v>
      </c>
      <c r="AC5920">
        <v>1.2148000000000001</v>
      </c>
      <c r="AD5920">
        <v>1.3423</v>
      </c>
      <c r="AE5920">
        <v>1.2595000000000001</v>
      </c>
      <c r="AF5920">
        <v>1.2157</v>
      </c>
      <c r="AG5920">
        <v>1.0947</v>
      </c>
      <c r="AH5920">
        <v>1.2214</v>
      </c>
      <c r="AI5920">
        <v>0.98724000000000001</v>
      </c>
      <c r="AJ5920">
        <v>0.87868999999999997</v>
      </c>
      <c r="AK5920" t="s">
        <v>34</v>
      </c>
      <c r="AL5920">
        <v>3</v>
      </c>
      <c r="AO5920">
        <v>1</v>
      </c>
      <c r="AP5920">
        <v>77.401399999999995</v>
      </c>
      <c r="AQ5920" s="1">
        <v>6.7644000000000005E-5</v>
      </c>
      <c r="AR5920">
        <v>228.12</v>
      </c>
      <c r="AS5920">
        <v>153.5</v>
      </c>
      <c r="AT5920">
        <v>223.22</v>
      </c>
      <c r="AU5920" t="s">
        <v>56</v>
      </c>
      <c r="AV5920" t="s">
        <v>16488</v>
      </c>
      <c r="AW5920" t="s">
        <v>32203</v>
      </c>
      <c r="AX5920" t="s">
        <v>31922</v>
      </c>
      <c r="AY5920" t="s">
        <v>16490</v>
      </c>
      <c r="AZ5920" t="s">
        <v>50875</v>
      </c>
      <c r="BA5920">
        <v>3</v>
      </c>
      <c r="BB5920">
        <v>-0.19064999999999999</v>
      </c>
      <c r="BC5920" t="s">
        <v>44370</v>
      </c>
      <c r="BD5920">
        <v>6</v>
      </c>
      <c r="BE5920" t="s">
        <v>16482</v>
      </c>
      <c r="BF5920" t="s">
        <v>16483</v>
      </c>
      <c r="BG5920" t="s">
        <v>16484</v>
      </c>
      <c r="BH5920" t="s">
        <v>16485</v>
      </c>
      <c r="BI5920" t="s">
        <v>16486</v>
      </c>
      <c r="BJ5920" t="s">
        <v>16487</v>
      </c>
    </row>
    <row r="5921" spans="1:62" x14ac:dyDescent="0.35">
      <c r="AK5921" t="s">
        <v>34</v>
      </c>
      <c r="AL5921">
        <v>3</v>
      </c>
      <c r="AO5921">
        <v>1</v>
      </c>
      <c r="AP5921">
        <v>103.72499999999999</v>
      </c>
      <c r="AQ5921">
        <v>1.3083299999999999E-3</v>
      </c>
      <c r="AR5921">
        <v>137.13999999999999</v>
      </c>
      <c r="AS5921">
        <v>66.863</v>
      </c>
      <c r="AT5921">
        <v>119.39</v>
      </c>
      <c r="AU5921">
        <v>1</v>
      </c>
      <c r="AV5921" t="s">
        <v>50878</v>
      </c>
      <c r="AW5921" t="s">
        <v>31755</v>
      </c>
      <c r="AX5921" t="s">
        <v>31898</v>
      </c>
      <c r="AY5921" t="s">
        <v>50879</v>
      </c>
      <c r="AZ5921" t="s">
        <v>50880</v>
      </c>
      <c r="BA5921">
        <v>3</v>
      </c>
      <c r="BB5921">
        <v>-0.14580000000000001</v>
      </c>
      <c r="BC5921" t="s">
        <v>12820</v>
      </c>
      <c r="BD5921">
        <v>95</v>
      </c>
      <c r="BE5921" t="s">
        <v>50876</v>
      </c>
      <c r="BF5921" t="s">
        <v>50877</v>
      </c>
      <c r="BG5921" t="s">
        <v>16484</v>
      </c>
      <c r="BH5921" t="s">
        <v>16485</v>
      </c>
      <c r="BI5921" t="s">
        <v>24186</v>
      </c>
      <c r="BJ5921" t="s">
        <v>24187</v>
      </c>
    </row>
    <row r="5922" spans="1:62" x14ac:dyDescent="0.35">
      <c r="B5922">
        <v>0.79754999999999998</v>
      </c>
      <c r="G5922">
        <v>0.91666000000000003</v>
      </c>
      <c r="H5922">
        <v>0.49603000000000003</v>
      </c>
      <c r="J5922">
        <v>0.43362000000000001</v>
      </c>
      <c r="K5922">
        <v>0.57574000000000003</v>
      </c>
      <c r="S5922">
        <v>0.83148999999999995</v>
      </c>
      <c r="T5922">
        <v>0.78332000000000002</v>
      </c>
      <c r="U5922">
        <v>0.60499000000000003</v>
      </c>
      <c r="X5922">
        <v>0.83272999999999997</v>
      </c>
      <c r="Z5922">
        <v>0.57054000000000005</v>
      </c>
      <c r="AA5922">
        <v>0.41188999999999998</v>
      </c>
      <c r="AB5922">
        <v>0.60199000000000003</v>
      </c>
      <c r="AC5922">
        <v>0.37218000000000001</v>
      </c>
      <c r="AD5922">
        <v>0.32784999999999997</v>
      </c>
      <c r="AE5922">
        <v>0.31361</v>
      </c>
      <c r="AF5922">
        <v>0.31090000000000001</v>
      </c>
      <c r="AH5922">
        <v>0.18409</v>
      </c>
      <c r="AI5922">
        <v>0.13300000000000001</v>
      </c>
      <c r="AK5922" t="s">
        <v>34</v>
      </c>
      <c r="AL5922">
        <v>3</v>
      </c>
      <c r="AO5922">
        <v>0.95171799999999995</v>
      </c>
      <c r="AP5922">
        <v>12.9473</v>
      </c>
      <c r="AQ5922" s="1">
        <v>4.3455300000000001E-28</v>
      </c>
      <c r="AR5922">
        <v>226.09</v>
      </c>
      <c r="AS5922">
        <v>200.62</v>
      </c>
      <c r="AT5922">
        <v>205.59</v>
      </c>
      <c r="AU5922">
        <v>1</v>
      </c>
      <c r="AV5922" t="s">
        <v>29935</v>
      </c>
      <c r="AW5922" t="s">
        <v>33151</v>
      </c>
      <c r="AX5922" t="s">
        <v>32556</v>
      </c>
      <c r="AY5922" t="s">
        <v>29937</v>
      </c>
      <c r="AZ5922" t="s">
        <v>50881</v>
      </c>
      <c r="BA5922">
        <v>1</v>
      </c>
      <c r="BB5922">
        <v>-0.28821999999999998</v>
      </c>
      <c r="BC5922" t="s">
        <v>50882</v>
      </c>
      <c r="BD5922">
        <v>337</v>
      </c>
      <c r="BE5922" t="s">
        <v>24184</v>
      </c>
      <c r="BF5922" t="s">
        <v>29934</v>
      </c>
      <c r="BG5922" t="s">
        <v>16484</v>
      </c>
      <c r="BH5922" t="s">
        <v>16485</v>
      </c>
      <c r="BI5922" t="s">
        <v>24186</v>
      </c>
      <c r="BJ5922" t="s">
        <v>24187</v>
      </c>
    </row>
    <row r="5923" spans="1:62" x14ac:dyDescent="0.35">
      <c r="A5923">
        <v>0.98750000000000004</v>
      </c>
      <c r="B5923">
        <v>0.84758</v>
      </c>
      <c r="C5923">
        <v>0.92657999999999996</v>
      </c>
      <c r="D5923">
        <v>0.78354999999999997</v>
      </c>
      <c r="E5923">
        <v>0.85409999999999997</v>
      </c>
      <c r="F5923">
        <v>0.81708000000000003</v>
      </c>
      <c r="G5923">
        <v>0.75658000000000003</v>
      </c>
      <c r="H5923">
        <v>0.64036999999999999</v>
      </c>
      <c r="I5923">
        <v>0.64817999999999998</v>
      </c>
      <c r="J5923">
        <v>0.54088999999999998</v>
      </c>
      <c r="K5923">
        <v>0.49279000000000001</v>
      </c>
      <c r="L5923">
        <v>0.43852999999999998</v>
      </c>
      <c r="M5923">
        <v>0.31579000000000002</v>
      </c>
      <c r="N5923">
        <v>0.32497999999999999</v>
      </c>
      <c r="O5923">
        <v>0.28236</v>
      </c>
      <c r="P5923">
        <v>0.21343000000000001</v>
      </c>
      <c r="Q5923">
        <v>0.19389999999999999</v>
      </c>
      <c r="R5923">
        <v>0.13980999999999999</v>
      </c>
      <c r="S5923">
        <v>0.97582999999999998</v>
      </c>
      <c r="T5923">
        <v>0.96989999999999998</v>
      </c>
      <c r="U5923">
        <v>0.93649000000000004</v>
      </c>
      <c r="V5923">
        <v>0.75600000000000001</v>
      </c>
      <c r="W5923">
        <v>0.81794</v>
      </c>
      <c r="X5923">
        <v>0.67698000000000003</v>
      </c>
      <c r="Y5923">
        <v>0.57667000000000002</v>
      </c>
      <c r="Z5923">
        <v>0.71599999999999997</v>
      </c>
      <c r="AA5923">
        <v>0.65698000000000001</v>
      </c>
      <c r="AB5923">
        <v>0.56974000000000002</v>
      </c>
      <c r="AC5923">
        <v>0.53222999999999998</v>
      </c>
      <c r="AD5923">
        <v>0.43992999999999999</v>
      </c>
      <c r="AE5923">
        <v>0.38972000000000001</v>
      </c>
      <c r="AF5923">
        <v>0.32751000000000002</v>
      </c>
      <c r="AG5923">
        <v>0.21160000000000001</v>
      </c>
      <c r="AH5923">
        <v>0.19980000000000001</v>
      </c>
      <c r="AI5923">
        <v>0.16392999999999999</v>
      </c>
      <c r="AJ5923">
        <v>0.12348000000000001</v>
      </c>
      <c r="AK5923" t="s">
        <v>34</v>
      </c>
      <c r="AL5923">
        <v>3</v>
      </c>
      <c r="AO5923">
        <v>0.99996200000000002</v>
      </c>
      <c r="AP5923">
        <v>44.551699999999997</v>
      </c>
      <c r="AQ5923" s="1">
        <v>3.8133000000000001E-47</v>
      </c>
      <c r="AR5923">
        <v>342.97</v>
      </c>
      <c r="AS5923">
        <v>292.14</v>
      </c>
      <c r="AT5923">
        <v>331.4</v>
      </c>
      <c r="AU5923">
        <v>1</v>
      </c>
      <c r="AV5923" t="s">
        <v>24188</v>
      </c>
      <c r="AW5923" t="s">
        <v>50883</v>
      </c>
      <c r="AX5923" t="s">
        <v>32609</v>
      </c>
      <c r="AY5923" t="s">
        <v>24190</v>
      </c>
      <c r="AZ5923" t="s">
        <v>50884</v>
      </c>
      <c r="BA5923">
        <v>9</v>
      </c>
      <c r="BB5923">
        <v>0.22968</v>
      </c>
      <c r="BC5923" t="s">
        <v>50885</v>
      </c>
      <c r="BD5923">
        <v>338</v>
      </c>
      <c r="BE5923" t="s">
        <v>24184</v>
      </c>
      <c r="BF5923" t="s">
        <v>24185</v>
      </c>
      <c r="BG5923" t="s">
        <v>16484</v>
      </c>
      <c r="BH5923" t="s">
        <v>16485</v>
      </c>
      <c r="BI5923" t="s">
        <v>24186</v>
      </c>
      <c r="BJ5923" t="s">
        <v>24187</v>
      </c>
    </row>
    <row r="5924" spans="1:62" x14ac:dyDescent="0.35">
      <c r="A5924">
        <v>1.0837000000000001</v>
      </c>
      <c r="B5924">
        <v>0.72682000000000002</v>
      </c>
      <c r="C5924">
        <v>1.2809999999999999</v>
      </c>
      <c r="D5924">
        <v>1.054</v>
      </c>
      <c r="E5924">
        <v>1.0886</v>
      </c>
      <c r="F5924">
        <v>1.6411</v>
      </c>
      <c r="G5924">
        <v>1.1213</v>
      </c>
      <c r="H5924">
        <v>0.97975999999999996</v>
      </c>
      <c r="I5924">
        <v>1.7439</v>
      </c>
      <c r="J5924">
        <v>1.254</v>
      </c>
      <c r="K5924">
        <v>1.3914</v>
      </c>
      <c r="L5924">
        <v>0.79698999999999998</v>
      </c>
      <c r="M5924">
        <v>0.93684000000000001</v>
      </c>
      <c r="N5924">
        <v>0.90234999999999999</v>
      </c>
      <c r="O5924">
        <v>0.74014999999999997</v>
      </c>
      <c r="P5924">
        <v>0.86848999999999998</v>
      </c>
      <c r="Q5924">
        <v>0.85033000000000003</v>
      </c>
      <c r="R5924">
        <v>0.75643000000000005</v>
      </c>
      <c r="S5924">
        <v>1.1606000000000001</v>
      </c>
      <c r="T5924">
        <v>1.9039999999999999</v>
      </c>
      <c r="U5924">
        <v>1.6126</v>
      </c>
      <c r="V5924">
        <v>1.4984</v>
      </c>
      <c r="W5924">
        <v>1.5130999999999999</v>
      </c>
      <c r="X5924">
        <v>1.4829000000000001</v>
      </c>
      <c r="Y5924">
        <v>1.1109</v>
      </c>
      <c r="Z5924">
        <v>1.0951</v>
      </c>
      <c r="AA5924">
        <v>1.2417</v>
      </c>
      <c r="AB5924">
        <v>1.012</v>
      </c>
      <c r="AC5924">
        <v>1.4822</v>
      </c>
      <c r="AD5924">
        <v>0.99417999999999995</v>
      </c>
      <c r="AE5924">
        <v>1.0920000000000001</v>
      </c>
      <c r="AF5924">
        <v>0.95337000000000005</v>
      </c>
      <c r="AG5924">
        <v>1.0634999999999999</v>
      </c>
      <c r="AH5924">
        <v>0.98511000000000004</v>
      </c>
      <c r="AI5924">
        <v>0.84258999999999995</v>
      </c>
      <c r="AJ5924">
        <v>1.3849</v>
      </c>
      <c r="AK5924" t="s">
        <v>34</v>
      </c>
      <c r="AL5924">
        <v>3</v>
      </c>
      <c r="AO5924">
        <v>1</v>
      </c>
      <c r="AP5924">
        <v>79.851699999999994</v>
      </c>
      <c r="AQ5924" s="1">
        <v>4.1253499999999996E-9</v>
      </c>
      <c r="AR5924">
        <v>270.36</v>
      </c>
      <c r="AS5924">
        <v>201.58</v>
      </c>
      <c r="AT5924">
        <v>184.44</v>
      </c>
      <c r="AU5924">
        <v>1</v>
      </c>
      <c r="AV5924" t="s">
        <v>50888</v>
      </c>
      <c r="AW5924" t="s">
        <v>31755</v>
      </c>
      <c r="AX5924" t="s">
        <v>33059</v>
      </c>
      <c r="AY5924" t="s">
        <v>50889</v>
      </c>
      <c r="AZ5924" t="s">
        <v>50890</v>
      </c>
      <c r="BA5924">
        <v>12</v>
      </c>
      <c r="BB5924">
        <v>0.14299000000000001</v>
      </c>
      <c r="BC5924" t="s">
        <v>50891</v>
      </c>
      <c r="BD5924">
        <v>142</v>
      </c>
      <c r="BE5924" t="s">
        <v>50886</v>
      </c>
      <c r="BF5924" t="s">
        <v>50887</v>
      </c>
      <c r="BG5924" t="s">
        <v>16484</v>
      </c>
      <c r="BH5924" t="s">
        <v>16485</v>
      </c>
      <c r="BI5924" t="s">
        <v>24186</v>
      </c>
      <c r="BJ5924" t="s">
        <v>24187</v>
      </c>
    </row>
    <row r="5925" spans="1:62" x14ac:dyDescent="0.35">
      <c r="A5925">
        <v>0.76295999999999997</v>
      </c>
      <c r="G5925">
        <v>0.85655000000000003</v>
      </c>
      <c r="K5925">
        <v>1.2847999999999999</v>
      </c>
      <c r="L5925">
        <v>1.9535</v>
      </c>
      <c r="M5925">
        <v>1.9316</v>
      </c>
      <c r="P5925">
        <v>1.3635999999999999</v>
      </c>
      <c r="Q5925">
        <v>1.1032999999999999</v>
      </c>
      <c r="R5925">
        <v>1.7065999999999999</v>
      </c>
      <c r="AK5925" t="s">
        <v>34</v>
      </c>
      <c r="AL5925">
        <v>2</v>
      </c>
      <c r="AO5925">
        <v>0.99729400000000001</v>
      </c>
      <c r="AP5925">
        <v>26.285599999999999</v>
      </c>
      <c r="AQ5925" s="1">
        <v>7.42861E-8</v>
      </c>
      <c r="AR5925">
        <v>118.37</v>
      </c>
      <c r="AS5925">
        <v>82.742999999999995</v>
      </c>
      <c r="AT5925">
        <v>96.379000000000005</v>
      </c>
      <c r="AU5925">
        <v>1</v>
      </c>
      <c r="AV5925" t="s">
        <v>50894</v>
      </c>
      <c r="AW5925" t="s">
        <v>31755</v>
      </c>
      <c r="AX5925" t="s">
        <v>31909</v>
      </c>
      <c r="AY5925" t="s">
        <v>50895</v>
      </c>
      <c r="AZ5925" t="s">
        <v>50896</v>
      </c>
      <c r="BA5925">
        <v>7</v>
      </c>
      <c r="BB5925">
        <v>0.14313999999999999</v>
      </c>
      <c r="BC5925" t="s">
        <v>2320</v>
      </c>
      <c r="BD5925">
        <v>22</v>
      </c>
      <c r="BE5925" t="s">
        <v>50892</v>
      </c>
      <c r="BF5925" t="s">
        <v>50893</v>
      </c>
      <c r="BG5925" t="s">
        <v>16484</v>
      </c>
      <c r="BH5925" t="s">
        <v>16485</v>
      </c>
      <c r="BI5925" t="s">
        <v>24186</v>
      </c>
      <c r="BJ5925" t="s">
        <v>24187</v>
      </c>
    </row>
    <row r="5926" spans="1:62" x14ac:dyDescent="0.35">
      <c r="AK5926" t="s">
        <v>27</v>
      </c>
      <c r="AL5926">
        <v>2</v>
      </c>
      <c r="AO5926">
        <v>0.54244499999999995</v>
      </c>
      <c r="AP5926">
        <v>2.6390099999999999</v>
      </c>
      <c r="AQ5926">
        <v>1.80785E-3</v>
      </c>
      <c r="AR5926">
        <v>71.894000000000005</v>
      </c>
      <c r="AS5926">
        <v>40.779000000000003</v>
      </c>
      <c r="AT5926">
        <v>71.894000000000005</v>
      </c>
      <c r="AU5926">
        <v>1</v>
      </c>
      <c r="AV5926" t="s">
        <v>50898</v>
      </c>
      <c r="AW5926" t="s">
        <v>31755</v>
      </c>
      <c r="AX5926" t="s">
        <v>32726</v>
      </c>
      <c r="AY5926" t="s">
        <v>50899</v>
      </c>
      <c r="AZ5926" t="s">
        <v>50900</v>
      </c>
      <c r="BA5926">
        <v>11</v>
      </c>
      <c r="BB5926">
        <v>0.22944999999999999</v>
      </c>
      <c r="BC5926" t="s">
        <v>2687</v>
      </c>
      <c r="BD5926">
        <v>26</v>
      </c>
      <c r="BE5926" t="s">
        <v>50892</v>
      </c>
      <c r="BF5926" t="s">
        <v>50897</v>
      </c>
      <c r="BG5926" t="s">
        <v>16484</v>
      </c>
      <c r="BH5926" t="s">
        <v>16485</v>
      </c>
      <c r="BI5926" t="s">
        <v>24186</v>
      </c>
      <c r="BJ5926" t="s">
        <v>24187</v>
      </c>
    </row>
    <row r="5927" spans="1:62" x14ac:dyDescent="0.35">
      <c r="Y5927">
        <v>0.73943000000000003</v>
      </c>
      <c r="AA5927">
        <v>0.87661999999999995</v>
      </c>
      <c r="AK5927" t="s">
        <v>28</v>
      </c>
      <c r="AL5927">
        <v>3</v>
      </c>
      <c r="AO5927">
        <v>0.74560400000000004</v>
      </c>
      <c r="AP5927">
        <v>7.6802799999999998</v>
      </c>
      <c r="AQ5927" s="1">
        <v>1.9959700000000001E-5</v>
      </c>
      <c r="AR5927">
        <v>191.79</v>
      </c>
      <c r="AS5927">
        <v>151.27000000000001</v>
      </c>
      <c r="AT5927">
        <v>121.13</v>
      </c>
      <c r="AU5927">
        <v>1</v>
      </c>
      <c r="AV5927" t="s">
        <v>50902</v>
      </c>
      <c r="AW5927" t="s">
        <v>48661</v>
      </c>
      <c r="AX5927" t="s">
        <v>32273</v>
      </c>
      <c r="AY5927" t="s">
        <v>50903</v>
      </c>
      <c r="AZ5927" t="s">
        <v>50904</v>
      </c>
      <c r="BA5927">
        <v>5</v>
      </c>
      <c r="BB5927">
        <v>0.61839</v>
      </c>
      <c r="BC5927" t="s">
        <v>50905</v>
      </c>
      <c r="BD5927">
        <v>341</v>
      </c>
      <c r="BE5927" t="s">
        <v>24184</v>
      </c>
      <c r="BF5927" t="s">
        <v>50901</v>
      </c>
      <c r="BG5927" t="s">
        <v>16484</v>
      </c>
      <c r="BH5927" t="s">
        <v>16485</v>
      </c>
      <c r="BI5927" t="s">
        <v>24186</v>
      </c>
      <c r="BJ5927" t="s">
        <v>24187</v>
      </c>
    </row>
    <row r="5928" spans="1:62" x14ac:dyDescent="0.35">
      <c r="A5928">
        <v>1.2915000000000001</v>
      </c>
      <c r="B5928">
        <v>1.1658999999999999</v>
      </c>
      <c r="C5928">
        <v>1.2709999999999999</v>
      </c>
      <c r="D5928">
        <v>0.91057999999999995</v>
      </c>
      <c r="E5928">
        <v>0.94233</v>
      </c>
      <c r="F5928">
        <v>0.89339999999999997</v>
      </c>
      <c r="G5928">
        <v>0.90954999999999997</v>
      </c>
      <c r="H5928">
        <v>0.94996999999999998</v>
      </c>
      <c r="I5928">
        <v>0.88968000000000003</v>
      </c>
      <c r="J5928">
        <v>0.88705000000000001</v>
      </c>
      <c r="K5928">
        <v>1.0213000000000001</v>
      </c>
      <c r="L5928">
        <v>0.84223000000000003</v>
      </c>
      <c r="N5928">
        <v>1.258</v>
      </c>
      <c r="O5928">
        <v>0.88632</v>
      </c>
      <c r="P5928">
        <v>0.93566000000000005</v>
      </c>
      <c r="R5928">
        <v>0.74841000000000002</v>
      </c>
      <c r="S5928">
        <v>1.3004</v>
      </c>
      <c r="T5928">
        <v>1.3552999999999999</v>
      </c>
      <c r="U5928">
        <v>1.2573000000000001</v>
      </c>
      <c r="V5928">
        <v>0.92147999999999997</v>
      </c>
      <c r="W5928">
        <v>1.7053</v>
      </c>
      <c r="X5928">
        <v>1.1687000000000001</v>
      </c>
      <c r="Y5928">
        <v>0.93857000000000002</v>
      </c>
      <c r="Z5928">
        <v>0.98231999999999997</v>
      </c>
      <c r="AA5928">
        <v>1.0287999999999999</v>
      </c>
      <c r="AB5928">
        <v>1.0857000000000001</v>
      </c>
      <c r="AD5928">
        <v>1.1516999999999999</v>
      </c>
      <c r="AE5928">
        <v>1.0587</v>
      </c>
      <c r="AF5928">
        <v>1.0887</v>
      </c>
      <c r="AG5928">
        <v>0.94908000000000003</v>
      </c>
      <c r="AH5928">
        <v>1.1718999999999999</v>
      </c>
      <c r="AI5928">
        <v>0.80288000000000004</v>
      </c>
      <c r="AJ5928">
        <v>0.97006000000000003</v>
      </c>
      <c r="AK5928" t="s">
        <v>34</v>
      </c>
      <c r="AL5928">
        <v>3</v>
      </c>
      <c r="AO5928">
        <v>1</v>
      </c>
      <c r="AP5928">
        <v>107.116</v>
      </c>
      <c r="AQ5928">
        <v>4.2508500000000001E-4</v>
      </c>
      <c r="AR5928">
        <v>273.07</v>
      </c>
      <c r="AS5928">
        <v>241.66</v>
      </c>
      <c r="AT5928">
        <v>147.72999999999999</v>
      </c>
      <c r="AU5928">
        <v>1</v>
      </c>
      <c r="AV5928" t="s">
        <v>16479</v>
      </c>
      <c r="AW5928" t="s">
        <v>31755</v>
      </c>
      <c r="AX5928" t="s">
        <v>32103</v>
      </c>
      <c r="AY5928" t="s">
        <v>16481</v>
      </c>
      <c r="AZ5928" t="s">
        <v>50907</v>
      </c>
      <c r="BA5928">
        <v>3</v>
      </c>
      <c r="BB5928">
        <v>0.17</v>
      </c>
      <c r="BC5928">
        <v>189</v>
      </c>
      <c r="BD5928">
        <v>189</v>
      </c>
      <c r="BE5928" t="s">
        <v>7078</v>
      </c>
      <c r="BF5928" t="s">
        <v>16478</v>
      </c>
      <c r="BG5928" t="s">
        <v>7080</v>
      </c>
      <c r="BH5928" t="s">
        <v>7080</v>
      </c>
      <c r="BI5928" t="s">
        <v>7077</v>
      </c>
      <c r="BJ5928" t="s">
        <v>7081</v>
      </c>
    </row>
    <row r="5929" spans="1:62" x14ac:dyDescent="0.35">
      <c r="A5929">
        <v>0.99939</v>
      </c>
      <c r="B5929">
        <v>1.0177</v>
      </c>
      <c r="C5929">
        <v>1.0287999999999999</v>
      </c>
      <c r="D5929">
        <v>1.1002000000000001</v>
      </c>
      <c r="E5929">
        <v>1.1254</v>
      </c>
      <c r="F5929">
        <v>1.1521999999999999</v>
      </c>
      <c r="G5929">
        <v>1.0228999999999999</v>
      </c>
      <c r="H5929">
        <v>0.93518000000000001</v>
      </c>
      <c r="I5929">
        <v>1.1014999999999999</v>
      </c>
      <c r="J5929">
        <v>0.97221999999999997</v>
      </c>
      <c r="K5929">
        <v>0.94396999999999998</v>
      </c>
      <c r="L5929">
        <v>0.74621999999999999</v>
      </c>
      <c r="M5929">
        <v>0.90373999999999999</v>
      </c>
      <c r="N5929">
        <v>0.73694999999999999</v>
      </c>
      <c r="O5929">
        <v>0.78056000000000003</v>
      </c>
      <c r="P5929">
        <v>0.51997000000000004</v>
      </c>
      <c r="R5929">
        <v>0.49119000000000002</v>
      </c>
      <c r="S5929">
        <v>1.0484</v>
      </c>
      <c r="T5929">
        <v>1.1114999999999999</v>
      </c>
      <c r="U5929">
        <v>1.0905</v>
      </c>
      <c r="V5929">
        <v>1.0482</v>
      </c>
      <c r="W5929">
        <v>1.2239</v>
      </c>
      <c r="X5929">
        <v>1.0390999999999999</v>
      </c>
      <c r="Y5929">
        <v>0.86502999999999997</v>
      </c>
      <c r="Z5929">
        <v>0.95615000000000006</v>
      </c>
      <c r="AA5929">
        <v>0.96589000000000003</v>
      </c>
      <c r="AB5929">
        <v>0.90527999999999997</v>
      </c>
      <c r="AC5929">
        <v>0.94594</v>
      </c>
      <c r="AD5929">
        <v>0.86721000000000004</v>
      </c>
      <c r="AE5929">
        <v>0.77717000000000003</v>
      </c>
      <c r="AF5929">
        <v>0.81316999999999995</v>
      </c>
      <c r="AG5929">
        <v>0.64102999999999999</v>
      </c>
      <c r="AH5929">
        <v>0.55062999999999995</v>
      </c>
      <c r="AI5929">
        <v>0.46866999999999998</v>
      </c>
      <c r="AJ5929">
        <v>0.50183</v>
      </c>
      <c r="AK5929" t="s">
        <v>34</v>
      </c>
      <c r="AL5929">
        <v>2</v>
      </c>
      <c r="AO5929">
        <v>1</v>
      </c>
      <c r="AP5929">
        <v>78.378500000000003</v>
      </c>
      <c r="AQ5929" s="1">
        <v>1.15109E-142</v>
      </c>
      <c r="AR5929">
        <v>199.62</v>
      </c>
      <c r="AS5929">
        <v>165.58</v>
      </c>
      <c r="AT5929">
        <v>147.43</v>
      </c>
      <c r="AU5929">
        <v>1</v>
      </c>
      <c r="AV5929" t="s">
        <v>7090</v>
      </c>
      <c r="AW5929" t="s">
        <v>31755</v>
      </c>
      <c r="AX5929" t="s">
        <v>31846</v>
      </c>
      <c r="AY5929" t="s">
        <v>7092</v>
      </c>
      <c r="AZ5929" t="s">
        <v>50908</v>
      </c>
      <c r="BA5929">
        <v>21</v>
      </c>
      <c r="BB5929">
        <v>-0.55150999999999994</v>
      </c>
      <c r="BC5929">
        <v>259</v>
      </c>
      <c r="BD5929">
        <v>259</v>
      </c>
      <c r="BE5929" t="s">
        <v>7078</v>
      </c>
      <c r="BF5929" t="s">
        <v>7089</v>
      </c>
      <c r="BG5929" t="s">
        <v>7080</v>
      </c>
      <c r="BH5929" t="s">
        <v>7080</v>
      </c>
      <c r="BI5929" t="s">
        <v>7077</v>
      </c>
      <c r="BJ5929" t="s">
        <v>7081</v>
      </c>
    </row>
    <row r="5930" spans="1:62" x14ac:dyDescent="0.35">
      <c r="AK5930" t="s">
        <v>34</v>
      </c>
      <c r="AL5930">
        <v>4</v>
      </c>
      <c r="AO5930">
        <v>0.44478699999999999</v>
      </c>
      <c r="AP5930">
        <v>0</v>
      </c>
      <c r="AQ5930">
        <v>2.0972199999999999E-3</v>
      </c>
      <c r="AR5930">
        <v>58.712000000000003</v>
      </c>
      <c r="AS5930">
        <v>39.847999999999999</v>
      </c>
      <c r="AT5930">
        <v>58.712000000000003</v>
      </c>
      <c r="AV5930" t="s">
        <v>50910</v>
      </c>
      <c r="AW5930" t="s">
        <v>31755</v>
      </c>
      <c r="AX5930" t="s">
        <v>32556</v>
      </c>
      <c r="AY5930" t="s">
        <v>50911</v>
      </c>
      <c r="AZ5930" t="s">
        <v>50912</v>
      </c>
      <c r="BA5930">
        <v>8</v>
      </c>
      <c r="BB5930">
        <v>5.4045000000000003E-2</v>
      </c>
      <c r="BC5930">
        <v>70</v>
      </c>
      <c r="BD5930">
        <v>70</v>
      </c>
      <c r="BE5930" t="s">
        <v>7078</v>
      </c>
      <c r="BF5930" t="s">
        <v>50909</v>
      </c>
      <c r="BG5930" t="s">
        <v>7080</v>
      </c>
      <c r="BH5930" t="s">
        <v>7080</v>
      </c>
      <c r="BI5930" t="s">
        <v>7077</v>
      </c>
      <c r="BJ5930" t="s">
        <v>7081</v>
      </c>
    </row>
    <row r="5931" spans="1:62" x14ac:dyDescent="0.35">
      <c r="AK5931" t="s">
        <v>34</v>
      </c>
      <c r="AL5931">
        <v>4</v>
      </c>
      <c r="AO5931">
        <v>0.44478699999999999</v>
      </c>
      <c r="AP5931">
        <v>0</v>
      </c>
      <c r="AQ5931">
        <v>2.0972199999999999E-3</v>
      </c>
      <c r="AR5931">
        <v>58.712000000000003</v>
      </c>
      <c r="AS5931">
        <v>39.847999999999999</v>
      </c>
      <c r="AT5931">
        <v>58.712000000000003</v>
      </c>
      <c r="AV5931" t="s">
        <v>50914</v>
      </c>
      <c r="AW5931" t="s">
        <v>31872</v>
      </c>
      <c r="AX5931" t="s">
        <v>31873</v>
      </c>
      <c r="AY5931" t="s">
        <v>50911</v>
      </c>
      <c r="AZ5931" t="s">
        <v>50912</v>
      </c>
      <c r="BA5931">
        <v>9</v>
      </c>
      <c r="BB5931">
        <v>5.4045000000000003E-2</v>
      </c>
      <c r="BC5931">
        <v>71</v>
      </c>
      <c r="BD5931">
        <v>71</v>
      </c>
      <c r="BE5931" t="s">
        <v>7078</v>
      </c>
      <c r="BF5931" t="s">
        <v>50913</v>
      </c>
      <c r="BG5931" t="s">
        <v>7080</v>
      </c>
      <c r="BH5931" t="s">
        <v>7080</v>
      </c>
      <c r="BI5931" t="s">
        <v>7077</v>
      </c>
      <c r="BJ5931" t="s">
        <v>7081</v>
      </c>
    </row>
    <row r="5932" spans="1:62" x14ac:dyDescent="0.35">
      <c r="A5932">
        <v>1.0397000000000001</v>
      </c>
      <c r="B5932">
        <v>1.7555000000000001</v>
      </c>
      <c r="D5932">
        <v>1.6506000000000001</v>
      </c>
      <c r="F5932">
        <v>1.4604999999999999</v>
      </c>
      <c r="G5932">
        <v>1.5296000000000001</v>
      </c>
      <c r="H5932">
        <v>1.1060000000000001</v>
      </c>
      <c r="I5932">
        <v>1.5416000000000001</v>
      </c>
      <c r="K5932">
        <v>2.1505000000000001</v>
      </c>
      <c r="L5932">
        <v>1.5876999999999999</v>
      </c>
      <c r="M5932">
        <v>1.5680000000000001</v>
      </c>
      <c r="O5932">
        <v>1.3468</v>
      </c>
      <c r="P5932">
        <v>1.3455999999999999</v>
      </c>
      <c r="Q5932">
        <v>2.0011000000000001</v>
      </c>
      <c r="X5932">
        <v>1.6081000000000001</v>
      </c>
      <c r="Y5932">
        <v>1.3966000000000001</v>
      </c>
      <c r="Z5932">
        <v>2.1425000000000001</v>
      </c>
      <c r="AA5932">
        <v>2.2248000000000001</v>
      </c>
      <c r="AC5932">
        <v>2.0320999999999998</v>
      </c>
      <c r="AE5932">
        <v>2.2275999999999998</v>
      </c>
      <c r="AF5932">
        <v>1.8427</v>
      </c>
      <c r="AG5932">
        <v>2.0785999999999998</v>
      </c>
      <c r="AH5932">
        <v>2.601</v>
      </c>
      <c r="AI5932">
        <v>2.3405</v>
      </c>
      <c r="AJ5932">
        <v>2.2627999999999999</v>
      </c>
      <c r="AK5932" t="s">
        <v>34</v>
      </c>
      <c r="AL5932">
        <v>4</v>
      </c>
      <c r="AO5932">
        <v>0.99999499999999997</v>
      </c>
      <c r="AP5932">
        <v>54.270200000000003</v>
      </c>
      <c r="AQ5932" s="1">
        <v>4.1142700000000002E-5</v>
      </c>
      <c r="AR5932">
        <v>82.941999999999993</v>
      </c>
      <c r="AS5932">
        <v>57.014000000000003</v>
      </c>
      <c r="AT5932">
        <v>76.156000000000006</v>
      </c>
      <c r="AU5932">
        <v>1</v>
      </c>
      <c r="AV5932" t="s">
        <v>50916</v>
      </c>
      <c r="AW5932" t="s">
        <v>31755</v>
      </c>
      <c r="AX5932" t="s">
        <v>31999</v>
      </c>
      <c r="AY5932" t="s">
        <v>50917</v>
      </c>
      <c r="AZ5932" t="s">
        <v>50918</v>
      </c>
      <c r="BA5932">
        <v>23</v>
      </c>
      <c r="BB5932">
        <v>0.53900999999999999</v>
      </c>
      <c r="BC5932">
        <v>85</v>
      </c>
      <c r="BD5932">
        <v>85</v>
      </c>
      <c r="BE5932" t="s">
        <v>7078</v>
      </c>
      <c r="BF5932" t="s">
        <v>50915</v>
      </c>
      <c r="BG5932" t="s">
        <v>7080</v>
      </c>
      <c r="BH5932" t="s">
        <v>7080</v>
      </c>
      <c r="BI5932" t="s">
        <v>7077</v>
      </c>
      <c r="BJ5932" t="s">
        <v>7081</v>
      </c>
    </row>
    <row r="5933" spans="1:62" x14ac:dyDescent="0.35">
      <c r="A5933">
        <v>0.97570000000000001</v>
      </c>
      <c r="B5933">
        <v>0.76654</v>
      </c>
      <c r="E5933">
        <v>0.49884000000000001</v>
      </c>
      <c r="S5933">
        <v>1.0366</v>
      </c>
      <c r="T5933">
        <v>0.58004999999999995</v>
      </c>
      <c r="U5933">
        <v>0.48382999999999998</v>
      </c>
      <c r="V5933">
        <v>0.46312999999999999</v>
      </c>
      <c r="W5933">
        <v>0.36962</v>
      </c>
      <c r="Y5933">
        <v>0.19275</v>
      </c>
      <c r="Z5933">
        <v>0.15451000000000001</v>
      </c>
      <c r="AC5933">
        <v>8.6288000000000004E-2</v>
      </c>
      <c r="AK5933" t="s">
        <v>34</v>
      </c>
      <c r="AL5933">
        <v>2</v>
      </c>
      <c r="AO5933">
        <v>1</v>
      </c>
      <c r="AP5933">
        <v>41.310400000000001</v>
      </c>
      <c r="AQ5933">
        <v>4.16084E-4</v>
      </c>
      <c r="AR5933">
        <v>78.707999999999998</v>
      </c>
      <c r="AS5933">
        <v>51.701999999999998</v>
      </c>
      <c r="AT5933">
        <v>41.31</v>
      </c>
      <c r="AU5933">
        <v>1</v>
      </c>
      <c r="AV5933" t="s">
        <v>29931</v>
      </c>
      <c r="AW5933" t="s">
        <v>31755</v>
      </c>
      <c r="AX5933" t="s">
        <v>33059</v>
      </c>
      <c r="AY5933" t="s">
        <v>29933</v>
      </c>
      <c r="AZ5933" t="s">
        <v>50919</v>
      </c>
      <c r="BA5933">
        <v>12</v>
      </c>
      <c r="BB5933">
        <v>0.18271000000000001</v>
      </c>
      <c r="BC5933">
        <v>225</v>
      </c>
      <c r="BD5933">
        <v>225</v>
      </c>
      <c r="BE5933" t="s">
        <v>7078</v>
      </c>
      <c r="BF5933" t="s">
        <v>29930</v>
      </c>
      <c r="BG5933" t="s">
        <v>7080</v>
      </c>
      <c r="BH5933" t="s">
        <v>7080</v>
      </c>
      <c r="BI5933" t="s">
        <v>7077</v>
      </c>
      <c r="BJ5933" t="s">
        <v>7081</v>
      </c>
    </row>
    <row r="5934" spans="1:62" x14ac:dyDescent="0.35">
      <c r="S5934">
        <v>1.3008999999999999</v>
      </c>
      <c r="T5934">
        <v>1.0128999999999999</v>
      </c>
      <c r="U5934">
        <v>0.83728999999999998</v>
      </c>
      <c r="W5934">
        <v>0.56252999999999997</v>
      </c>
      <c r="Z5934">
        <v>0.64500000000000002</v>
      </c>
      <c r="AB5934">
        <v>0.57040999999999997</v>
      </c>
      <c r="AD5934">
        <v>0.37745000000000001</v>
      </c>
      <c r="AE5934">
        <v>0.47033999999999998</v>
      </c>
      <c r="AG5934">
        <v>0.69062999999999997</v>
      </c>
      <c r="AH5934">
        <v>0.48824000000000001</v>
      </c>
      <c r="AJ5934">
        <v>0.46174999999999999</v>
      </c>
      <c r="AK5934" t="s">
        <v>34</v>
      </c>
      <c r="AL5934">
        <v>3</v>
      </c>
      <c r="AO5934">
        <v>0.99999400000000005</v>
      </c>
      <c r="AP5934">
        <v>51.985999999999997</v>
      </c>
      <c r="AQ5934">
        <v>2.5463899999999999E-3</v>
      </c>
      <c r="AR5934">
        <v>61.735999999999997</v>
      </c>
      <c r="AS5934">
        <v>38.85</v>
      </c>
      <c r="AT5934">
        <v>61.735999999999997</v>
      </c>
      <c r="AU5934">
        <v>1</v>
      </c>
      <c r="AV5934" t="s">
        <v>24181</v>
      </c>
      <c r="AW5934" t="s">
        <v>33751</v>
      </c>
      <c r="AX5934" t="s">
        <v>31864</v>
      </c>
      <c r="AY5934" t="s">
        <v>24183</v>
      </c>
      <c r="AZ5934" t="s">
        <v>50920</v>
      </c>
      <c r="BA5934">
        <v>9</v>
      </c>
      <c r="BB5934">
        <v>-0.76595999999999997</v>
      </c>
      <c r="BC5934">
        <v>212</v>
      </c>
      <c r="BD5934">
        <v>212</v>
      </c>
      <c r="BE5934" t="s">
        <v>7078</v>
      </c>
      <c r="BF5934" t="s">
        <v>24180</v>
      </c>
      <c r="BG5934" t="s">
        <v>7080</v>
      </c>
      <c r="BH5934" t="s">
        <v>7080</v>
      </c>
      <c r="BI5934" t="s">
        <v>7077</v>
      </c>
      <c r="BJ5934" t="s">
        <v>7081</v>
      </c>
    </row>
    <row r="5935" spans="1:62" x14ac:dyDescent="0.35">
      <c r="A5935">
        <v>1.3357000000000001</v>
      </c>
      <c r="B5935">
        <v>1.2412000000000001</v>
      </c>
      <c r="C5935">
        <v>0.93254999999999999</v>
      </c>
      <c r="D5935">
        <v>0.62348999999999999</v>
      </c>
      <c r="E5935">
        <v>0.92130999999999996</v>
      </c>
      <c r="F5935">
        <v>0.66469</v>
      </c>
      <c r="G5935">
        <v>0.57826</v>
      </c>
      <c r="T5935">
        <v>1.2903</v>
      </c>
      <c r="U5935">
        <v>1.0025999999999999</v>
      </c>
      <c r="V5935">
        <v>0.81061000000000005</v>
      </c>
      <c r="W5935">
        <v>0.73004999999999998</v>
      </c>
      <c r="X5935">
        <v>0.77627000000000002</v>
      </c>
      <c r="Y5935">
        <v>0.58794999999999997</v>
      </c>
      <c r="Z5935">
        <v>0.90525999999999995</v>
      </c>
      <c r="AA5935">
        <v>0.58089999999999997</v>
      </c>
      <c r="AB5935">
        <v>0.64027000000000001</v>
      </c>
      <c r="AC5935">
        <v>0.57113999999999998</v>
      </c>
      <c r="AD5935">
        <v>0.50629000000000002</v>
      </c>
      <c r="AE5935">
        <v>0.66339000000000004</v>
      </c>
      <c r="AF5935">
        <v>0.41427000000000003</v>
      </c>
      <c r="AG5935">
        <v>0.52312000000000003</v>
      </c>
      <c r="AH5935">
        <v>0.41309000000000001</v>
      </c>
      <c r="AI5935">
        <v>0.46167999999999998</v>
      </c>
      <c r="AJ5935">
        <v>0.40486</v>
      </c>
      <c r="AK5935" t="s">
        <v>34</v>
      </c>
      <c r="AL5935">
        <v>3</v>
      </c>
      <c r="AO5935">
        <v>1</v>
      </c>
      <c r="AP5935">
        <v>98.884399999999999</v>
      </c>
      <c r="AQ5935">
        <v>2.28438E-4</v>
      </c>
      <c r="AR5935">
        <v>229.82</v>
      </c>
      <c r="AS5935">
        <v>170.7</v>
      </c>
      <c r="AT5935">
        <v>200.6</v>
      </c>
      <c r="AU5935">
        <v>1</v>
      </c>
      <c r="AV5935" t="s">
        <v>24177</v>
      </c>
      <c r="AW5935" t="s">
        <v>31755</v>
      </c>
      <c r="AX5935" t="s">
        <v>33059</v>
      </c>
      <c r="AY5935" t="s">
        <v>24179</v>
      </c>
      <c r="AZ5935" t="s">
        <v>50921</v>
      </c>
      <c r="BA5935">
        <v>12</v>
      </c>
      <c r="BB5935">
        <v>-0.26343</v>
      </c>
      <c r="BC5935">
        <v>149</v>
      </c>
      <c r="BD5935">
        <v>149</v>
      </c>
      <c r="BE5935" t="s">
        <v>7078</v>
      </c>
      <c r="BF5935" t="s">
        <v>24176</v>
      </c>
      <c r="BG5935" t="s">
        <v>7080</v>
      </c>
      <c r="BH5935" t="s">
        <v>7080</v>
      </c>
      <c r="BI5935" t="s">
        <v>7077</v>
      </c>
      <c r="BJ5935" t="s">
        <v>7081</v>
      </c>
    </row>
    <row r="5936" spans="1:62" x14ac:dyDescent="0.35">
      <c r="A5936">
        <v>0.83096000000000003</v>
      </c>
      <c r="B5936">
        <v>0.87436000000000003</v>
      </c>
      <c r="C5936">
        <v>0.96775</v>
      </c>
      <c r="D5936">
        <v>0.79829000000000006</v>
      </c>
      <c r="E5936">
        <v>0.78585000000000005</v>
      </c>
      <c r="F5936">
        <v>0.78117999999999999</v>
      </c>
      <c r="G5936">
        <v>0.84931000000000001</v>
      </c>
      <c r="H5936">
        <v>0.73568999999999996</v>
      </c>
      <c r="I5936">
        <v>0.74231999999999998</v>
      </c>
      <c r="J5936">
        <v>0.72989999999999999</v>
      </c>
      <c r="K5936">
        <v>0.59633000000000003</v>
      </c>
      <c r="L5936">
        <v>0.56738999999999995</v>
      </c>
      <c r="M5936">
        <v>0.58138999999999996</v>
      </c>
      <c r="N5936">
        <v>0.49088999999999999</v>
      </c>
      <c r="O5936">
        <v>0.49663000000000002</v>
      </c>
      <c r="P5936">
        <v>0.39218999999999998</v>
      </c>
      <c r="Q5936">
        <v>0.40905000000000002</v>
      </c>
      <c r="S5936">
        <v>1.06</v>
      </c>
      <c r="T5936">
        <v>1.0301</v>
      </c>
      <c r="U5936">
        <v>0.97667000000000004</v>
      </c>
      <c r="V5936">
        <v>0.87011000000000005</v>
      </c>
      <c r="W5936">
        <v>1.0274000000000001</v>
      </c>
      <c r="X5936">
        <v>0.75871999999999995</v>
      </c>
      <c r="Y5936">
        <v>0.69732000000000005</v>
      </c>
      <c r="Z5936">
        <v>0.59889000000000003</v>
      </c>
      <c r="AA5936">
        <v>0.68037999999999998</v>
      </c>
      <c r="AB5936">
        <v>0.63258000000000003</v>
      </c>
      <c r="AC5936">
        <v>0.75136000000000003</v>
      </c>
      <c r="AD5936">
        <v>0.60075000000000001</v>
      </c>
      <c r="AE5936">
        <v>0.59721000000000002</v>
      </c>
      <c r="AF5936">
        <v>0.66713999999999996</v>
      </c>
      <c r="AG5936">
        <v>0.55471000000000004</v>
      </c>
      <c r="AH5936">
        <v>0.46706999999999999</v>
      </c>
      <c r="AI5936">
        <v>0.43526999999999999</v>
      </c>
      <c r="AJ5936">
        <v>0.29244999999999999</v>
      </c>
      <c r="AK5936" t="s">
        <v>34</v>
      </c>
      <c r="AL5936">
        <v>2</v>
      </c>
      <c r="AO5936">
        <v>0.99988100000000002</v>
      </c>
      <c r="AP5936">
        <v>39.237299999999998</v>
      </c>
      <c r="AQ5936" s="1">
        <v>5.4615600000000004E-94</v>
      </c>
      <c r="AR5936">
        <v>179.22</v>
      </c>
      <c r="AS5936">
        <v>150.88</v>
      </c>
      <c r="AT5936">
        <v>146.37</v>
      </c>
      <c r="AU5936">
        <v>1</v>
      </c>
      <c r="AV5936" t="s">
        <v>7086</v>
      </c>
      <c r="AW5936" t="s">
        <v>42231</v>
      </c>
      <c r="AX5936" t="s">
        <v>32334</v>
      </c>
      <c r="AY5936" t="s">
        <v>7088</v>
      </c>
      <c r="AZ5936" t="s">
        <v>50922</v>
      </c>
      <c r="BA5936">
        <v>16</v>
      </c>
      <c r="BB5936">
        <v>-0.23438999999999999</v>
      </c>
      <c r="BC5936">
        <v>341</v>
      </c>
      <c r="BD5936">
        <v>341</v>
      </c>
      <c r="BE5936" t="s">
        <v>7078</v>
      </c>
      <c r="BF5936" t="s">
        <v>7085</v>
      </c>
      <c r="BG5936" t="s">
        <v>7080</v>
      </c>
      <c r="BH5936" t="s">
        <v>7080</v>
      </c>
      <c r="BI5936" t="s">
        <v>7077</v>
      </c>
      <c r="BJ5936" t="s">
        <v>7081</v>
      </c>
    </row>
    <row r="5937" spans="1:62" x14ac:dyDescent="0.35">
      <c r="A5937">
        <v>1.0063</v>
      </c>
      <c r="B5937">
        <v>0.97097999999999995</v>
      </c>
      <c r="C5937">
        <v>0.83596000000000004</v>
      </c>
      <c r="D5937">
        <v>0.81235999999999997</v>
      </c>
      <c r="E5937">
        <v>0.97955000000000003</v>
      </c>
      <c r="F5937">
        <v>0.94081000000000004</v>
      </c>
      <c r="G5937">
        <v>0.86826000000000003</v>
      </c>
      <c r="H5937">
        <v>0.76339999999999997</v>
      </c>
      <c r="I5937">
        <v>0.82586000000000004</v>
      </c>
      <c r="J5937">
        <v>0.70982000000000001</v>
      </c>
      <c r="K5937">
        <v>0.61558000000000002</v>
      </c>
      <c r="L5937">
        <v>0.63922000000000001</v>
      </c>
      <c r="M5937">
        <v>0.56354000000000004</v>
      </c>
      <c r="N5937">
        <v>0.60060999999999998</v>
      </c>
      <c r="O5937">
        <v>0.50848000000000004</v>
      </c>
      <c r="P5937">
        <v>0.40194999999999997</v>
      </c>
      <c r="Q5937">
        <v>0.37817000000000001</v>
      </c>
      <c r="S5937">
        <v>1.0044999999999999</v>
      </c>
      <c r="T5937">
        <v>1.0829</v>
      </c>
      <c r="U5937">
        <v>0.90068999999999999</v>
      </c>
      <c r="V5937">
        <v>0.84103000000000006</v>
      </c>
      <c r="W5937">
        <v>0.91810000000000003</v>
      </c>
      <c r="X5937">
        <v>0.87250000000000005</v>
      </c>
      <c r="Y5937">
        <v>0.69645999999999997</v>
      </c>
      <c r="Z5937">
        <v>0.78181</v>
      </c>
      <c r="AA5937">
        <v>0.79086000000000001</v>
      </c>
      <c r="AB5937">
        <v>0.64334000000000002</v>
      </c>
      <c r="AC5937">
        <v>0.71462999999999999</v>
      </c>
      <c r="AD5937">
        <v>0.55552000000000001</v>
      </c>
      <c r="AE5937">
        <v>0.58028000000000002</v>
      </c>
      <c r="AF5937">
        <v>0.45394000000000001</v>
      </c>
      <c r="AG5937">
        <v>0.43498999999999999</v>
      </c>
      <c r="AH5937">
        <v>0.43384</v>
      </c>
      <c r="AI5937">
        <v>0.37156</v>
      </c>
      <c r="AK5937" t="s">
        <v>34</v>
      </c>
      <c r="AL5937">
        <v>2</v>
      </c>
      <c r="AO5937">
        <v>0.99995100000000003</v>
      </c>
      <c r="AP5937">
        <v>45.997999999999998</v>
      </c>
      <c r="AQ5937" s="1">
        <v>1.3360399999999999E-94</v>
      </c>
      <c r="AR5937">
        <v>182.11</v>
      </c>
      <c r="AS5937">
        <v>165.82</v>
      </c>
      <c r="AT5937">
        <v>160.33000000000001</v>
      </c>
      <c r="AU5937">
        <v>1</v>
      </c>
      <c r="AV5937" t="s">
        <v>7082</v>
      </c>
      <c r="AW5937" t="s">
        <v>31755</v>
      </c>
      <c r="AX5937" t="s">
        <v>32075</v>
      </c>
      <c r="AY5937" t="s">
        <v>7084</v>
      </c>
      <c r="AZ5937" t="s">
        <v>50923</v>
      </c>
      <c r="BA5937">
        <v>19</v>
      </c>
      <c r="BB5937">
        <v>-0.12740000000000001</v>
      </c>
      <c r="BC5937">
        <v>344</v>
      </c>
      <c r="BD5937">
        <v>344</v>
      </c>
      <c r="BE5937" t="s">
        <v>7078</v>
      </c>
      <c r="BF5937" t="s">
        <v>7079</v>
      </c>
      <c r="BG5937" t="s">
        <v>7080</v>
      </c>
      <c r="BH5937" t="s">
        <v>7080</v>
      </c>
      <c r="BI5937" t="s">
        <v>7077</v>
      </c>
      <c r="BJ5937" t="s">
        <v>7081</v>
      </c>
    </row>
    <row r="5938" spans="1:62" x14ac:dyDescent="0.35">
      <c r="C5938">
        <v>0.96636</v>
      </c>
      <c r="D5938">
        <v>0.84133000000000002</v>
      </c>
      <c r="AE5938">
        <v>0.47087000000000001</v>
      </c>
      <c r="AK5938" t="s">
        <v>28</v>
      </c>
      <c r="AL5938">
        <v>3</v>
      </c>
      <c r="AO5938">
        <v>0.83746299999999996</v>
      </c>
      <c r="AP5938">
        <v>7.4043900000000002</v>
      </c>
      <c r="AQ5938" s="1">
        <v>3.1388800000000002E-23</v>
      </c>
      <c r="AR5938">
        <v>129.29</v>
      </c>
      <c r="AS5938">
        <v>98.582999999999998</v>
      </c>
      <c r="AT5938">
        <v>76.492000000000004</v>
      </c>
      <c r="AU5938">
        <v>1</v>
      </c>
      <c r="AV5938" t="s">
        <v>50925</v>
      </c>
      <c r="AW5938" t="s">
        <v>31755</v>
      </c>
      <c r="AX5938" t="s">
        <v>31774</v>
      </c>
      <c r="AY5938" t="s">
        <v>50926</v>
      </c>
      <c r="AZ5938" t="s">
        <v>50927</v>
      </c>
      <c r="BA5938">
        <v>22</v>
      </c>
      <c r="BB5938">
        <v>-0.16419</v>
      </c>
      <c r="BC5938">
        <v>347</v>
      </c>
      <c r="BD5938">
        <v>347</v>
      </c>
      <c r="BE5938" t="s">
        <v>7078</v>
      </c>
      <c r="BF5938" t="s">
        <v>50924</v>
      </c>
      <c r="BG5938" t="s">
        <v>7080</v>
      </c>
      <c r="BH5938" t="s">
        <v>7080</v>
      </c>
      <c r="BI5938" t="s">
        <v>7077</v>
      </c>
      <c r="BJ5938" t="s">
        <v>7081</v>
      </c>
    </row>
    <row r="5939" spans="1:62" x14ac:dyDescent="0.35">
      <c r="A5939">
        <v>1.0306</v>
      </c>
      <c r="AK5939" t="s">
        <v>34</v>
      </c>
      <c r="AL5939">
        <v>3</v>
      </c>
      <c r="AO5939">
        <v>0.86730799999999997</v>
      </c>
      <c r="AP5939">
        <v>7.5617400000000004</v>
      </c>
      <c r="AQ5939">
        <v>2.15193E-4</v>
      </c>
      <c r="AR5939">
        <v>52.555999999999997</v>
      </c>
      <c r="AS5939">
        <v>32.305999999999997</v>
      </c>
      <c r="AT5939">
        <v>41.468000000000004</v>
      </c>
      <c r="AU5939">
        <v>2</v>
      </c>
      <c r="AV5939" t="s">
        <v>50929</v>
      </c>
      <c r="AW5939" t="s">
        <v>50930</v>
      </c>
      <c r="AX5939" t="s">
        <v>31982</v>
      </c>
      <c r="AY5939" t="s">
        <v>50931</v>
      </c>
      <c r="AZ5939" t="s">
        <v>50932</v>
      </c>
      <c r="BA5939">
        <v>3</v>
      </c>
      <c r="BB5939">
        <v>-7.4968999999999994E-2</v>
      </c>
      <c r="BC5939">
        <v>350</v>
      </c>
      <c r="BD5939">
        <v>350</v>
      </c>
      <c r="BE5939" t="s">
        <v>7070</v>
      </c>
      <c r="BF5939" t="s">
        <v>50928</v>
      </c>
      <c r="BG5939" t="s">
        <v>7072</v>
      </c>
      <c r="BH5939" t="s">
        <v>7072</v>
      </c>
      <c r="BI5939" t="s">
        <v>7069</v>
      </c>
      <c r="BJ5939" t="s">
        <v>7073</v>
      </c>
    </row>
    <row r="5940" spans="1:62" x14ac:dyDescent="0.35">
      <c r="T5940">
        <v>1.123</v>
      </c>
      <c r="V5940">
        <v>0.88956000000000002</v>
      </c>
      <c r="W5940">
        <v>0.98150999999999999</v>
      </c>
      <c r="Y5940">
        <v>0.76742999999999995</v>
      </c>
      <c r="Z5940">
        <v>0.97648000000000001</v>
      </c>
      <c r="AB5940">
        <v>0.89202000000000004</v>
      </c>
      <c r="AC5940">
        <v>0.87899000000000005</v>
      </c>
      <c r="AD5940">
        <v>0.64287000000000005</v>
      </c>
      <c r="AF5940">
        <v>0.75758000000000003</v>
      </c>
      <c r="AG5940">
        <v>0.61638999999999999</v>
      </c>
      <c r="AJ5940">
        <v>0.53322000000000003</v>
      </c>
      <c r="AK5940" t="s">
        <v>34</v>
      </c>
      <c r="AL5940">
        <v>2</v>
      </c>
      <c r="AO5940">
        <v>0.79125500000000004</v>
      </c>
      <c r="AP5940">
        <v>8.2501200000000008</v>
      </c>
      <c r="AQ5940" s="1">
        <v>5.9279799999999996E-9</v>
      </c>
      <c r="AR5940">
        <v>107.93</v>
      </c>
      <c r="AS5940">
        <v>92.763999999999996</v>
      </c>
      <c r="AT5940">
        <v>51.765999999999998</v>
      </c>
      <c r="AU5940">
        <v>2</v>
      </c>
      <c r="AV5940" t="s">
        <v>24173</v>
      </c>
      <c r="AW5940" t="s">
        <v>50933</v>
      </c>
      <c r="AX5940" t="s">
        <v>32556</v>
      </c>
      <c r="AY5940" t="s">
        <v>24175</v>
      </c>
      <c r="AZ5940" t="s">
        <v>50934</v>
      </c>
      <c r="BA5940">
        <v>1</v>
      </c>
      <c r="BB5940">
        <v>0.66734000000000004</v>
      </c>
      <c r="BC5940">
        <v>355</v>
      </c>
      <c r="BD5940">
        <v>355</v>
      </c>
      <c r="BE5940" t="s">
        <v>7070</v>
      </c>
      <c r="BF5940" t="s">
        <v>24172</v>
      </c>
      <c r="BG5940" t="s">
        <v>7072</v>
      </c>
      <c r="BH5940" t="s">
        <v>7072</v>
      </c>
      <c r="BI5940" t="s">
        <v>7069</v>
      </c>
      <c r="BJ5940" t="s">
        <v>7073</v>
      </c>
    </row>
    <row r="5941" spans="1:62" x14ac:dyDescent="0.35">
      <c r="F5941">
        <v>1.0536000000000001</v>
      </c>
      <c r="J5941">
        <v>0.76114999999999999</v>
      </c>
      <c r="K5941">
        <v>1.0451999999999999</v>
      </c>
      <c r="M5941">
        <v>0.77690000000000003</v>
      </c>
      <c r="P5941">
        <v>0.97765000000000002</v>
      </c>
      <c r="Q5941">
        <v>0.53229000000000004</v>
      </c>
      <c r="T5941">
        <v>1.0502</v>
      </c>
      <c r="Z5941">
        <v>1.0294000000000001</v>
      </c>
      <c r="AA5941">
        <v>0.79481999999999997</v>
      </c>
      <c r="AC5941">
        <v>0.76375999999999999</v>
      </c>
      <c r="AD5941">
        <v>0.79615999999999998</v>
      </c>
      <c r="AE5941">
        <v>0.74045000000000005</v>
      </c>
      <c r="AF5941">
        <v>0.60407</v>
      </c>
      <c r="AG5941">
        <v>0.44017000000000001</v>
      </c>
      <c r="AH5941">
        <v>0.65090999999999999</v>
      </c>
      <c r="AI5941">
        <v>0.58421000000000001</v>
      </c>
      <c r="AJ5941">
        <v>0.37978000000000001</v>
      </c>
      <c r="AK5941" t="s">
        <v>34</v>
      </c>
      <c r="AL5941">
        <v>2</v>
      </c>
      <c r="AO5941">
        <v>0.91749599999999998</v>
      </c>
      <c r="AP5941">
        <v>10.591900000000001</v>
      </c>
      <c r="AQ5941" s="1">
        <v>8.4895800000000006E-121</v>
      </c>
      <c r="AR5941">
        <v>196.86</v>
      </c>
      <c r="AS5941">
        <v>181.56</v>
      </c>
      <c r="AT5941">
        <v>103.04</v>
      </c>
      <c r="AU5941" t="s">
        <v>56</v>
      </c>
      <c r="AV5941" t="s">
        <v>50936</v>
      </c>
      <c r="AW5941" t="s">
        <v>50937</v>
      </c>
      <c r="AX5941" t="s">
        <v>31864</v>
      </c>
      <c r="AY5941" t="s">
        <v>50938</v>
      </c>
      <c r="AZ5941" t="s">
        <v>50939</v>
      </c>
      <c r="BA5941">
        <v>2</v>
      </c>
      <c r="BB5941">
        <v>-0.44830999999999999</v>
      </c>
      <c r="BC5941">
        <v>356</v>
      </c>
      <c r="BD5941">
        <v>356</v>
      </c>
      <c r="BE5941" t="s">
        <v>7070</v>
      </c>
      <c r="BF5941" t="s">
        <v>50935</v>
      </c>
      <c r="BG5941" t="s">
        <v>7072</v>
      </c>
      <c r="BH5941" t="s">
        <v>7072</v>
      </c>
      <c r="BI5941" t="s">
        <v>7069</v>
      </c>
      <c r="BJ5941" t="s">
        <v>7073</v>
      </c>
    </row>
    <row r="5942" spans="1:62" x14ac:dyDescent="0.35">
      <c r="A5942">
        <v>0.89109000000000005</v>
      </c>
      <c r="B5942">
        <v>0.99339</v>
      </c>
      <c r="C5942">
        <v>0.98829</v>
      </c>
      <c r="D5942">
        <v>0.88912999999999998</v>
      </c>
      <c r="E5942">
        <v>1.0658000000000001</v>
      </c>
      <c r="F5942">
        <v>0.87414000000000003</v>
      </c>
      <c r="G5942">
        <v>0.93355999999999995</v>
      </c>
      <c r="H5942">
        <v>0.91459000000000001</v>
      </c>
      <c r="I5942">
        <v>0.93859999999999999</v>
      </c>
      <c r="J5942">
        <v>0.84716000000000002</v>
      </c>
      <c r="K5942">
        <v>0.84453</v>
      </c>
      <c r="L5942">
        <v>0.78532999999999997</v>
      </c>
      <c r="M5942">
        <v>0.73482000000000003</v>
      </c>
      <c r="N5942">
        <v>0.71060000000000001</v>
      </c>
      <c r="O5942">
        <v>0.70667999999999997</v>
      </c>
      <c r="P5942">
        <v>0.50912999999999997</v>
      </c>
      <c r="Q5942">
        <v>0.44983000000000001</v>
      </c>
      <c r="R5942">
        <v>0.41343999999999997</v>
      </c>
      <c r="S5942">
        <v>1.0401</v>
      </c>
      <c r="T5942">
        <v>1.1178999999999999</v>
      </c>
      <c r="U5942">
        <v>1.0379</v>
      </c>
      <c r="V5942">
        <v>0.98902999999999996</v>
      </c>
      <c r="W5942">
        <v>1.0365</v>
      </c>
      <c r="X5942">
        <v>0.97980999999999996</v>
      </c>
      <c r="Y5942">
        <v>0.82550000000000001</v>
      </c>
      <c r="Z5942">
        <v>0.97809999999999997</v>
      </c>
      <c r="AA5942">
        <v>0.87478</v>
      </c>
      <c r="AB5942">
        <v>0.88837999999999995</v>
      </c>
      <c r="AC5942">
        <v>0.88088999999999995</v>
      </c>
      <c r="AD5942">
        <v>0.79552999999999996</v>
      </c>
      <c r="AE5942">
        <v>0.75004000000000004</v>
      </c>
      <c r="AF5942">
        <v>0.66520999999999997</v>
      </c>
      <c r="AG5942">
        <v>0.59884999999999999</v>
      </c>
      <c r="AH5942">
        <v>0.53205999999999998</v>
      </c>
      <c r="AI5942">
        <v>0.44018000000000002</v>
      </c>
      <c r="AJ5942">
        <v>0.38388</v>
      </c>
      <c r="AK5942" t="s">
        <v>34</v>
      </c>
      <c r="AL5942">
        <v>2</v>
      </c>
      <c r="AO5942">
        <v>0.99982000000000004</v>
      </c>
      <c r="AP5942">
        <v>37.448700000000002</v>
      </c>
      <c r="AQ5942" s="1">
        <v>3.69721E-302</v>
      </c>
      <c r="AR5942">
        <v>264.87</v>
      </c>
      <c r="AS5942">
        <v>264.87</v>
      </c>
      <c r="AT5942">
        <v>214.55</v>
      </c>
      <c r="AU5942" t="s">
        <v>56</v>
      </c>
      <c r="AV5942" t="s">
        <v>7074</v>
      </c>
      <c r="AW5942" t="s">
        <v>50940</v>
      </c>
      <c r="AX5942" t="s">
        <v>31761</v>
      </c>
      <c r="AY5942" t="s">
        <v>7076</v>
      </c>
      <c r="AZ5942" t="s">
        <v>50941</v>
      </c>
      <c r="BA5942">
        <v>4</v>
      </c>
      <c r="BB5942">
        <v>-6.0979999999999999E-2</v>
      </c>
      <c r="BC5942">
        <v>358</v>
      </c>
      <c r="BD5942">
        <v>358</v>
      </c>
      <c r="BE5942" t="s">
        <v>7070</v>
      </c>
      <c r="BF5942" t="s">
        <v>7071</v>
      </c>
      <c r="BG5942" t="s">
        <v>7072</v>
      </c>
      <c r="BH5942" t="s">
        <v>7072</v>
      </c>
      <c r="BI5942" t="s">
        <v>7069</v>
      </c>
      <c r="BJ5942" t="s">
        <v>7073</v>
      </c>
    </row>
    <row r="5943" spans="1:62" x14ac:dyDescent="0.35">
      <c r="AB5943">
        <v>0.58096999999999999</v>
      </c>
      <c r="AG5943">
        <v>0.31219000000000002</v>
      </c>
      <c r="AK5943" t="s">
        <v>34</v>
      </c>
      <c r="AL5943">
        <v>2</v>
      </c>
      <c r="AO5943">
        <v>0.97159099999999998</v>
      </c>
      <c r="AP5943">
        <v>14.639099999999999</v>
      </c>
      <c r="AQ5943" s="1">
        <v>6.9843200000000002E-46</v>
      </c>
      <c r="AR5943">
        <v>138.41</v>
      </c>
      <c r="AS5943">
        <v>102.77</v>
      </c>
      <c r="AT5943">
        <v>97.304000000000002</v>
      </c>
      <c r="AU5943" t="s">
        <v>56</v>
      </c>
      <c r="AV5943" t="s">
        <v>50943</v>
      </c>
      <c r="AW5943" t="s">
        <v>32362</v>
      </c>
      <c r="AX5943" t="s">
        <v>34533</v>
      </c>
      <c r="AY5943" t="s">
        <v>50944</v>
      </c>
      <c r="AZ5943" t="s">
        <v>50945</v>
      </c>
      <c r="BA5943">
        <v>12</v>
      </c>
      <c r="BB5943">
        <v>-0.50309000000000004</v>
      </c>
      <c r="BC5943">
        <v>366</v>
      </c>
      <c r="BD5943">
        <v>366</v>
      </c>
      <c r="BE5943" t="s">
        <v>7070</v>
      </c>
      <c r="BF5943" t="s">
        <v>50942</v>
      </c>
      <c r="BG5943" t="s">
        <v>7072</v>
      </c>
      <c r="BH5943" t="s">
        <v>7072</v>
      </c>
      <c r="BI5943" t="s">
        <v>7069</v>
      </c>
      <c r="BJ5943" t="s">
        <v>7073</v>
      </c>
    </row>
    <row r="5944" spans="1:62" x14ac:dyDescent="0.35">
      <c r="W5944">
        <v>1.0101</v>
      </c>
      <c r="X5944">
        <v>0.79734000000000005</v>
      </c>
      <c r="AA5944">
        <v>0.69193000000000005</v>
      </c>
      <c r="AK5944" t="s">
        <v>34</v>
      </c>
      <c r="AL5944">
        <v>2</v>
      </c>
      <c r="AO5944">
        <v>0.99884799999999996</v>
      </c>
      <c r="AP5944">
        <v>33.075899999999997</v>
      </c>
      <c r="AQ5944" s="1">
        <v>3.8127599999999998E-46</v>
      </c>
      <c r="AR5944">
        <v>142.01</v>
      </c>
      <c r="AS5944">
        <v>89.165000000000006</v>
      </c>
      <c r="AT5944">
        <v>124.02</v>
      </c>
      <c r="AU5944">
        <v>2</v>
      </c>
      <c r="AV5944" t="s">
        <v>50947</v>
      </c>
      <c r="AW5944" t="s">
        <v>44268</v>
      </c>
      <c r="AX5944" t="s">
        <v>32075</v>
      </c>
      <c r="AY5944" t="s">
        <v>50948</v>
      </c>
      <c r="AZ5944" t="s">
        <v>50949</v>
      </c>
      <c r="BA5944">
        <v>16</v>
      </c>
      <c r="BB5944">
        <v>0.33599000000000001</v>
      </c>
      <c r="BC5944">
        <v>370</v>
      </c>
      <c r="BD5944">
        <v>370</v>
      </c>
      <c r="BE5944" t="s">
        <v>7070</v>
      </c>
      <c r="BF5944" t="s">
        <v>50946</v>
      </c>
      <c r="BG5944" t="s">
        <v>7072</v>
      </c>
      <c r="BH5944" t="s">
        <v>7072</v>
      </c>
      <c r="BI5944" t="s">
        <v>7069</v>
      </c>
      <c r="BJ5944" t="s">
        <v>7073</v>
      </c>
    </row>
    <row r="5945" spans="1:62" x14ac:dyDescent="0.35">
      <c r="A5945">
        <v>0.89080999999999999</v>
      </c>
      <c r="N5945">
        <v>0.71762000000000004</v>
      </c>
      <c r="O5945">
        <v>0.65386999999999995</v>
      </c>
      <c r="Q5945">
        <v>0.44124000000000002</v>
      </c>
      <c r="AC5945">
        <v>0.76375999999999999</v>
      </c>
      <c r="AH5945">
        <v>0.65090999999999999</v>
      </c>
      <c r="AK5945" t="s">
        <v>28</v>
      </c>
      <c r="AL5945">
        <v>3</v>
      </c>
      <c r="AO5945">
        <v>0.98688699999999996</v>
      </c>
      <c r="AP5945">
        <v>19.720500000000001</v>
      </c>
      <c r="AQ5945" s="1">
        <v>3.3661899999999998E-17</v>
      </c>
      <c r="AR5945">
        <v>154.81</v>
      </c>
      <c r="AS5945">
        <v>116.06</v>
      </c>
      <c r="AT5945">
        <v>127.71</v>
      </c>
      <c r="AU5945" t="s">
        <v>56</v>
      </c>
      <c r="AV5945" t="s">
        <v>50951</v>
      </c>
      <c r="AW5945" t="s">
        <v>50952</v>
      </c>
      <c r="AX5945" t="s">
        <v>32531</v>
      </c>
      <c r="AY5945" t="s">
        <v>50953</v>
      </c>
      <c r="AZ5945" t="s">
        <v>50954</v>
      </c>
      <c r="BA5945">
        <v>6</v>
      </c>
      <c r="BB5945">
        <v>2.3221000000000001E-3</v>
      </c>
      <c r="BC5945">
        <v>360</v>
      </c>
      <c r="BD5945">
        <v>360</v>
      </c>
      <c r="BE5945" t="s">
        <v>7070</v>
      </c>
      <c r="BF5945" t="s">
        <v>50950</v>
      </c>
      <c r="BG5945" t="s">
        <v>7072</v>
      </c>
      <c r="BH5945" t="s">
        <v>7072</v>
      </c>
      <c r="BI5945" t="s">
        <v>7069</v>
      </c>
      <c r="BJ5945" t="s">
        <v>7073</v>
      </c>
    </row>
    <row r="5946" spans="1:62" x14ac:dyDescent="0.35">
      <c r="AK5946" t="s">
        <v>28</v>
      </c>
      <c r="AL5946">
        <v>2</v>
      </c>
      <c r="AO5946">
        <v>0.88310999999999995</v>
      </c>
      <c r="AP5946">
        <v>10.2857</v>
      </c>
      <c r="AQ5946">
        <v>9.8255200000000003E-4</v>
      </c>
      <c r="AR5946">
        <v>93.061999999999998</v>
      </c>
      <c r="AS5946">
        <v>77.475999999999999</v>
      </c>
      <c r="AT5946">
        <v>75.528999999999996</v>
      </c>
      <c r="AU5946">
        <v>2</v>
      </c>
      <c r="AV5946" t="s">
        <v>50956</v>
      </c>
      <c r="AW5946" t="s">
        <v>50957</v>
      </c>
      <c r="AX5946" t="s">
        <v>32023</v>
      </c>
      <c r="AY5946" t="s">
        <v>50958</v>
      </c>
      <c r="AZ5946" t="s">
        <v>50959</v>
      </c>
      <c r="BA5946">
        <v>10</v>
      </c>
      <c r="BB5946">
        <v>4.4243999999999999E-2</v>
      </c>
      <c r="BC5946">
        <v>364</v>
      </c>
      <c r="BD5946">
        <v>364</v>
      </c>
      <c r="BE5946" t="s">
        <v>7070</v>
      </c>
      <c r="BF5946" t="s">
        <v>50955</v>
      </c>
      <c r="BG5946" t="s">
        <v>7072</v>
      </c>
      <c r="BH5946" t="s">
        <v>7072</v>
      </c>
      <c r="BI5946" t="s">
        <v>7069</v>
      </c>
      <c r="BJ5946" t="s">
        <v>7073</v>
      </c>
    </row>
    <row r="5947" spans="1:62" x14ac:dyDescent="0.35">
      <c r="AK5947" t="s">
        <v>28</v>
      </c>
      <c r="AL5947">
        <v>2</v>
      </c>
      <c r="AO5947">
        <v>0.62777099999999997</v>
      </c>
      <c r="AP5947">
        <v>4.35161</v>
      </c>
      <c r="AQ5947">
        <v>2.74033E-3</v>
      </c>
      <c r="AR5947">
        <v>69.47</v>
      </c>
      <c r="AS5947">
        <v>45.600999999999999</v>
      </c>
      <c r="AT5947">
        <v>69.47</v>
      </c>
      <c r="AU5947">
        <v>2</v>
      </c>
      <c r="AV5947" t="s">
        <v>50961</v>
      </c>
      <c r="AW5947" t="s">
        <v>32306</v>
      </c>
      <c r="AX5947" t="s">
        <v>31774</v>
      </c>
      <c r="AY5947" t="s">
        <v>50962</v>
      </c>
      <c r="AZ5947" t="s">
        <v>50963</v>
      </c>
      <c r="BA5947">
        <v>19</v>
      </c>
      <c r="BB5947">
        <v>0.28791</v>
      </c>
      <c r="BC5947">
        <v>373</v>
      </c>
      <c r="BD5947">
        <v>373</v>
      </c>
      <c r="BE5947" t="s">
        <v>7070</v>
      </c>
      <c r="BF5947" t="s">
        <v>50960</v>
      </c>
      <c r="BG5947" t="s">
        <v>7072</v>
      </c>
      <c r="BH5947" t="s">
        <v>7072</v>
      </c>
      <c r="BI5947" t="s">
        <v>7069</v>
      </c>
      <c r="BJ5947" t="s">
        <v>7073</v>
      </c>
    </row>
    <row r="5948" spans="1:62" x14ac:dyDescent="0.35">
      <c r="A5948">
        <v>0.95669000000000004</v>
      </c>
      <c r="B5948">
        <v>0.96099999999999997</v>
      </c>
      <c r="C5948">
        <v>0.92461000000000004</v>
      </c>
      <c r="D5948">
        <v>0.84477999999999998</v>
      </c>
      <c r="E5948">
        <v>0.83745999999999998</v>
      </c>
      <c r="F5948">
        <v>0.81852999999999998</v>
      </c>
      <c r="G5948">
        <v>0.67596999999999996</v>
      </c>
      <c r="H5948">
        <v>0.65895999999999999</v>
      </c>
      <c r="I5948">
        <v>0.66264999999999996</v>
      </c>
      <c r="J5948">
        <v>0.56654000000000004</v>
      </c>
      <c r="K5948">
        <v>0.50449999999999995</v>
      </c>
      <c r="L5948">
        <v>0.45945999999999998</v>
      </c>
      <c r="M5948">
        <v>0.38257999999999998</v>
      </c>
      <c r="N5948">
        <v>0.28550999999999999</v>
      </c>
      <c r="O5948">
        <v>0.26506000000000002</v>
      </c>
      <c r="P5948">
        <v>0.29792000000000002</v>
      </c>
      <c r="R5948">
        <v>0.12578</v>
      </c>
      <c r="S5948">
        <v>0.76573000000000002</v>
      </c>
      <c r="T5948">
        <v>0.81447000000000003</v>
      </c>
      <c r="U5948">
        <v>0.80810000000000004</v>
      </c>
      <c r="V5948">
        <v>0.72975999999999996</v>
      </c>
      <c r="W5948">
        <v>0.66691</v>
      </c>
      <c r="X5948">
        <v>0.58567999999999998</v>
      </c>
      <c r="Y5948">
        <v>0.53539999999999999</v>
      </c>
      <c r="Z5948">
        <v>0.70587</v>
      </c>
      <c r="AA5948">
        <v>0.58455000000000001</v>
      </c>
      <c r="AB5948">
        <v>0.57460999999999995</v>
      </c>
      <c r="AC5948">
        <v>0.46432000000000001</v>
      </c>
      <c r="AD5948">
        <v>0.34299000000000002</v>
      </c>
      <c r="AE5948">
        <v>0.32855000000000001</v>
      </c>
      <c r="AF5948">
        <v>0.25696000000000002</v>
      </c>
      <c r="AG5948">
        <v>0.19597999999999999</v>
      </c>
      <c r="AH5948">
        <v>0.11261</v>
      </c>
      <c r="AI5948">
        <v>0.1268</v>
      </c>
      <c r="AJ5948">
        <v>0.13123000000000001</v>
      </c>
      <c r="AK5948" t="s">
        <v>34</v>
      </c>
      <c r="AL5948">
        <v>2</v>
      </c>
      <c r="AO5948">
        <v>1</v>
      </c>
      <c r="AP5948">
        <v>74.0047</v>
      </c>
      <c r="AQ5948" s="1">
        <v>1.27683E-6</v>
      </c>
      <c r="AR5948">
        <v>223.31</v>
      </c>
      <c r="AS5948">
        <v>180.99</v>
      </c>
      <c r="AT5948">
        <v>119.62</v>
      </c>
      <c r="AU5948">
        <v>1</v>
      </c>
      <c r="AV5948" t="s">
        <v>24169</v>
      </c>
      <c r="AW5948" t="s">
        <v>33751</v>
      </c>
      <c r="AX5948" t="s">
        <v>32030</v>
      </c>
      <c r="AY5948" t="s">
        <v>24171</v>
      </c>
      <c r="AZ5948" t="s">
        <v>50964</v>
      </c>
      <c r="BA5948">
        <v>10</v>
      </c>
      <c r="BB5948">
        <v>0.53957999999999995</v>
      </c>
      <c r="BC5948">
        <v>242</v>
      </c>
      <c r="BD5948">
        <v>242</v>
      </c>
      <c r="BE5948" t="s">
        <v>24165</v>
      </c>
      <c r="BF5948" t="s">
        <v>24166</v>
      </c>
      <c r="BG5948" t="s">
        <v>24167</v>
      </c>
      <c r="BH5948" t="s">
        <v>24167</v>
      </c>
      <c r="BI5948" t="s">
        <v>24164</v>
      </c>
      <c r="BJ5948" t="s">
        <v>24168</v>
      </c>
    </row>
    <row r="5949" spans="1:62" x14ac:dyDescent="0.35">
      <c r="A5949">
        <v>0.86177999999999999</v>
      </c>
      <c r="B5949">
        <v>1.4925999999999999</v>
      </c>
      <c r="D5949">
        <v>1.4240999999999999</v>
      </c>
      <c r="E5949">
        <v>1.7209000000000001</v>
      </c>
      <c r="F5949">
        <v>1.4819</v>
      </c>
      <c r="G5949">
        <v>1.5628</v>
      </c>
      <c r="H5949">
        <v>1.4878</v>
      </c>
      <c r="I5949">
        <v>1.7122999999999999</v>
      </c>
      <c r="J5949">
        <v>1.349</v>
      </c>
      <c r="K5949">
        <v>1.0464</v>
      </c>
      <c r="L5949">
        <v>1.1449</v>
      </c>
      <c r="M5949">
        <v>0.82389000000000001</v>
      </c>
      <c r="N5949">
        <v>0.87314000000000003</v>
      </c>
      <c r="AK5949" t="s">
        <v>34</v>
      </c>
      <c r="AL5949">
        <v>2</v>
      </c>
      <c r="AO5949">
        <v>1</v>
      </c>
      <c r="AP5949">
        <v>77.654700000000005</v>
      </c>
      <c r="AQ5949" s="1">
        <v>2.5992899999999999E-11</v>
      </c>
      <c r="AR5949">
        <v>121.56</v>
      </c>
      <c r="AS5949">
        <v>97.963999999999999</v>
      </c>
      <c r="AT5949">
        <v>109.03</v>
      </c>
      <c r="AU5949">
        <v>1</v>
      </c>
      <c r="AV5949" t="s">
        <v>50967</v>
      </c>
      <c r="AW5949" t="s">
        <v>32097</v>
      </c>
      <c r="AX5949" t="s">
        <v>31796</v>
      </c>
      <c r="AY5949" t="s">
        <v>50968</v>
      </c>
      <c r="AZ5949" t="s">
        <v>50969</v>
      </c>
      <c r="BA5949">
        <v>2</v>
      </c>
      <c r="BB5949">
        <v>0.70306999999999997</v>
      </c>
      <c r="BC5949">
        <v>255</v>
      </c>
      <c r="BD5949">
        <v>255</v>
      </c>
      <c r="BE5949" t="s">
        <v>50965</v>
      </c>
      <c r="BF5949" t="s">
        <v>50966</v>
      </c>
      <c r="BG5949" t="s">
        <v>24167</v>
      </c>
      <c r="BH5949" t="s">
        <v>24167</v>
      </c>
      <c r="BI5949" t="s">
        <v>24164</v>
      </c>
      <c r="BJ5949" t="s">
        <v>24168</v>
      </c>
    </row>
    <row r="5950" spans="1:62" x14ac:dyDescent="0.35">
      <c r="AC5950">
        <v>2.4571999999999998</v>
      </c>
      <c r="AK5950" t="s">
        <v>27</v>
      </c>
      <c r="AL5950">
        <v>3</v>
      </c>
      <c r="AO5950">
        <v>1</v>
      </c>
      <c r="AP5950">
        <v>84.503900000000002</v>
      </c>
      <c r="AQ5950">
        <v>1.8307900000000001E-3</v>
      </c>
      <c r="AR5950">
        <v>147.30000000000001</v>
      </c>
      <c r="AS5950">
        <v>92.816999999999993</v>
      </c>
      <c r="AT5950">
        <v>147.30000000000001</v>
      </c>
      <c r="AU5950">
        <v>1</v>
      </c>
      <c r="AV5950" t="s">
        <v>50971</v>
      </c>
      <c r="AW5950" t="s">
        <v>31755</v>
      </c>
      <c r="AX5950" t="s">
        <v>32851</v>
      </c>
      <c r="AY5950" t="s">
        <v>50972</v>
      </c>
      <c r="AZ5950" t="s">
        <v>50973</v>
      </c>
      <c r="BA5950">
        <v>8</v>
      </c>
      <c r="BB5950">
        <v>-1.9442999999999998E-2</v>
      </c>
      <c r="BC5950">
        <v>100</v>
      </c>
      <c r="BD5950">
        <v>100</v>
      </c>
      <c r="BE5950" t="s">
        <v>24165</v>
      </c>
      <c r="BF5950" t="s">
        <v>50970</v>
      </c>
      <c r="BG5950" t="s">
        <v>24167</v>
      </c>
      <c r="BH5950" t="s">
        <v>24167</v>
      </c>
      <c r="BI5950" t="s">
        <v>24164</v>
      </c>
      <c r="BJ5950" t="s">
        <v>24168</v>
      </c>
    </row>
    <row r="5951" spans="1:62" x14ac:dyDescent="0.35">
      <c r="A5951">
        <v>1.0495000000000001</v>
      </c>
      <c r="B5951">
        <v>1.4458</v>
      </c>
      <c r="C5951">
        <v>1.3021</v>
      </c>
      <c r="D5951">
        <v>1.1919</v>
      </c>
      <c r="E5951">
        <v>1.2897000000000001</v>
      </c>
      <c r="F5951">
        <v>1.4233</v>
      </c>
      <c r="G5951">
        <v>1.1915</v>
      </c>
      <c r="H5951">
        <v>1.1801999999999999</v>
      </c>
      <c r="I5951">
        <v>1.4157</v>
      </c>
      <c r="J5951">
        <v>1.3731</v>
      </c>
      <c r="K5951">
        <v>1.5324</v>
      </c>
      <c r="L5951">
        <v>1.2854000000000001</v>
      </c>
      <c r="M5951">
        <v>1.0988</v>
      </c>
      <c r="N5951">
        <v>1.2297</v>
      </c>
      <c r="Q5951">
        <v>1.3588</v>
      </c>
      <c r="U5951">
        <v>1.7093</v>
      </c>
      <c r="V5951">
        <v>1.2491000000000001</v>
      </c>
      <c r="W5951">
        <v>1.6506000000000001</v>
      </c>
      <c r="X5951">
        <v>2.0783</v>
      </c>
      <c r="Y5951">
        <v>1.7107000000000001</v>
      </c>
      <c r="AA5951">
        <v>1.6524000000000001</v>
      </c>
      <c r="AB5951">
        <v>2.3416000000000001</v>
      </c>
      <c r="AD5951">
        <v>1.9833000000000001</v>
      </c>
      <c r="AE5951">
        <v>1.7199</v>
      </c>
      <c r="AG5951">
        <v>2.2313000000000001</v>
      </c>
      <c r="AH5951">
        <v>2.6899000000000002</v>
      </c>
      <c r="AI5951">
        <v>1.5145</v>
      </c>
      <c r="AJ5951">
        <v>1.5617000000000001</v>
      </c>
      <c r="AK5951" t="s">
        <v>34</v>
      </c>
      <c r="AL5951">
        <v>3</v>
      </c>
      <c r="AO5951">
        <v>0.99789499999999998</v>
      </c>
      <c r="AP5951">
        <v>28.907299999999999</v>
      </c>
      <c r="AQ5951" s="1">
        <v>7.4893800000000005E-5</v>
      </c>
      <c r="AR5951">
        <v>87.24</v>
      </c>
      <c r="AS5951">
        <v>58.906999999999996</v>
      </c>
      <c r="AT5951">
        <v>81.638999999999996</v>
      </c>
      <c r="AU5951">
        <v>1</v>
      </c>
      <c r="AV5951" t="s">
        <v>50975</v>
      </c>
      <c r="AW5951" t="s">
        <v>31755</v>
      </c>
      <c r="AX5951" t="s">
        <v>33047</v>
      </c>
      <c r="AY5951" t="s">
        <v>50976</v>
      </c>
      <c r="AZ5951" t="s">
        <v>50977</v>
      </c>
      <c r="BA5951">
        <v>10</v>
      </c>
      <c r="BB5951">
        <v>3.209E-2</v>
      </c>
      <c r="BC5951" t="s">
        <v>50978</v>
      </c>
      <c r="BD5951">
        <v>233</v>
      </c>
      <c r="BE5951" t="s">
        <v>7060</v>
      </c>
      <c r="BF5951" t="s">
        <v>50974</v>
      </c>
      <c r="BG5951" t="s">
        <v>7062</v>
      </c>
      <c r="BH5951" t="s">
        <v>7063</v>
      </c>
      <c r="BI5951" t="s">
        <v>7059</v>
      </c>
      <c r="BJ5951" t="s">
        <v>7064</v>
      </c>
    </row>
    <row r="5952" spans="1:62" x14ac:dyDescent="0.35">
      <c r="AK5952" t="s">
        <v>34</v>
      </c>
      <c r="AL5952">
        <v>3</v>
      </c>
      <c r="AO5952">
        <v>0.430481</v>
      </c>
      <c r="AP5952">
        <v>0</v>
      </c>
      <c r="AQ5952">
        <v>1.13737E-4</v>
      </c>
      <c r="AR5952">
        <v>153.04</v>
      </c>
      <c r="AS5952">
        <v>153.04</v>
      </c>
      <c r="AT5952">
        <v>153.04</v>
      </c>
      <c r="AV5952" t="s">
        <v>50980</v>
      </c>
      <c r="AW5952" t="s">
        <v>33751</v>
      </c>
      <c r="AX5952" t="s">
        <v>33140</v>
      </c>
      <c r="AY5952" t="s">
        <v>50981</v>
      </c>
      <c r="AZ5952" t="s">
        <v>50982</v>
      </c>
      <c r="BA5952">
        <v>8</v>
      </c>
      <c r="BB5952">
        <v>-0.72197</v>
      </c>
      <c r="BC5952" t="s">
        <v>50983</v>
      </c>
      <c r="BD5952">
        <v>240</v>
      </c>
      <c r="BE5952" t="s">
        <v>7060</v>
      </c>
      <c r="BF5952" t="s">
        <v>50979</v>
      </c>
      <c r="BG5952" t="s">
        <v>7062</v>
      </c>
      <c r="BH5952" t="s">
        <v>7063</v>
      </c>
      <c r="BI5952" t="s">
        <v>7059</v>
      </c>
      <c r="BJ5952" t="s">
        <v>7064</v>
      </c>
    </row>
    <row r="5953" spans="1:62" x14ac:dyDescent="0.35">
      <c r="B5953">
        <v>0.97872000000000003</v>
      </c>
      <c r="C5953">
        <v>1.3819999999999999</v>
      </c>
      <c r="F5953">
        <v>1.4008</v>
      </c>
      <c r="H5953">
        <v>0.88476999999999995</v>
      </c>
      <c r="I5953">
        <v>0.87185999999999997</v>
      </c>
      <c r="J5953">
        <v>0.97279000000000004</v>
      </c>
      <c r="K5953">
        <v>0.73180000000000001</v>
      </c>
      <c r="L5953">
        <v>0.74238999999999999</v>
      </c>
      <c r="M5953">
        <v>0.78630999999999995</v>
      </c>
      <c r="N5953">
        <v>0.57145000000000001</v>
      </c>
      <c r="O5953">
        <v>0.75705</v>
      </c>
      <c r="P5953">
        <v>0.54627000000000003</v>
      </c>
      <c r="Q5953">
        <v>0.50434000000000001</v>
      </c>
      <c r="AK5953" t="s">
        <v>34</v>
      </c>
      <c r="AL5953">
        <v>3</v>
      </c>
      <c r="AO5953">
        <v>0.99999899999999997</v>
      </c>
      <c r="AP5953">
        <v>58.2654</v>
      </c>
      <c r="AQ5953" s="1">
        <v>6.7203099999999997E-6</v>
      </c>
      <c r="AR5953">
        <v>311.33</v>
      </c>
      <c r="AS5953">
        <v>311.33</v>
      </c>
      <c r="AT5953">
        <v>311.33</v>
      </c>
      <c r="AU5953">
        <v>1</v>
      </c>
      <c r="AV5953" t="s">
        <v>7065</v>
      </c>
      <c r="AW5953" t="s">
        <v>33426</v>
      </c>
      <c r="AX5953" t="s">
        <v>32987</v>
      </c>
      <c r="AY5953" t="s">
        <v>7067</v>
      </c>
      <c r="AZ5953" t="s">
        <v>50984</v>
      </c>
      <c r="BA5953">
        <v>9</v>
      </c>
      <c r="BB5953">
        <v>-0.80447999999999997</v>
      </c>
      <c r="BC5953" t="s">
        <v>50985</v>
      </c>
      <c r="BD5953">
        <v>241</v>
      </c>
      <c r="BE5953" t="s">
        <v>7060</v>
      </c>
      <c r="BF5953" t="s">
        <v>7061</v>
      </c>
      <c r="BG5953" t="s">
        <v>7062</v>
      </c>
      <c r="BH5953" t="s">
        <v>7063</v>
      </c>
      <c r="BI5953" t="s">
        <v>7059</v>
      </c>
      <c r="BJ5953" t="s">
        <v>7064</v>
      </c>
    </row>
    <row r="5954" spans="1:62" x14ac:dyDescent="0.35">
      <c r="B5954">
        <v>0.95021999999999995</v>
      </c>
      <c r="C5954">
        <v>1.2122999999999999</v>
      </c>
      <c r="E5954">
        <v>1.2808999999999999</v>
      </c>
      <c r="K5954">
        <v>0.88478000000000001</v>
      </c>
      <c r="AK5954" t="s">
        <v>34</v>
      </c>
      <c r="AL5954">
        <v>3</v>
      </c>
      <c r="AO5954">
        <v>0.93727099999999997</v>
      </c>
      <c r="AP5954">
        <v>11.8339</v>
      </c>
      <c r="AQ5954">
        <v>3.3785299999999999E-4</v>
      </c>
      <c r="AR5954">
        <v>72.772000000000006</v>
      </c>
      <c r="AS5954">
        <v>48.743000000000002</v>
      </c>
      <c r="AT5954">
        <v>72.772000000000006</v>
      </c>
      <c r="AU5954">
        <v>1</v>
      </c>
      <c r="AV5954" t="s">
        <v>29926</v>
      </c>
      <c r="AW5954" t="s">
        <v>31755</v>
      </c>
      <c r="AX5954" t="s">
        <v>34725</v>
      </c>
      <c r="AY5954" t="s">
        <v>29928</v>
      </c>
      <c r="AZ5954" t="s">
        <v>50986</v>
      </c>
      <c r="BA5954">
        <v>10</v>
      </c>
      <c r="BB5954">
        <v>-7.7609999999999998E-2</v>
      </c>
      <c r="BC5954" t="s">
        <v>50987</v>
      </c>
      <c r="BD5954">
        <v>108</v>
      </c>
      <c r="BE5954" t="s">
        <v>29922</v>
      </c>
      <c r="BF5954" t="s">
        <v>29923</v>
      </c>
      <c r="BG5954" t="s">
        <v>29924</v>
      </c>
      <c r="BH5954" t="s">
        <v>29925</v>
      </c>
      <c r="BI5954" t="s">
        <v>7059</v>
      </c>
      <c r="BJ5954" t="s">
        <v>7064</v>
      </c>
    </row>
    <row r="5955" spans="1:62" x14ac:dyDescent="0.35">
      <c r="AK5955" t="s">
        <v>34</v>
      </c>
      <c r="AL5955">
        <v>4</v>
      </c>
      <c r="AO5955">
        <v>0.77412099999999995</v>
      </c>
      <c r="AP5955">
        <v>5.3493399999999998</v>
      </c>
      <c r="AQ5955">
        <v>4.3983E-4</v>
      </c>
      <c r="AR5955">
        <v>47.73</v>
      </c>
      <c r="AS5955">
        <v>27.61</v>
      </c>
      <c r="AT5955">
        <v>41.65</v>
      </c>
      <c r="AU5955">
        <v>1</v>
      </c>
      <c r="AV5955" t="s">
        <v>50991</v>
      </c>
      <c r="AW5955" t="s">
        <v>50992</v>
      </c>
      <c r="AX5955" t="s">
        <v>31982</v>
      </c>
      <c r="AY5955" t="s">
        <v>50993</v>
      </c>
      <c r="AZ5955" t="s">
        <v>50994</v>
      </c>
      <c r="BA5955">
        <v>3</v>
      </c>
      <c r="BB5955">
        <v>0.44980999999999999</v>
      </c>
      <c r="BC5955" t="s">
        <v>50995</v>
      </c>
      <c r="BD5955">
        <v>253</v>
      </c>
      <c r="BE5955" t="s">
        <v>50988</v>
      </c>
      <c r="BF5955" t="s">
        <v>50989</v>
      </c>
      <c r="BG5955" t="s">
        <v>50990</v>
      </c>
      <c r="BH5955" t="s">
        <v>7063</v>
      </c>
      <c r="BI5955" t="s">
        <v>7059</v>
      </c>
      <c r="BJ5955" t="s">
        <v>7064</v>
      </c>
    </row>
    <row r="5956" spans="1:62" x14ac:dyDescent="0.35">
      <c r="AA5956">
        <v>2.0893999999999999</v>
      </c>
      <c r="AK5956" t="s">
        <v>34</v>
      </c>
      <c r="AL5956">
        <v>3</v>
      </c>
      <c r="AO5956">
        <v>1</v>
      </c>
      <c r="AP5956">
        <v>72.445800000000006</v>
      </c>
      <c r="AQ5956" s="1">
        <v>1.8037E-59</v>
      </c>
      <c r="AR5956">
        <v>135.30000000000001</v>
      </c>
      <c r="AS5956">
        <v>135.30000000000001</v>
      </c>
      <c r="AT5956">
        <v>135.30000000000001</v>
      </c>
      <c r="AU5956">
        <v>1</v>
      </c>
      <c r="AV5956" t="s">
        <v>50997</v>
      </c>
      <c r="AW5956" t="s">
        <v>31755</v>
      </c>
      <c r="AX5956" t="s">
        <v>31814</v>
      </c>
      <c r="AY5956" t="s">
        <v>50998</v>
      </c>
      <c r="AZ5956" t="s">
        <v>50999</v>
      </c>
      <c r="BA5956">
        <v>10</v>
      </c>
      <c r="BB5956">
        <v>0.24515000000000001</v>
      </c>
      <c r="BC5956" t="s">
        <v>51000</v>
      </c>
      <c r="BD5956">
        <v>260</v>
      </c>
      <c r="BE5956" t="s">
        <v>50988</v>
      </c>
      <c r="BF5956" t="s">
        <v>50996</v>
      </c>
      <c r="BG5956" t="s">
        <v>50990</v>
      </c>
      <c r="BH5956" t="s">
        <v>7063</v>
      </c>
      <c r="BI5956" t="s">
        <v>7059</v>
      </c>
      <c r="BJ5956" t="s">
        <v>7064</v>
      </c>
    </row>
    <row r="5957" spans="1:62" x14ac:dyDescent="0.35">
      <c r="AK5957" t="s">
        <v>34</v>
      </c>
      <c r="AL5957">
        <v>3</v>
      </c>
      <c r="AO5957">
        <v>0.968553</v>
      </c>
      <c r="AP5957">
        <v>17.840699999999998</v>
      </c>
      <c r="AQ5957" s="1">
        <v>1.40783E-10</v>
      </c>
      <c r="AR5957">
        <v>90.388000000000005</v>
      </c>
      <c r="AS5957">
        <v>62.296999999999997</v>
      </c>
      <c r="AT5957">
        <v>87.28</v>
      </c>
      <c r="AU5957">
        <v>1</v>
      </c>
      <c r="AV5957" t="s">
        <v>51003</v>
      </c>
      <c r="AW5957" t="s">
        <v>31755</v>
      </c>
      <c r="AX5957" t="s">
        <v>31833</v>
      </c>
      <c r="AY5957" t="s">
        <v>51004</v>
      </c>
      <c r="AZ5957" t="s">
        <v>51005</v>
      </c>
      <c r="BA5957">
        <v>14</v>
      </c>
      <c r="BB5957">
        <v>1.3657999999999999</v>
      </c>
      <c r="BC5957">
        <v>113</v>
      </c>
      <c r="BD5957">
        <v>113</v>
      </c>
      <c r="BE5957" t="s">
        <v>51001</v>
      </c>
      <c r="BF5957" t="s">
        <v>51002</v>
      </c>
      <c r="BG5957" t="s">
        <v>7063</v>
      </c>
      <c r="BH5957" t="s">
        <v>7063</v>
      </c>
      <c r="BI5957" t="s">
        <v>7059</v>
      </c>
      <c r="BJ5957" t="s">
        <v>7064</v>
      </c>
    </row>
    <row r="5958" spans="1:62" x14ac:dyDescent="0.35">
      <c r="AK5958" t="s">
        <v>34</v>
      </c>
      <c r="AL5958">
        <v>3</v>
      </c>
      <c r="AO5958">
        <v>0.34721200000000002</v>
      </c>
      <c r="AP5958">
        <v>1.99475</v>
      </c>
      <c r="AQ5958">
        <v>3.0441700000000002E-4</v>
      </c>
      <c r="AR5958">
        <v>45.445</v>
      </c>
      <c r="AS5958">
        <v>23.215</v>
      </c>
      <c r="AT5958">
        <v>45.445</v>
      </c>
      <c r="AV5958" t="s">
        <v>51007</v>
      </c>
      <c r="AW5958" t="s">
        <v>31755</v>
      </c>
      <c r="AX5958" t="s">
        <v>31805</v>
      </c>
      <c r="AY5958" t="s">
        <v>51008</v>
      </c>
      <c r="AZ5958" t="s">
        <v>51009</v>
      </c>
      <c r="BA5958">
        <v>16</v>
      </c>
      <c r="BB5958">
        <v>-1.4746999999999999</v>
      </c>
      <c r="BC5958">
        <v>115</v>
      </c>
      <c r="BD5958">
        <v>115</v>
      </c>
      <c r="BE5958" t="s">
        <v>51001</v>
      </c>
      <c r="BF5958" t="s">
        <v>51006</v>
      </c>
      <c r="BG5958" t="s">
        <v>7063</v>
      </c>
      <c r="BH5958" t="s">
        <v>7063</v>
      </c>
      <c r="BI5958" t="s">
        <v>7059</v>
      </c>
      <c r="BJ5958" t="s">
        <v>7064</v>
      </c>
    </row>
    <row r="5959" spans="1:62" x14ac:dyDescent="0.35">
      <c r="D5959">
        <v>0.26879999999999998</v>
      </c>
      <c r="L5959">
        <v>1.1774</v>
      </c>
      <c r="Q5959">
        <v>1.3671</v>
      </c>
      <c r="AK5959" t="s">
        <v>34</v>
      </c>
      <c r="AL5959">
        <v>2</v>
      </c>
      <c r="AO5959">
        <v>0.76450600000000002</v>
      </c>
      <c r="AP5959">
        <v>5.7054200000000002</v>
      </c>
      <c r="AQ5959">
        <v>1.5867E-4</v>
      </c>
      <c r="AR5959">
        <v>101.92</v>
      </c>
      <c r="AS5959">
        <v>77.63</v>
      </c>
      <c r="AT5959">
        <v>69.528000000000006</v>
      </c>
      <c r="AU5959">
        <v>1</v>
      </c>
      <c r="AV5959" t="s">
        <v>51011</v>
      </c>
      <c r="AW5959" t="s">
        <v>31755</v>
      </c>
      <c r="AX5959" t="s">
        <v>31802</v>
      </c>
      <c r="AY5959" t="s">
        <v>51012</v>
      </c>
      <c r="AZ5959" t="s">
        <v>51013</v>
      </c>
      <c r="BA5959">
        <v>13</v>
      </c>
      <c r="BB5959">
        <v>-0.61123000000000005</v>
      </c>
      <c r="BC5959">
        <v>80</v>
      </c>
      <c r="BD5959">
        <v>80</v>
      </c>
      <c r="BE5959" t="s">
        <v>16469</v>
      </c>
      <c r="BF5959" t="s">
        <v>51010</v>
      </c>
      <c r="BG5959" t="s">
        <v>7049</v>
      </c>
      <c r="BH5959" t="s">
        <v>7049</v>
      </c>
      <c r="BI5959" t="s">
        <v>7046</v>
      </c>
      <c r="BJ5959" t="s">
        <v>7050</v>
      </c>
    </row>
    <row r="5960" spans="1:62" x14ac:dyDescent="0.35">
      <c r="F5960">
        <v>1.0523</v>
      </c>
      <c r="H5960">
        <v>1.5098</v>
      </c>
      <c r="K5960">
        <v>1.0441</v>
      </c>
      <c r="N5960">
        <v>0.14082</v>
      </c>
      <c r="O5960">
        <v>0.78866999999999998</v>
      </c>
      <c r="R5960">
        <v>1.1034999999999999</v>
      </c>
      <c r="T5960">
        <v>1.0569999999999999</v>
      </c>
      <c r="U5960">
        <v>1.0849</v>
      </c>
      <c r="V5960">
        <v>1.0143</v>
      </c>
      <c r="X5960">
        <v>1.1425000000000001</v>
      </c>
      <c r="Y5960">
        <v>0.86531999999999998</v>
      </c>
      <c r="Z5960">
        <v>1.1933</v>
      </c>
      <c r="AA5960">
        <v>0.93994</v>
      </c>
      <c r="AB5960">
        <v>1.1715</v>
      </c>
      <c r="AC5960">
        <v>1.1352</v>
      </c>
      <c r="AE5960">
        <v>1.0503</v>
      </c>
      <c r="AF5960">
        <v>1.1707000000000001</v>
      </c>
      <c r="AG5960">
        <v>1.1305000000000001</v>
      </c>
      <c r="AI5960">
        <v>0.98668</v>
      </c>
      <c r="AK5960" t="s">
        <v>34</v>
      </c>
      <c r="AL5960">
        <v>2</v>
      </c>
      <c r="AO5960">
        <v>0.99175800000000003</v>
      </c>
      <c r="AP5960">
        <v>20.808399999999999</v>
      </c>
      <c r="AQ5960" s="1">
        <v>7.2583599999999997E-168</v>
      </c>
      <c r="AR5960">
        <v>228.18</v>
      </c>
      <c r="AS5960">
        <v>183.11</v>
      </c>
      <c r="AT5960">
        <v>199.01</v>
      </c>
      <c r="AU5960">
        <v>1</v>
      </c>
      <c r="AV5960" t="s">
        <v>16475</v>
      </c>
      <c r="AW5960" t="s">
        <v>31755</v>
      </c>
      <c r="AX5960" t="s">
        <v>33082</v>
      </c>
      <c r="AY5960" t="s">
        <v>16477</v>
      </c>
      <c r="AZ5960" t="s">
        <v>51014</v>
      </c>
      <c r="BA5960">
        <v>15</v>
      </c>
      <c r="BB5960">
        <v>-3.4787999999999999E-2</v>
      </c>
      <c r="BC5960">
        <v>82</v>
      </c>
      <c r="BD5960">
        <v>82</v>
      </c>
      <c r="BE5960" t="s">
        <v>16469</v>
      </c>
      <c r="BF5960" t="s">
        <v>16474</v>
      </c>
      <c r="BG5960" t="s">
        <v>7049</v>
      </c>
      <c r="BH5960" t="s">
        <v>7049</v>
      </c>
      <c r="BI5960" t="s">
        <v>7046</v>
      </c>
      <c r="BJ5960" t="s">
        <v>7050</v>
      </c>
    </row>
    <row r="5961" spans="1:62" x14ac:dyDescent="0.35">
      <c r="A5961">
        <v>1.0589</v>
      </c>
      <c r="B5961">
        <v>0.78802000000000005</v>
      </c>
      <c r="D5961">
        <v>1.1432</v>
      </c>
      <c r="E5961">
        <v>0.81750999999999996</v>
      </c>
      <c r="F5961">
        <v>1.1007</v>
      </c>
      <c r="G5961">
        <v>1.1116999999999999</v>
      </c>
      <c r="H5961">
        <v>1.3157000000000001</v>
      </c>
      <c r="I5961">
        <v>0.83518999999999999</v>
      </c>
      <c r="J5961">
        <v>0.81259000000000003</v>
      </c>
      <c r="K5961">
        <v>1.0857000000000001</v>
      </c>
      <c r="L5961">
        <v>1.1254</v>
      </c>
      <c r="M5961">
        <v>0.9446</v>
      </c>
      <c r="N5961">
        <v>1.3326</v>
      </c>
      <c r="O5961">
        <v>1.1304000000000001</v>
      </c>
      <c r="P5961">
        <v>0.84406999999999999</v>
      </c>
      <c r="Q5961">
        <v>1.2975000000000001</v>
      </c>
      <c r="R5961">
        <v>1.1299999999999999</v>
      </c>
      <c r="S5961">
        <v>0.97538000000000002</v>
      </c>
      <c r="T5961">
        <v>1.2565999999999999</v>
      </c>
      <c r="U5961">
        <v>1.0663</v>
      </c>
      <c r="V5961">
        <v>1.0760000000000001</v>
      </c>
      <c r="X5961">
        <v>1.0165</v>
      </c>
      <c r="Y5961">
        <v>0.92349999999999999</v>
      </c>
      <c r="Z5961">
        <v>1.0931999999999999</v>
      </c>
      <c r="AA5961">
        <v>0.90164999999999995</v>
      </c>
      <c r="AB5961">
        <v>1.1012999999999999</v>
      </c>
      <c r="AC5961">
        <v>1.0390999999999999</v>
      </c>
      <c r="AD5961">
        <v>1.1586000000000001</v>
      </c>
      <c r="AE5961">
        <v>1.0455000000000001</v>
      </c>
      <c r="AF5961">
        <v>1.1205000000000001</v>
      </c>
      <c r="AG5961">
        <v>1.0656000000000001</v>
      </c>
      <c r="AI5961">
        <v>1.0421</v>
      </c>
      <c r="AK5961" t="s">
        <v>34</v>
      </c>
      <c r="AL5961">
        <v>3</v>
      </c>
      <c r="AO5961">
        <v>1</v>
      </c>
      <c r="AP5961">
        <v>76.672899999999998</v>
      </c>
      <c r="AQ5961" s="1">
        <v>1.21568E-286</v>
      </c>
      <c r="AR5961">
        <v>514.41</v>
      </c>
      <c r="AS5961">
        <v>433.9</v>
      </c>
      <c r="AT5961">
        <v>455.92</v>
      </c>
      <c r="AU5961">
        <v>1</v>
      </c>
      <c r="AV5961" t="s">
        <v>16471</v>
      </c>
      <c r="AW5961" t="s">
        <v>31755</v>
      </c>
      <c r="AX5961" t="s">
        <v>32004</v>
      </c>
      <c r="AY5961" t="s">
        <v>16473</v>
      </c>
      <c r="AZ5961" t="s">
        <v>51015</v>
      </c>
      <c r="BA5961">
        <v>16</v>
      </c>
      <c r="BB5961">
        <v>1.4027000000000001</v>
      </c>
      <c r="BC5961">
        <v>83</v>
      </c>
      <c r="BD5961">
        <v>83</v>
      </c>
      <c r="BE5961" t="s">
        <v>16469</v>
      </c>
      <c r="BF5961" t="s">
        <v>16470</v>
      </c>
      <c r="BG5961" t="s">
        <v>7049</v>
      </c>
      <c r="BH5961" t="s">
        <v>7049</v>
      </c>
      <c r="BI5961" t="s">
        <v>7046</v>
      </c>
      <c r="BJ5961" t="s">
        <v>7050</v>
      </c>
    </row>
    <row r="5962" spans="1:62" x14ac:dyDescent="0.35">
      <c r="A5962">
        <v>0.94652999999999998</v>
      </c>
      <c r="B5962">
        <v>0.85641999999999996</v>
      </c>
      <c r="D5962">
        <v>1.2276</v>
      </c>
      <c r="E5962">
        <v>0.65142</v>
      </c>
      <c r="F5962">
        <v>0.61534999999999995</v>
      </c>
      <c r="G5962">
        <v>1.2117</v>
      </c>
      <c r="H5962">
        <v>1.0041</v>
      </c>
      <c r="L5962">
        <v>1.3371</v>
      </c>
      <c r="M5962">
        <v>1.3451</v>
      </c>
      <c r="AE5962">
        <v>1.1119000000000001</v>
      </c>
      <c r="AH5962">
        <v>1.2985</v>
      </c>
      <c r="AI5962">
        <v>1.1794</v>
      </c>
      <c r="AK5962" t="s">
        <v>34</v>
      </c>
      <c r="AL5962">
        <v>3</v>
      </c>
      <c r="AO5962">
        <v>0.99996499999999999</v>
      </c>
      <c r="AP5962">
        <v>44.610399999999998</v>
      </c>
      <c r="AQ5962">
        <v>4.4389199999999998E-4</v>
      </c>
      <c r="AR5962">
        <v>159.94</v>
      </c>
      <c r="AS5962">
        <v>38.204000000000001</v>
      </c>
      <c r="AT5962">
        <v>159.94</v>
      </c>
      <c r="AU5962">
        <v>1</v>
      </c>
      <c r="AV5962" t="s">
        <v>7056</v>
      </c>
      <c r="AW5962" t="s">
        <v>31755</v>
      </c>
      <c r="AX5962" t="s">
        <v>32098</v>
      </c>
      <c r="AY5962" t="s">
        <v>7058</v>
      </c>
      <c r="AZ5962" t="s">
        <v>51016</v>
      </c>
      <c r="BA5962">
        <v>7</v>
      </c>
      <c r="BB5962">
        <v>0.22449</v>
      </c>
      <c r="BC5962">
        <v>190</v>
      </c>
      <c r="BD5962">
        <v>190</v>
      </c>
      <c r="BE5962" t="s">
        <v>7054</v>
      </c>
      <c r="BF5962" t="s">
        <v>7055</v>
      </c>
      <c r="BG5962" t="s">
        <v>7049</v>
      </c>
      <c r="BH5962" t="s">
        <v>7049</v>
      </c>
      <c r="BI5962" t="s">
        <v>7046</v>
      </c>
      <c r="BJ5962" t="s">
        <v>7050</v>
      </c>
    </row>
    <row r="5963" spans="1:62" x14ac:dyDescent="0.35">
      <c r="A5963">
        <v>1.0083</v>
      </c>
      <c r="D5963">
        <v>0.90669999999999995</v>
      </c>
      <c r="G5963">
        <v>0.74306000000000005</v>
      </c>
      <c r="I5963">
        <v>0.95587</v>
      </c>
      <c r="J5963">
        <v>0.39043</v>
      </c>
      <c r="L5963">
        <v>0.86855000000000004</v>
      </c>
      <c r="M5963">
        <v>0.64014000000000004</v>
      </c>
      <c r="O5963">
        <v>0.45862999999999998</v>
      </c>
      <c r="S5963">
        <v>0.88307999999999998</v>
      </c>
      <c r="U5963">
        <v>1.2635000000000001</v>
      </c>
      <c r="X5963">
        <v>0.73421999999999998</v>
      </c>
      <c r="AA5963">
        <v>1.0017</v>
      </c>
      <c r="AB5963">
        <v>0.59424999999999994</v>
      </c>
      <c r="AC5963">
        <v>1.0648</v>
      </c>
      <c r="AD5963">
        <v>0.92005000000000003</v>
      </c>
      <c r="AH5963">
        <v>1.2629999999999999</v>
      </c>
      <c r="AI5963">
        <v>1.1276999999999999</v>
      </c>
      <c r="AK5963" t="s">
        <v>27</v>
      </c>
      <c r="AL5963">
        <v>3</v>
      </c>
      <c r="AO5963">
        <v>1</v>
      </c>
      <c r="AP5963">
        <v>72.804900000000004</v>
      </c>
      <c r="AQ5963">
        <v>6.3887299999999998E-4</v>
      </c>
      <c r="AR5963">
        <v>157.56</v>
      </c>
      <c r="AS5963">
        <v>127.07</v>
      </c>
      <c r="AT5963">
        <v>157.56</v>
      </c>
      <c r="AU5963">
        <v>1</v>
      </c>
      <c r="AV5963" t="s">
        <v>7051</v>
      </c>
      <c r="AW5963" t="s">
        <v>31755</v>
      </c>
      <c r="AX5963" t="s">
        <v>32851</v>
      </c>
      <c r="AY5963" t="s">
        <v>7053</v>
      </c>
      <c r="AZ5963" t="s">
        <v>51017</v>
      </c>
      <c r="BA5963">
        <v>8</v>
      </c>
      <c r="BB5963">
        <v>-2.4691000000000001E-2</v>
      </c>
      <c r="BC5963">
        <v>127</v>
      </c>
      <c r="BD5963">
        <v>127</v>
      </c>
      <c r="BE5963" t="s">
        <v>7047</v>
      </c>
      <c r="BF5963" t="s">
        <v>7048</v>
      </c>
      <c r="BG5963" t="s">
        <v>7049</v>
      </c>
      <c r="BH5963" t="s">
        <v>7049</v>
      </c>
      <c r="BI5963" t="s">
        <v>7046</v>
      </c>
      <c r="BJ5963" t="s">
        <v>7050</v>
      </c>
    </row>
    <row r="5964" spans="1:62" x14ac:dyDescent="0.35">
      <c r="A5964">
        <v>1.0042</v>
      </c>
      <c r="B5964">
        <v>1.1564000000000001</v>
      </c>
      <c r="C5964">
        <v>0.78498999999999997</v>
      </c>
      <c r="D5964">
        <v>0.87977000000000005</v>
      </c>
      <c r="E5964">
        <v>1.1047</v>
      </c>
      <c r="G5964">
        <v>1.0286999999999999</v>
      </c>
      <c r="H5964">
        <v>1.3120000000000001</v>
      </c>
      <c r="I5964">
        <v>1.0780000000000001</v>
      </c>
      <c r="N5964">
        <v>1.1042000000000001</v>
      </c>
      <c r="O5964">
        <v>1.0821000000000001</v>
      </c>
      <c r="P5964">
        <v>1.1253</v>
      </c>
      <c r="Q5964">
        <v>0.68633</v>
      </c>
      <c r="R5964">
        <v>1.1355</v>
      </c>
      <c r="W5964">
        <v>1.0331999999999999</v>
      </c>
      <c r="AC5964">
        <v>1.2769999999999999</v>
      </c>
      <c r="AD5964">
        <v>1.0406</v>
      </c>
      <c r="AG5964">
        <v>0.95150000000000001</v>
      </c>
      <c r="AI5964">
        <v>0.94938999999999996</v>
      </c>
      <c r="AK5964" t="s">
        <v>27</v>
      </c>
      <c r="AL5964">
        <v>2</v>
      </c>
      <c r="AO5964">
        <v>0.99983900000000003</v>
      </c>
      <c r="AP5964">
        <v>37.928600000000003</v>
      </c>
      <c r="AQ5964" s="1">
        <v>4.3281499999999998E-11</v>
      </c>
      <c r="AR5964">
        <v>127.61</v>
      </c>
      <c r="AS5964">
        <v>93.838999999999999</v>
      </c>
      <c r="AT5964">
        <v>99.055000000000007</v>
      </c>
      <c r="AU5964">
        <v>1</v>
      </c>
      <c r="AV5964" t="s">
        <v>16466</v>
      </c>
      <c r="AW5964" t="s">
        <v>31755</v>
      </c>
      <c r="AX5964" t="s">
        <v>32596</v>
      </c>
      <c r="AY5964" t="s">
        <v>16468</v>
      </c>
      <c r="AZ5964" t="s">
        <v>51018</v>
      </c>
      <c r="BA5964">
        <v>10</v>
      </c>
      <c r="BB5964">
        <v>0.73018000000000005</v>
      </c>
      <c r="BC5964">
        <v>193</v>
      </c>
      <c r="BD5964">
        <v>193</v>
      </c>
      <c r="BE5964" t="s">
        <v>7054</v>
      </c>
      <c r="BF5964" t="s">
        <v>16465</v>
      </c>
      <c r="BG5964" t="s">
        <v>7049</v>
      </c>
      <c r="BH5964" t="s">
        <v>7049</v>
      </c>
      <c r="BI5964" t="s">
        <v>7046</v>
      </c>
      <c r="BJ5964" t="s">
        <v>7050</v>
      </c>
    </row>
    <row r="5965" spans="1:62" x14ac:dyDescent="0.35">
      <c r="A5965">
        <v>0.98343000000000003</v>
      </c>
      <c r="C5965">
        <v>0.78642999999999996</v>
      </c>
      <c r="S5965">
        <v>1.3896999999999999</v>
      </c>
      <c r="AK5965" t="s">
        <v>34</v>
      </c>
      <c r="AL5965">
        <v>3</v>
      </c>
      <c r="AO5965">
        <v>0.99974700000000005</v>
      </c>
      <c r="AP5965">
        <v>35.972799999999999</v>
      </c>
      <c r="AQ5965">
        <v>1.13137E-3</v>
      </c>
      <c r="AR5965">
        <v>103.11</v>
      </c>
      <c r="AS5965">
        <v>72.164000000000001</v>
      </c>
      <c r="AT5965">
        <v>103.11</v>
      </c>
      <c r="AU5965">
        <v>1</v>
      </c>
      <c r="AV5965" t="s">
        <v>51023</v>
      </c>
      <c r="AW5965" t="s">
        <v>31755</v>
      </c>
      <c r="AX5965" t="s">
        <v>32351</v>
      </c>
      <c r="AY5965" t="s">
        <v>51024</v>
      </c>
      <c r="AZ5965" t="s">
        <v>51025</v>
      </c>
      <c r="BA5965">
        <v>3</v>
      </c>
      <c r="BB5965">
        <v>-0.61924999999999997</v>
      </c>
      <c r="BC5965">
        <v>203</v>
      </c>
      <c r="BD5965">
        <v>203</v>
      </c>
      <c r="BE5965" t="s">
        <v>51019</v>
      </c>
      <c r="BF5965">
        <v>203</v>
      </c>
      <c r="BG5965" t="s">
        <v>51019</v>
      </c>
      <c r="BH5965" t="s">
        <v>51019</v>
      </c>
      <c r="BI5965" t="s">
        <v>51020</v>
      </c>
      <c r="BJ5965" t="s">
        <v>51021</v>
      </c>
    </row>
    <row r="5966" spans="1:62" x14ac:dyDescent="0.35">
      <c r="AK5966" t="s">
        <v>34</v>
      </c>
      <c r="AL5966">
        <v>3</v>
      </c>
      <c r="AO5966">
        <v>0.5</v>
      </c>
      <c r="AP5966">
        <v>0</v>
      </c>
      <c r="AQ5966">
        <v>3.7289700000000002E-4</v>
      </c>
      <c r="AR5966">
        <v>233.09</v>
      </c>
      <c r="AS5966">
        <v>193.36</v>
      </c>
      <c r="AT5966">
        <v>178.94</v>
      </c>
      <c r="AU5966">
        <v>1</v>
      </c>
      <c r="AV5966" t="s">
        <v>51026</v>
      </c>
      <c r="AW5966" t="s">
        <v>31755</v>
      </c>
      <c r="AX5966" t="s">
        <v>33026</v>
      </c>
      <c r="AY5966" t="s">
        <v>51027</v>
      </c>
      <c r="AZ5966" t="s">
        <v>51028</v>
      </c>
      <c r="BA5966">
        <v>7</v>
      </c>
      <c r="BB5966">
        <v>7.7836000000000002E-2</v>
      </c>
      <c r="BC5966">
        <v>186</v>
      </c>
      <c r="BD5966">
        <v>186</v>
      </c>
      <c r="BE5966" t="s">
        <v>51019</v>
      </c>
      <c r="BF5966">
        <v>186</v>
      </c>
      <c r="BG5966" t="s">
        <v>51019</v>
      </c>
      <c r="BH5966" t="s">
        <v>51019</v>
      </c>
      <c r="BI5966" t="s">
        <v>51020</v>
      </c>
      <c r="BJ5966" t="s">
        <v>51021</v>
      </c>
    </row>
    <row r="5967" spans="1:62" x14ac:dyDescent="0.35">
      <c r="AG5967">
        <v>1.0382</v>
      </c>
      <c r="AH5967">
        <v>1.2476</v>
      </c>
      <c r="AK5967" t="s">
        <v>34</v>
      </c>
      <c r="AL5967">
        <v>3</v>
      </c>
      <c r="AO5967">
        <v>0.99995100000000003</v>
      </c>
      <c r="AP5967">
        <v>43.098300000000002</v>
      </c>
      <c r="AQ5967" s="1">
        <v>4.3640500000000002E-81</v>
      </c>
      <c r="AR5967">
        <v>340.93</v>
      </c>
      <c r="AS5967">
        <v>258.01</v>
      </c>
      <c r="AT5967">
        <v>340.93</v>
      </c>
      <c r="AU5967">
        <v>1</v>
      </c>
      <c r="AV5967" t="s">
        <v>51029</v>
      </c>
      <c r="AW5967" t="s">
        <v>31755</v>
      </c>
      <c r="AX5967" t="s">
        <v>32092</v>
      </c>
      <c r="AY5967" t="s">
        <v>51030</v>
      </c>
      <c r="AZ5967" t="s">
        <v>51031</v>
      </c>
      <c r="BA5967">
        <v>8</v>
      </c>
      <c r="BB5967">
        <v>-0.28512999999999999</v>
      </c>
      <c r="BC5967">
        <v>187</v>
      </c>
      <c r="BD5967">
        <v>187</v>
      </c>
      <c r="BE5967" t="s">
        <v>51019</v>
      </c>
      <c r="BF5967">
        <v>187</v>
      </c>
      <c r="BG5967" t="s">
        <v>51019</v>
      </c>
      <c r="BH5967" t="s">
        <v>51019</v>
      </c>
      <c r="BI5967" t="s">
        <v>51020</v>
      </c>
      <c r="BJ5967" t="s">
        <v>51021</v>
      </c>
    </row>
    <row r="5968" spans="1:62" x14ac:dyDescent="0.35">
      <c r="AK5968" t="s">
        <v>28</v>
      </c>
      <c r="AL5968">
        <v>3</v>
      </c>
      <c r="AO5968">
        <v>0.84605300000000006</v>
      </c>
      <c r="AP5968">
        <v>7.4101600000000003</v>
      </c>
      <c r="AQ5968">
        <v>1.0659200000000001E-2</v>
      </c>
      <c r="AR5968">
        <v>71.685000000000002</v>
      </c>
      <c r="AS5968">
        <v>48.392000000000003</v>
      </c>
      <c r="AT5968">
        <v>71.685000000000002</v>
      </c>
      <c r="AU5968">
        <v>1</v>
      </c>
      <c r="AV5968" t="s">
        <v>51032</v>
      </c>
      <c r="AW5968" t="s">
        <v>31755</v>
      </c>
      <c r="AX5968" t="s">
        <v>34218</v>
      </c>
      <c r="AY5968" t="s">
        <v>51033</v>
      </c>
      <c r="AZ5968" t="s">
        <v>51034</v>
      </c>
      <c r="BA5968">
        <v>10</v>
      </c>
      <c r="BB5968">
        <v>-0.75029999999999997</v>
      </c>
      <c r="BC5968">
        <v>210</v>
      </c>
      <c r="BD5968">
        <v>210</v>
      </c>
      <c r="BE5968" t="s">
        <v>51019</v>
      </c>
      <c r="BF5968">
        <v>210</v>
      </c>
      <c r="BG5968" t="s">
        <v>51019</v>
      </c>
      <c r="BH5968" t="s">
        <v>51019</v>
      </c>
      <c r="BI5968" t="s">
        <v>51020</v>
      </c>
      <c r="BJ5968" t="s">
        <v>51021</v>
      </c>
    </row>
    <row r="5969" spans="1:62" x14ac:dyDescent="0.35">
      <c r="A5969">
        <v>0.68403000000000003</v>
      </c>
      <c r="B5969">
        <v>1.4907999999999999</v>
      </c>
      <c r="C5969">
        <v>1.6637</v>
      </c>
      <c r="D5969">
        <v>1.2532000000000001</v>
      </c>
      <c r="E5969">
        <v>1.4977</v>
      </c>
      <c r="F5969">
        <v>1.6713</v>
      </c>
      <c r="G5969">
        <v>1.5524</v>
      </c>
      <c r="H5969">
        <v>1.1353</v>
      </c>
      <c r="I5969">
        <v>1.3455999999999999</v>
      </c>
      <c r="J5969">
        <v>1.3656999999999999</v>
      </c>
      <c r="K5969">
        <v>1.4722999999999999</v>
      </c>
      <c r="N5969">
        <v>1.256</v>
      </c>
      <c r="O5969">
        <v>1.2857000000000001</v>
      </c>
      <c r="P5969">
        <v>1.4716</v>
      </c>
      <c r="Q5969">
        <v>1.1652</v>
      </c>
      <c r="R5969">
        <v>1.4596</v>
      </c>
      <c r="S5969">
        <v>0.90868000000000004</v>
      </c>
      <c r="T5969">
        <v>1.7035</v>
      </c>
      <c r="U5969">
        <v>1.4608000000000001</v>
      </c>
      <c r="V5969">
        <v>1.6537999999999999</v>
      </c>
      <c r="W5969">
        <v>1.8536999999999999</v>
      </c>
      <c r="X5969">
        <v>1.5672999999999999</v>
      </c>
      <c r="Y5969">
        <v>1.4244000000000001</v>
      </c>
      <c r="Z5969">
        <v>1.6680999999999999</v>
      </c>
      <c r="AA5969">
        <v>1.6067</v>
      </c>
      <c r="AB5969">
        <v>1.5055000000000001</v>
      </c>
      <c r="AC5969">
        <v>1.4829000000000001</v>
      </c>
      <c r="AD5969">
        <v>1.4419999999999999</v>
      </c>
      <c r="AE5969">
        <v>1.5239</v>
      </c>
      <c r="AF5969">
        <v>1.3925000000000001</v>
      </c>
      <c r="AG5969">
        <v>1.5174000000000001</v>
      </c>
      <c r="AH5969">
        <v>1.5583</v>
      </c>
      <c r="AI5969">
        <v>1.7069000000000001</v>
      </c>
      <c r="AJ5969">
        <v>1.5961000000000001</v>
      </c>
      <c r="AK5969" t="s">
        <v>34</v>
      </c>
      <c r="AL5969">
        <v>3</v>
      </c>
      <c r="AO5969">
        <v>1</v>
      </c>
      <c r="AP5969">
        <v>82.875799999999998</v>
      </c>
      <c r="AQ5969" s="1">
        <v>1.18225E-60</v>
      </c>
      <c r="AR5969">
        <v>166.77</v>
      </c>
      <c r="AS5969">
        <v>127.97</v>
      </c>
      <c r="AT5969">
        <v>89.358000000000004</v>
      </c>
      <c r="AU5969">
        <v>1</v>
      </c>
      <c r="AV5969" t="s">
        <v>16462</v>
      </c>
      <c r="AW5969" t="s">
        <v>31755</v>
      </c>
      <c r="AX5969" t="s">
        <v>32234</v>
      </c>
      <c r="AY5969" t="s">
        <v>16464</v>
      </c>
      <c r="AZ5969" t="s">
        <v>51035</v>
      </c>
      <c r="BA5969">
        <v>14</v>
      </c>
      <c r="BB5969">
        <v>0.48360999999999998</v>
      </c>
      <c r="BC5969">
        <v>63</v>
      </c>
      <c r="BD5969">
        <v>63</v>
      </c>
      <c r="BE5969" t="s">
        <v>16458</v>
      </c>
      <c r="BF5969" t="s">
        <v>16459</v>
      </c>
      <c r="BG5969" t="s">
        <v>16452</v>
      </c>
      <c r="BH5969" t="s">
        <v>16452</v>
      </c>
      <c r="BI5969" t="s">
        <v>16460</v>
      </c>
      <c r="BJ5969" t="s">
        <v>16461</v>
      </c>
    </row>
    <row r="5970" spans="1:62" x14ac:dyDescent="0.35">
      <c r="V5970">
        <v>0.55023</v>
      </c>
      <c r="AA5970">
        <v>0.52666999999999997</v>
      </c>
      <c r="AK5970" t="s">
        <v>34</v>
      </c>
      <c r="AL5970">
        <v>2</v>
      </c>
      <c r="AO5970">
        <v>0.97535700000000003</v>
      </c>
      <c r="AP5970">
        <v>15.9747</v>
      </c>
      <c r="AQ5970">
        <v>6.1963299999999997E-4</v>
      </c>
      <c r="AR5970">
        <v>86.944000000000003</v>
      </c>
      <c r="AS5970">
        <v>44.914000000000001</v>
      </c>
      <c r="AT5970">
        <v>67.994</v>
      </c>
      <c r="AU5970">
        <v>1</v>
      </c>
      <c r="AV5970" t="s">
        <v>51038</v>
      </c>
      <c r="AW5970" t="s">
        <v>31755</v>
      </c>
      <c r="AX5970" t="s">
        <v>33026</v>
      </c>
      <c r="AY5970" t="s">
        <v>51039</v>
      </c>
      <c r="AZ5970" t="s">
        <v>51040</v>
      </c>
      <c r="BA5970">
        <v>7</v>
      </c>
      <c r="BB5970">
        <v>0.31753999999999999</v>
      </c>
      <c r="BC5970">
        <v>23</v>
      </c>
      <c r="BD5970">
        <v>23</v>
      </c>
      <c r="BE5970" t="s">
        <v>51036</v>
      </c>
      <c r="BF5970" t="s">
        <v>51037</v>
      </c>
      <c r="BG5970" t="s">
        <v>16452</v>
      </c>
      <c r="BH5970" t="s">
        <v>16452</v>
      </c>
      <c r="BI5970" t="s">
        <v>16460</v>
      </c>
      <c r="BJ5970" t="s">
        <v>16461</v>
      </c>
    </row>
    <row r="5971" spans="1:62" x14ac:dyDescent="0.35">
      <c r="A5971">
        <v>0.91317000000000004</v>
      </c>
      <c r="B5971">
        <v>1.0121</v>
      </c>
      <c r="C5971">
        <v>0.98889000000000005</v>
      </c>
      <c r="D5971">
        <v>1.0059</v>
      </c>
      <c r="E5971">
        <v>1.0408999999999999</v>
      </c>
      <c r="F5971">
        <v>1.0327</v>
      </c>
      <c r="G5971">
        <v>0.97289999999999999</v>
      </c>
      <c r="H5971">
        <v>0.90934999999999999</v>
      </c>
      <c r="I5971">
        <v>1.0387999999999999</v>
      </c>
      <c r="J5971">
        <v>0.97701000000000005</v>
      </c>
      <c r="K5971">
        <v>0.98724999999999996</v>
      </c>
      <c r="L5971">
        <v>0.96250000000000002</v>
      </c>
      <c r="M5971">
        <v>0.96723999999999999</v>
      </c>
      <c r="N5971">
        <v>0.99697999999999998</v>
      </c>
      <c r="O5971">
        <v>1.0885</v>
      </c>
      <c r="P5971">
        <v>0.88090000000000002</v>
      </c>
      <c r="Q5971">
        <v>0.91796999999999995</v>
      </c>
      <c r="R5971">
        <v>0.92842999999999998</v>
      </c>
      <c r="S5971">
        <v>1.0156000000000001</v>
      </c>
      <c r="T5971">
        <v>1.0861000000000001</v>
      </c>
      <c r="U5971">
        <v>0.96377000000000002</v>
      </c>
      <c r="V5971">
        <v>0.94940999999999998</v>
      </c>
      <c r="W5971">
        <v>1.0273000000000001</v>
      </c>
      <c r="X5971">
        <v>1.0034000000000001</v>
      </c>
      <c r="Y5971">
        <v>0.79754000000000003</v>
      </c>
      <c r="Z5971">
        <v>0.94418999999999997</v>
      </c>
      <c r="AA5971">
        <v>0.93976000000000004</v>
      </c>
      <c r="AB5971">
        <v>0.97419</v>
      </c>
      <c r="AC5971">
        <v>0.97431999999999996</v>
      </c>
      <c r="AD5971">
        <v>0.94567999999999997</v>
      </c>
      <c r="AE5971">
        <v>0.95030000000000003</v>
      </c>
      <c r="AF5971">
        <v>0.98607999999999996</v>
      </c>
      <c r="AG5971">
        <v>0.96072999999999997</v>
      </c>
      <c r="AH5971">
        <v>0.97836000000000001</v>
      </c>
      <c r="AI5971">
        <v>0.90549000000000002</v>
      </c>
      <c r="AJ5971">
        <v>0.87819999999999998</v>
      </c>
      <c r="AK5971" t="s">
        <v>34</v>
      </c>
      <c r="AL5971">
        <v>3</v>
      </c>
      <c r="AO5971">
        <v>1</v>
      </c>
      <c r="AP5971">
        <v>79.790099999999995</v>
      </c>
      <c r="AQ5971" s="1">
        <v>6.8655999999999997E-92</v>
      </c>
      <c r="AR5971">
        <v>242.83</v>
      </c>
      <c r="AS5971">
        <v>182.93</v>
      </c>
      <c r="AT5971">
        <v>232.17</v>
      </c>
      <c r="AU5971">
        <v>1</v>
      </c>
      <c r="AV5971" t="s">
        <v>16455</v>
      </c>
      <c r="AW5971" t="s">
        <v>31755</v>
      </c>
      <c r="AX5971" t="s">
        <v>31778</v>
      </c>
      <c r="AY5971" t="s">
        <v>16457</v>
      </c>
      <c r="AZ5971" t="s">
        <v>51041</v>
      </c>
      <c r="BA5971">
        <v>6</v>
      </c>
      <c r="BB5971">
        <v>-0.18303</v>
      </c>
      <c r="BC5971">
        <v>104</v>
      </c>
      <c r="BD5971">
        <v>104</v>
      </c>
      <c r="BE5971" t="s">
        <v>16450</v>
      </c>
      <c r="BF5971" t="s">
        <v>16451</v>
      </c>
      <c r="BG5971" t="s">
        <v>16452</v>
      </c>
      <c r="BH5971" t="s">
        <v>16452</v>
      </c>
      <c r="BI5971" t="s">
        <v>16453</v>
      </c>
      <c r="BJ5971" t="s">
        <v>16454</v>
      </c>
    </row>
    <row r="5972" spans="1:62" x14ac:dyDescent="0.35">
      <c r="AK5972" t="s">
        <v>27</v>
      </c>
      <c r="AL5972">
        <v>2</v>
      </c>
      <c r="AO5972">
        <v>0.883853</v>
      </c>
      <c r="AP5972">
        <v>8.8230400000000007</v>
      </c>
      <c r="AQ5972" s="1">
        <v>3.3116200000000001E-7</v>
      </c>
      <c r="AR5972">
        <v>115.88</v>
      </c>
      <c r="AS5972">
        <v>77.433999999999997</v>
      </c>
      <c r="AT5972">
        <v>115.88</v>
      </c>
      <c r="AU5972">
        <v>1</v>
      </c>
      <c r="AV5972" t="s">
        <v>51043</v>
      </c>
      <c r="AW5972" t="s">
        <v>31755</v>
      </c>
      <c r="AX5972" t="s">
        <v>31914</v>
      </c>
      <c r="AY5972" t="s">
        <v>51044</v>
      </c>
      <c r="AZ5972" t="s">
        <v>51045</v>
      </c>
      <c r="BA5972">
        <v>2</v>
      </c>
      <c r="BB5972">
        <v>0.16749</v>
      </c>
      <c r="BC5972">
        <v>100</v>
      </c>
      <c r="BD5972">
        <v>100</v>
      </c>
      <c r="BE5972" t="s">
        <v>16450</v>
      </c>
      <c r="BF5972" t="s">
        <v>51042</v>
      </c>
      <c r="BG5972" t="s">
        <v>16452</v>
      </c>
      <c r="BH5972" t="s">
        <v>16452</v>
      </c>
      <c r="BI5972" t="s">
        <v>16453</v>
      </c>
      <c r="BJ5972" t="s">
        <v>16454</v>
      </c>
    </row>
    <row r="5973" spans="1:62" x14ac:dyDescent="0.35">
      <c r="V5973">
        <v>0.94879999999999998</v>
      </c>
      <c r="AA5973">
        <v>0.91181999999999996</v>
      </c>
      <c r="AE5973">
        <v>0.98633000000000004</v>
      </c>
      <c r="AK5973" t="s">
        <v>27</v>
      </c>
      <c r="AL5973">
        <v>3</v>
      </c>
      <c r="AO5973">
        <v>0.99885400000000002</v>
      </c>
      <c r="AP5973">
        <v>29.403400000000001</v>
      </c>
      <c r="AQ5973" s="1">
        <v>9.1470599999999995E-23</v>
      </c>
      <c r="AR5973">
        <v>139.02000000000001</v>
      </c>
      <c r="AS5973">
        <v>85.846999999999994</v>
      </c>
      <c r="AT5973">
        <v>136.93</v>
      </c>
      <c r="AU5973">
        <v>1</v>
      </c>
      <c r="AV5973" t="s">
        <v>51047</v>
      </c>
      <c r="AW5973" t="s">
        <v>31755</v>
      </c>
      <c r="AX5973" t="s">
        <v>31859</v>
      </c>
      <c r="AY5973" t="s">
        <v>51048</v>
      </c>
      <c r="AZ5973" t="s">
        <v>51049</v>
      </c>
      <c r="BA5973">
        <v>9</v>
      </c>
      <c r="BB5973">
        <v>0.83645000000000003</v>
      </c>
      <c r="BC5973">
        <v>107</v>
      </c>
      <c r="BD5973">
        <v>107</v>
      </c>
      <c r="BE5973" t="s">
        <v>16450</v>
      </c>
      <c r="BF5973" t="s">
        <v>51046</v>
      </c>
      <c r="BG5973" t="s">
        <v>16452</v>
      </c>
      <c r="BH5973" t="s">
        <v>16452</v>
      </c>
      <c r="BI5973" t="s">
        <v>16453</v>
      </c>
      <c r="BJ5973" t="s">
        <v>16454</v>
      </c>
    </row>
    <row r="5974" spans="1:62" x14ac:dyDescent="0.35">
      <c r="B5974">
        <v>0.89580000000000004</v>
      </c>
      <c r="I5974">
        <v>0.78315999999999997</v>
      </c>
      <c r="N5974">
        <v>0.99446999999999997</v>
      </c>
      <c r="Q5974">
        <v>0.87238000000000004</v>
      </c>
      <c r="X5974">
        <v>1.0938000000000001</v>
      </c>
      <c r="AF5974">
        <v>0.58774000000000004</v>
      </c>
      <c r="AK5974" t="s">
        <v>34</v>
      </c>
      <c r="AL5974">
        <v>3</v>
      </c>
      <c r="AO5974">
        <v>0.84831100000000004</v>
      </c>
      <c r="AP5974">
        <v>8.2536000000000005</v>
      </c>
      <c r="AQ5974" s="1">
        <v>6.2385100000000002E-12</v>
      </c>
      <c r="AR5974">
        <v>94.802000000000007</v>
      </c>
      <c r="AS5974">
        <v>56.445</v>
      </c>
      <c r="AT5974">
        <v>52.158000000000001</v>
      </c>
      <c r="AU5974">
        <v>1</v>
      </c>
      <c r="AV5974" t="s">
        <v>51051</v>
      </c>
      <c r="AW5974" t="s">
        <v>31755</v>
      </c>
      <c r="AX5974" t="s">
        <v>32556</v>
      </c>
      <c r="AY5974" t="s">
        <v>51052</v>
      </c>
      <c r="AZ5974" t="s">
        <v>51053</v>
      </c>
      <c r="BA5974">
        <v>8</v>
      </c>
      <c r="BB5974">
        <v>-0.31707999999999997</v>
      </c>
      <c r="BC5974">
        <v>269</v>
      </c>
      <c r="BD5974">
        <v>269</v>
      </c>
      <c r="BE5974" t="s">
        <v>7039</v>
      </c>
      <c r="BF5974" t="s">
        <v>51050</v>
      </c>
      <c r="BG5974" t="s">
        <v>7041</v>
      </c>
      <c r="BH5974" t="s">
        <v>7041</v>
      </c>
      <c r="BI5974" t="s">
        <v>7038</v>
      </c>
      <c r="BJ5974" t="s">
        <v>7042</v>
      </c>
    </row>
    <row r="5975" spans="1:62" x14ac:dyDescent="0.35">
      <c r="AA5975">
        <v>0.78373000000000004</v>
      </c>
      <c r="AK5975" t="s">
        <v>34</v>
      </c>
      <c r="AL5975">
        <v>3</v>
      </c>
      <c r="AO5975">
        <v>0.82399</v>
      </c>
      <c r="AP5975">
        <v>10.649900000000001</v>
      </c>
      <c r="AQ5975">
        <v>4.7366299999999998E-4</v>
      </c>
      <c r="AR5975">
        <v>50.463999999999999</v>
      </c>
      <c r="AS5975">
        <v>22.710999999999999</v>
      </c>
      <c r="AT5975">
        <v>43.091000000000001</v>
      </c>
      <c r="AU5975">
        <v>1</v>
      </c>
      <c r="AV5975" t="s">
        <v>51055</v>
      </c>
      <c r="AW5975" t="s">
        <v>31755</v>
      </c>
      <c r="AX5975" t="s">
        <v>33879</v>
      </c>
      <c r="AY5975" t="s">
        <v>51056</v>
      </c>
      <c r="AZ5975" t="s">
        <v>51057</v>
      </c>
      <c r="BA5975">
        <v>14</v>
      </c>
      <c r="BB5975">
        <v>-8.6960000000000006E-3</v>
      </c>
      <c r="BC5975">
        <v>275</v>
      </c>
      <c r="BD5975">
        <v>275</v>
      </c>
      <c r="BE5975" t="s">
        <v>7039</v>
      </c>
      <c r="BF5975" t="s">
        <v>51054</v>
      </c>
      <c r="BG5975" t="s">
        <v>7041</v>
      </c>
      <c r="BH5975" t="s">
        <v>7041</v>
      </c>
      <c r="BI5975" t="s">
        <v>7038</v>
      </c>
      <c r="BJ5975" t="s">
        <v>7042</v>
      </c>
    </row>
    <row r="5976" spans="1:62" x14ac:dyDescent="0.35">
      <c r="S5976">
        <v>0.84138999999999997</v>
      </c>
      <c r="T5976">
        <v>1.0546</v>
      </c>
      <c r="U5976">
        <v>0.83414999999999995</v>
      </c>
      <c r="V5976">
        <v>0.76734999999999998</v>
      </c>
      <c r="W5976">
        <v>0.68006</v>
      </c>
      <c r="X5976">
        <v>0.60921999999999998</v>
      </c>
      <c r="Y5976">
        <v>0.48637000000000002</v>
      </c>
      <c r="Z5976">
        <v>0.51200999999999997</v>
      </c>
      <c r="AB5976">
        <v>0.36960999999999999</v>
      </c>
      <c r="AC5976">
        <v>0.29533999999999999</v>
      </c>
      <c r="AK5976" t="s">
        <v>27</v>
      </c>
      <c r="AL5976">
        <v>3</v>
      </c>
      <c r="AO5976">
        <v>0.99992999999999999</v>
      </c>
      <c r="AP5976">
        <v>41.875100000000003</v>
      </c>
      <c r="AQ5976" s="1">
        <v>6.6578700000000001E-17</v>
      </c>
      <c r="AR5976">
        <v>125.42</v>
      </c>
      <c r="AS5976">
        <v>101.32</v>
      </c>
      <c r="AT5976">
        <v>95.5</v>
      </c>
      <c r="AU5976">
        <v>1</v>
      </c>
      <c r="AV5976" t="s">
        <v>29919</v>
      </c>
      <c r="AW5976" t="s">
        <v>31755</v>
      </c>
      <c r="AX5976" t="s">
        <v>32470</v>
      </c>
      <c r="AY5976" t="s">
        <v>29921</v>
      </c>
      <c r="AZ5976" t="s">
        <v>51058</v>
      </c>
      <c r="BA5976">
        <v>13</v>
      </c>
      <c r="BB5976">
        <v>0.1288</v>
      </c>
      <c r="BC5976">
        <v>314</v>
      </c>
      <c r="BD5976">
        <v>314</v>
      </c>
      <c r="BE5976" t="s">
        <v>7039</v>
      </c>
      <c r="BF5976" t="s">
        <v>29918</v>
      </c>
      <c r="BG5976" t="s">
        <v>7041</v>
      </c>
      <c r="BH5976" t="s">
        <v>7041</v>
      </c>
      <c r="BI5976" t="s">
        <v>7038</v>
      </c>
      <c r="BJ5976" t="s">
        <v>7042</v>
      </c>
    </row>
    <row r="5977" spans="1:62" x14ac:dyDescent="0.35">
      <c r="D5977">
        <v>0.98629</v>
      </c>
      <c r="G5977">
        <v>0.74919999999999998</v>
      </c>
      <c r="H5977">
        <v>0.68215999999999999</v>
      </c>
      <c r="J5977">
        <v>1.0426</v>
      </c>
      <c r="K5977">
        <v>1.1825000000000001</v>
      </c>
      <c r="M5977">
        <v>0.82252999999999998</v>
      </c>
      <c r="O5977">
        <v>0.97967000000000004</v>
      </c>
      <c r="Q5977">
        <v>0.88754</v>
      </c>
      <c r="S5977">
        <v>0.87248000000000003</v>
      </c>
      <c r="U5977">
        <v>0.92281000000000002</v>
      </c>
      <c r="Y5977">
        <v>0.72694000000000003</v>
      </c>
      <c r="AC5977">
        <v>0.92127999999999999</v>
      </c>
      <c r="AD5977">
        <v>0.95835999999999999</v>
      </c>
      <c r="AG5977">
        <v>0.98648000000000002</v>
      </c>
      <c r="AI5977">
        <v>0.59848000000000001</v>
      </c>
      <c r="AJ5977">
        <v>0.82730999999999999</v>
      </c>
      <c r="AK5977" t="s">
        <v>27</v>
      </c>
      <c r="AL5977">
        <v>3</v>
      </c>
      <c r="AO5977">
        <v>0.96380100000000002</v>
      </c>
      <c r="AP5977">
        <v>14.648099999999999</v>
      </c>
      <c r="AQ5977" s="1">
        <v>3.3903500000000002E-23</v>
      </c>
      <c r="AR5977">
        <v>124.02</v>
      </c>
      <c r="AS5977">
        <v>88.066999999999993</v>
      </c>
      <c r="AT5977">
        <v>52.927</v>
      </c>
      <c r="AU5977">
        <v>1</v>
      </c>
      <c r="AV5977" t="s">
        <v>7043</v>
      </c>
      <c r="AW5977" t="s">
        <v>51059</v>
      </c>
      <c r="AX5977" t="s">
        <v>31864</v>
      </c>
      <c r="AY5977" t="s">
        <v>7045</v>
      </c>
      <c r="AZ5977" t="s">
        <v>51060</v>
      </c>
      <c r="BA5977">
        <v>9</v>
      </c>
      <c r="BB5977">
        <v>-3.6095000000000002E-2</v>
      </c>
      <c r="BC5977">
        <v>270</v>
      </c>
      <c r="BD5977">
        <v>270</v>
      </c>
      <c r="BE5977" t="s">
        <v>7039</v>
      </c>
      <c r="BF5977" t="s">
        <v>7040</v>
      </c>
      <c r="BG5977" t="s">
        <v>7041</v>
      </c>
      <c r="BH5977" t="s">
        <v>7041</v>
      </c>
      <c r="BI5977" t="s">
        <v>7038</v>
      </c>
      <c r="BJ5977" t="s">
        <v>7042</v>
      </c>
    </row>
    <row r="5978" spans="1:62" x14ac:dyDescent="0.35">
      <c r="AK5978" t="s">
        <v>28</v>
      </c>
      <c r="AL5978">
        <v>3</v>
      </c>
      <c r="AO5978">
        <v>0.397121</v>
      </c>
      <c r="AP5978">
        <v>0.62942900000000002</v>
      </c>
      <c r="AQ5978">
        <v>3.6089099999999999E-2</v>
      </c>
      <c r="AR5978">
        <v>48.960999999999999</v>
      </c>
      <c r="AS5978">
        <v>33.207000000000001</v>
      </c>
      <c r="AT5978">
        <v>48.960999999999999</v>
      </c>
      <c r="AV5978" t="s">
        <v>51062</v>
      </c>
      <c r="AW5978" t="s">
        <v>31755</v>
      </c>
      <c r="AX5978" t="s">
        <v>31810</v>
      </c>
      <c r="AY5978" t="s">
        <v>51063</v>
      </c>
      <c r="AZ5978" t="s">
        <v>51064</v>
      </c>
      <c r="BA5978">
        <v>1</v>
      </c>
      <c r="BB5978">
        <v>0.26113999999999998</v>
      </c>
      <c r="BC5978">
        <v>262</v>
      </c>
      <c r="BD5978">
        <v>262</v>
      </c>
      <c r="BE5978" t="s">
        <v>7039</v>
      </c>
      <c r="BF5978" t="s">
        <v>51061</v>
      </c>
      <c r="BG5978" t="s">
        <v>7041</v>
      </c>
      <c r="BH5978" t="s">
        <v>7041</v>
      </c>
      <c r="BI5978" t="s">
        <v>7038</v>
      </c>
      <c r="BJ5978" t="s">
        <v>7042</v>
      </c>
    </row>
    <row r="5979" spans="1:62" x14ac:dyDescent="0.35">
      <c r="AK5979" t="s">
        <v>34</v>
      </c>
      <c r="AL5979">
        <v>2</v>
      </c>
      <c r="AO5979">
        <v>1</v>
      </c>
      <c r="AP5979">
        <v>68.5154</v>
      </c>
      <c r="AQ5979">
        <v>2.51995E-3</v>
      </c>
      <c r="AR5979">
        <v>87.215999999999994</v>
      </c>
      <c r="AS5979">
        <v>33.978999999999999</v>
      </c>
      <c r="AT5979">
        <v>68.515000000000001</v>
      </c>
      <c r="AU5979">
        <v>1</v>
      </c>
      <c r="AV5979" t="s">
        <v>51067</v>
      </c>
      <c r="AW5979" t="s">
        <v>31755</v>
      </c>
      <c r="AX5979" t="s">
        <v>32648</v>
      </c>
      <c r="AY5979" t="s">
        <v>51068</v>
      </c>
      <c r="AZ5979" t="s">
        <v>51069</v>
      </c>
      <c r="BA5979">
        <v>5</v>
      </c>
      <c r="BB5979">
        <v>0.38540999999999997</v>
      </c>
      <c r="BC5979">
        <v>401</v>
      </c>
      <c r="BD5979">
        <v>401</v>
      </c>
      <c r="BE5979" t="s">
        <v>51065</v>
      </c>
      <c r="BF5979" t="s">
        <v>51066</v>
      </c>
      <c r="BG5979" t="s">
        <v>7033</v>
      </c>
      <c r="BH5979" t="s">
        <v>7033</v>
      </c>
      <c r="BI5979" t="s">
        <v>7030</v>
      </c>
      <c r="BJ5979" t="s">
        <v>7034</v>
      </c>
    </row>
    <row r="5980" spans="1:62" x14ac:dyDescent="0.35">
      <c r="A5980">
        <v>0.91974999999999996</v>
      </c>
      <c r="B5980">
        <v>0.95811999999999997</v>
      </c>
      <c r="C5980">
        <v>1.0318000000000001</v>
      </c>
      <c r="D5980">
        <v>0.91832999999999998</v>
      </c>
      <c r="E5980">
        <v>0.91786999999999996</v>
      </c>
      <c r="F5980">
        <v>0.94918999999999998</v>
      </c>
      <c r="G5980">
        <v>0.82133999999999996</v>
      </c>
      <c r="H5980">
        <v>0.75812999999999997</v>
      </c>
      <c r="I5980">
        <v>0.73751</v>
      </c>
      <c r="J5980">
        <v>0.67035999999999996</v>
      </c>
      <c r="K5980">
        <v>0.59350000000000003</v>
      </c>
      <c r="L5980">
        <v>0.52049000000000001</v>
      </c>
      <c r="M5980">
        <v>0.40877000000000002</v>
      </c>
      <c r="N5980">
        <v>0.35743999999999998</v>
      </c>
      <c r="O5980">
        <v>0.32184000000000001</v>
      </c>
      <c r="P5980">
        <v>0.22689999999999999</v>
      </c>
      <c r="Q5980">
        <v>0.19914000000000001</v>
      </c>
      <c r="R5980">
        <v>0.18848999999999999</v>
      </c>
      <c r="S5980">
        <v>0.98392000000000002</v>
      </c>
      <c r="T5980">
        <v>1.0703</v>
      </c>
      <c r="U5980">
        <v>0.90920999999999996</v>
      </c>
      <c r="V5980">
        <v>0.92752999999999997</v>
      </c>
      <c r="W5980">
        <v>0.91493000000000002</v>
      </c>
      <c r="X5980">
        <v>0.86407</v>
      </c>
      <c r="Y5980">
        <v>0.71886000000000005</v>
      </c>
      <c r="Z5980">
        <v>0.85394999999999999</v>
      </c>
      <c r="AA5980">
        <v>0.71543000000000001</v>
      </c>
      <c r="AB5980">
        <v>0.67352999999999996</v>
      </c>
      <c r="AC5980">
        <v>0.70301000000000002</v>
      </c>
      <c r="AD5980">
        <v>0.53125</v>
      </c>
      <c r="AE5980">
        <v>0.43947000000000003</v>
      </c>
      <c r="AF5980">
        <v>0.37108000000000002</v>
      </c>
      <c r="AG5980">
        <v>0.31220999999999999</v>
      </c>
      <c r="AH5980">
        <v>0.26268000000000002</v>
      </c>
      <c r="AI5980">
        <v>0.22758999999999999</v>
      </c>
      <c r="AJ5980">
        <v>0.20133000000000001</v>
      </c>
      <c r="AK5980" t="s">
        <v>34</v>
      </c>
      <c r="AL5980">
        <v>3</v>
      </c>
      <c r="AO5980">
        <v>1</v>
      </c>
      <c r="AP5980">
        <v>95.768900000000002</v>
      </c>
      <c r="AQ5980">
        <v>5.1562699999999995E-4</v>
      </c>
      <c r="AR5980">
        <v>146.71</v>
      </c>
      <c r="AS5980">
        <v>129.54</v>
      </c>
      <c r="AT5980">
        <v>116.55</v>
      </c>
      <c r="AU5980">
        <v>1</v>
      </c>
      <c r="AV5980" t="s">
        <v>24161</v>
      </c>
      <c r="AW5980" t="s">
        <v>32039</v>
      </c>
      <c r="AX5980" t="s">
        <v>32307</v>
      </c>
      <c r="AY5980" t="s">
        <v>24163</v>
      </c>
      <c r="AZ5980" t="s">
        <v>51070</v>
      </c>
      <c r="BA5980">
        <v>7</v>
      </c>
      <c r="BB5980">
        <v>8.7276999999999993E-2</v>
      </c>
      <c r="BC5980">
        <v>284</v>
      </c>
      <c r="BD5980">
        <v>284</v>
      </c>
      <c r="BE5980" t="s">
        <v>16444</v>
      </c>
      <c r="BF5980" t="s">
        <v>24160</v>
      </c>
      <c r="BG5980" t="s">
        <v>7033</v>
      </c>
      <c r="BH5980" t="s">
        <v>7033</v>
      </c>
      <c r="BI5980" t="s">
        <v>7030</v>
      </c>
      <c r="BJ5980" t="s">
        <v>7034</v>
      </c>
    </row>
    <row r="5981" spans="1:62" x14ac:dyDescent="0.35">
      <c r="A5981">
        <v>1.0068999999999999</v>
      </c>
      <c r="B5981">
        <v>0.84009</v>
      </c>
      <c r="C5981">
        <v>0.89102999999999999</v>
      </c>
      <c r="D5981">
        <v>0.70581000000000005</v>
      </c>
      <c r="E5981">
        <v>0.84350999999999998</v>
      </c>
      <c r="F5981">
        <v>0.73916000000000004</v>
      </c>
      <c r="G5981">
        <v>0.71887999999999996</v>
      </c>
      <c r="H5981">
        <v>0.61939</v>
      </c>
      <c r="I5981">
        <v>0.46576000000000001</v>
      </c>
      <c r="J5981">
        <v>0.42675000000000002</v>
      </c>
      <c r="K5981">
        <v>0.42487000000000003</v>
      </c>
      <c r="L5981">
        <v>0.40956999999999999</v>
      </c>
      <c r="M5981">
        <v>0.31981999999999999</v>
      </c>
      <c r="N5981">
        <v>0.30982999999999999</v>
      </c>
      <c r="O5981">
        <v>0.26595999999999997</v>
      </c>
      <c r="P5981">
        <v>0.19857</v>
      </c>
      <c r="Q5981">
        <v>0.1646</v>
      </c>
      <c r="R5981">
        <v>0.15126000000000001</v>
      </c>
      <c r="S5981">
        <v>1.0158</v>
      </c>
      <c r="T5981">
        <v>0.89387000000000005</v>
      </c>
      <c r="U5981">
        <v>0.82277</v>
      </c>
      <c r="V5981">
        <v>0.76480000000000004</v>
      </c>
      <c r="W5981">
        <v>0.77412000000000003</v>
      </c>
      <c r="X5981">
        <v>0.78630999999999995</v>
      </c>
      <c r="Y5981">
        <v>0.55710999999999999</v>
      </c>
      <c r="Z5981">
        <v>0.58747000000000005</v>
      </c>
      <c r="AA5981">
        <v>0.55457999999999996</v>
      </c>
      <c r="AB5981">
        <v>0.46845999999999999</v>
      </c>
      <c r="AC5981">
        <v>0.48957000000000001</v>
      </c>
      <c r="AD5981">
        <v>0.43131999999999998</v>
      </c>
      <c r="AE5981">
        <v>0.35137000000000002</v>
      </c>
      <c r="AF5981">
        <v>0.29810999999999999</v>
      </c>
      <c r="AG5981">
        <v>0.26923999999999998</v>
      </c>
      <c r="AH5981">
        <v>0.22838</v>
      </c>
      <c r="AI5981">
        <v>0.19313</v>
      </c>
      <c r="AJ5981">
        <v>0.16658999999999999</v>
      </c>
      <c r="AK5981" t="s">
        <v>34</v>
      </c>
      <c r="AL5981">
        <v>2</v>
      </c>
      <c r="AO5981">
        <v>1</v>
      </c>
      <c r="AP5981">
        <v>82.371300000000005</v>
      </c>
      <c r="AQ5981" s="1">
        <v>6.1560100000000002E-107</v>
      </c>
      <c r="AR5981">
        <v>192.57</v>
      </c>
      <c r="AS5981">
        <v>156.35</v>
      </c>
      <c r="AT5981">
        <v>167.98</v>
      </c>
      <c r="AU5981">
        <v>1</v>
      </c>
      <c r="AV5981" t="s">
        <v>24157</v>
      </c>
      <c r="AW5981" t="s">
        <v>31755</v>
      </c>
      <c r="AX5981" t="s">
        <v>31796</v>
      </c>
      <c r="AY5981" t="s">
        <v>24159</v>
      </c>
      <c r="AZ5981" t="s">
        <v>51071</v>
      </c>
      <c r="BA5981">
        <v>2</v>
      </c>
      <c r="BB5981">
        <v>0.22067999999999999</v>
      </c>
      <c r="BC5981">
        <v>379</v>
      </c>
      <c r="BD5981">
        <v>379</v>
      </c>
      <c r="BE5981" t="s">
        <v>24155</v>
      </c>
      <c r="BF5981" t="s">
        <v>24156</v>
      </c>
      <c r="BG5981" t="s">
        <v>7033</v>
      </c>
      <c r="BH5981" t="s">
        <v>7033</v>
      </c>
      <c r="BI5981" t="s">
        <v>7030</v>
      </c>
      <c r="BJ5981" t="s">
        <v>7034</v>
      </c>
    </row>
    <row r="5982" spans="1:62" x14ac:dyDescent="0.35">
      <c r="A5982">
        <v>1.3282</v>
      </c>
      <c r="C5982">
        <v>0.85155000000000003</v>
      </c>
      <c r="D5982">
        <v>1.3528</v>
      </c>
      <c r="E5982">
        <v>1.8802000000000001</v>
      </c>
      <c r="F5982">
        <v>1.1908000000000001</v>
      </c>
      <c r="G5982">
        <v>1.6226</v>
      </c>
      <c r="H5982">
        <v>1.1471</v>
      </c>
      <c r="I5982">
        <v>1.6051</v>
      </c>
      <c r="J5982">
        <v>1.2252000000000001</v>
      </c>
      <c r="L5982">
        <v>1.1785000000000001</v>
      </c>
      <c r="M5982">
        <v>1.3332999999999999</v>
      </c>
      <c r="N5982">
        <v>1.4843</v>
      </c>
      <c r="P5982">
        <v>1.1685000000000001</v>
      </c>
      <c r="S5982">
        <v>1.2072000000000001</v>
      </c>
      <c r="T5982">
        <v>1.3130999999999999</v>
      </c>
      <c r="U5982">
        <v>1.5088999999999999</v>
      </c>
      <c r="V5982">
        <v>1.238</v>
      </c>
      <c r="W5982">
        <v>1.3543000000000001</v>
      </c>
      <c r="X5982">
        <v>1.3499000000000001</v>
      </c>
      <c r="Y5982">
        <v>0.94642999999999999</v>
      </c>
      <c r="Z5982">
        <v>1.3657999999999999</v>
      </c>
      <c r="AA5982">
        <v>1.2963</v>
      </c>
      <c r="AB5982">
        <v>1.1274999999999999</v>
      </c>
      <c r="AC5982">
        <v>1.2992999999999999</v>
      </c>
      <c r="AD5982">
        <v>1.3051999999999999</v>
      </c>
      <c r="AE5982">
        <v>1.1112</v>
      </c>
      <c r="AF5982">
        <v>1.4541999999999999</v>
      </c>
      <c r="AG5982">
        <v>0.86929000000000001</v>
      </c>
      <c r="AH5982">
        <v>0.92298000000000002</v>
      </c>
      <c r="AI5982">
        <v>1.0692999999999999</v>
      </c>
      <c r="AJ5982">
        <v>1.6559999999999999</v>
      </c>
      <c r="AK5982" t="s">
        <v>34</v>
      </c>
      <c r="AL5982">
        <v>3</v>
      </c>
      <c r="AO5982">
        <v>0.99999099999999996</v>
      </c>
      <c r="AP5982">
        <v>50.450499999999998</v>
      </c>
      <c r="AQ5982" s="1">
        <v>6.1785000000000006E-5</v>
      </c>
      <c r="AR5982">
        <v>144.82</v>
      </c>
      <c r="AS5982">
        <v>116.52</v>
      </c>
      <c r="AT5982">
        <v>140.27000000000001</v>
      </c>
      <c r="AU5982">
        <v>1</v>
      </c>
      <c r="AV5982" t="s">
        <v>51073</v>
      </c>
      <c r="AW5982" t="s">
        <v>31755</v>
      </c>
      <c r="AX5982" t="s">
        <v>31930</v>
      </c>
      <c r="AY5982" t="s">
        <v>51074</v>
      </c>
      <c r="AZ5982" t="s">
        <v>51075</v>
      </c>
      <c r="BA5982">
        <v>6</v>
      </c>
      <c r="BB5982">
        <v>1.653</v>
      </c>
      <c r="BC5982">
        <v>420</v>
      </c>
      <c r="BD5982">
        <v>420</v>
      </c>
      <c r="BE5982" t="s">
        <v>51065</v>
      </c>
      <c r="BF5982" t="s">
        <v>51072</v>
      </c>
      <c r="BG5982" t="s">
        <v>7033</v>
      </c>
      <c r="BH5982" t="s">
        <v>7033</v>
      </c>
      <c r="BI5982" t="s">
        <v>7030</v>
      </c>
      <c r="BJ5982" t="s">
        <v>7034</v>
      </c>
    </row>
    <row r="5983" spans="1:62" x14ac:dyDescent="0.35">
      <c r="O5983">
        <v>1.2057</v>
      </c>
      <c r="U5983">
        <v>1.1516999999999999</v>
      </c>
      <c r="W5983">
        <v>1.1469</v>
      </c>
      <c r="AH5983">
        <v>1.1537999999999999</v>
      </c>
      <c r="AK5983" t="s">
        <v>34</v>
      </c>
      <c r="AL5983">
        <v>2</v>
      </c>
      <c r="AO5983">
        <v>0.89028099999999999</v>
      </c>
      <c r="AP5983">
        <v>9.0924499999999995</v>
      </c>
      <c r="AQ5983" s="1">
        <v>7.1389000000000004E-5</v>
      </c>
      <c r="AR5983">
        <v>106.82</v>
      </c>
      <c r="AS5983">
        <v>84.498999999999995</v>
      </c>
      <c r="AT5983">
        <v>61.265000000000001</v>
      </c>
      <c r="AU5983">
        <v>1</v>
      </c>
      <c r="AV5983" t="s">
        <v>51077</v>
      </c>
      <c r="AW5983" t="s">
        <v>31755</v>
      </c>
      <c r="AX5983" t="s">
        <v>32490</v>
      </c>
      <c r="AY5983" t="s">
        <v>51078</v>
      </c>
      <c r="AZ5983" t="s">
        <v>51079</v>
      </c>
      <c r="BA5983">
        <v>7</v>
      </c>
      <c r="BB5983">
        <v>-4.3518000000000001E-2</v>
      </c>
      <c r="BC5983">
        <v>214</v>
      </c>
      <c r="BD5983">
        <v>214</v>
      </c>
      <c r="BE5983" t="s">
        <v>16444</v>
      </c>
      <c r="BF5983" t="s">
        <v>51076</v>
      </c>
      <c r="BG5983" t="s">
        <v>7033</v>
      </c>
      <c r="BH5983" t="s">
        <v>7033</v>
      </c>
      <c r="BI5983" t="s">
        <v>7030</v>
      </c>
      <c r="BJ5983" t="s">
        <v>7034</v>
      </c>
    </row>
    <row r="5984" spans="1:62" x14ac:dyDescent="0.35">
      <c r="A5984">
        <v>1.1026</v>
      </c>
      <c r="B5984">
        <v>1.0682</v>
      </c>
      <c r="C5984">
        <v>1.2347999999999999</v>
      </c>
      <c r="D5984">
        <v>1.0828</v>
      </c>
      <c r="E5984">
        <v>1.4152</v>
      </c>
      <c r="F5984">
        <v>1.2021999999999999</v>
      </c>
      <c r="G5984">
        <v>1.0087999999999999</v>
      </c>
      <c r="H5984">
        <v>1.1660999999999999</v>
      </c>
      <c r="I5984">
        <v>1.1154999999999999</v>
      </c>
      <c r="J5984">
        <v>1.0639000000000001</v>
      </c>
      <c r="K5984">
        <v>0.87658999999999998</v>
      </c>
      <c r="L5984">
        <v>0.99726999999999999</v>
      </c>
      <c r="M5984">
        <v>1.0226999999999999</v>
      </c>
      <c r="N5984">
        <v>1.0946</v>
      </c>
      <c r="O5984">
        <v>0.94206000000000001</v>
      </c>
      <c r="P5984">
        <v>0.97418000000000005</v>
      </c>
      <c r="Q5984">
        <v>1.0134000000000001</v>
      </c>
      <c r="R5984">
        <v>1.0308999999999999</v>
      </c>
      <c r="S5984">
        <v>1.0325</v>
      </c>
      <c r="T5984">
        <v>0.95035999999999998</v>
      </c>
      <c r="U5984">
        <v>1.1198999999999999</v>
      </c>
      <c r="V5984">
        <v>1.0286</v>
      </c>
      <c r="W5984">
        <v>1.0725</v>
      </c>
      <c r="X5984">
        <v>1.0984</v>
      </c>
      <c r="Y5984">
        <v>0.96245999999999998</v>
      </c>
      <c r="Z5984">
        <v>1.2121999999999999</v>
      </c>
      <c r="AA5984">
        <v>0.94657999999999998</v>
      </c>
      <c r="AB5984">
        <v>1.0455000000000001</v>
      </c>
      <c r="AC5984">
        <v>1.0851</v>
      </c>
      <c r="AD5984">
        <v>1.0799000000000001</v>
      </c>
      <c r="AE5984">
        <v>1.0406</v>
      </c>
      <c r="AF5984">
        <v>1.1399999999999999</v>
      </c>
      <c r="AG5984">
        <v>1.0815999999999999</v>
      </c>
      <c r="AH5984">
        <v>1.1902999999999999</v>
      </c>
      <c r="AI5984">
        <v>1.2159</v>
      </c>
      <c r="AJ5984">
        <v>1.0361</v>
      </c>
      <c r="AK5984" t="s">
        <v>34</v>
      </c>
      <c r="AL5984">
        <v>3</v>
      </c>
      <c r="AO5984">
        <v>1</v>
      </c>
      <c r="AP5984">
        <v>68.692400000000006</v>
      </c>
      <c r="AQ5984" s="1">
        <v>5.0021899999999996E-34</v>
      </c>
      <c r="AR5984">
        <v>246.41</v>
      </c>
      <c r="AS5984">
        <v>197.26</v>
      </c>
      <c r="AT5984">
        <v>235.31</v>
      </c>
      <c r="AU5984">
        <v>1</v>
      </c>
      <c r="AV5984" t="s">
        <v>16446</v>
      </c>
      <c r="AW5984" t="s">
        <v>31755</v>
      </c>
      <c r="AX5984" t="s">
        <v>31940</v>
      </c>
      <c r="AY5984" t="s">
        <v>16449</v>
      </c>
      <c r="AZ5984" t="s">
        <v>51080</v>
      </c>
      <c r="BA5984">
        <v>9</v>
      </c>
      <c r="BB5984">
        <v>0.38222</v>
      </c>
      <c r="BC5984">
        <v>216</v>
      </c>
      <c r="BD5984">
        <v>216</v>
      </c>
      <c r="BE5984" t="s">
        <v>16444</v>
      </c>
      <c r="BF5984" t="s">
        <v>16445</v>
      </c>
      <c r="BG5984" t="s">
        <v>7033</v>
      </c>
      <c r="BH5984" t="s">
        <v>7033</v>
      </c>
      <c r="BI5984" t="s">
        <v>7030</v>
      </c>
      <c r="BJ5984" t="s">
        <v>7034</v>
      </c>
    </row>
    <row r="5985" spans="1:62" x14ac:dyDescent="0.35">
      <c r="H5985">
        <v>0.97284999999999999</v>
      </c>
      <c r="I5985">
        <v>1.1169</v>
      </c>
      <c r="K5985">
        <v>1.163</v>
      </c>
      <c r="M5985">
        <v>1.0742</v>
      </c>
      <c r="N5985">
        <v>1.1235999999999999</v>
      </c>
      <c r="O5985">
        <v>1.2636000000000001</v>
      </c>
      <c r="V5985">
        <v>0.9869</v>
      </c>
      <c r="X5985">
        <v>1.2809999999999999</v>
      </c>
      <c r="AB5985">
        <v>0.67993999999999999</v>
      </c>
      <c r="AC5985">
        <v>1.0968</v>
      </c>
      <c r="AK5985" t="s">
        <v>34</v>
      </c>
      <c r="AL5985">
        <v>3</v>
      </c>
      <c r="AO5985">
        <v>0.84168500000000002</v>
      </c>
      <c r="AP5985">
        <v>10.9491</v>
      </c>
      <c r="AQ5985" s="1">
        <v>9.5035099999999995E-70</v>
      </c>
      <c r="AR5985">
        <v>130.21</v>
      </c>
      <c r="AS5985">
        <v>117.67</v>
      </c>
      <c r="AT5985">
        <v>60.100999999999999</v>
      </c>
      <c r="AU5985">
        <v>1</v>
      </c>
      <c r="AV5985" t="s">
        <v>51082</v>
      </c>
      <c r="AW5985" t="s">
        <v>31755</v>
      </c>
      <c r="AX5985" t="s">
        <v>31833</v>
      </c>
      <c r="AY5985" t="s">
        <v>51083</v>
      </c>
      <c r="AZ5985" t="s">
        <v>51084</v>
      </c>
      <c r="BA5985">
        <v>13</v>
      </c>
      <c r="BB5985">
        <v>0.17061000000000001</v>
      </c>
      <c r="BC5985">
        <v>116</v>
      </c>
      <c r="BD5985">
        <v>116</v>
      </c>
      <c r="BE5985" t="s">
        <v>7031</v>
      </c>
      <c r="BF5985" t="s">
        <v>51081</v>
      </c>
      <c r="BG5985" t="s">
        <v>7033</v>
      </c>
      <c r="BH5985" t="s">
        <v>7033</v>
      </c>
      <c r="BI5985" t="s">
        <v>7030</v>
      </c>
      <c r="BJ5985" t="s">
        <v>7034</v>
      </c>
    </row>
    <row r="5986" spans="1:62" x14ac:dyDescent="0.35">
      <c r="AK5986" t="s">
        <v>34</v>
      </c>
      <c r="AL5986">
        <v>3</v>
      </c>
      <c r="AO5986">
        <v>0.68560100000000002</v>
      </c>
      <c r="AP5986">
        <v>8.2440700000000007</v>
      </c>
      <c r="AQ5986" s="1">
        <v>2.7308900000000001E-8</v>
      </c>
      <c r="AR5986">
        <v>61.098999999999997</v>
      </c>
      <c r="AS5986">
        <v>54.316000000000003</v>
      </c>
      <c r="AT5986">
        <v>41.468000000000004</v>
      </c>
      <c r="AU5986">
        <v>1</v>
      </c>
      <c r="AV5986" t="s">
        <v>51086</v>
      </c>
      <c r="AW5986" t="s">
        <v>31755</v>
      </c>
      <c r="AX5986" t="s">
        <v>31805</v>
      </c>
      <c r="AY5986" t="s">
        <v>51087</v>
      </c>
      <c r="AZ5986" t="s">
        <v>51088</v>
      </c>
      <c r="BA5986">
        <v>19</v>
      </c>
      <c r="BB5986">
        <v>5.9781000000000001E-2</v>
      </c>
      <c r="BC5986">
        <v>121</v>
      </c>
      <c r="BD5986">
        <v>121</v>
      </c>
      <c r="BE5986" t="s">
        <v>7031</v>
      </c>
      <c r="BF5986" t="s">
        <v>51085</v>
      </c>
      <c r="BG5986" t="s">
        <v>7033</v>
      </c>
      <c r="BH5986" t="s">
        <v>7033</v>
      </c>
      <c r="BI5986" t="s">
        <v>7030</v>
      </c>
      <c r="BJ5986" t="s">
        <v>7034</v>
      </c>
    </row>
    <row r="5987" spans="1:62" x14ac:dyDescent="0.35">
      <c r="AK5987" t="s">
        <v>34</v>
      </c>
      <c r="AL5987">
        <v>3</v>
      </c>
      <c r="AO5987">
        <v>0.43059799999999998</v>
      </c>
      <c r="AP5987">
        <v>3.66012</v>
      </c>
      <c r="AQ5987">
        <v>6.1153599999999998E-4</v>
      </c>
      <c r="AR5987">
        <v>40.064</v>
      </c>
      <c r="AS5987">
        <v>29.29</v>
      </c>
      <c r="AT5987">
        <v>40.064</v>
      </c>
      <c r="AV5987" t="s">
        <v>51090</v>
      </c>
      <c r="AW5987" t="s">
        <v>31755</v>
      </c>
      <c r="AX5987" t="s">
        <v>31962</v>
      </c>
      <c r="AY5987" t="s">
        <v>51091</v>
      </c>
      <c r="AZ5987" t="s">
        <v>51092</v>
      </c>
      <c r="BA5987">
        <v>24</v>
      </c>
      <c r="BB5987">
        <v>-4.5253000000000002E-2</v>
      </c>
      <c r="BC5987">
        <v>127</v>
      </c>
      <c r="BD5987">
        <v>127</v>
      </c>
      <c r="BE5987" t="s">
        <v>7031</v>
      </c>
      <c r="BF5987" t="s">
        <v>51089</v>
      </c>
      <c r="BG5987" t="s">
        <v>7033</v>
      </c>
      <c r="BH5987" t="s">
        <v>7033</v>
      </c>
      <c r="BI5987" t="s">
        <v>7030</v>
      </c>
      <c r="BJ5987" t="s">
        <v>7034</v>
      </c>
    </row>
    <row r="5988" spans="1:62" x14ac:dyDescent="0.35">
      <c r="A5988">
        <v>0.86751999999999996</v>
      </c>
      <c r="B5988">
        <v>1.1140000000000001</v>
      </c>
      <c r="C5988">
        <v>1.1259999999999999</v>
      </c>
      <c r="D5988">
        <v>1.1375999999999999</v>
      </c>
      <c r="E5988">
        <v>1.1485000000000001</v>
      </c>
      <c r="F5988">
        <v>1.0141</v>
      </c>
      <c r="G5988">
        <v>0.91222000000000003</v>
      </c>
      <c r="I5988">
        <v>1.1416999999999999</v>
      </c>
      <c r="L5988">
        <v>1.1357999999999999</v>
      </c>
      <c r="R5988">
        <v>1.0182</v>
      </c>
      <c r="T5988">
        <v>1.2403</v>
      </c>
      <c r="V5988">
        <v>1.2269000000000001</v>
      </c>
      <c r="Y5988">
        <v>0.99541999999999997</v>
      </c>
      <c r="Z5988">
        <v>1.1620999999999999</v>
      </c>
      <c r="AA5988">
        <v>1.1677999999999999</v>
      </c>
      <c r="AE5988">
        <v>1.2101999999999999</v>
      </c>
      <c r="AH5988">
        <v>1.1647000000000001</v>
      </c>
      <c r="AJ5988">
        <v>1.1073999999999999</v>
      </c>
      <c r="AK5988" t="s">
        <v>27</v>
      </c>
      <c r="AL5988">
        <v>3</v>
      </c>
      <c r="AO5988">
        <v>0.82425800000000005</v>
      </c>
      <c r="AP5988">
        <v>9.6957599999999999</v>
      </c>
      <c r="AQ5988" s="1">
        <v>3.4439800000000002E-28</v>
      </c>
      <c r="AR5988">
        <v>101.59</v>
      </c>
      <c r="AS5988">
        <v>85.210999999999999</v>
      </c>
      <c r="AT5988">
        <v>75.727000000000004</v>
      </c>
      <c r="AU5988">
        <v>1</v>
      </c>
      <c r="AV5988" t="s">
        <v>7035</v>
      </c>
      <c r="AW5988" t="s">
        <v>31755</v>
      </c>
      <c r="AX5988" t="s">
        <v>31805</v>
      </c>
      <c r="AY5988" t="s">
        <v>7037</v>
      </c>
      <c r="AZ5988" t="s">
        <v>51093</v>
      </c>
      <c r="BA5988">
        <v>16</v>
      </c>
      <c r="BB5988">
        <v>3.4835999999999999E-3</v>
      </c>
      <c r="BC5988">
        <v>118</v>
      </c>
      <c r="BD5988">
        <v>118</v>
      </c>
      <c r="BE5988" t="s">
        <v>7031</v>
      </c>
      <c r="BF5988" t="s">
        <v>7032</v>
      </c>
      <c r="BG5988" t="s">
        <v>7033</v>
      </c>
      <c r="BH5988" t="s">
        <v>7033</v>
      </c>
      <c r="BI5988" t="s">
        <v>7030</v>
      </c>
      <c r="BJ5988" t="s">
        <v>7034</v>
      </c>
    </row>
    <row r="5989" spans="1:62" x14ac:dyDescent="0.35">
      <c r="AK5989" t="s">
        <v>27</v>
      </c>
      <c r="AL5989">
        <v>3</v>
      </c>
      <c r="AO5989">
        <v>0.42579899999999998</v>
      </c>
      <c r="AP5989">
        <v>0</v>
      </c>
      <c r="AQ5989" s="1">
        <v>9.9257000000000008E-13</v>
      </c>
      <c r="AR5989">
        <v>76.41</v>
      </c>
      <c r="AS5989">
        <v>65.733999999999995</v>
      </c>
      <c r="AT5989">
        <v>68.352999999999994</v>
      </c>
      <c r="AV5989" t="s">
        <v>51095</v>
      </c>
      <c r="AW5989" t="s">
        <v>31755</v>
      </c>
      <c r="AX5989" t="s">
        <v>31805</v>
      </c>
      <c r="AY5989" t="s">
        <v>51096</v>
      </c>
      <c r="AZ5989" t="s">
        <v>51097</v>
      </c>
      <c r="BA5989">
        <v>18</v>
      </c>
      <c r="BB5989">
        <v>-0.35249999999999998</v>
      </c>
      <c r="BC5989">
        <v>120</v>
      </c>
      <c r="BD5989">
        <v>120</v>
      </c>
      <c r="BE5989" t="s">
        <v>7031</v>
      </c>
      <c r="BF5989" t="s">
        <v>51094</v>
      </c>
      <c r="BG5989" t="s">
        <v>7033</v>
      </c>
      <c r="BH5989" t="s">
        <v>7033</v>
      </c>
      <c r="BI5989" t="s">
        <v>7030</v>
      </c>
      <c r="BJ5989" t="s">
        <v>7034</v>
      </c>
    </row>
    <row r="5990" spans="1:62" x14ac:dyDescent="0.35">
      <c r="L5990">
        <v>0.39377000000000001</v>
      </c>
      <c r="AA5990">
        <v>0.53669</v>
      </c>
      <c r="AK5990" t="s">
        <v>28</v>
      </c>
      <c r="AL5990">
        <v>3</v>
      </c>
      <c r="AO5990">
        <v>0.838974</v>
      </c>
      <c r="AP5990">
        <v>7.1686699999999997</v>
      </c>
      <c r="AQ5990">
        <v>1.14051E-4</v>
      </c>
      <c r="AR5990">
        <v>114.76</v>
      </c>
      <c r="AS5990">
        <v>84.28</v>
      </c>
      <c r="AT5990">
        <v>67.415000000000006</v>
      </c>
      <c r="AU5990">
        <v>1</v>
      </c>
      <c r="AV5990" t="s">
        <v>51099</v>
      </c>
      <c r="AW5990" t="s">
        <v>31755</v>
      </c>
      <c r="AX5990" t="s">
        <v>31982</v>
      </c>
      <c r="AY5990" t="s">
        <v>51100</v>
      </c>
      <c r="AZ5990" t="s">
        <v>51101</v>
      </c>
      <c r="BA5990">
        <v>3</v>
      </c>
      <c r="BB5990">
        <v>0.33981</v>
      </c>
      <c r="BC5990">
        <v>380</v>
      </c>
      <c r="BD5990">
        <v>380</v>
      </c>
      <c r="BE5990" t="s">
        <v>24155</v>
      </c>
      <c r="BF5990" t="s">
        <v>51098</v>
      </c>
      <c r="BG5990" t="s">
        <v>7033</v>
      </c>
      <c r="BH5990" t="s">
        <v>7033</v>
      </c>
      <c r="BI5990" t="s">
        <v>7030</v>
      </c>
      <c r="BJ5990" t="s">
        <v>7034</v>
      </c>
    </row>
    <row r="5991" spans="1:62" x14ac:dyDescent="0.35">
      <c r="AK5991" t="s">
        <v>34</v>
      </c>
      <c r="AL5991">
        <v>3</v>
      </c>
      <c r="AO5991">
        <v>0.90185499999999996</v>
      </c>
      <c r="AP5991">
        <v>9.7233400000000003</v>
      </c>
      <c r="AQ5991">
        <v>1.35104E-3</v>
      </c>
      <c r="AR5991">
        <v>46.970999999999997</v>
      </c>
      <c r="AS5991">
        <v>19.747</v>
      </c>
      <c r="AT5991">
        <v>46.970999999999997</v>
      </c>
      <c r="AU5991">
        <v>1</v>
      </c>
      <c r="AV5991" t="s">
        <v>51103</v>
      </c>
      <c r="AW5991" t="s">
        <v>31755</v>
      </c>
      <c r="AX5991" t="s">
        <v>35451</v>
      </c>
      <c r="AY5991" t="s">
        <v>51104</v>
      </c>
      <c r="AZ5991" t="s">
        <v>51105</v>
      </c>
      <c r="BA5991">
        <v>14</v>
      </c>
      <c r="BB5991">
        <v>0.19406999999999999</v>
      </c>
      <c r="BC5991">
        <v>291</v>
      </c>
      <c r="BD5991">
        <v>291</v>
      </c>
      <c r="BE5991" t="s">
        <v>24148</v>
      </c>
      <c r="BF5991" t="s">
        <v>51102</v>
      </c>
      <c r="BG5991" t="s">
        <v>24150</v>
      </c>
      <c r="BH5991" t="s">
        <v>24150</v>
      </c>
      <c r="BI5991" t="s">
        <v>24147</v>
      </c>
      <c r="BJ5991" t="s">
        <v>24151</v>
      </c>
    </row>
    <row r="5992" spans="1:62" x14ac:dyDescent="0.35">
      <c r="B5992">
        <v>1.615</v>
      </c>
      <c r="F5992">
        <v>1.1045</v>
      </c>
      <c r="G5992">
        <v>1.2418</v>
      </c>
      <c r="P5992">
        <v>0.76585999999999999</v>
      </c>
      <c r="R5992">
        <v>0.71743000000000001</v>
      </c>
      <c r="U5992">
        <v>0.95594999999999997</v>
      </c>
      <c r="V5992">
        <v>0.84752000000000005</v>
      </c>
      <c r="X5992">
        <v>0.82225999999999999</v>
      </c>
      <c r="Y5992">
        <v>0.61541000000000001</v>
      </c>
      <c r="Z5992">
        <v>0.68981000000000003</v>
      </c>
      <c r="AA5992">
        <v>0.57555999999999996</v>
      </c>
      <c r="AC5992">
        <v>0.40681</v>
      </c>
      <c r="AK5992" t="s">
        <v>34</v>
      </c>
      <c r="AL5992">
        <v>3</v>
      </c>
      <c r="AO5992">
        <v>0.99969300000000005</v>
      </c>
      <c r="AP5992">
        <v>36.2622</v>
      </c>
      <c r="AQ5992" s="1">
        <v>5.1905299999999999E-9</v>
      </c>
      <c r="AR5992">
        <v>90.912000000000006</v>
      </c>
      <c r="AS5992">
        <v>61.753</v>
      </c>
      <c r="AT5992">
        <v>46.92</v>
      </c>
      <c r="AU5992">
        <v>1</v>
      </c>
      <c r="AV5992" t="s">
        <v>24152</v>
      </c>
      <c r="AW5992" t="s">
        <v>31755</v>
      </c>
      <c r="AX5992" t="s">
        <v>31769</v>
      </c>
      <c r="AY5992" t="s">
        <v>24154</v>
      </c>
      <c r="AZ5992" t="s">
        <v>51106</v>
      </c>
      <c r="BA5992">
        <v>21</v>
      </c>
      <c r="BB5992">
        <v>0.24787999999999999</v>
      </c>
      <c r="BC5992">
        <v>298</v>
      </c>
      <c r="BD5992">
        <v>298</v>
      </c>
      <c r="BE5992" t="s">
        <v>24148</v>
      </c>
      <c r="BF5992" t="s">
        <v>24149</v>
      </c>
      <c r="BG5992" t="s">
        <v>24150</v>
      </c>
      <c r="BH5992" t="s">
        <v>24150</v>
      </c>
      <c r="BI5992" t="s">
        <v>24147</v>
      </c>
      <c r="BJ5992" t="s">
        <v>24151</v>
      </c>
    </row>
    <row r="5993" spans="1:62" x14ac:dyDescent="0.35">
      <c r="W5993">
        <v>1.5986</v>
      </c>
      <c r="Y5993">
        <v>0.96640999999999999</v>
      </c>
      <c r="AA5993">
        <v>1.0825</v>
      </c>
      <c r="AK5993" t="s">
        <v>34</v>
      </c>
      <c r="AL5993">
        <v>4</v>
      </c>
      <c r="AO5993">
        <v>0.87597499999999995</v>
      </c>
      <c r="AP5993">
        <v>8.5203500000000005</v>
      </c>
      <c r="AQ5993" s="1">
        <v>1.50046E-25</v>
      </c>
      <c r="AR5993">
        <v>78.418000000000006</v>
      </c>
      <c r="AS5993">
        <v>63.03</v>
      </c>
      <c r="AT5993">
        <v>60.473999999999997</v>
      </c>
      <c r="AU5993">
        <v>1</v>
      </c>
      <c r="AV5993" t="s">
        <v>51107</v>
      </c>
      <c r="AW5993" t="s">
        <v>31755</v>
      </c>
      <c r="AX5993" t="s">
        <v>32075</v>
      </c>
      <c r="AY5993" t="s">
        <v>51108</v>
      </c>
      <c r="AZ5993" t="s">
        <v>51109</v>
      </c>
      <c r="BA5993">
        <v>39</v>
      </c>
      <c r="BB5993">
        <v>-0.21307999999999999</v>
      </c>
      <c r="BC5993">
        <v>101</v>
      </c>
      <c r="BD5993">
        <v>101</v>
      </c>
      <c r="BE5993" t="s">
        <v>24150</v>
      </c>
      <c r="BF5993">
        <v>101</v>
      </c>
      <c r="BG5993" t="s">
        <v>24150</v>
      </c>
      <c r="BH5993" t="s">
        <v>24150</v>
      </c>
      <c r="BI5993" t="s">
        <v>24147</v>
      </c>
      <c r="BJ5993" t="s">
        <v>24151</v>
      </c>
    </row>
    <row r="5994" spans="1:62" x14ac:dyDescent="0.35">
      <c r="AK5994" t="s">
        <v>27</v>
      </c>
      <c r="AL5994">
        <v>4</v>
      </c>
      <c r="AO5994">
        <v>0.53672299999999995</v>
      </c>
      <c r="AP5994">
        <v>0.95348999999999995</v>
      </c>
      <c r="AQ5994" s="1">
        <v>9.4639799999999994E-13</v>
      </c>
      <c r="AR5994">
        <v>62.427999999999997</v>
      </c>
      <c r="AS5994">
        <v>46.997</v>
      </c>
      <c r="AT5994">
        <v>46.886000000000003</v>
      </c>
      <c r="AU5994">
        <v>1</v>
      </c>
      <c r="AV5994" t="s">
        <v>51110</v>
      </c>
      <c r="AW5994" t="s">
        <v>31755</v>
      </c>
      <c r="AX5994" t="s">
        <v>32334</v>
      </c>
      <c r="AY5994" t="s">
        <v>51111</v>
      </c>
      <c r="AZ5994" t="s">
        <v>51112</v>
      </c>
      <c r="BA5994">
        <v>36</v>
      </c>
      <c r="BB5994">
        <v>0.23155999999999999</v>
      </c>
      <c r="BC5994">
        <v>98</v>
      </c>
      <c r="BD5994">
        <v>98</v>
      </c>
      <c r="BE5994" t="s">
        <v>24150</v>
      </c>
      <c r="BF5994">
        <v>98</v>
      </c>
      <c r="BG5994" t="s">
        <v>24150</v>
      </c>
      <c r="BH5994" t="s">
        <v>24150</v>
      </c>
      <c r="BI5994" t="s">
        <v>24147</v>
      </c>
      <c r="BJ5994" t="s">
        <v>24151</v>
      </c>
    </row>
    <row r="5995" spans="1:62" x14ac:dyDescent="0.35">
      <c r="A5995">
        <v>0.75265000000000004</v>
      </c>
      <c r="B5995">
        <v>0.93086000000000002</v>
      </c>
      <c r="C5995">
        <v>0.67976000000000003</v>
      </c>
      <c r="D5995">
        <v>0.77002999999999999</v>
      </c>
      <c r="E5995">
        <v>0.49292999999999998</v>
      </c>
      <c r="F5995">
        <v>0.34572999999999998</v>
      </c>
      <c r="G5995">
        <v>0.35947000000000001</v>
      </c>
      <c r="H5995">
        <v>0.40561000000000003</v>
      </c>
      <c r="I5995">
        <v>0.27822000000000002</v>
      </c>
      <c r="J5995">
        <v>0.18991</v>
      </c>
      <c r="N5995">
        <v>3.4592999999999999E-2</v>
      </c>
      <c r="O5995">
        <v>4.4829000000000001E-2</v>
      </c>
      <c r="AK5995" t="s">
        <v>34</v>
      </c>
      <c r="AL5995">
        <v>3</v>
      </c>
      <c r="AO5995">
        <v>1</v>
      </c>
      <c r="AP5995">
        <v>76.478899999999996</v>
      </c>
      <c r="AQ5995" s="1">
        <v>4.5408100000000001E-21</v>
      </c>
      <c r="AR5995">
        <v>236.92</v>
      </c>
      <c r="AS5995">
        <v>184.13</v>
      </c>
      <c r="AT5995">
        <v>145.46</v>
      </c>
      <c r="AU5995">
        <v>1</v>
      </c>
      <c r="AV5995" t="s">
        <v>29915</v>
      </c>
      <c r="AW5995" t="s">
        <v>31755</v>
      </c>
      <c r="AX5995" t="s">
        <v>32238</v>
      </c>
      <c r="AY5995" t="s">
        <v>29917</v>
      </c>
      <c r="AZ5995" t="s">
        <v>51113</v>
      </c>
      <c r="BA5995">
        <v>10</v>
      </c>
      <c r="BB5995">
        <v>0.38927</v>
      </c>
      <c r="BC5995">
        <v>68</v>
      </c>
      <c r="BD5995">
        <v>68</v>
      </c>
      <c r="BE5995" t="s">
        <v>29911</v>
      </c>
      <c r="BF5995" t="s">
        <v>29912</v>
      </c>
      <c r="BG5995" t="s">
        <v>29913</v>
      </c>
      <c r="BH5995" t="s">
        <v>29913</v>
      </c>
      <c r="BI5995" t="s">
        <v>29910</v>
      </c>
      <c r="BJ5995" t="s">
        <v>29914</v>
      </c>
    </row>
    <row r="5996" spans="1:62" x14ac:dyDescent="0.35">
      <c r="T5996">
        <v>1.4078999999999999</v>
      </c>
      <c r="V5996">
        <v>1.137</v>
      </c>
      <c r="W5996">
        <v>1.4244000000000001</v>
      </c>
      <c r="AF5996">
        <v>1.2744</v>
      </c>
      <c r="AH5996">
        <v>0.87878000000000001</v>
      </c>
      <c r="AI5996">
        <v>0.83411000000000002</v>
      </c>
      <c r="AJ5996">
        <v>0.86185</v>
      </c>
      <c r="AK5996" t="s">
        <v>28</v>
      </c>
      <c r="AL5996">
        <v>3</v>
      </c>
      <c r="AO5996">
        <v>0.5</v>
      </c>
      <c r="AP5996">
        <v>0</v>
      </c>
      <c r="AQ5996">
        <v>5.8806500000000003E-3</v>
      </c>
      <c r="AR5996">
        <v>94.766999999999996</v>
      </c>
      <c r="AS5996">
        <v>72.992000000000004</v>
      </c>
      <c r="AT5996">
        <v>89.266000000000005</v>
      </c>
      <c r="AV5996" t="s">
        <v>51115</v>
      </c>
      <c r="AW5996" t="s">
        <v>31755</v>
      </c>
      <c r="AX5996" t="s">
        <v>32851</v>
      </c>
      <c r="AY5996" t="s">
        <v>51116</v>
      </c>
      <c r="AZ5996" t="s">
        <v>51117</v>
      </c>
      <c r="BA5996">
        <v>8</v>
      </c>
      <c r="BB5996">
        <v>-0.90822000000000003</v>
      </c>
      <c r="BC5996">
        <v>34</v>
      </c>
      <c r="BD5996">
        <v>34</v>
      </c>
      <c r="BE5996" t="s">
        <v>29911</v>
      </c>
      <c r="BF5996" t="s">
        <v>51114</v>
      </c>
      <c r="BG5996" t="s">
        <v>29913</v>
      </c>
      <c r="BH5996" t="s">
        <v>29913</v>
      </c>
      <c r="BI5996" t="s">
        <v>29910</v>
      </c>
      <c r="BJ5996" t="s">
        <v>29914</v>
      </c>
    </row>
    <row r="5997" spans="1:62" x14ac:dyDescent="0.35">
      <c r="A5997">
        <v>0.97233999999999998</v>
      </c>
      <c r="B5997">
        <v>1.1568000000000001</v>
      </c>
      <c r="C5997">
        <v>1.0923</v>
      </c>
      <c r="D5997">
        <v>1.1414</v>
      </c>
      <c r="E5997">
        <v>1.0918000000000001</v>
      </c>
      <c r="F5997">
        <v>1.0962000000000001</v>
      </c>
      <c r="G5997">
        <v>1.0368999999999999</v>
      </c>
      <c r="H5997">
        <v>1.0346</v>
      </c>
      <c r="I5997">
        <v>1.0539000000000001</v>
      </c>
      <c r="J5997">
        <v>1.0367999999999999</v>
      </c>
      <c r="K5997">
        <v>0.96531999999999996</v>
      </c>
      <c r="L5997">
        <v>0.93488000000000004</v>
      </c>
      <c r="M5997">
        <v>0.94794</v>
      </c>
      <c r="N5997">
        <v>1.0265</v>
      </c>
      <c r="O5997">
        <v>1.093</v>
      </c>
      <c r="P5997">
        <v>0.87746999999999997</v>
      </c>
      <c r="Q5997">
        <v>0.89622999999999997</v>
      </c>
      <c r="R5997">
        <v>0.86055999999999999</v>
      </c>
      <c r="S5997">
        <v>0.94118000000000002</v>
      </c>
      <c r="T5997">
        <v>1.4120999999999999</v>
      </c>
      <c r="U5997">
        <v>1.2258</v>
      </c>
      <c r="V5997">
        <v>1.2224999999999999</v>
      </c>
      <c r="W5997">
        <v>1.2156</v>
      </c>
      <c r="X5997">
        <v>1.1960999999999999</v>
      </c>
      <c r="Y5997">
        <v>0.83316999999999997</v>
      </c>
      <c r="Z5997">
        <v>1.0119</v>
      </c>
      <c r="AA5997">
        <v>1.0273000000000001</v>
      </c>
      <c r="AB5997">
        <v>1.0656000000000001</v>
      </c>
      <c r="AC5997">
        <v>1.0165999999999999</v>
      </c>
      <c r="AD5997">
        <v>1.1972</v>
      </c>
      <c r="AE5997">
        <v>1.1041000000000001</v>
      </c>
      <c r="AF5997">
        <v>1.0415000000000001</v>
      </c>
      <c r="AG5997">
        <v>1.0683</v>
      </c>
      <c r="AH5997">
        <v>0.92808000000000002</v>
      </c>
      <c r="AI5997">
        <v>0.85943999999999998</v>
      </c>
      <c r="AJ5997">
        <v>0.87321000000000004</v>
      </c>
      <c r="AK5997" t="s">
        <v>34</v>
      </c>
      <c r="AL5997">
        <v>2</v>
      </c>
      <c r="AO5997">
        <v>1</v>
      </c>
      <c r="AP5997">
        <v>73.688299999999998</v>
      </c>
      <c r="AQ5997" s="1">
        <v>4.8370400000000002E-11</v>
      </c>
      <c r="AR5997">
        <v>326.89</v>
      </c>
      <c r="AS5997">
        <v>248.36</v>
      </c>
      <c r="AT5997">
        <v>73.688000000000002</v>
      </c>
      <c r="AU5997">
        <v>1</v>
      </c>
      <c r="AV5997" t="s">
        <v>16441</v>
      </c>
      <c r="AW5997" t="s">
        <v>31755</v>
      </c>
      <c r="AX5997" t="s">
        <v>31823</v>
      </c>
      <c r="AY5997" t="s">
        <v>16443</v>
      </c>
      <c r="AZ5997" t="s">
        <v>51119</v>
      </c>
      <c r="BA5997">
        <v>9</v>
      </c>
      <c r="BB5997">
        <v>-0.51412000000000002</v>
      </c>
      <c r="BC5997">
        <v>701</v>
      </c>
      <c r="BD5997">
        <v>701</v>
      </c>
      <c r="BE5997" t="s">
        <v>16439</v>
      </c>
      <c r="BF5997" t="s">
        <v>16440</v>
      </c>
      <c r="BG5997" t="s">
        <v>7025</v>
      </c>
      <c r="BH5997" t="s">
        <v>7025</v>
      </c>
      <c r="BI5997" t="s">
        <v>7022</v>
      </c>
      <c r="BJ5997" t="s">
        <v>7026</v>
      </c>
    </row>
    <row r="5998" spans="1:62" x14ac:dyDescent="0.35">
      <c r="S5998">
        <v>1.1882999999999999</v>
      </c>
      <c r="T5998">
        <v>0.47816999999999998</v>
      </c>
      <c r="U5998">
        <v>0.66632000000000002</v>
      </c>
      <c r="V5998">
        <v>0.56176000000000004</v>
      </c>
      <c r="W5998">
        <v>0.57318000000000002</v>
      </c>
      <c r="X5998">
        <v>0.41666999999999998</v>
      </c>
      <c r="Z5998">
        <v>0.44546999999999998</v>
      </c>
      <c r="AA5998">
        <v>0.46650999999999998</v>
      </c>
      <c r="AB5998">
        <v>0.75224000000000002</v>
      </c>
      <c r="AC5998">
        <v>0.43741000000000002</v>
      </c>
      <c r="AD5998">
        <v>0.45406999999999997</v>
      </c>
      <c r="AE5998">
        <v>0.44563999999999998</v>
      </c>
      <c r="AH5998">
        <v>0.28360000000000002</v>
      </c>
      <c r="AI5998">
        <v>0.34770000000000001</v>
      </c>
      <c r="AK5998" t="s">
        <v>34</v>
      </c>
      <c r="AL5998">
        <v>3</v>
      </c>
      <c r="AO5998">
        <v>0.99999199999999999</v>
      </c>
      <c r="AP5998">
        <v>50.903399999999998</v>
      </c>
      <c r="AQ5998" s="1">
        <v>3.3997400000000001E-9</v>
      </c>
      <c r="AR5998">
        <v>168.05</v>
      </c>
      <c r="AS5998">
        <v>127.25</v>
      </c>
      <c r="AT5998">
        <v>146.86000000000001</v>
      </c>
      <c r="AU5998">
        <v>1</v>
      </c>
      <c r="AV5998" t="s">
        <v>29907</v>
      </c>
      <c r="AW5998" t="s">
        <v>32306</v>
      </c>
      <c r="AX5998" t="s">
        <v>31970</v>
      </c>
      <c r="AY5998" t="s">
        <v>29909</v>
      </c>
      <c r="AZ5998" t="s">
        <v>51120</v>
      </c>
      <c r="BA5998">
        <v>6</v>
      </c>
      <c r="BB5998">
        <v>-0.13192999999999999</v>
      </c>
      <c r="BC5998">
        <v>633</v>
      </c>
      <c r="BD5998">
        <v>633</v>
      </c>
      <c r="BE5998" t="s">
        <v>24142</v>
      </c>
      <c r="BF5998" t="s">
        <v>29906</v>
      </c>
      <c r="BG5998" t="s">
        <v>7025</v>
      </c>
      <c r="BH5998" t="s">
        <v>7025</v>
      </c>
      <c r="BI5998" t="s">
        <v>7022</v>
      </c>
      <c r="BJ5998" t="s">
        <v>7026</v>
      </c>
    </row>
    <row r="5999" spans="1:62" x14ac:dyDescent="0.35">
      <c r="L5999">
        <v>0.17025000000000001</v>
      </c>
      <c r="M5999">
        <v>0.16508999999999999</v>
      </c>
      <c r="S5999">
        <v>0.98214000000000001</v>
      </c>
      <c r="T5999">
        <v>0.88180999999999998</v>
      </c>
      <c r="U5999">
        <v>0.79096999999999995</v>
      </c>
      <c r="V5999">
        <v>0.57028999999999996</v>
      </c>
      <c r="W5999">
        <v>0.72250999999999999</v>
      </c>
      <c r="Y5999">
        <v>0.40377999999999997</v>
      </c>
      <c r="AA5999">
        <v>0.49648999999999999</v>
      </c>
      <c r="AB5999">
        <v>0.33011000000000001</v>
      </c>
      <c r="AH5999">
        <v>0.29683999999999999</v>
      </c>
      <c r="AK5999" t="s">
        <v>34</v>
      </c>
      <c r="AL5999">
        <v>3</v>
      </c>
      <c r="AO5999">
        <v>1</v>
      </c>
      <c r="AP5999">
        <v>76.854799999999997</v>
      </c>
      <c r="AQ5999" s="1">
        <v>7.4116100000000006E-12</v>
      </c>
      <c r="AR5999">
        <v>195.72</v>
      </c>
      <c r="AS5999">
        <v>150.37</v>
      </c>
      <c r="AT5999">
        <v>153.16999999999999</v>
      </c>
      <c r="AU5999">
        <v>1</v>
      </c>
      <c r="AV5999" t="s">
        <v>29903</v>
      </c>
      <c r="AW5999" t="s">
        <v>31755</v>
      </c>
      <c r="AX5999" t="s">
        <v>32390</v>
      </c>
      <c r="AY5999" t="s">
        <v>29905</v>
      </c>
      <c r="AZ5999" t="s">
        <v>51121</v>
      </c>
      <c r="BA5999">
        <v>10</v>
      </c>
      <c r="BB5999">
        <v>0.12207999999999999</v>
      </c>
      <c r="BC5999">
        <v>637</v>
      </c>
      <c r="BD5999">
        <v>637</v>
      </c>
      <c r="BE5999" t="s">
        <v>24142</v>
      </c>
      <c r="BF5999" t="s">
        <v>29902</v>
      </c>
      <c r="BG5999" t="s">
        <v>7025</v>
      </c>
      <c r="BH5999" t="s">
        <v>7025</v>
      </c>
      <c r="BI5999" t="s">
        <v>7022</v>
      </c>
      <c r="BJ5999" t="s">
        <v>7026</v>
      </c>
    </row>
    <row r="6000" spans="1:62" x14ac:dyDescent="0.35">
      <c r="A6000">
        <v>0.98143000000000002</v>
      </c>
      <c r="B6000">
        <v>0.61417999999999995</v>
      </c>
      <c r="C6000">
        <v>0.65195000000000003</v>
      </c>
      <c r="D6000">
        <v>0.48583999999999999</v>
      </c>
      <c r="E6000">
        <v>0.51543000000000005</v>
      </c>
      <c r="F6000">
        <v>0.58913000000000004</v>
      </c>
      <c r="G6000">
        <v>0.53036000000000005</v>
      </c>
      <c r="H6000">
        <v>0.46261999999999998</v>
      </c>
      <c r="I6000">
        <v>0.49109999999999998</v>
      </c>
      <c r="J6000">
        <v>0.46869</v>
      </c>
      <c r="K6000">
        <v>0.63924999999999998</v>
      </c>
      <c r="L6000">
        <v>0.49092000000000002</v>
      </c>
      <c r="N6000">
        <v>0.42512</v>
      </c>
      <c r="O6000">
        <v>0.54791000000000001</v>
      </c>
      <c r="P6000">
        <v>0.48387000000000002</v>
      </c>
      <c r="Q6000">
        <v>0.45257999999999998</v>
      </c>
      <c r="R6000">
        <v>0.38149</v>
      </c>
      <c r="T6000">
        <v>0.71160000000000001</v>
      </c>
      <c r="W6000">
        <v>0.51049999999999995</v>
      </c>
      <c r="AA6000">
        <v>0.48691000000000001</v>
      </c>
      <c r="AH6000">
        <v>0.58237000000000005</v>
      </c>
      <c r="AK6000" t="s">
        <v>34</v>
      </c>
      <c r="AL6000">
        <v>2</v>
      </c>
      <c r="AO6000">
        <v>1</v>
      </c>
      <c r="AP6000">
        <v>64.275000000000006</v>
      </c>
      <c r="AQ6000" s="1">
        <v>1.1105699999999999E-5</v>
      </c>
      <c r="AR6000">
        <v>106.57</v>
      </c>
      <c r="AS6000">
        <v>86.046000000000006</v>
      </c>
      <c r="AT6000">
        <v>64.275000000000006</v>
      </c>
      <c r="AU6000">
        <v>1</v>
      </c>
      <c r="AV6000" t="s">
        <v>24144</v>
      </c>
      <c r="AW6000" t="s">
        <v>32145</v>
      </c>
      <c r="AX6000" t="s">
        <v>33059</v>
      </c>
      <c r="AY6000" t="s">
        <v>24146</v>
      </c>
      <c r="AZ6000" t="s">
        <v>51122</v>
      </c>
      <c r="BA6000">
        <v>12</v>
      </c>
      <c r="BB6000">
        <v>-0.45461000000000001</v>
      </c>
      <c r="BC6000">
        <v>618</v>
      </c>
      <c r="BD6000">
        <v>618</v>
      </c>
      <c r="BE6000" t="s">
        <v>24142</v>
      </c>
      <c r="BF6000" t="s">
        <v>24143</v>
      </c>
      <c r="BG6000" t="s">
        <v>7025</v>
      </c>
      <c r="BH6000" t="s">
        <v>7025</v>
      </c>
      <c r="BI6000" t="s">
        <v>7022</v>
      </c>
      <c r="BJ6000" t="s">
        <v>7026</v>
      </c>
    </row>
    <row r="6001" spans="1:62" x14ac:dyDescent="0.35">
      <c r="A6001">
        <v>1.0067999999999999</v>
      </c>
      <c r="B6001">
        <v>0.81811999999999996</v>
      </c>
      <c r="C6001">
        <v>0.90583000000000002</v>
      </c>
      <c r="D6001">
        <v>0.61141999999999996</v>
      </c>
      <c r="E6001">
        <v>0.67756000000000005</v>
      </c>
      <c r="G6001">
        <v>0.73956999999999995</v>
      </c>
      <c r="H6001">
        <v>0.65986</v>
      </c>
      <c r="I6001">
        <v>0.67445999999999995</v>
      </c>
      <c r="J6001">
        <v>0.60126000000000002</v>
      </c>
      <c r="K6001">
        <v>0.76922999999999997</v>
      </c>
      <c r="L6001">
        <v>0.72458999999999996</v>
      </c>
      <c r="M6001">
        <v>0.62372000000000005</v>
      </c>
      <c r="N6001">
        <v>0.59465000000000001</v>
      </c>
      <c r="O6001">
        <v>0.68203999999999998</v>
      </c>
      <c r="P6001">
        <v>0.58757000000000004</v>
      </c>
      <c r="Q6001">
        <v>0.57693000000000005</v>
      </c>
      <c r="R6001">
        <v>0.50458000000000003</v>
      </c>
      <c r="S6001">
        <v>0.94498000000000004</v>
      </c>
      <c r="T6001">
        <v>0.67415999999999998</v>
      </c>
      <c r="U6001">
        <v>0.55293999999999999</v>
      </c>
      <c r="V6001">
        <v>0.44935999999999998</v>
      </c>
      <c r="W6001">
        <v>0.45628999999999997</v>
      </c>
      <c r="X6001">
        <v>0.49367</v>
      </c>
      <c r="AA6001">
        <v>0.54554999999999998</v>
      </c>
      <c r="AB6001">
        <v>0.37941000000000003</v>
      </c>
      <c r="AC6001">
        <v>0.49180000000000001</v>
      </c>
      <c r="AD6001">
        <v>0.53680000000000005</v>
      </c>
      <c r="AF6001">
        <v>0.42524000000000001</v>
      </c>
      <c r="AG6001">
        <v>0.33455000000000001</v>
      </c>
      <c r="AH6001">
        <v>0.50592000000000004</v>
      </c>
      <c r="AI6001">
        <v>0.49630000000000002</v>
      </c>
      <c r="AJ6001">
        <v>0.49154999999999999</v>
      </c>
      <c r="AK6001" t="s">
        <v>34</v>
      </c>
      <c r="AL6001">
        <v>2</v>
      </c>
      <c r="AO6001">
        <v>1</v>
      </c>
      <c r="AP6001">
        <v>79.489099999999993</v>
      </c>
      <c r="AQ6001">
        <v>5.4161300000000003E-4</v>
      </c>
      <c r="AR6001">
        <v>119.68</v>
      </c>
      <c r="AS6001">
        <v>69.64</v>
      </c>
      <c r="AT6001">
        <v>79.489000000000004</v>
      </c>
      <c r="AU6001">
        <v>1</v>
      </c>
      <c r="AV6001" t="s">
        <v>7027</v>
      </c>
      <c r="AW6001" t="s">
        <v>31755</v>
      </c>
      <c r="AX6001" t="s">
        <v>33124</v>
      </c>
      <c r="AY6001" t="s">
        <v>7029</v>
      </c>
      <c r="AZ6001" t="s">
        <v>51123</v>
      </c>
      <c r="BA6001">
        <v>4</v>
      </c>
      <c r="BB6001">
        <v>-0.33955000000000002</v>
      </c>
      <c r="BC6001">
        <v>528</v>
      </c>
      <c r="BD6001">
        <v>528</v>
      </c>
      <c r="BE6001" t="s">
        <v>7023</v>
      </c>
      <c r="BF6001" t="s">
        <v>7024</v>
      </c>
      <c r="BG6001" t="s">
        <v>7025</v>
      </c>
      <c r="BH6001" t="s">
        <v>7025</v>
      </c>
      <c r="BI6001" t="s">
        <v>7022</v>
      </c>
      <c r="BJ6001" t="s">
        <v>7026</v>
      </c>
    </row>
    <row r="6002" spans="1:62" x14ac:dyDescent="0.35">
      <c r="A6002">
        <v>0.94767999999999997</v>
      </c>
      <c r="B6002">
        <v>0.87017999999999995</v>
      </c>
      <c r="C6002">
        <v>0.41032000000000002</v>
      </c>
      <c r="D6002">
        <v>0.48744999999999999</v>
      </c>
      <c r="E6002">
        <v>0.37941999999999998</v>
      </c>
      <c r="F6002">
        <v>0.31957000000000002</v>
      </c>
      <c r="G6002">
        <v>0.35643999999999998</v>
      </c>
      <c r="H6002">
        <v>0.29396</v>
      </c>
      <c r="I6002">
        <v>0.30065999999999998</v>
      </c>
      <c r="N6002">
        <v>0.21115999999999999</v>
      </c>
      <c r="O6002">
        <v>0.16434000000000001</v>
      </c>
      <c r="Q6002">
        <v>0.21607000000000001</v>
      </c>
      <c r="R6002">
        <v>0.14767</v>
      </c>
      <c r="S6002">
        <v>1.0248999999999999</v>
      </c>
      <c r="T6002">
        <v>0.67225000000000001</v>
      </c>
      <c r="V6002">
        <v>0.47055999999999998</v>
      </c>
      <c r="W6002">
        <v>0.41628999999999999</v>
      </c>
      <c r="X6002">
        <v>0.28465000000000001</v>
      </c>
      <c r="Z6002">
        <v>0.30826999999999999</v>
      </c>
      <c r="AA6002">
        <v>0.29837000000000002</v>
      </c>
      <c r="AC6002">
        <v>0.23102</v>
      </c>
      <c r="AF6002">
        <v>0.18214</v>
      </c>
      <c r="AG6002">
        <v>0.15154000000000001</v>
      </c>
      <c r="AH6002">
        <v>0.26677000000000001</v>
      </c>
      <c r="AK6002" t="s">
        <v>34</v>
      </c>
      <c r="AL6002">
        <v>3</v>
      </c>
      <c r="AO6002">
        <v>0.99999499999999997</v>
      </c>
      <c r="AP6002">
        <v>52.776299999999999</v>
      </c>
      <c r="AQ6002">
        <v>3.3934299999999998E-4</v>
      </c>
      <c r="AR6002">
        <v>267.85000000000002</v>
      </c>
      <c r="AS6002">
        <v>198.13</v>
      </c>
      <c r="AT6002">
        <v>267.85000000000002</v>
      </c>
      <c r="AU6002">
        <v>1</v>
      </c>
      <c r="AV6002" t="s">
        <v>29899</v>
      </c>
      <c r="AW6002" t="s">
        <v>31755</v>
      </c>
      <c r="AX6002" t="s">
        <v>33059</v>
      </c>
      <c r="AY6002" t="s">
        <v>29901</v>
      </c>
      <c r="AZ6002" t="s">
        <v>51124</v>
      </c>
      <c r="BA6002">
        <v>12</v>
      </c>
      <c r="BB6002">
        <v>0.71909999999999996</v>
      </c>
      <c r="BC6002">
        <v>468</v>
      </c>
      <c r="BD6002">
        <v>468</v>
      </c>
      <c r="BE6002" t="s">
        <v>29897</v>
      </c>
      <c r="BF6002" t="s">
        <v>29898</v>
      </c>
      <c r="BG6002" t="s">
        <v>7025</v>
      </c>
      <c r="BH6002" t="s">
        <v>7025</v>
      </c>
      <c r="BI6002" t="s">
        <v>7022</v>
      </c>
      <c r="BJ6002" t="s">
        <v>7026</v>
      </c>
    </row>
    <row r="6003" spans="1:62" x14ac:dyDescent="0.35">
      <c r="A6003">
        <v>0.93769000000000002</v>
      </c>
      <c r="B6003">
        <v>1.4515</v>
      </c>
      <c r="C6003">
        <v>1.5179</v>
      </c>
      <c r="D6003">
        <v>1.3320000000000001</v>
      </c>
      <c r="E6003">
        <v>1.4352</v>
      </c>
      <c r="F6003">
        <v>1.5772999999999999</v>
      </c>
      <c r="G6003">
        <v>1.4029</v>
      </c>
      <c r="H6003">
        <v>1.3507</v>
      </c>
      <c r="I6003">
        <v>1.476</v>
      </c>
      <c r="J6003">
        <v>1.3686</v>
      </c>
      <c r="K6003">
        <v>1.5960000000000001</v>
      </c>
      <c r="L6003">
        <v>1.4348000000000001</v>
      </c>
      <c r="M6003">
        <v>1.4017999999999999</v>
      </c>
      <c r="N6003">
        <v>1.3165</v>
      </c>
      <c r="O6003">
        <v>1.5670999999999999</v>
      </c>
      <c r="P6003">
        <v>1.3802000000000001</v>
      </c>
      <c r="Q6003">
        <v>1.4351</v>
      </c>
      <c r="R6003">
        <v>1.3585</v>
      </c>
      <c r="S6003">
        <v>1.0149999999999999</v>
      </c>
      <c r="T6003">
        <v>1.8791</v>
      </c>
      <c r="U6003">
        <v>1.7292000000000001</v>
      </c>
      <c r="V6003">
        <v>1.7333000000000001</v>
      </c>
      <c r="W6003">
        <v>1.7497</v>
      </c>
      <c r="X6003">
        <v>1.7423</v>
      </c>
      <c r="Y6003">
        <v>1.6062000000000001</v>
      </c>
      <c r="Z6003">
        <v>1.7647999999999999</v>
      </c>
      <c r="AA6003">
        <v>1.6791</v>
      </c>
      <c r="AB6003">
        <v>1.5570999999999999</v>
      </c>
      <c r="AC6003">
        <v>1.639</v>
      </c>
      <c r="AD6003">
        <v>1.3643000000000001</v>
      </c>
      <c r="AE6003">
        <v>1.722</v>
      </c>
      <c r="AF6003">
        <v>1.5923</v>
      </c>
      <c r="AG6003">
        <v>1.6580999999999999</v>
      </c>
      <c r="AH6003">
        <v>1.8284</v>
      </c>
      <c r="AI6003">
        <v>1.5137</v>
      </c>
      <c r="AJ6003">
        <v>1.7879</v>
      </c>
      <c r="AK6003" t="s">
        <v>34</v>
      </c>
      <c r="AL6003">
        <v>4</v>
      </c>
      <c r="AO6003">
        <v>0.99999899999999997</v>
      </c>
      <c r="AP6003">
        <v>62.039000000000001</v>
      </c>
      <c r="AQ6003" s="1">
        <v>9.9771700000000007E-21</v>
      </c>
      <c r="AR6003">
        <v>95.646000000000001</v>
      </c>
      <c r="AS6003">
        <v>75.956000000000003</v>
      </c>
      <c r="AT6003">
        <v>95.646000000000001</v>
      </c>
      <c r="AU6003">
        <v>1</v>
      </c>
      <c r="AV6003" t="s">
        <v>51130</v>
      </c>
      <c r="AW6003" t="s">
        <v>31755</v>
      </c>
      <c r="AX6003" t="s">
        <v>31982</v>
      </c>
      <c r="AY6003" t="s">
        <v>51131</v>
      </c>
      <c r="AZ6003" t="s">
        <v>51132</v>
      </c>
      <c r="BA6003">
        <v>3</v>
      </c>
      <c r="BB6003">
        <v>-0.13796</v>
      </c>
      <c r="BC6003">
        <v>271</v>
      </c>
      <c r="BD6003">
        <v>271</v>
      </c>
      <c r="BE6003" t="s">
        <v>51125</v>
      </c>
      <c r="BF6003" t="s">
        <v>51126</v>
      </c>
      <c r="BG6003" t="s">
        <v>51127</v>
      </c>
      <c r="BH6003" t="s">
        <v>51127</v>
      </c>
      <c r="BI6003" t="s">
        <v>51128</v>
      </c>
      <c r="BJ6003" t="s">
        <v>51129</v>
      </c>
    </row>
    <row r="6004" spans="1:62" x14ac:dyDescent="0.35">
      <c r="A6004">
        <v>1.1638999999999999</v>
      </c>
      <c r="C6004">
        <v>1.1384000000000001</v>
      </c>
      <c r="E6004">
        <v>1.0346</v>
      </c>
      <c r="F6004">
        <v>1.1272</v>
      </c>
      <c r="G6004">
        <v>0.9698</v>
      </c>
      <c r="J6004">
        <v>0.91534000000000004</v>
      </c>
      <c r="K6004">
        <v>1.0707</v>
      </c>
      <c r="L6004">
        <v>0.96733000000000002</v>
      </c>
      <c r="N6004">
        <v>0.70850000000000002</v>
      </c>
      <c r="O6004">
        <v>0.88185999999999998</v>
      </c>
      <c r="P6004">
        <v>0.75871</v>
      </c>
      <c r="S6004">
        <v>1.3307</v>
      </c>
      <c r="T6004">
        <v>1.208</v>
      </c>
      <c r="U6004">
        <v>1.5571999999999999</v>
      </c>
      <c r="V6004">
        <v>1.3812</v>
      </c>
      <c r="W6004">
        <v>1.6208</v>
      </c>
      <c r="X6004">
        <v>1.1344000000000001</v>
      </c>
      <c r="Y6004">
        <v>2.0373000000000001</v>
      </c>
      <c r="AA6004">
        <v>1.4321999999999999</v>
      </c>
      <c r="AB6004">
        <v>1.3793</v>
      </c>
      <c r="AC6004">
        <v>1.6435</v>
      </c>
      <c r="AH6004">
        <v>1.2678</v>
      </c>
      <c r="AK6004" t="s">
        <v>34</v>
      </c>
      <c r="AL6004">
        <v>3</v>
      </c>
      <c r="AO6004">
        <v>1</v>
      </c>
      <c r="AP6004">
        <v>46.1843</v>
      </c>
      <c r="AQ6004" s="1">
        <v>3.7311500000000001E-21</v>
      </c>
      <c r="AR6004">
        <v>99.986999999999995</v>
      </c>
      <c r="AS6004">
        <v>78.037999999999997</v>
      </c>
      <c r="AT6004">
        <v>46.183999999999997</v>
      </c>
      <c r="AU6004" t="s">
        <v>56</v>
      </c>
      <c r="AV6004" t="s">
        <v>51135</v>
      </c>
      <c r="AW6004" t="s">
        <v>51136</v>
      </c>
      <c r="AX6004" t="s">
        <v>32691</v>
      </c>
      <c r="AY6004" t="s">
        <v>51137</v>
      </c>
      <c r="AZ6004" t="s">
        <v>51138</v>
      </c>
      <c r="BA6004">
        <v>22</v>
      </c>
      <c r="BB6004">
        <v>0.34295999999999999</v>
      </c>
      <c r="BC6004">
        <v>59</v>
      </c>
      <c r="BD6004">
        <v>59</v>
      </c>
      <c r="BE6004" t="s">
        <v>51133</v>
      </c>
      <c r="BF6004" t="s">
        <v>22432</v>
      </c>
      <c r="BG6004" t="s">
        <v>51127</v>
      </c>
      <c r="BH6004" t="s">
        <v>51127</v>
      </c>
      <c r="BI6004" t="s">
        <v>51128</v>
      </c>
      <c r="BJ6004" t="s">
        <v>51129</v>
      </c>
    </row>
    <row r="6005" spans="1:62" x14ac:dyDescent="0.35">
      <c r="A6005">
        <v>0.98526000000000002</v>
      </c>
      <c r="H6005">
        <v>0.67473000000000005</v>
      </c>
      <c r="J6005">
        <v>0.97650000000000003</v>
      </c>
      <c r="AE6005">
        <v>1.0354000000000001</v>
      </c>
      <c r="AK6005" t="s">
        <v>34</v>
      </c>
      <c r="AL6005">
        <v>3</v>
      </c>
      <c r="AO6005">
        <v>1</v>
      </c>
      <c r="AP6005">
        <v>46.1843</v>
      </c>
      <c r="AQ6005" s="1">
        <v>3.6077499999999998E-12</v>
      </c>
      <c r="AR6005">
        <v>76.557000000000002</v>
      </c>
      <c r="AS6005">
        <v>51.723999999999997</v>
      </c>
      <c r="AT6005">
        <v>46.183999999999997</v>
      </c>
      <c r="AU6005" t="s">
        <v>56</v>
      </c>
      <c r="AV6005" t="s">
        <v>51139</v>
      </c>
      <c r="AW6005" t="s">
        <v>31842</v>
      </c>
      <c r="AX6005" t="s">
        <v>31774</v>
      </c>
      <c r="AY6005" t="s">
        <v>51137</v>
      </c>
      <c r="AZ6005" t="s">
        <v>51138</v>
      </c>
      <c r="BA6005">
        <v>29</v>
      </c>
      <c r="BB6005">
        <v>0.34295999999999999</v>
      </c>
      <c r="BC6005">
        <v>66</v>
      </c>
      <c r="BD6005">
        <v>66</v>
      </c>
      <c r="BE6005" t="s">
        <v>51133</v>
      </c>
      <c r="BF6005" t="s">
        <v>27279</v>
      </c>
      <c r="BG6005" t="s">
        <v>51127</v>
      </c>
      <c r="BH6005" t="s">
        <v>51127</v>
      </c>
      <c r="BI6005" t="s">
        <v>51128</v>
      </c>
      <c r="BJ6005" t="s">
        <v>51129</v>
      </c>
    </row>
    <row r="6006" spans="1:62" x14ac:dyDescent="0.35">
      <c r="B6006">
        <v>0.80039000000000005</v>
      </c>
      <c r="C6006">
        <v>1.0446</v>
      </c>
      <c r="E6006">
        <v>0.99585000000000001</v>
      </c>
      <c r="F6006">
        <v>0.95428999999999997</v>
      </c>
      <c r="G6006">
        <v>0.96350999999999998</v>
      </c>
      <c r="H6006">
        <v>0.78232999999999997</v>
      </c>
      <c r="I6006">
        <v>0.80801999999999996</v>
      </c>
      <c r="J6006">
        <v>0.87729999999999997</v>
      </c>
      <c r="K6006">
        <v>0.69530999999999998</v>
      </c>
      <c r="M6006">
        <v>0.70621</v>
      </c>
      <c r="O6006">
        <v>0.60814999999999997</v>
      </c>
      <c r="P6006">
        <v>0.41600999999999999</v>
      </c>
      <c r="Q6006">
        <v>0.45417000000000002</v>
      </c>
      <c r="R6006">
        <v>0.36215999999999998</v>
      </c>
      <c r="AK6006" t="s">
        <v>34</v>
      </c>
      <c r="AL6006">
        <v>2</v>
      </c>
      <c r="AO6006">
        <v>0.73770100000000005</v>
      </c>
      <c r="AP6006">
        <v>5.7504999999999997</v>
      </c>
      <c r="AQ6006">
        <v>1.8831200000000001E-3</v>
      </c>
      <c r="AR6006">
        <v>59.975000000000001</v>
      </c>
      <c r="AS6006">
        <v>34.445999999999998</v>
      </c>
      <c r="AT6006">
        <v>59.975000000000001</v>
      </c>
      <c r="AU6006">
        <v>1</v>
      </c>
      <c r="AV6006" t="s">
        <v>51140</v>
      </c>
      <c r="AW6006" t="s">
        <v>31755</v>
      </c>
      <c r="AX6006" t="s">
        <v>31796</v>
      </c>
      <c r="AY6006" t="s">
        <v>51141</v>
      </c>
      <c r="AZ6006" t="s">
        <v>51142</v>
      </c>
      <c r="BA6006">
        <v>2</v>
      </c>
      <c r="BB6006">
        <v>0.64368999999999998</v>
      </c>
      <c r="BC6006">
        <v>188</v>
      </c>
      <c r="BD6006">
        <v>188</v>
      </c>
      <c r="BE6006" t="s">
        <v>51133</v>
      </c>
      <c r="BF6006" t="s">
        <v>2810</v>
      </c>
      <c r="BG6006" t="s">
        <v>51127</v>
      </c>
      <c r="BH6006" t="s">
        <v>51127</v>
      </c>
      <c r="BI6006" t="s">
        <v>51128</v>
      </c>
      <c r="BJ6006" t="s">
        <v>51129</v>
      </c>
    </row>
    <row r="6007" spans="1:62" x14ac:dyDescent="0.35">
      <c r="J6007">
        <v>1.7677</v>
      </c>
      <c r="AE6007">
        <v>1.7419</v>
      </c>
      <c r="AK6007" t="s">
        <v>27</v>
      </c>
      <c r="AL6007">
        <v>4</v>
      </c>
      <c r="AO6007">
        <v>0.96968600000000005</v>
      </c>
      <c r="AP6007">
        <v>15.076599999999999</v>
      </c>
      <c r="AQ6007" s="1">
        <v>3.9043800000000001E-9</v>
      </c>
      <c r="AR6007">
        <v>71.67</v>
      </c>
      <c r="AS6007">
        <v>55.426000000000002</v>
      </c>
      <c r="AT6007">
        <v>69.438999999999993</v>
      </c>
      <c r="AU6007">
        <v>1</v>
      </c>
      <c r="AV6007" t="s">
        <v>51144</v>
      </c>
      <c r="AW6007" t="s">
        <v>31755</v>
      </c>
      <c r="AX6007" t="s">
        <v>32537</v>
      </c>
      <c r="AY6007" t="s">
        <v>51145</v>
      </c>
      <c r="AZ6007" t="s">
        <v>51146</v>
      </c>
      <c r="BA6007">
        <v>18</v>
      </c>
      <c r="BB6007">
        <v>0.18401000000000001</v>
      </c>
      <c r="BC6007">
        <v>286</v>
      </c>
      <c r="BD6007">
        <v>286</v>
      </c>
      <c r="BE6007" t="s">
        <v>51125</v>
      </c>
      <c r="BF6007" t="s">
        <v>51143</v>
      </c>
      <c r="BG6007" t="s">
        <v>51127</v>
      </c>
      <c r="BH6007" t="s">
        <v>51127</v>
      </c>
      <c r="BI6007" t="s">
        <v>51128</v>
      </c>
      <c r="BJ6007" t="s">
        <v>51129</v>
      </c>
    </row>
    <row r="6008" spans="1:62" x14ac:dyDescent="0.35">
      <c r="AK6008" t="s">
        <v>34</v>
      </c>
      <c r="AL6008">
        <v>3</v>
      </c>
      <c r="AO6008">
        <v>0.43369799999999997</v>
      </c>
      <c r="AP6008">
        <v>0</v>
      </c>
      <c r="AQ6008" s="1">
        <v>1.4859499999999999E-6</v>
      </c>
      <c r="AR6008">
        <v>59.045999999999999</v>
      </c>
      <c r="AS6008">
        <v>37.378999999999998</v>
      </c>
      <c r="AT6008">
        <v>41.539000000000001</v>
      </c>
      <c r="AV6008" t="s">
        <v>51152</v>
      </c>
      <c r="AW6008" t="s">
        <v>31755</v>
      </c>
      <c r="AX6008" t="s">
        <v>31769</v>
      </c>
      <c r="AY6008" t="s">
        <v>51153</v>
      </c>
      <c r="AZ6008" t="s">
        <v>51154</v>
      </c>
      <c r="BA6008">
        <v>26</v>
      </c>
      <c r="BB6008">
        <v>-0.245</v>
      </c>
      <c r="BC6008">
        <v>716</v>
      </c>
      <c r="BD6008">
        <v>716</v>
      </c>
      <c r="BE6008" t="s">
        <v>51147</v>
      </c>
      <c r="BF6008" t="s">
        <v>51148</v>
      </c>
      <c r="BG6008" t="s">
        <v>51149</v>
      </c>
      <c r="BH6008" t="s">
        <v>51149</v>
      </c>
      <c r="BI6008" t="s">
        <v>51150</v>
      </c>
      <c r="BJ6008" t="s">
        <v>51151</v>
      </c>
    </row>
    <row r="6009" spans="1:62" x14ac:dyDescent="0.35">
      <c r="G6009">
        <v>1.1559999999999999</v>
      </c>
      <c r="AK6009" t="s">
        <v>34</v>
      </c>
      <c r="AL6009">
        <v>3</v>
      </c>
      <c r="AO6009">
        <v>0.92989900000000003</v>
      </c>
      <c r="AP6009">
        <v>12.866400000000001</v>
      </c>
      <c r="AQ6009" s="1">
        <v>3.2140499999999999E-7</v>
      </c>
      <c r="AR6009">
        <v>65.816999999999993</v>
      </c>
      <c r="AS6009">
        <v>52.795000000000002</v>
      </c>
      <c r="AT6009">
        <v>40.863999999999997</v>
      </c>
      <c r="AU6009">
        <v>1</v>
      </c>
      <c r="AV6009" t="s">
        <v>51156</v>
      </c>
      <c r="AW6009" t="s">
        <v>31755</v>
      </c>
      <c r="AX6009" t="s">
        <v>31774</v>
      </c>
      <c r="AY6009" t="s">
        <v>51157</v>
      </c>
      <c r="AZ6009" t="s">
        <v>51158</v>
      </c>
      <c r="BA6009">
        <v>28</v>
      </c>
      <c r="BB6009">
        <v>-6.6376000000000004E-2</v>
      </c>
      <c r="BC6009">
        <v>718</v>
      </c>
      <c r="BD6009">
        <v>718</v>
      </c>
      <c r="BE6009" t="s">
        <v>51147</v>
      </c>
      <c r="BF6009" t="s">
        <v>51155</v>
      </c>
      <c r="BG6009" t="s">
        <v>51149</v>
      </c>
      <c r="BH6009" t="s">
        <v>51149</v>
      </c>
      <c r="BI6009" t="s">
        <v>51150</v>
      </c>
      <c r="BJ6009" t="s">
        <v>51151</v>
      </c>
    </row>
    <row r="6010" spans="1:62" x14ac:dyDescent="0.35">
      <c r="A6010">
        <v>0.88765000000000005</v>
      </c>
      <c r="B6010">
        <v>1.4288000000000001</v>
      </c>
      <c r="C6010">
        <v>1.4943</v>
      </c>
      <c r="D6010">
        <v>1.5367</v>
      </c>
      <c r="E6010">
        <v>1.4822</v>
      </c>
      <c r="F6010">
        <v>1.5721000000000001</v>
      </c>
      <c r="G6010">
        <v>1.5582</v>
      </c>
      <c r="H6010">
        <v>1.5149999999999999</v>
      </c>
      <c r="I6010">
        <v>1.5153000000000001</v>
      </c>
      <c r="J6010">
        <v>1.6091</v>
      </c>
      <c r="K6010">
        <v>1.5610999999999999</v>
      </c>
      <c r="L6010">
        <v>1.3434999999999999</v>
      </c>
      <c r="M6010">
        <v>1.8027</v>
      </c>
      <c r="N6010">
        <v>1.6271</v>
      </c>
      <c r="O6010">
        <v>1.6574</v>
      </c>
      <c r="P6010">
        <v>1.4361999999999999</v>
      </c>
      <c r="Q6010">
        <v>1.5805</v>
      </c>
      <c r="R6010">
        <v>1.5135000000000001</v>
      </c>
      <c r="T6010">
        <v>2.2336</v>
      </c>
      <c r="U6010">
        <v>2.1254</v>
      </c>
      <c r="W6010">
        <v>2.2042000000000002</v>
      </c>
      <c r="Y6010">
        <v>1.956</v>
      </c>
      <c r="Z6010">
        <v>1.7848999999999999</v>
      </c>
      <c r="AA6010">
        <v>1.6924999999999999</v>
      </c>
      <c r="AC6010">
        <v>1.9061999999999999</v>
      </c>
      <c r="AD6010">
        <v>1.7236</v>
      </c>
      <c r="AG6010">
        <v>2.0912999999999999</v>
      </c>
      <c r="AH6010">
        <v>2.0847000000000002</v>
      </c>
      <c r="AI6010">
        <v>2.1358000000000001</v>
      </c>
      <c r="AJ6010">
        <v>2.0129000000000001</v>
      </c>
      <c r="AK6010" t="s">
        <v>34</v>
      </c>
      <c r="AL6010">
        <v>4</v>
      </c>
      <c r="AO6010">
        <v>1</v>
      </c>
      <c r="AP6010">
        <v>76.7654</v>
      </c>
      <c r="AQ6010" s="1">
        <v>5.23493E-37</v>
      </c>
      <c r="AR6010">
        <v>113.43</v>
      </c>
      <c r="AS6010">
        <v>95.563999999999993</v>
      </c>
      <c r="AT6010">
        <v>105.35</v>
      </c>
      <c r="AU6010">
        <v>1</v>
      </c>
      <c r="AV6010" t="s">
        <v>51161</v>
      </c>
      <c r="AW6010" t="s">
        <v>31755</v>
      </c>
      <c r="AX6010" t="s">
        <v>32284</v>
      </c>
      <c r="AY6010" t="s">
        <v>51162</v>
      </c>
      <c r="AZ6010" t="s">
        <v>51163</v>
      </c>
      <c r="BA6010">
        <v>3</v>
      </c>
      <c r="BB6010">
        <v>-0.14774999999999999</v>
      </c>
      <c r="BC6010">
        <v>194</v>
      </c>
      <c r="BD6010">
        <v>194</v>
      </c>
      <c r="BE6010" t="s">
        <v>51159</v>
      </c>
      <c r="BF6010" t="s">
        <v>51160</v>
      </c>
      <c r="BG6010" t="s">
        <v>51149</v>
      </c>
      <c r="BH6010" t="s">
        <v>51149</v>
      </c>
      <c r="BI6010" t="s">
        <v>51150</v>
      </c>
      <c r="BJ6010" t="s">
        <v>51151</v>
      </c>
    </row>
    <row r="6011" spans="1:62" x14ac:dyDescent="0.35">
      <c r="U6011">
        <v>1.544</v>
      </c>
      <c r="V6011">
        <v>1.2459</v>
      </c>
      <c r="Y6011">
        <v>0.80769999999999997</v>
      </c>
      <c r="AA6011">
        <v>1.1474</v>
      </c>
      <c r="AB6011">
        <v>1.2327999999999999</v>
      </c>
      <c r="AD6011">
        <v>1.3452</v>
      </c>
      <c r="AE6011">
        <v>1.0537000000000001</v>
      </c>
      <c r="AF6011">
        <v>1.4026000000000001</v>
      </c>
      <c r="AG6011">
        <v>1.0086999999999999</v>
      </c>
      <c r="AH6011">
        <v>1.837</v>
      </c>
      <c r="AI6011">
        <v>1.7943</v>
      </c>
      <c r="AJ6011">
        <v>1.4359999999999999</v>
      </c>
      <c r="AK6011" t="s">
        <v>34</v>
      </c>
      <c r="AL6011">
        <v>3</v>
      </c>
      <c r="AO6011">
        <v>1</v>
      </c>
      <c r="AP6011">
        <v>74.659499999999994</v>
      </c>
      <c r="AQ6011">
        <v>5.5533500000000001E-4</v>
      </c>
      <c r="AR6011">
        <v>163.62</v>
      </c>
      <c r="AS6011">
        <v>115.9</v>
      </c>
      <c r="AT6011">
        <v>154.13</v>
      </c>
      <c r="AU6011">
        <v>1</v>
      </c>
      <c r="AV6011" t="s">
        <v>51166</v>
      </c>
      <c r="AW6011" t="s">
        <v>31755</v>
      </c>
      <c r="AX6011" t="s">
        <v>32716</v>
      </c>
      <c r="AY6011" t="s">
        <v>51167</v>
      </c>
      <c r="AZ6011" t="s">
        <v>51168</v>
      </c>
      <c r="BA6011">
        <v>13</v>
      </c>
      <c r="BB6011">
        <v>-0.43212</v>
      </c>
      <c r="BC6011">
        <v>512</v>
      </c>
      <c r="BD6011">
        <v>512</v>
      </c>
      <c r="BE6011" t="s">
        <v>51164</v>
      </c>
      <c r="BF6011" t="s">
        <v>51165</v>
      </c>
      <c r="BG6011" t="s">
        <v>51149</v>
      </c>
      <c r="BH6011" t="s">
        <v>51149</v>
      </c>
      <c r="BI6011" t="s">
        <v>51150</v>
      </c>
      <c r="BJ6011" t="s">
        <v>51151</v>
      </c>
    </row>
    <row r="6012" spans="1:62" x14ac:dyDescent="0.35">
      <c r="AK6012" t="s">
        <v>27</v>
      </c>
      <c r="AL6012">
        <v>3</v>
      </c>
      <c r="AO6012">
        <v>0.83048699999999998</v>
      </c>
      <c r="AP6012">
        <v>6.90517</v>
      </c>
      <c r="AQ6012" s="1">
        <v>7.3983099999999998E-6</v>
      </c>
      <c r="AR6012">
        <v>64.001999999999995</v>
      </c>
      <c r="AS6012">
        <v>51.338000000000001</v>
      </c>
      <c r="AT6012">
        <v>64.001999999999995</v>
      </c>
      <c r="AU6012">
        <v>1</v>
      </c>
      <c r="AV6012" t="s">
        <v>51170</v>
      </c>
      <c r="AW6012" t="s">
        <v>31755</v>
      </c>
      <c r="AX6012" t="s">
        <v>32537</v>
      </c>
      <c r="AY6012" t="s">
        <v>51171</v>
      </c>
      <c r="AZ6012" t="s">
        <v>51172</v>
      </c>
      <c r="BA6012">
        <v>18</v>
      </c>
      <c r="BB6012">
        <v>8.5854E-2</v>
      </c>
      <c r="BC6012">
        <v>209</v>
      </c>
      <c r="BD6012">
        <v>209</v>
      </c>
      <c r="BE6012" t="s">
        <v>51159</v>
      </c>
      <c r="BF6012" t="s">
        <v>51169</v>
      </c>
      <c r="BG6012" t="s">
        <v>51149</v>
      </c>
      <c r="BH6012" t="s">
        <v>51149</v>
      </c>
      <c r="BI6012" t="s">
        <v>51150</v>
      </c>
      <c r="BJ6012" t="s">
        <v>51151</v>
      </c>
    </row>
    <row r="6013" spans="1:62" x14ac:dyDescent="0.35">
      <c r="X6013">
        <v>1.2593000000000001</v>
      </c>
      <c r="Y6013">
        <v>1.1166</v>
      </c>
      <c r="AB6013">
        <v>1.1976</v>
      </c>
      <c r="AK6013" t="s">
        <v>34</v>
      </c>
      <c r="AL6013">
        <v>3</v>
      </c>
      <c r="AO6013">
        <v>0.99711799999999995</v>
      </c>
      <c r="AP6013">
        <v>27.595500000000001</v>
      </c>
      <c r="AQ6013">
        <v>1.0585200000000001E-3</v>
      </c>
      <c r="AR6013">
        <v>54.12</v>
      </c>
      <c r="AS6013">
        <v>54.12</v>
      </c>
      <c r="AT6013">
        <v>54.12</v>
      </c>
      <c r="AU6013">
        <v>1</v>
      </c>
      <c r="AV6013" t="s">
        <v>51178</v>
      </c>
      <c r="AW6013" t="s">
        <v>31755</v>
      </c>
      <c r="AX6013" t="s">
        <v>32390</v>
      </c>
      <c r="AY6013" t="s">
        <v>51179</v>
      </c>
      <c r="AZ6013" t="s">
        <v>51180</v>
      </c>
      <c r="BA6013">
        <v>10</v>
      </c>
      <c r="BB6013">
        <v>0.21407000000000001</v>
      </c>
      <c r="BC6013">
        <v>161</v>
      </c>
      <c r="BD6013">
        <v>161</v>
      </c>
      <c r="BE6013" t="s">
        <v>51173</v>
      </c>
      <c r="BF6013" t="s">
        <v>19670</v>
      </c>
      <c r="BG6013" t="s">
        <v>51174</v>
      </c>
      <c r="BH6013" t="s">
        <v>51174</v>
      </c>
      <c r="BI6013" t="s">
        <v>51175</v>
      </c>
      <c r="BJ6013" t="s">
        <v>51176</v>
      </c>
    </row>
    <row r="6014" spans="1:62" x14ac:dyDescent="0.35">
      <c r="A6014">
        <v>0.85472999999999999</v>
      </c>
      <c r="E6014">
        <v>1.3892</v>
      </c>
      <c r="F6014">
        <v>1.5775999999999999</v>
      </c>
      <c r="H6014">
        <v>1.4380999999999999</v>
      </c>
      <c r="M6014">
        <v>1.6161000000000001</v>
      </c>
      <c r="AK6014" t="s">
        <v>34</v>
      </c>
      <c r="AL6014">
        <v>4</v>
      </c>
      <c r="AO6014">
        <v>0.87303500000000001</v>
      </c>
      <c r="AP6014">
        <v>8.53172</v>
      </c>
      <c r="AQ6014" s="1">
        <v>2.0831699999999999E-12</v>
      </c>
      <c r="AR6014">
        <v>70.061999999999998</v>
      </c>
      <c r="AS6014">
        <v>58.718000000000004</v>
      </c>
      <c r="AT6014">
        <v>41.9</v>
      </c>
      <c r="AU6014">
        <v>1</v>
      </c>
      <c r="AV6014" t="s">
        <v>51181</v>
      </c>
      <c r="AW6014" t="s">
        <v>31755</v>
      </c>
      <c r="AX6014" t="s">
        <v>31810</v>
      </c>
      <c r="AY6014" t="s">
        <v>51182</v>
      </c>
      <c r="AZ6014" t="s">
        <v>51183</v>
      </c>
      <c r="BA6014">
        <v>1</v>
      </c>
      <c r="BB6014">
        <v>5.5354E-2</v>
      </c>
      <c r="BC6014">
        <v>226</v>
      </c>
      <c r="BD6014">
        <v>226</v>
      </c>
      <c r="BE6014" t="s">
        <v>51173</v>
      </c>
      <c r="BF6014" t="s">
        <v>14089</v>
      </c>
      <c r="BG6014" t="s">
        <v>51174</v>
      </c>
      <c r="BH6014" t="s">
        <v>51174</v>
      </c>
      <c r="BI6014" t="s">
        <v>51175</v>
      </c>
      <c r="BJ6014" t="s">
        <v>51176</v>
      </c>
    </row>
    <row r="6015" spans="1:62" x14ac:dyDescent="0.35">
      <c r="O6015">
        <v>1.6440999999999999</v>
      </c>
      <c r="W6015">
        <v>1.913</v>
      </c>
      <c r="Y6015">
        <v>1.7334000000000001</v>
      </c>
      <c r="AK6015" t="s">
        <v>34</v>
      </c>
      <c r="AL6015">
        <v>4</v>
      </c>
      <c r="AO6015">
        <v>0.57069999999999999</v>
      </c>
      <c r="AP6015">
        <v>1.25465</v>
      </c>
      <c r="AQ6015" s="1">
        <v>1.2528899999999999E-12</v>
      </c>
      <c r="AR6015">
        <v>72.638999999999996</v>
      </c>
      <c r="AS6015">
        <v>61.865000000000002</v>
      </c>
      <c r="AT6015">
        <v>72.638999999999996</v>
      </c>
      <c r="AU6015">
        <v>1</v>
      </c>
      <c r="AV6015" t="s">
        <v>51185</v>
      </c>
      <c r="AW6015" t="s">
        <v>31755</v>
      </c>
      <c r="AX6015" t="s">
        <v>31982</v>
      </c>
      <c r="AY6015" t="s">
        <v>51186</v>
      </c>
      <c r="AZ6015" t="s">
        <v>51187</v>
      </c>
      <c r="BA6015">
        <v>3</v>
      </c>
      <c r="BB6015">
        <v>3.8210000000000001E-2</v>
      </c>
      <c r="BC6015">
        <v>228</v>
      </c>
      <c r="BD6015">
        <v>228</v>
      </c>
      <c r="BE6015" t="s">
        <v>51173</v>
      </c>
      <c r="BF6015" t="s">
        <v>51184</v>
      </c>
      <c r="BG6015" t="s">
        <v>51174</v>
      </c>
      <c r="BH6015" t="s">
        <v>51174</v>
      </c>
      <c r="BI6015" t="s">
        <v>51175</v>
      </c>
      <c r="BJ6015" t="s">
        <v>51176</v>
      </c>
    </row>
    <row r="6016" spans="1:62" x14ac:dyDescent="0.35">
      <c r="AK6016" t="s">
        <v>34</v>
      </c>
      <c r="AL6016">
        <v>2</v>
      </c>
      <c r="AO6016">
        <v>0.93382799999999999</v>
      </c>
      <c r="AP6016">
        <v>11.4962</v>
      </c>
      <c r="AQ6016">
        <v>1.4431000000000001E-4</v>
      </c>
      <c r="AR6016">
        <v>89.662999999999997</v>
      </c>
      <c r="AS6016">
        <v>70.727999999999994</v>
      </c>
      <c r="AT6016">
        <v>70.344999999999999</v>
      </c>
      <c r="AU6016">
        <v>1</v>
      </c>
      <c r="AV6016" t="s">
        <v>51189</v>
      </c>
      <c r="AW6016" t="s">
        <v>31755</v>
      </c>
      <c r="AX6016" t="s">
        <v>33140</v>
      </c>
      <c r="AY6016" t="s">
        <v>51190</v>
      </c>
      <c r="AZ6016" t="s">
        <v>51191</v>
      </c>
      <c r="BA6016">
        <v>8</v>
      </c>
      <c r="BB6016">
        <v>0.14671999999999999</v>
      </c>
      <c r="BC6016">
        <v>8</v>
      </c>
      <c r="BD6016">
        <v>8</v>
      </c>
      <c r="BE6016" t="s">
        <v>16432</v>
      </c>
      <c r="BF6016" t="s">
        <v>51188</v>
      </c>
      <c r="BG6016" t="s">
        <v>16434</v>
      </c>
      <c r="BH6016" t="s">
        <v>16434</v>
      </c>
      <c r="BI6016" t="s">
        <v>16431</v>
      </c>
      <c r="BJ6016" t="s">
        <v>16435</v>
      </c>
    </row>
    <row r="6017" spans="1:62" x14ac:dyDescent="0.35">
      <c r="B6017">
        <v>1.26</v>
      </c>
      <c r="E6017">
        <v>1.4174</v>
      </c>
      <c r="F6017">
        <v>1.3228</v>
      </c>
      <c r="H6017">
        <v>0.85084000000000004</v>
      </c>
      <c r="I6017">
        <v>1.1426000000000001</v>
      </c>
      <c r="J6017">
        <v>0.98094999999999999</v>
      </c>
      <c r="K6017">
        <v>0.77315999999999996</v>
      </c>
      <c r="L6017">
        <v>1.1956</v>
      </c>
      <c r="M6017">
        <v>1.0794999999999999</v>
      </c>
      <c r="O6017">
        <v>1.4696</v>
      </c>
      <c r="P6017">
        <v>1.2298</v>
      </c>
      <c r="R6017">
        <v>1.0908</v>
      </c>
      <c r="S6017">
        <v>0.95535999999999999</v>
      </c>
      <c r="T6017">
        <v>1.1523000000000001</v>
      </c>
      <c r="U6017">
        <v>1.0936999999999999</v>
      </c>
      <c r="V6017">
        <v>1.1225000000000001</v>
      </c>
      <c r="W6017">
        <v>1.1400999999999999</v>
      </c>
      <c r="X6017">
        <v>1.1395</v>
      </c>
      <c r="Y6017">
        <v>1.0310999999999999</v>
      </c>
      <c r="Z6017">
        <v>1.1266</v>
      </c>
      <c r="AA6017">
        <v>1.0405</v>
      </c>
      <c r="AB6017">
        <v>1.0839000000000001</v>
      </c>
      <c r="AC6017">
        <v>1.1982999999999999</v>
      </c>
      <c r="AD6017">
        <v>1.1990000000000001</v>
      </c>
      <c r="AE6017">
        <v>1.1478999999999999</v>
      </c>
      <c r="AF6017">
        <v>1.0630999999999999</v>
      </c>
      <c r="AG6017">
        <v>1.2697000000000001</v>
      </c>
      <c r="AH6017">
        <v>1.3547</v>
      </c>
      <c r="AI6017">
        <v>1.2457</v>
      </c>
      <c r="AJ6017">
        <v>1.2079</v>
      </c>
      <c r="AK6017" t="s">
        <v>34</v>
      </c>
      <c r="AL6017">
        <v>3</v>
      </c>
      <c r="AO6017">
        <v>0.99974200000000002</v>
      </c>
      <c r="AP6017">
        <v>36.355800000000002</v>
      </c>
      <c r="AQ6017" s="1">
        <v>3.85809E-11</v>
      </c>
      <c r="AR6017">
        <v>198.61</v>
      </c>
      <c r="AS6017">
        <v>165.53</v>
      </c>
      <c r="AT6017">
        <v>198.61</v>
      </c>
      <c r="AU6017">
        <v>1</v>
      </c>
      <c r="AV6017" t="s">
        <v>16436</v>
      </c>
      <c r="AW6017" t="s">
        <v>31755</v>
      </c>
      <c r="AX6017" t="s">
        <v>31909</v>
      </c>
      <c r="AY6017" t="s">
        <v>16438</v>
      </c>
      <c r="AZ6017" t="s">
        <v>51192</v>
      </c>
      <c r="BA6017">
        <v>7</v>
      </c>
      <c r="BB6017">
        <v>0.18237999999999999</v>
      </c>
      <c r="BC6017">
        <v>122</v>
      </c>
      <c r="BD6017">
        <v>122</v>
      </c>
      <c r="BE6017" t="s">
        <v>16432</v>
      </c>
      <c r="BF6017" t="s">
        <v>16433</v>
      </c>
      <c r="BG6017" t="s">
        <v>16434</v>
      </c>
      <c r="BH6017" t="s">
        <v>16434</v>
      </c>
      <c r="BI6017" t="s">
        <v>16431</v>
      </c>
      <c r="BJ6017" t="s">
        <v>16435</v>
      </c>
    </row>
    <row r="6018" spans="1:62" x14ac:dyDescent="0.35">
      <c r="U6018">
        <v>1.1201000000000001</v>
      </c>
      <c r="AD6018">
        <v>1.1846000000000001</v>
      </c>
      <c r="AK6018" t="s">
        <v>34</v>
      </c>
      <c r="AL6018">
        <v>3</v>
      </c>
      <c r="AO6018">
        <v>0.85414699999999999</v>
      </c>
      <c r="AP6018">
        <v>10.686500000000001</v>
      </c>
      <c r="AQ6018">
        <v>8.7344199999999999E-4</v>
      </c>
      <c r="AR6018">
        <v>99.283000000000001</v>
      </c>
      <c r="AS6018">
        <v>60.405000000000001</v>
      </c>
      <c r="AT6018">
        <v>99.283000000000001</v>
      </c>
      <c r="AU6018">
        <v>1</v>
      </c>
      <c r="AV6018" t="s">
        <v>51194</v>
      </c>
      <c r="AW6018" t="s">
        <v>31755</v>
      </c>
      <c r="AX6018" t="s">
        <v>32726</v>
      </c>
      <c r="AY6018" t="s">
        <v>51195</v>
      </c>
      <c r="AZ6018" t="s">
        <v>51196</v>
      </c>
      <c r="BA6018">
        <v>11</v>
      </c>
      <c r="BB6018">
        <v>-3.8961999999999998E-3</v>
      </c>
      <c r="BC6018">
        <v>126</v>
      </c>
      <c r="BD6018">
        <v>126</v>
      </c>
      <c r="BE6018" t="s">
        <v>16432</v>
      </c>
      <c r="BF6018" t="s">
        <v>51193</v>
      </c>
      <c r="BG6018" t="s">
        <v>16434</v>
      </c>
      <c r="BH6018" t="s">
        <v>16434</v>
      </c>
      <c r="BI6018" t="s">
        <v>16431</v>
      </c>
      <c r="BJ6018" t="s">
        <v>16435</v>
      </c>
    </row>
    <row r="6019" spans="1:62" x14ac:dyDescent="0.35">
      <c r="G6019">
        <v>0.99895</v>
      </c>
      <c r="AC6019">
        <v>1.3703000000000001</v>
      </c>
      <c r="AK6019" t="s">
        <v>27</v>
      </c>
      <c r="AL6019">
        <v>3</v>
      </c>
      <c r="AO6019">
        <v>0.84886200000000001</v>
      </c>
      <c r="AP6019">
        <v>10.504899999999999</v>
      </c>
      <c r="AQ6019" s="1">
        <v>1.1939100000000001E-5</v>
      </c>
      <c r="AR6019">
        <v>121.9</v>
      </c>
      <c r="AS6019">
        <v>101.11</v>
      </c>
      <c r="AT6019">
        <v>106.62</v>
      </c>
      <c r="AU6019">
        <v>1</v>
      </c>
      <c r="AV6019" t="s">
        <v>51198</v>
      </c>
      <c r="AW6019" t="s">
        <v>31755</v>
      </c>
      <c r="AX6019" t="s">
        <v>32030</v>
      </c>
      <c r="AY6019" t="s">
        <v>51199</v>
      </c>
      <c r="AZ6019" t="s">
        <v>51200</v>
      </c>
      <c r="BA6019">
        <v>10</v>
      </c>
      <c r="BB6019">
        <v>0.13216</v>
      </c>
      <c r="BC6019">
        <v>125</v>
      </c>
      <c r="BD6019">
        <v>125</v>
      </c>
      <c r="BE6019" t="s">
        <v>16432</v>
      </c>
      <c r="BF6019" t="s">
        <v>51197</v>
      </c>
      <c r="BG6019" t="s">
        <v>16434</v>
      </c>
      <c r="BH6019" t="s">
        <v>16434</v>
      </c>
      <c r="BI6019" t="s">
        <v>16431</v>
      </c>
      <c r="BJ6019" t="s">
        <v>16435</v>
      </c>
    </row>
    <row r="6020" spans="1:62" x14ac:dyDescent="0.35">
      <c r="AK6020" t="s">
        <v>28</v>
      </c>
      <c r="AL6020">
        <v>2</v>
      </c>
      <c r="AO6020">
        <v>0.80722799999999995</v>
      </c>
      <c r="AP6020">
        <v>6.22105</v>
      </c>
      <c r="AQ6020">
        <v>3.0627699999999998E-3</v>
      </c>
      <c r="AR6020">
        <v>63.997999999999998</v>
      </c>
      <c r="AS6020">
        <v>46.615000000000002</v>
      </c>
      <c r="AT6020">
        <v>44.997999999999998</v>
      </c>
      <c r="AU6020">
        <v>1</v>
      </c>
      <c r="AV6020" t="s">
        <v>51202</v>
      </c>
      <c r="AW6020" t="s">
        <v>31755</v>
      </c>
      <c r="AX6020" t="s">
        <v>31891</v>
      </c>
      <c r="AY6020" t="s">
        <v>51203</v>
      </c>
      <c r="AZ6020" t="s">
        <v>51204</v>
      </c>
      <c r="BA6020">
        <v>7</v>
      </c>
      <c r="BB6020">
        <v>0.18135000000000001</v>
      </c>
      <c r="BC6020">
        <v>7</v>
      </c>
      <c r="BD6020">
        <v>7</v>
      </c>
      <c r="BE6020" t="s">
        <v>16432</v>
      </c>
      <c r="BF6020" t="s">
        <v>51201</v>
      </c>
      <c r="BG6020" t="s">
        <v>16434</v>
      </c>
      <c r="BH6020" t="s">
        <v>16434</v>
      </c>
      <c r="BI6020" t="s">
        <v>16431</v>
      </c>
      <c r="BJ6020" t="s">
        <v>16435</v>
      </c>
    </row>
    <row r="6021" spans="1:62" x14ac:dyDescent="0.35">
      <c r="A6021">
        <v>0.96655999999999997</v>
      </c>
      <c r="B6021">
        <v>0.92862999999999996</v>
      </c>
      <c r="C6021">
        <v>0.94479999999999997</v>
      </c>
      <c r="F6021">
        <v>1.1537999999999999</v>
      </c>
      <c r="H6021">
        <v>0.72941999999999996</v>
      </c>
      <c r="I6021">
        <v>0.76797000000000004</v>
      </c>
      <c r="J6021">
        <v>0.62614000000000003</v>
      </c>
      <c r="M6021">
        <v>0.35893000000000003</v>
      </c>
      <c r="Q6021">
        <v>0.55044000000000004</v>
      </c>
      <c r="T6021">
        <v>0.93700000000000006</v>
      </c>
      <c r="U6021">
        <v>0.83987999999999996</v>
      </c>
      <c r="V6021">
        <v>0.85533000000000003</v>
      </c>
      <c r="W6021">
        <v>0.97570999999999997</v>
      </c>
      <c r="Z6021">
        <v>0.71206999999999998</v>
      </c>
      <c r="AA6021">
        <v>0.75802999999999998</v>
      </c>
      <c r="AC6021">
        <v>0.54520999999999997</v>
      </c>
      <c r="AE6021">
        <v>0.44811000000000001</v>
      </c>
      <c r="AK6021" t="s">
        <v>34</v>
      </c>
      <c r="AL6021">
        <v>2</v>
      </c>
      <c r="AO6021">
        <v>0.99759500000000001</v>
      </c>
      <c r="AP6021">
        <v>28.756799999999998</v>
      </c>
      <c r="AQ6021">
        <v>8.4861400000000003E-4</v>
      </c>
      <c r="AR6021">
        <v>73.593000000000004</v>
      </c>
      <c r="AS6021">
        <v>48.228000000000002</v>
      </c>
      <c r="AT6021">
        <v>64.587999999999994</v>
      </c>
      <c r="AU6021">
        <v>1</v>
      </c>
      <c r="AV6021" t="s">
        <v>24139</v>
      </c>
      <c r="AW6021" t="s">
        <v>31755</v>
      </c>
      <c r="AX6021" t="s">
        <v>32092</v>
      </c>
      <c r="AY6021" t="s">
        <v>24141</v>
      </c>
      <c r="AZ6021" t="s">
        <v>51205</v>
      </c>
      <c r="BA6021">
        <v>8</v>
      </c>
      <c r="BB6021">
        <v>-0.52820999999999996</v>
      </c>
      <c r="BC6021">
        <v>351</v>
      </c>
      <c r="BD6021">
        <v>351</v>
      </c>
      <c r="BE6021" t="s">
        <v>24135</v>
      </c>
      <c r="BF6021" t="s">
        <v>24136</v>
      </c>
      <c r="BG6021" t="s">
        <v>24137</v>
      </c>
      <c r="BH6021" t="s">
        <v>24137</v>
      </c>
      <c r="BI6021" t="s">
        <v>24134</v>
      </c>
      <c r="BJ6021" t="s">
        <v>24138</v>
      </c>
    </row>
    <row r="6022" spans="1:62" x14ac:dyDescent="0.35">
      <c r="B6022">
        <v>0.89244000000000001</v>
      </c>
      <c r="S6022">
        <v>0.75426000000000004</v>
      </c>
      <c r="V6022">
        <v>0.85885999999999996</v>
      </c>
      <c r="Z6022">
        <v>0.82443</v>
      </c>
      <c r="AA6022">
        <v>0.98812</v>
      </c>
      <c r="AB6022">
        <v>0.92230000000000001</v>
      </c>
      <c r="AD6022">
        <v>1.5052000000000001</v>
      </c>
      <c r="AF6022">
        <v>1.0602</v>
      </c>
      <c r="AH6022">
        <v>0.96584999999999999</v>
      </c>
      <c r="AI6022">
        <v>1.5166999999999999</v>
      </c>
      <c r="AK6022" t="s">
        <v>34</v>
      </c>
      <c r="AL6022">
        <v>3</v>
      </c>
      <c r="AO6022">
        <v>0.87229000000000001</v>
      </c>
      <c r="AP6022">
        <v>8.3443699999999996</v>
      </c>
      <c r="AQ6022">
        <v>2.3052399999999999E-4</v>
      </c>
      <c r="AR6022">
        <v>94.281000000000006</v>
      </c>
      <c r="AS6022">
        <v>66.114999999999995</v>
      </c>
      <c r="AT6022">
        <v>94.281000000000006</v>
      </c>
      <c r="AU6022">
        <v>1</v>
      </c>
      <c r="AV6022" t="s">
        <v>51208</v>
      </c>
      <c r="AW6022" t="s">
        <v>31755</v>
      </c>
      <c r="AX6022" t="s">
        <v>32284</v>
      </c>
      <c r="AY6022" t="s">
        <v>51209</v>
      </c>
      <c r="AZ6022" t="s">
        <v>51210</v>
      </c>
      <c r="BA6022">
        <v>4</v>
      </c>
      <c r="BB6022">
        <v>-0.22766</v>
      </c>
      <c r="BC6022">
        <v>166</v>
      </c>
      <c r="BD6022">
        <v>166</v>
      </c>
      <c r="BE6022" t="s">
        <v>7015</v>
      </c>
      <c r="BF6022" t="s">
        <v>51206</v>
      </c>
      <c r="BG6022" t="s">
        <v>7017</v>
      </c>
      <c r="BH6022" t="s">
        <v>7017</v>
      </c>
      <c r="BI6022" t="s">
        <v>7014</v>
      </c>
      <c r="BJ6022" t="s">
        <v>7018</v>
      </c>
    </row>
    <row r="6023" spans="1:62" x14ac:dyDescent="0.35">
      <c r="A6023">
        <v>0.85938999999999999</v>
      </c>
      <c r="B6023">
        <v>0.89244000000000001</v>
      </c>
      <c r="C6023">
        <v>1.3454999999999999</v>
      </c>
      <c r="D6023">
        <v>1.0169999999999999</v>
      </c>
      <c r="E6023">
        <v>1.081</v>
      </c>
      <c r="F6023">
        <v>1.1256999999999999</v>
      </c>
      <c r="G6023">
        <v>1.1949000000000001</v>
      </c>
      <c r="H6023">
        <v>0.80344000000000004</v>
      </c>
      <c r="I6023">
        <v>1.2293000000000001</v>
      </c>
      <c r="J6023">
        <v>1.2574000000000001</v>
      </c>
      <c r="K6023">
        <v>1.0447</v>
      </c>
      <c r="L6023">
        <v>1.1444000000000001</v>
      </c>
      <c r="M6023">
        <v>1.1240000000000001</v>
      </c>
      <c r="N6023">
        <v>1.0895999999999999</v>
      </c>
      <c r="O6023">
        <v>1.3086</v>
      </c>
      <c r="P6023">
        <v>0.99468999999999996</v>
      </c>
      <c r="Q6023">
        <v>1.1206</v>
      </c>
      <c r="R6023">
        <v>1.0660000000000001</v>
      </c>
      <c r="S6023">
        <v>0.75426000000000004</v>
      </c>
      <c r="V6023">
        <v>0.85885999999999996</v>
      </c>
      <c r="Z6023">
        <v>0.82443</v>
      </c>
      <c r="AA6023">
        <v>1.101</v>
      </c>
      <c r="AB6023">
        <v>0.92230000000000001</v>
      </c>
      <c r="AD6023">
        <v>1.5052000000000001</v>
      </c>
      <c r="AF6023">
        <v>1.1002000000000001</v>
      </c>
      <c r="AG6023">
        <v>1.29</v>
      </c>
      <c r="AH6023">
        <v>1.2123999999999999</v>
      </c>
      <c r="AI6023">
        <v>1.0590999999999999</v>
      </c>
      <c r="AJ6023">
        <v>1.1140000000000001</v>
      </c>
      <c r="AK6023" t="s">
        <v>34</v>
      </c>
      <c r="AL6023">
        <v>3</v>
      </c>
      <c r="AO6023">
        <v>0.99988900000000003</v>
      </c>
      <c r="AP6023">
        <v>39.545299999999997</v>
      </c>
      <c r="AQ6023" s="1">
        <v>2.63946E-5</v>
      </c>
      <c r="AR6023">
        <v>167.63</v>
      </c>
      <c r="AS6023">
        <v>116.9</v>
      </c>
      <c r="AT6023">
        <v>167.63</v>
      </c>
      <c r="AU6023">
        <v>1</v>
      </c>
      <c r="AV6023" t="s">
        <v>16428</v>
      </c>
      <c r="AW6023" t="s">
        <v>31755</v>
      </c>
      <c r="AX6023" t="s">
        <v>32225</v>
      </c>
      <c r="AY6023" t="s">
        <v>16430</v>
      </c>
      <c r="AZ6023" t="s">
        <v>51211</v>
      </c>
      <c r="BA6023">
        <v>5</v>
      </c>
      <c r="BB6023">
        <v>-0.13988</v>
      </c>
      <c r="BC6023">
        <v>167</v>
      </c>
      <c r="BD6023">
        <v>167</v>
      </c>
      <c r="BE6023" t="s">
        <v>7015</v>
      </c>
      <c r="BF6023" t="s">
        <v>16427</v>
      </c>
      <c r="BG6023" t="s">
        <v>7017</v>
      </c>
      <c r="BH6023" t="s">
        <v>7017</v>
      </c>
      <c r="BI6023" t="s">
        <v>7014</v>
      </c>
      <c r="BJ6023" t="s">
        <v>7018</v>
      </c>
    </row>
    <row r="6024" spans="1:62" x14ac:dyDescent="0.35">
      <c r="A6024">
        <v>1.0167999999999999</v>
      </c>
      <c r="B6024">
        <v>0.89298</v>
      </c>
      <c r="C6024">
        <v>1.0217000000000001</v>
      </c>
      <c r="D6024">
        <v>0.78959000000000001</v>
      </c>
      <c r="E6024">
        <v>0.86397999999999997</v>
      </c>
      <c r="F6024">
        <v>0.93279999999999996</v>
      </c>
      <c r="G6024">
        <v>0.7641</v>
      </c>
      <c r="H6024">
        <v>0.70403000000000004</v>
      </c>
      <c r="I6024">
        <v>0.99375000000000002</v>
      </c>
      <c r="J6024">
        <v>0.75956000000000001</v>
      </c>
      <c r="K6024">
        <v>0.57374999999999998</v>
      </c>
      <c r="L6024">
        <v>0.76524000000000003</v>
      </c>
      <c r="M6024">
        <v>0.74043000000000003</v>
      </c>
      <c r="N6024">
        <v>0.97931000000000001</v>
      </c>
      <c r="O6024">
        <v>0.85104999999999997</v>
      </c>
      <c r="P6024">
        <v>0.72182000000000002</v>
      </c>
      <c r="Q6024">
        <v>0.60865999999999998</v>
      </c>
      <c r="R6024">
        <v>0.53930999999999996</v>
      </c>
      <c r="S6024">
        <v>1.1309</v>
      </c>
      <c r="T6024">
        <v>1.0667</v>
      </c>
      <c r="U6024">
        <v>1.0852999999999999</v>
      </c>
      <c r="X6024">
        <v>0.89900000000000002</v>
      </c>
      <c r="Y6024">
        <v>0.88275999999999999</v>
      </c>
      <c r="Z6024">
        <v>0.94838999999999996</v>
      </c>
      <c r="AB6024">
        <v>0.58409</v>
      </c>
      <c r="AC6024">
        <v>0.93564000000000003</v>
      </c>
      <c r="AD6024">
        <v>0.99429999999999996</v>
      </c>
      <c r="AE6024">
        <v>0.97699000000000003</v>
      </c>
      <c r="AF6024">
        <v>0.91588999999999998</v>
      </c>
      <c r="AG6024">
        <v>0.79405000000000003</v>
      </c>
      <c r="AH6024">
        <v>0.73487000000000002</v>
      </c>
      <c r="AI6024">
        <v>0.88097000000000003</v>
      </c>
      <c r="AJ6024">
        <v>0.98421999999999998</v>
      </c>
      <c r="AK6024" t="s">
        <v>34</v>
      </c>
      <c r="AL6024">
        <v>3</v>
      </c>
      <c r="AO6024">
        <v>1</v>
      </c>
      <c r="AP6024">
        <v>81.967500000000001</v>
      </c>
      <c r="AQ6024">
        <v>2.19588E-4</v>
      </c>
      <c r="AR6024">
        <v>190.86</v>
      </c>
      <c r="AS6024">
        <v>161.96</v>
      </c>
      <c r="AT6024">
        <v>133.97999999999999</v>
      </c>
      <c r="AU6024">
        <v>1</v>
      </c>
      <c r="AV6024" t="s">
        <v>7019</v>
      </c>
      <c r="AW6024" t="s">
        <v>31755</v>
      </c>
      <c r="AX6024" t="s">
        <v>32299</v>
      </c>
      <c r="AY6024" t="s">
        <v>7021</v>
      </c>
      <c r="AZ6024" t="s">
        <v>51212</v>
      </c>
      <c r="BA6024">
        <v>7</v>
      </c>
      <c r="BB6024">
        <v>-2.1928999999999998E-3</v>
      </c>
      <c r="BC6024">
        <v>235</v>
      </c>
      <c r="BD6024">
        <v>235</v>
      </c>
      <c r="BE6024" t="s">
        <v>7015</v>
      </c>
      <c r="BF6024" t="s">
        <v>7016</v>
      </c>
      <c r="BG6024" t="s">
        <v>7017</v>
      </c>
      <c r="BH6024" t="s">
        <v>7017</v>
      </c>
      <c r="BI6024" t="s">
        <v>7014</v>
      </c>
      <c r="BJ6024" t="s">
        <v>7018</v>
      </c>
    </row>
    <row r="6025" spans="1:62" x14ac:dyDescent="0.35">
      <c r="D6025">
        <v>0.64524000000000004</v>
      </c>
      <c r="G6025">
        <v>1.1761999999999999</v>
      </c>
      <c r="N6025">
        <v>0.58216000000000001</v>
      </c>
      <c r="AK6025" t="s">
        <v>27</v>
      </c>
      <c r="AL6025">
        <v>3</v>
      </c>
      <c r="AO6025">
        <v>0.94045599999999996</v>
      </c>
      <c r="AP6025">
        <v>11.984999999999999</v>
      </c>
      <c r="AQ6025">
        <v>3.7570699999999999E-3</v>
      </c>
      <c r="AR6025">
        <v>65.188999999999993</v>
      </c>
      <c r="AS6025">
        <v>31.015000000000001</v>
      </c>
      <c r="AT6025">
        <v>47.061999999999998</v>
      </c>
      <c r="AU6025">
        <v>1</v>
      </c>
      <c r="AV6025" t="s">
        <v>51214</v>
      </c>
      <c r="AW6025" t="s">
        <v>31755</v>
      </c>
      <c r="AX6025" t="s">
        <v>32978</v>
      </c>
      <c r="AY6025" t="s">
        <v>51215</v>
      </c>
      <c r="AZ6025" t="s">
        <v>51216</v>
      </c>
      <c r="BA6025">
        <v>13</v>
      </c>
      <c r="BB6025">
        <v>0.92852000000000001</v>
      </c>
      <c r="BC6025">
        <v>241</v>
      </c>
      <c r="BD6025">
        <v>241</v>
      </c>
      <c r="BE6025" t="s">
        <v>7015</v>
      </c>
      <c r="BF6025" t="s">
        <v>51213</v>
      </c>
      <c r="BG6025" t="s">
        <v>7017</v>
      </c>
      <c r="BH6025" t="s">
        <v>7017</v>
      </c>
      <c r="BI6025" t="s">
        <v>7014</v>
      </c>
      <c r="BJ6025" t="s">
        <v>7018</v>
      </c>
    </row>
    <row r="6026" spans="1:62" x14ac:dyDescent="0.35">
      <c r="A6026">
        <v>0.79966999999999999</v>
      </c>
      <c r="B6026">
        <v>0.97238999999999998</v>
      </c>
      <c r="C6026">
        <v>0.93525000000000003</v>
      </c>
      <c r="D6026">
        <v>0.70072000000000001</v>
      </c>
      <c r="E6026">
        <v>0.70684999999999998</v>
      </c>
      <c r="F6026">
        <v>0.57513000000000003</v>
      </c>
      <c r="G6026">
        <v>0.46012999999999998</v>
      </c>
      <c r="H6026">
        <v>0.44456000000000001</v>
      </c>
      <c r="I6026">
        <v>0.35792000000000002</v>
      </c>
      <c r="J6026">
        <v>0.28400999999999998</v>
      </c>
      <c r="K6026">
        <v>0.21693000000000001</v>
      </c>
      <c r="L6026">
        <v>0.21790999999999999</v>
      </c>
      <c r="M6026">
        <v>0.16514999999999999</v>
      </c>
      <c r="N6026">
        <v>0.21523</v>
      </c>
      <c r="S6026">
        <v>1.0475000000000001</v>
      </c>
      <c r="T6026">
        <v>1.2363</v>
      </c>
      <c r="U6026">
        <v>0.76012999999999997</v>
      </c>
      <c r="V6026">
        <v>0.97307999999999995</v>
      </c>
      <c r="W6026">
        <v>0.70618999999999998</v>
      </c>
      <c r="X6026">
        <v>0.65447</v>
      </c>
      <c r="Y6026">
        <v>0.51078000000000001</v>
      </c>
      <c r="Z6026">
        <v>0.58235000000000003</v>
      </c>
      <c r="AC6026">
        <v>0.25505</v>
      </c>
      <c r="AK6026" t="s">
        <v>27</v>
      </c>
      <c r="AL6026">
        <v>2</v>
      </c>
      <c r="AO6026">
        <v>1</v>
      </c>
      <c r="AP6026">
        <v>71.325800000000001</v>
      </c>
      <c r="AQ6026" s="1">
        <v>9.6030900000000006E-120</v>
      </c>
      <c r="AR6026">
        <v>200.89</v>
      </c>
      <c r="AS6026">
        <v>154</v>
      </c>
      <c r="AT6026">
        <v>147.03</v>
      </c>
      <c r="AU6026">
        <v>1</v>
      </c>
      <c r="AV6026" t="s">
        <v>29894</v>
      </c>
      <c r="AW6026" t="s">
        <v>31755</v>
      </c>
      <c r="AX6026" t="s">
        <v>33082</v>
      </c>
      <c r="AY6026" t="s">
        <v>29896</v>
      </c>
      <c r="AZ6026" t="s">
        <v>51217</v>
      </c>
      <c r="BA6026">
        <v>15</v>
      </c>
      <c r="BB6026">
        <v>-0.33524999999999999</v>
      </c>
      <c r="BC6026">
        <v>699</v>
      </c>
      <c r="BD6026">
        <v>699</v>
      </c>
      <c r="BE6026" t="s">
        <v>7015</v>
      </c>
      <c r="BF6026" t="s">
        <v>29893</v>
      </c>
      <c r="BG6026" t="s">
        <v>7017</v>
      </c>
      <c r="BH6026" t="s">
        <v>7017</v>
      </c>
      <c r="BI6026" t="s">
        <v>7014</v>
      </c>
      <c r="BJ6026" t="s">
        <v>7018</v>
      </c>
    </row>
    <row r="6027" spans="1:62" x14ac:dyDescent="0.35">
      <c r="AK6027" t="s">
        <v>34</v>
      </c>
      <c r="AL6027">
        <v>2</v>
      </c>
      <c r="AO6027">
        <v>0.84192500000000003</v>
      </c>
      <c r="AP6027">
        <v>7.5110799999999998</v>
      </c>
      <c r="AQ6027">
        <v>1.6914199999999999E-3</v>
      </c>
      <c r="AR6027">
        <v>70.344999999999999</v>
      </c>
      <c r="AS6027">
        <v>29.376999999999999</v>
      </c>
      <c r="AT6027">
        <v>59.975000000000001</v>
      </c>
      <c r="AU6027">
        <v>1</v>
      </c>
      <c r="AV6027" t="s">
        <v>51219</v>
      </c>
      <c r="AW6027" t="s">
        <v>31755</v>
      </c>
      <c r="AX6027" t="s">
        <v>32513</v>
      </c>
      <c r="AY6027" t="s">
        <v>51220</v>
      </c>
      <c r="AZ6027" t="s">
        <v>51221</v>
      </c>
      <c r="BA6027">
        <v>6</v>
      </c>
      <c r="BB6027">
        <v>-1.5951</v>
      </c>
      <c r="BC6027">
        <v>232</v>
      </c>
      <c r="BD6027">
        <v>232</v>
      </c>
      <c r="BE6027" t="s">
        <v>7009</v>
      </c>
      <c r="BF6027">
        <v>232</v>
      </c>
      <c r="BG6027" t="s">
        <v>7009</v>
      </c>
      <c r="BH6027" t="s">
        <v>7009</v>
      </c>
      <c r="BI6027" t="s">
        <v>7008</v>
      </c>
      <c r="BJ6027" t="s">
        <v>7010</v>
      </c>
    </row>
    <row r="6028" spans="1:62" x14ac:dyDescent="0.35">
      <c r="A6028">
        <v>0.97857000000000005</v>
      </c>
      <c r="B6028">
        <v>1.0412999999999999</v>
      </c>
      <c r="C6028">
        <v>1.0416000000000001</v>
      </c>
      <c r="D6028">
        <v>1.0466</v>
      </c>
      <c r="E6028">
        <v>1.0182</v>
      </c>
      <c r="F6028">
        <v>1.127</v>
      </c>
      <c r="G6028">
        <v>1.0829</v>
      </c>
      <c r="H6028">
        <v>1.0001</v>
      </c>
      <c r="I6028">
        <v>1.0284</v>
      </c>
      <c r="J6028">
        <v>0.97921000000000002</v>
      </c>
      <c r="K6028">
        <v>0.97258</v>
      </c>
      <c r="L6028">
        <v>0.86053000000000002</v>
      </c>
      <c r="M6028">
        <v>0.93428</v>
      </c>
      <c r="N6028">
        <v>1.0494000000000001</v>
      </c>
      <c r="O6028">
        <v>0.88758999999999999</v>
      </c>
      <c r="P6028">
        <v>0.88976</v>
      </c>
      <c r="Q6028">
        <v>0.79842999999999997</v>
      </c>
      <c r="R6028">
        <v>0.93457000000000001</v>
      </c>
      <c r="S6028">
        <v>1.0680000000000001</v>
      </c>
      <c r="T6028">
        <v>1.1509</v>
      </c>
      <c r="U6028">
        <v>1.1184000000000001</v>
      </c>
      <c r="V6028">
        <v>0.89487000000000005</v>
      </c>
      <c r="W6028">
        <v>1.0549999999999999</v>
      </c>
      <c r="X6028">
        <v>1.0818000000000001</v>
      </c>
      <c r="Y6028">
        <v>0.80113999999999996</v>
      </c>
      <c r="Z6028">
        <v>1.0026999999999999</v>
      </c>
      <c r="AA6028">
        <v>0.96789999999999998</v>
      </c>
      <c r="AB6028">
        <v>0.93694</v>
      </c>
      <c r="AC6028">
        <v>1.0880000000000001</v>
      </c>
      <c r="AD6028">
        <v>0.86885000000000001</v>
      </c>
      <c r="AE6028">
        <v>0.93501999999999996</v>
      </c>
      <c r="AF6028">
        <v>0.94079999999999997</v>
      </c>
      <c r="AG6028">
        <v>0.89912999999999998</v>
      </c>
      <c r="AH6028">
        <v>0.99251</v>
      </c>
      <c r="AI6028">
        <v>0.77939000000000003</v>
      </c>
      <c r="AJ6028">
        <v>0.75146000000000002</v>
      </c>
      <c r="AK6028" t="s">
        <v>34</v>
      </c>
      <c r="AL6028">
        <v>3</v>
      </c>
      <c r="AO6028">
        <v>1</v>
      </c>
      <c r="AP6028">
        <v>82.767300000000006</v>
      </c>
      <c r="AQ6028" s="1">
        <v>1.7677600000000001E-23</v>
      </c>
      <c r="AR6028">
        <v>211.13</v>
      </c>
      <c r="AS6028">
        <v>160.16999999999999</v>
      </c>
      <c r="AT6028">
        <v>157.38</v>
      </c>
      <c r="AU6028">
        <v>1</v>
      </c>
      <c r="AV6028" t="s">
        <v>7011</v>
      </c>
      <c r="AW6028" t="s">
        <v>31755</v>
      </c>
      <c r="AX6028" t="s">
        <v>33476</v>
      </c>
      <c r="AY6028" t="s">
        <v>7013</v>
      </c>
      <c r="AZ6028" t="s">
        <v>51222</v>
      </c>
      <c r="BA6028">
        <v>12</v>
      </c>
      <c r="BB6028">
        <v>-0.11232</v>
      </c>
      <c r="BC6028">
        <v>238</v>
      </c>
      <c r="BD6028">
        <v>238</v>
      </c>
      <c r="BE6028" t="s">
        <v>7009</v>
      </c>
      <c r="BF6028">
        <v>238</v>
      </c>
      <c r="BG6028" t="s">
        <v>7009</v>
      </c>
      <c r="BH6028" t="s">
        <v>7009</v>
      </c>
      <c r="BI6028" t="s">
        <v>7008</v>
      </c>
      <c r="BJ6028" t="s">
        <v>7010</v>
      </c>
    </row>
    <row r="6029" spans="1:62" x14ac:dyDescent="0.35">
      <c r="A6029">
        <v>0.78564999999999996</v>
      </c>
      <c r="B6029">
        <v>0.97867999999999999</v>
      </c>
      <c r="C6029">
        <v>1.1440999999999999</v>
      </c>
      <c r="D6029">
        <v>0.80725000000000002</v>
      </c>
      <c r="E6029">
        <v>1.0382</v>
      </c>
      <c r="F6029">
        <v>1.1125</v>
      </c>
      <c r="G6029">
        <v>0.96001000000000003</v>
      </c>
      <c r="I6029">
        <v>0.84580999999999995</v>
      </c>
      <c r="J6029">
        <v>0.84097999999999995</v>
      </c>
      <c r="K6029">
        <v>0.98736999999999997</v>
      </c>
      <c r="L6029">
        <v>0.85163999999999995</v>
      </c>
      <c r="M6029">
        <v>0.68118999999999996</v>
      </c>
      <c r="N6029">
        <v>0.67168000000000005</v>
      </c>
      <c r="P6029">
        <v>0.39423999999999998</v>
      </c>
      <c r="Q6029">
        <v>0.26752999999999999</v>
      </c>
      <c r="R6029">
        <v>0.30463000000000001</v>
      </c>
      <c r="S6029">
        <v>1.3776999999999999</v>
      </c>
      <c r="T6029">
        <v>1.1693</v>
      </c>
      <c r="U6029">
        <v>1.2005999999999999</v>
      </c>
      <c r="V6029">
        <v>1.1521999999999999</v>
      </c>
      <c r="W6029">
        <v>1.2464</v>
      </c>
      <c r="X6029">
        <v>1.3210999999999999</v>
      </c>
      <c r="Y6029">
        <v>0.86341000000000001</v>
      </c>
      <c r="Z6029">
        <v>1.1357999999999999</v>
      </c>
      <c r="AA6029">
        <v>0.98148000000000002</v>
      </c>
      <c r="AB6029">
        <v>1.0804</v>
      </c>
      <c r="AC6029">
        <v>0.87094000000000005</v>
      </c>
      <c r="AD6029">
        <v>0.77107000000000003</v>
      </c>
      <c r="AE6029">
        <v>0.70867999999999998</v>
      </c>
      <c r="AF6029">
        <v>0.63417999999999997</v>
      </c>
      <c r="AG6029">
        <v>0.59009</v>
      </c>
      <c r="AI6029">
        <v>0.37068000000000001</v>
      </c>
      <c r="AJ6029">
        <v>0.32768999999999998</v>
      </c>
      <c r="AK6029" t="s">
        <v>34</v>
      </c>
      <c r="AL6029">
        <v>2</v>
      </c>
      <c r="AO6029">
        <v>1</v>
      </c>
      <c r="AP6029">
        <v>61.264800000000001</v>
      </c>
      <c r="AQ6029" s="1">
        <v>3.5134900000000001E-18</v>
      </c>
      <c r="AR6029">
        <v>253.42</v>
      </c>
      <c r="AS6029">
        <v>174.51</v>
      </c>
      <c r="AT6029">
        <v>61.265000000000001</v>
      </c>
      <c r="AU6029">
        <v>1</v>
      </c>
      <c r="AV6029" t="s">
        <v>7005</v>
      </c>
      <c r="AW6029" t="s">
        <v>31755</v>
      </c>
      <c r="AX6029" t="s">
        <v>34520</v>
      </c>
      <c r="AY6029" t="s">
        <v>7007</v>
      </c>
      <c r="AZ6029" t="s">
        <v>51223</v>
      </c>
      <c r="BA6029">
        <v>6</v>
      </c>
      <c r="BB6029">
        <v>8.6895E-2</v>
      </c>
      <c r="BC6029">
        <v>189</v>
      </c>
      <c r="BD6029">
        <v>189</v>
      </c>
      <c r="BE6029" t="s">
        <v>6998</v>
      </c>
      <c r="BF6029" t="s">
        <v>7004</v>
      </c>
      <c r="BG6029" t="s">
        <v>7000</v>
      </c>
      <c r="BH6029" t="s">
        <v>7000</v>
      </c>
      <c r="BI6029" t="s">
        <v>6997</v>
      </c>
      <c r="BJ6029" t="s">
        <v>7001</v>
      </c>
    </row>
    <row r="6030" spans="1:62" x14ac:dyDescent="0.35">
      <c r="F6030">
        <v>0.77281</v>
      </c>
      <c r="G6030">
        <v>0.65486</v>
      </c>
      <c r="AK6030" t="s">
        <v>34</v>
      </c>
      <c r="AL6030">
        <v>3</v>
      </c>
      <c r="AO6030">
        <v>0.75009300000000001</v>
      </c>
      <c r="AP6030">
        <v>5.9127299999999998</v>
      </c>
      <c r="AQ6030" s="1">
        <v>2.9581899999999998E-7</v>
      </c>
      <c r="AR6030">
        <v>79.373000000000005</v>
      </c>
      <c r="AS6030">
        <v>62.276000000000003</v>
      </c>
      <c r="AT6030">
        <v>62.695999999999998</v>
      </c>
      <c r="AU6030">
        <v>1</v>
      </c>
      <c r="AV6030" t="s">
        <v>51224</v>
      </c>
      <c r="AW6030" t="s">
        <v>31755</v>
      </c>
      <c r="AX6030" t="s">
        <v>31843</v>
      </c>
      <c r="AY6030" t="s">
        <v>51225</v>
      </c>
      <c r="AZ6030" t="s">
        <v>51226</v>
      </c>
      <c r="BA6030">
        <v>5</v>
      </c>
      <c r="BB6030">
        <v>-0.25763000000000003</v>
      </c>
      <c r="BC6030">
        <v>60</v>
      </c>
      <c r="BD6030">
        <v>60</v>
      </c>
      <c r="BE6030" t="s">
        <v>7000</v>
      </c>
      <c r="BF6030">
        <v>60</v>
      </c>
      <c r="BG6030" t="s">
        <v>7000</v>
      </c>
      <c r="BH6030" t="s">
        <v>7000</v>
      </c>
      <c r="BI6030" t="s">
        <v>6997</v>
      </c>
      <c r="BJ6030" t="s">
        <v>7001</v>
      </c>
    </row>
    <row r="6031" spans="1:62" x14ac:dyDescent="0.35">
      <c r="AK6031" t="s">
        <v>34</v>
      </c>
      <c r="AL6031">
        <v>3</v>
      </c>
      <c r="AO6031">
        <v>0.48235</v>
      </c>
      <c r="AP6031">
        <v>0</v>
      </c>
      <c r="AQ6031" s="1">
        <v>2.9581899999999998E-7</v>
      </c>
      <c r="AR6031">
        <v>79.373000000000005</v>
      </c>
      <c r="AS6031">
        <v>62.276000000000003</v>
      </c>
      <c r="AT6031">
        <v>56.561999999999998</v>
      </c>
      <c r="AV6031" t="s">
        <v>51227</v>
      </c>
      <c r="AW6031" t="s">
        <v>31755</v>
      </c>
      <c r="AX6031" t="s">
        <v>31970</v>
      </c>
      <c r="AY6031" t="s">
        <v>51228</v>
      </c>
      <c r="AZ6031" t="s">
        <v>51229</v>
      </c>
      <c r="BA6031">
        <v>6</v>
      </c>
      <c r="BB6031">
        <v>0.50678000000000001</v>
      </c>
      <c r="BC6031">
        <v>61</v>
      </c>
      <c r="BD6031">
        <v>61</v>
      </c>
      <c r="BE6031" t="s">
        <v>7000</v>
      </c>
      <c r="BF6031">
        <v>61</v>
      </c>
      <c r="BG6031" t="s">
        <v>7000</v>
      </c>
      <c r="BH6031" t="s">
        <v>7000</v>
      </c>
      <c r="BI6031" t="s">
        <v>6997</v>
      </c>
      <c r="BJ6031" t="s">
        <v>7001</v>
      </c>
    </row>
    <row r="6032" spans="1:62" x14ac:dyDescent="0.35">
      <c r="H6032">
        <v>0.65941000000000005</v>
      </c>
      <c r="K6032">
        <v>0.48462</v>
      </c>
      <c r="AK6032" t="s">
        <v>34</v>
      </c>
      <c r="AL6032">
        <v>3</v>
      </c>
      <c r="AO6032">
        <v>0.60568999999999995</v>
      </c>
      <c r="AP6032">
        <v>6.6132099999999996</v>
      </c>
      <c r="AQ6032" s="1">
        <v>4.0295500000000002E-7</v>
      </c>
      <c r="AR6032">
        <v>77.168999999999997</v>
      </c>
      <c r="AS6032">
        <v>56.691000000000003</v>
      </c>
      <c r="AT6032">
        <v>64.305000000000007</v>
      </c>
      <c r="AU6032">
        <v>1</v>
      </c>
      <c r="AV6032" t="s">
        <v>51230</v>
      </c>
      <c r="AW6032" t="s">
        <v>31755</v>
      </c>
      <c r="AX6032" t="s">
        <v>32556</v>
      </c>
      <c r="AY6032" t="s">
        <v>51231</v>
      </c>
      <c r="AZ6032" t="s">
        <v>51232</v>
      </c>
      <c r="BA6032">
        <v>8</v>
      </c>
      <c r="BB6032">
        <v>0.73980999999999997</v>
      </c>
      <c r="BC6032">
        <v>63</v>
      </c>
      <c r="BD6032">
        <v>63</v>
      </c>
      <c r="BE6032" t="s">
        <v>7000</v>
      </c>
      <c r="BF6032">
        <v>63</v>
      </c>
      <c r="BG6032" t="s">
        <v>7000</v>
      </c>
      <c r="BH6032" t="s">
        <v>7000</v>
      </c>
      <c r="BI6032" t="s">
        <v>6997</v>
      </c>
      <c r="BJ6032" t="s">
        <v>7001</v>
      </c>
    </row>
    <row r="6033" spans="1:62" x14ac:dyDescent="0.35">
      <c r="AK6033" t="s">
        <v>34</v>
      </c>
      <c r="AL6033">
        <v>4</v>
      </c>
      <c r="AO6033">
        <v>0.32370300000000002</v>
      </c>
      <c r="AP6033">
        <v>0.49329000000000001</v>
      </c>
      <c r="AQ6033">
        <v>1.9721300000000001E-4</v>
      </c>
      <c r="AR6033">
        <v>48.188000000000002</v>
      </c>
      <c r="AS6033">
        <v>35.069000000000003</v>
      </c>
      <c r="AT6033">
        <v>48.188000000000002</v>
      </c>
      <c r="AV6033" t="s">
        <v>51234</v>
      </c>
      <c r="AW6033" t="s">
        <v>31755</v>
      </c>
      <c r="AX6033" t="s">
        <v>32142</v>
      </c>
      <c r="AY6033" t="s">
        <v>51235</v>
      </c>
      <c r="AZ6033" t="s">
        <v>51236</v>
      </c>
      <c r="BA6033">
        <v>31</v>
      </c>
      <c r="BB6033">
        <v>-0.42864999999999998</v>
      </c>
      <c r="BC6033">
        <v>152</v>
      </c>
      <c r="BD6033">
        <v>152</v>
      </c>
      <c r="BE6033" t="s">
        <v>6998</v>
      </c>
      <c r="BF6033" t="s">
        <v>51233</v>
      </c>
      <c r="BG6033" t="s">
        <v>7000</v>
      </c>
      <c r="BH6033" t="s">
        <v>7000</v>
      </c>
      <c r="BI6033" t="s">
        <v>6997</v>
      </c>
      <c r="BJ6033" t="s">
        <v>7001</v>
      </c>
    </row>
    <row r="6034" spans="1:62" x14ac:dyDescent="0.35">
      <c r="A6034">
        <v>1.1672</v>
      </c>
      <c r="E6034">
        <v>1.2122999999999999</v>
      </c>
      <c r="F6034">
        <v>1.2571000000000001</v>
      </c>
      <c r="H6034">
        <v>0.87214999999999998</v>
      </c>
      <c r="I6034">
        <v>1.1737</v>
      </c>
      <c r="K6034">
        <v>1.4576</v>
      </c>
      <c r="L6034">
        <v>0.96758999999999995</v>
      </c>
      <c r="N6034">
        <v>1.3943000000000001</v>
      </c>
      <c r="Q6034">
        <v>1.2841</v>
      </c>
      <c r="R6034">
        <v>1.0966</v>
      </c>
      <c r="U6034">
        <v>1.5293000000000001</v>
      </c>
      <c r="V6034">
        <v>2.0985999999999998</v>
      </c>
      <c r="X6034">
        <v>1.7818000000000001</v>
      </c>
      <c r="Y6034">
        <v>1.7738</v>
      </c>
      <c r="Z6034">
        <v>2.1764000000000001</v>
      </c>
      <c r="AA6034">
        <v>2.1282000000000001</v>
      </c>
      <c r="AB6034">
        <v>1.9483999999999999</v>
      </c>
      <c r="AD6034">
        <v>1.7138</v>
      </c>
      <c r="AG6034">
        <v>1.9791000000000001</v>
      </c>
      <c r="AK6034" t="s">
        <v>34</v>
      </c>
      <c r="AL6034">
        <v>3</v>
      </c>
      <c r="AO6034">
        <v>0.99999899999999997</v>
      </c>
      <c r="AP6034">
        <v>61.598100000000002</v>
      </c>
      <c r="AQ6034" s="1">
        <v>9.4919600000000005E-5</v>
      </c>
      <c r="AR6034">
        <v>276.14</v>
      </c>
      <c r="AS6034">
        <v>231.29</v>
      </c>
      <c r="AT6034">
        <v>276.14</v>
      </c>
      <c r="AU6034">
        <v>1</v>
      </c>
      <c r="AV6034" t="s">
        <v>51238</v>
      </c>
      <c r="AW6034" t="s">
        <v>31755</v>
      </c>
      <c r="AX6034" t="s">
        <v>32363</v>
      </c>
      <c r="AY6034" t="s">
        <v>51239</v>
      </c>
      <c r="AZ6034" t="s">
        <v>51240</v>
      </c>
      <c r="BA6034">
        <v>11</v>
      </c>
      <c r="BB6034">
        <v>-0.55549999999999999</v>
      </c>
      <c r="BC6034">
        <v>226</v>
      </c>
      <c r="BD6034">
        <v>226</v>
      </c>
      <c r="BE6034" t="s">
        <v>6998</v>
      </c>
      <c r="BF6034" t="s">
        <v>51237</v>
      </c>
      <c r="BG6034" t="s">
        <v>7000</v>
      </c>
      <c r="BH6034" t="s">
        <v>7000</v>
      </c>
      <c r="BI6034" t="s">
        <v>6997</v>
      </c>
      <c r="BJ6034" t="s">
        <v>7001</v>
      </c>
    </row>
    <row r="6035" spans="1:62" x14ac:dyDescent="0.35">
      <c r="A6035">
        <v>1.3922000000000001</v>
      </c>
      <c r="C6035">
        <v>1.0152000000000001</v>
      </c>
      <c r="E6035">
        <v>0.67473000000000005</v>
      </c>
      <c r="F6035">
        <v>0.81533</v>
      </c>
      <c r="G6035">
        <v>1.0881000000000001</v>
      </c>
      <c r="H6035">
        <v>1.0465</v>
      </c>
      <c r="J6035">
        <v>1.0404</v>
      </c>
      <c r="M6035">
        <v>0.87485999999999997</v>
      </c>
      <c r="N6035">
        <v>1.1265000000000001</v>
      </c>
      <c r="O6035">
        <v>1.4462999999999999</v>
      </c>
      <c r="P6035">
        <v>0.92993999999999999</v>
      </c>
      <c r="Q6035">
        <v>0.73131999999999997</v>
      </c>
      <c r="R6035">
        <v>1.1806000000000001</v>
      </c>
      <c r="AK6035" t="s">
        <v>34</v>
      </c>
      <c r="AL6035">
        <v>2</v>
      </c>
      <c r="AO6035">
        <v>0.84688300000000005</v>
      </c>
      <c r="AP6035">
        <v>9.73963</v>
      </c>
      <c r="AQ6035">
        <v>2.2773199999999999E-4</v>
      </c>
      <c r="AR6035">
        <v>195.45</v>
      </c>
      <c r="AS6035">
        <v>150.9</v>
      </c>
      <c r="AT6035">
        <v>82.876999999999995</v>
      </c>
      <c r="AU6035">
        <v>1</v>
      </c>
      <c r="AV6035" t="s">
        <v>7002</v>
      </c>
      <c r="AW6035" t="s">
        <v>31755</v>
      </c>
      <c r="AX6035" t="s">
        <v>32978</v>
      </c>
      <c r="AY6035" t="s">
        <v>7003</v>
      </c>
      <c r="AZ6035" t="s">
        <v>51241</v>
      </c>
      <c r="BA6035">
        <v>13</v>
      </c>
      <c r="BB6035">
        <v>0.69252999999999998</v>
      </c>
      <c r="BC6035">
        <v>228</v>
      </c>
      <c r="BD6035">
        <v>228</v>
      </c>
      <c r="BE6035" t="s">
        <v>6998</v>
      </c>
      <c r="BF6035" t="s">
        <v>6999</v>
      </c>
      <c r="BG6035" t="s">
        <v>7000</v>
      </c>
      <c r="BH6035" t="s">
        <v>7000</v>
      </c>
      <c r="BI6035" t="s">
        <v>6997</v>
      </c>
      <c r="BJ6035" t="s">
        <v>7001</v>
      </c>
    </row>
    <row r="6036" spans="1:62" x14ac:dyDescent="0.35">
      <c r="AK6036" t="s">
        <v>28</v>
      </c>
      <c r="AL6036">
        <v>3</v>
      </c>
      <c r="AO6036">
        <v>0.28921799999999998</v>
      </c>
      <c r="AP6036">
        <v>0.58235800000000004</v>
      </c>
      <c r="AQ6036">
        <v>3.8453800000000002E-4</v>
      </c>
      <c r="AR6036">
        <v>59.628</v>
      </c>
      <c r="AS6036">
        <v>38.847999999999999</v>
      </c>
      <c r="AT6036">
        <v>59.628</v>
      </c>
      <c r="AV6036" t="s">
        <v>51242</v>
      </c>
      <c r="AW6036" t="s">
        <v>31755</v>
      </c>
      <c r="AX6036" t="s">
        <v>36280</v>
      </c>
      <c r="AY6036" t="s">
        <v>51243</v>
      </c>
      <c r="AZ6036" t="s">
        <v>51244</v>
      </c>
      <c r="BA6036">
        <v>14</v>
      </c>
      <c r="BB6036">
        <v>8.4305000000000005E-2</v>
      </c>
      <c r="BC6036">
        <v>69</v>
      </c>
      <c r="BD6036">
        <v>69</v>
      </c>
      <c r="BE6036" t="s">
        <v>7000</v>
      </c>
      <c r="BF6036">
        <v>69</v>
      </c>
      <c r="BG6036" t="s">
        <v>7000</v>
      </c>
      <c r="BH6036" t="s">
        <v>7000</v>
      </c>
      <c r="BI6036" t="s">
        <v>6997</v>
      </c>
      <c r="BJ6036" t="s">
        <v>7001</v>
      </c>
    </row>
    <row r="6037" spans="1:62" x14ac:dyDescent="0.35">
      <c r="AK6037" t="s">
        <v>28</v>
      </c>
      <c r="AL6037">
        <v>4</v>
      </c>
      <c r="AO6037">
        <v>0.30956800000000001</v>
      </c>
      <c r="AP6037">
        <v>1.5201499999999999</v>
      </c>
      <c r="AQ6037">
        <v>3.0686899999999998E-4</v>
      </c>
      <c r="AR6037">
        <v>42.384</v>
      </c>
      <c r="AS6037">
        <v>32.070999999999998</v>
      </c>
      <c r="AT6037">
        <v>42.384</v>
      </c>
      <c r="AV6037" t="s">
        <v>51246</v>
      </c>
      <c r="AW6037" t="s">
        <v>31755</v>
      </c>
      <c r="AX6037" t="s">
        <v>32541</v>
      </c>
      <c r="AY6037" t="s">
        <v>51247</v>
      </c>
      <c r="AZ6037" t="s">
        <v>51248</v>
      </c>
      <c r="BA6037">
        <v>28</v>
      </c>
      <c r="BB6037">
        <v>-7.5976000000000002E-2</v>
      </c>
      <c r="BC6037">
        <v>149</v>
      </c>
      <c r="BD6037">
        <v>149</v>
      </c>
      <c r="BE6037" t="s">
        <v>6998</v>
      </c>
      <c r="BF6037" t="s">
        <v>51245</v>
      </c>
      <c r="BG6037" t="s">
        <v>7000</v>
      </c>
      <c r="BH6037" t="s">
        <v>7000</v>
      </c>
      <c r="BI6037" t="s">
        <v>6997</v>
      </c>
      <c r="BJ6037" t="s">
        <v>7001</v>
      </c>
    </row>
    <row r="6038" spans="1:62" x14ac:dyDescent="0.35">
      <c r="AK6038" t="s">
        <v>34</v>
      </c>
      <c r="AL6038">
        <v>2</v>
      </c>
      <c r="AO6038">
        <v>0.83463900000000002</v>
      </c>
      <c r="AP6038">
        <v>7.6069000000000004</v>
      </c>
      <c r="AQ6038">
        <v>2.23025E-3</v>
      </c>
      <c r="AR6038">
        <v>80.311999999999998</v>
      </c>
      <c r="AS6038">
        <v>30.21</v>
      </c>
      <c r="AT6038">
        <v>80.311999999999998</v>
      </c>
      <c r="AU6038">
        <v>1</v>
      </c>
      <c r="AV6038" t="s">
        <v>51250</v>
      </c>
      <c r="AW6038" t="s">
        <v>31755</v>
      </c>
      <c r="AX6038" t="s">
        <v>32328</v>
      </c>
      <c r="AY6038" t="s">
        <v>51251</v>
      </c>
      <c r="AZ6038" t="s">
        <v>51252</v>
      </c>
      <c r="BA6038">
        <v>5</v>
      </c>
      <c r="BB6038">
        <v>0.64954999999999996</v>
      </c>
      <c r="BC6038">
        <v>6</v>
      </c>
      <c r="BD6038">
        <v>6</v>
      </c>
      <c r="BE6038" t="s">
        <v>51249</v>
      </c>
      <c r="BF6038" t="s">
        <v>50105</v>
      </c>
      <c r="BG6038" t="s">
        <v>6987</v>
      </c>
      <c r="BH6038" t="s">
        <v>6987</v>
      </c>
      <c r="BI6038" t="s">
        <v>6984</v>
      </c>
      <c r="BJ6038" t="s">
        <v>6988</v>
      </c>
    </row>
    <row r="6039" spans="1:62" x14ac:dyDescent="0.35">
      <c r="A6039">
        <v>0.94940999999999998</v>
      </c>
      <c r="B6039">
        <v>0.81477999999999995</v>
      </c>
      <c r="C6039">
        <v>1.0237000000000001</v>
      </c>
      <c r="E6039">
        <v>0.67691000000000001</v>
      </c>
      <c r="H6039">
        <v>0.65935999999999995</v>
      </c>
      <c r="J6039">
        <v>0.71865999999999997</v>
      </c>
      <c r="K6039">
        <v>0.69277</v>
      </c>
      <c r="L6039">
        <v>0.45205000000000001</v>
      </c>
      <c r="M6039">
        <v>0.62960000000000005</v>
      </c>
      <c r="O6039">
        <v>0.51968999999999999</v>
      </c>
      <c r="P6039">
        <v>0.41194999999999998</v>
      </c>
      <c r="R6039">
        <v>0.38116</v>
      </c>
      <c r="AC6039">
        <v>0.83989000000000003</v>
      </c>
      <c r="AK6039" t="s">
        <v>34</v>
      </c>
      <c r="AL6039">
        <v>3</v>
      </c>
      <c r="AO6039">
        <v>0.87685199999999996</v>
      </c>
      <c r="AP6039">
        <v>8.5250000000000004</v>
      </c>
      <c r="AQ6039">
        <v>1.44129E-3</v>
      </c>
      <c r="AR6039">
        <v>81.625</v>
      </c>
      <c r="AS6039">
        <v>49.406999999999996</v>
      </c>
      <c r="AT6039">
        <v>65.156999999999996</v>
      </c>
      <c r="AU6039">
        <v>1</v>
      </c>
      <c r="AV6039" t="s">
        <v>6994</v>
      </c>
      <c r="AW6039" t="s">
        <v>31755</v>
      </c>
      <c r="AX6039" t="s">
        <v>31898</v>
      </c>
      <c r="AY6039" t="s">
        <v>6996</v>
      </c>
      <c r="AZ6039" t="s">
        <v>51254</v>
      </c>
      <c r="BA6039">
        <v>3</v>
      </c>
      <c r="BB6039">
        <v>-0.71940999999999999</v>
      </c>
      <c r="BC6039">
        <v>248</v>
      </c>
      <c r="BD6039">
        <v>248</v>
      </c>
      <c r="BE6039" t="s">
        <v>6992</v>
      </c>
      <c r="BF6039" t="s">
        <v>6993</v>
      </c>
      <c r="BG6039" t="s">
        <v>6987</v>
      </c>
      <c r="BH6039" t="s">
        <v>6987</v>
      </c>
      <c r="BI6039" t="s">
        <v>6984</v>
      </c>
      <c r="BJ6039" t="s">
        <v>6988</v>
      </c>
    </row>
    <row r="6040" spans="1:62" x14ac:dyDescent="0.35">
      <c r="D6040">
        <v>0.65686999999999995</v>
      </c>
      <c r="E6040">
        <v>0.75570999999999999</v>
      </c>
      <c r="F6040">
        <v>0.91283000000000003</v>
      </c>
      <c r="G6040">
        <v>0.76675000000000004</v>
      </c>
      <c r="H6040">
        <v>0.83026</v>
      </c>
      <c r="I6040">
        <v>0.71909999999999996</v>
      </c>
      <c r="J6040">
        <v>0.98141999999999996</v>
      </c>
      <c r="L6040">
        <v>0.36197000000000001</v>
      </c>
      <c r="M6040">
        <v>0.91135999999999995</v>
      </c>
      <c r="N6040">
        <v>0.37237999999999999</v>
      </c>
      <c r="O6040">
        <v>0.35831000000000002</v>
      </c>
      <c r="P6040">
        <v>0.41194999999999998</v>
      </c>
      <c r="Q6040">
        <v>0.39654</v>
      </c>
      <c r="T6040">
        <v>0.75529999999999997</v>
      </c>
      <c r="V6040">
        <v>0.89825999999999995</v>
      </c>
      <c r="X6040">
        <v>1.0630999999999999</v>
      </c>
      <c r="Y6040">
        <v>0.55418999999999996</v>
      </c>
      <c r="Z6040">
        <v>0.84372999999999998</v>
      </c>
      <c r="AA6040">
        <v>0.56998000000000004</v>
      </c>
      <c r="AB6040">
        <v>0.60119</v>
      </c>
      <c r="AD6040">
        <v>0.89800999999999997</v>
      </c>
      <c r="AE6040">
        <v>0.87751000000000001</v>
      </c>
      <c r="AG6040">
        <v>0.69425999999999999</v>
      </c>
      <c r="AH6040">
        <v>0.54488999999999999</v>
      </c>
      <c r="AI6040">
        <v>0.29926999999999998</v>
      </c>
      <c r="AK6040" t="s">
        <v>34</v>
      </c>
      <c r="AL6040">
        <v>3</v>
      </c>
      <c r="AO6040">
        <v>0.99937900000000002</v>
      </c>
      <c r="AP6040">
        <v>32.067</v>
      </c>
      <c r="AQ6040">
        <v>9.5084800000000001E-4</v>
      </c>
      <c r="AR6040">
        <v>152.54</v>
      </c>
      <c r="AS6040">
        <v>102.45</v>
      </c>
      <c r="AT6040">
        <v>116.55</v>
      </c>
      <c r="AU6040">
        <v>1</v>
      </c>
      <c r="AV6040" t="s">
        <v>51256</v>
      </c>
      <c r="AW6040" t="s">
        <v>31755</v>
      </c>
      <c r="AX6040" t="s">
        <v>31901</v>
      </c>
      <c r="AY6040" t="s">
        <v>51257</v>
      </c>
      <c r="AZ6040" t="s">
        <v>51258</v>
      </c>
      <c r="BA6040">
        <v>4</v>
      </c>
      <c r="BB6040">
        <v>0.11683</v>
      </c>
      <c r="BC6040">
        <v>249</v>
      </c>
      <c r="BD6040">
        <v>249</v>
      </c>
      <c r="BE6040" t="s">
        <v>6992</v>
      </c>
      <c r="BF6040" t="s">
        <v>51255</v>
      </c>
      <c r="BG6040" t="s">
        <v>6987</v>
      </c>
      <c r="BH6040" t="s">
        <v>6987</v>
      </c>
      <c r="BI6040" t="s">
        <v>6984</v>
      </c>
      <c r="BJ6040" t="s">
        <v>6988</v>
      </c>
    </row>
    <row r="6041" spans="1:62" x14ac:dyDescent="0.35">
      <c r="B6041">
        <v>0.84724999999999995</v>
      </c>
      <c r="C6041">
        <v>1.2050000000000001</v>
      </c>
      <c r="D6041">
        <v>0.95979000000000003</v>
      </c>
      <c r="E6041">
        <v>0.79086000000000001</v>
      </c>
      <c r="F6041">
        <v>1.0886</v>
      </c>
      <c r="G6041">
        <v>1.2099</v>
      </c>
      <c r="I6041">
        <v>1.1361000000000001</v>
      </c>
      <c r="J6041">
        <v>1.0716000000000001</v>
      </c>
      <c r="K6041">
        <v>1.0437000000000001</v>
      </c>
      <c r="L6041">
        <v>0.86360999999999999</v>
      </c>
      <c r="M6041">
        <v>0.98480999999999996</v>
      </c>
      <c r="N6041">
        <v>0.77425999999999995</v>
      </c>
      <c r="O6041">
        <v>1.0923</v>
      </c>
      <c r="P6041">
        <v>1.1647000000000001</v>
      </c>
      <c r="Q6041">
        <v>1.1775</v>
      </c>
      <c r="AK6041" t="s">
        <v>34</v>
      </c>
      <c r="AL6041">
        <v>3</v>
      </c>
      <c r="AO6041">
        <v>0.5</v>
      </c>
      <c r="AP6041">
        <v>0</v>
      </c>
      <c r="AQ6041">
        <v>1.2208799999999999E-4</v>
      </c>
      <c r="AR6041">
        <v>179.51</v>
      </c>
      <c r="AS6041">
        <v>145.32</v>
      </c>
      <c r="AT6041">
        <v>179.51</v>
      </c>
      <c r="AU6041">
        <v>1</v>
      </c>
      <c r="AV6041" t="s">
        <v>51260</v>
      </c>
      <c r="AW6041" t="s">
        <v>32097</v>
      </c>
      <c r="AX6041" t="s">
        <v>31788</v>
      </c>
      <c r="AY6041" t="s">
        <v>51261</v>
      </c>
      <c r="AZ6041" t="s">
        <v>51262</v>
      </c>
      <c r="BA6041">
        <v>6</v>
      </c>
      <c r="BB6041">
        <v>-0.17932000000000001</v>
      </c>
      <c r="BC6041">
        <v>155</v>
      </c>
      <c r="BD6041">
        <v>155</v>
      </c>
      <c r="BE6041" t="s">
        <v>6985</v>
      </c>
      <c r="BF6041" t="s">
        <v>51259</v>
      </c>
      <c r="BG6041" t="s">
        <v>6987</v>
      </c>
      <c r="BH6041" t="s">
        <v>6987</v>
      </c>
      <c r="BI6041" t="s">
        <v>6984</v>
      </c>
      <c r="BJ6041" t="s">
        <v>6988</v>
      </c>
    </row>
    <row r="6042" spans="1:62" x14ac:dyDescent="0.35">
      <c r="A6042">
        <v>0.89498999999999995</v>
      </c>
      <c r="B6042">
        <v>0.84724999999999995</v>
      </c>
      <c r="C6042">
        <v>1.2050000000000001</v>
      </c>
      <c r="D6042">
        <v>0.95979000000000003</v>
      </c>
      <c r="E6042">
        <v>0.79086000000000001</v>
      </c>
      <c r="F6042">
        <v>1.0886</v>
      </c>
      <c r="G6042">
        <v>1.2099</v>
      </c>
      <c r="I6042">
        <v>1.1361000000000001</v>
      </c>
      <c r="J6042">
        <v>1.0716000000000001</v>
      </c>
      <c r="K6042">
        <v>1.0437000000000001</v>
      </c>
      <c r="L6042">
        <v>0.86360999999999999</v>
      </c>
      <c r="M6042">
        <v>0.98480999999999996</v>
      </c>
      <c r="N6042">
        <v>0.77425999999999995</v>
      </c>
      <c r="O6042">
        <v>1.0923</v>
      </c>
      <c r="P6042">
        <v>1.1647000000000001</v>
      </c>
      <c r="Q6042">
        <v>1.1775</v>
      </c>
      <c r="AK6042" t="s">
        <v>34</v>
      </c>
      <c r="AL6042">
        <v>3</v>
      </c>
      <c r="AO6042">
        <v>0.77741000000000005</v>
      </c>
      <c r="AP6042">
        <v>5.4317299999999999</v>
      </c>
      <c r="AQ6042">
        <v>1.2208799999999999E-4</v>
      </c>
      <c r="AR6042">
        <v>179.51</v>
      </c>
      <c r="AS6042">
        <v>145.32</v>
      </c>
      <c r="AT6042">
        <v>77.123999999999995</v>
      </c>
      <c r="AU6042">
        <v>1</v>
      </c>
      <c r="AV6042" t="s">
        <v>6989</v>
      </c>
      <c r="AW6042" t="s">
        <v>32829</v>
      </c>
      <c r="AX6042" t="s">
        <v>33322</v>
      </c>
      <c r="AY6042" t="s">
        <v>6991</v>
      </c>
      <c r="AZ6042" t="s">
        <v>51263</v>
      </c>
      <c r="BA6042">
        <v>7</v>
      </c>
      <c r="BB6042">
        <v>-2.0093E-2</v>
      </c>
      <c r="BC6042">
        <v>156</v>
      </c>
      <c r="BD6042">
        <v>156</v>
      </c>
      <c r="BE6042" t="s">
        <v>6985</v>
      </c>
      <c r="BF6042" t="s">
        <v>6986</v>
      </c>
      <c r="BG6042" t="s">
        <v>6987</v>
      </c>
      <c r="BH6042" t="s">
        <v>6987</v>
      </c>
      <c r="BI6042" t="s">
        <v>6984</v>
      </c>
      <c r="BJ6042" t="s">
        <v>6988</v>
      </c>
    </row>
    <row r="6043" spans="1:62" x14ac:dyDescent="0.35">
      <c r="U6043">
        <v>0.96114999999999995</v>
      </c>
      <c r="AA6043">
        <v>0.66932000000000003</v>
      </c>
      <c r="AB6043">
        <v>0.99931000000000003</v>
      </c>
      <c r="AC6043">
        <v>1.1681999999999999</v>
      </c>
      <c r="AF6043">
        <v>0.58182999999999996</v>
      </c>
      <c r="AK6043" t="s">
        <v>27</v>
      </c>
      <c r="AL6043">
        <v>2</v>
      </c>
      <c r="AO6043">
        <v>0.74096099999999998</v>
      </c>
      <c r="AP6043">
        <v>7.1377199999999998</v>
      </c>
      <c r="AQ6043">
        <v>1.2141299999999999E-3</v>
      </c>
      <c r="AR6043">
        <v>75.548000000000002</v>
      </c>
      <c r="AS6043">
        <v>46.999000000000002</v>
      </c>
      <c r="AT6043">
        <v>75.548000000000002</v>
      </c>
      <c r="AU6043">
        <v>1</v>
      </c>
      <c r="AV6043" t="s">
        <v>51265</v>
      </c>
      <c r="AW6043" t="s">
        <v>31755</v>
      </c>
      <c r="AX6043" t="s">
        <v>32516</v>
      </c>
      <c r="AY6043" t="s">
        <v>51266</v>
      </c>
      <c r="AZ6043" t="s">
        <v>51267</v>
      </c>
      <c r="BA6043">
        <v>7</v>
      </c>
      <c r="BB6043">
        <v>0.61087000000000002</v>
      </c>
      <c r="BC6043">
        <v>138</v>
      </c>
      <c r="BD6043">
        <v>138</v>
      </c>
      <c r="BE6043" t="s">
        <v>6985</v>
      </c>
      <c r="BF6043" t="s">
        <v>51264</v>
      </c>
      <c r="BG6043" t="s">
        <v>6987</v>
      </c>
      <c r="BH6043" t="s">
        <v>6987</v>
      </c>
      <c r="BI6043" t="s">
        <v>6984</v>
      </c>
      <c r="BJ6043" t="s">
        <v>6988</v>
      </c>
    </row>
    <row r="6044" spans="1:62" x14ac:dyDescent="0.35">
      <c r="T6044">
        <v>1.7726999999999999</v>
      </c>
      <c r="U6044">
        <v>1.2077</v>
      </c>
      <c r="V6044">
        <v>1.3152999999999999</v>
      </c>
      <c r="W6044">
        <v>0.85026000000000002</v>
      </c>
      <c r="X6044">
        <v>1.4227000000000001</v>
      </c>
      <c r="Y6044">
        <v>0.70448999999999995</v>
      </c>
      <c r="Z6044">
        <v>1.4829000000000001</v>
      </c>
      <c r="AA6044">
        <v>0.87036000000000002</v>
      </c>
      <c r="AB6044">
        <v>1.8264</v>
      </c>
      <c r="AC6044">
        <v>0.97914999999999996</v>
      </c>
      <c r="AD6044">
        <v>1.1200000000000001</v>
      </c>
      <c r="AE6044">
        <v>1.1174999999999999</v>
      </c>
      <c r="AF6044">
        <v>1.0587</v>
      </c>
      <c r="AG6044">
        <v>1.2395</v>
      </c>
      <c r="AH6044">
        <v>1.3072999999999999</v>
      </c>
      <c r="AI6044">
        <v>1.1568000000000001</v>
      </c>
      <c r="AJ6044">
        <v>1.4928999999999999</v>
      </c>
      <c r="AK6044" t="s">
        <v>34</v>
      </c>
      <c r="AL6044">
        <v>3</v>
      </c>
      <c r="AO6044">
        <v>1</v>
      </c>
      <c r="AP6044">
        <v>85.025700000000001</v>
      </c>
      <c r="AQ6044">
        <v>2.73113E-3</v>
      </c>
      <c r="AR6044">
        <v>194.06</v>
      </c>
      <c r="AS6044">
        <v>126.64</v>
      </c>
      <c r="AT6044">
        <v>137.62</v>
      </c>
      <c r="AU6044">
        <v>1</v>
      </c>
      <c r="AV6044" t="s">
        <v>51270</v>
      </c>
      <c r="AW6044" t="s">
        <v>31755</v>
      </c>
      <c r="AX6044" t="s">
        <v>31922</v>
      </c>
      <c r="AY6044" t="s">
        <v>51271</v>
      </c>
      <c r="AZ6044" t="s">
        <v>51272</v>
      </c>
      <c r="BA6044">
        <v>5</v>
      </c>
      <c r="BB6044">
        <v>-0.13300999999999999</v>
      </c>
      <c r="BC6044">
        <v>695</v>
      </c>
      <c r="BD6044">
        <v>695</v>
      </c>
      <c r="BE6044" t="s">
        <v>16420</v>
      </c>
      <c r="BF6044" t="s">
        <v>51268</v>
      </c>
      <c r="BG6044" t="s">
        <v>16422</v>
      </c>
      <c r="BH6044" t="s">
        <v>16422</v>
      </c>
      <c r="BI6044" t="s">
        <v>16419</v>
      </c>
      <c r="BJ6044" t="s">
        <v>16423</v>
      </c>
    </row>
    <row r="6045" spans="1:62" x14ac:dyDescent="0.35">
      <c r="S6045">
        <v>1.0919000000000001</v>
      </c>
      <c r="T6045">
        <v>1.7332000000000001</v>
      </c>
      <c r="U6045">
        <v>1.4646999999999999</v>
      </c>
      <c r="V6045">
        <v>1.2009000000000001</v>
      </c>
      <c r="W6045">
        <v>1.5029999999999999</v>
      </c>
      <c r="X6045">
        <v>1.46</v>
      </c>
      <c r="Z6045">
        <v>1.5085999999999999</v>
      </c>
      <c r="AA6045">
        <v>1.3439000000000001</v>
      </c>
      <c r="AC6045">
        <v>1.4853000000000001</v>
      </c>
      <c r="AF6045">
        <v>1.6423000000000001</v>
      </c>
      <c r="AH6045">
        <v>1.4054</v>
      </c>
      <c r="AI6045">
        <v>1.3963000000000001</v>
      </c>
      <c r="AJ6045">
        <v>1.4032</v>
      </c>
      <c r="AK6045" t="s">
        <v>34</v>
      </c>
      <c r="AL6045">
        <v>3</v>
      </c>
      <c r="AO6045">
        <v>0.98408300000000004</v>
      </c>
      <c r="AP6045">
        <v>17.9116</v>
      </c>
      <c r="AQ6045">
        <v>6.97301E-4</v>
      </c>
      <c r="AR6045">
        <v>136.38999999999999</v>
      </c>
      <c r="AS6045">
        <v>60.709000000000003</v>
      </c>
      <c r="AT6045">
        <v>136.38999999999999</v>
      </c>
      <c r="AU6045">
        <v>1</v>
      </c>
      <c r="AV6045" t="s">
        <v>16424</v>
      </c>
      <c r="AW6045" t="s">
        <v>31755</v>
      </c>
      <c r="AX6045" t="s">
        <v>32246</v>
      </c>
      <c r="AY6045" t="s">
        <v>16426</v>
      </c>
      <c r="AZ6045" t="s">
        <v>51273</v>
      </c>
      <c r="BA6045">
        <v>4</v>
      </c>
      <c r="BB6045">
        <v>0.34118999999999999</v>
      </c>
      <c r="BC6045">
        <v>602</v>
      </c>
      <c r="BD6045">
        <v>602</v>
      </c>
      <c r="BE6045" t="s">
        <v>16420</v>
      </c>
      <c r="BF6045" t="s">
        <v>16421</v>
      </c>
      <c r="BG6045" t="s">
        <v>16422</v>
      </c>
      <c r="BH6045" t="s">
        <v>16422</v>
      </c>
      <c r="BI6045" t="s">
        <v>16419</v>
      </c>
      <c r="BJ6045" t="s">
        <v>16423</v>
      </c>
    </row>
    <row r="6046" spans="1:62" x14ac:dyDescent="0.35">
      <c r="T6046">
        <v>1.4529000000000001</v>
      </c>
      <c r="AK6046" t="s">
        <v>34</v>
      </c>
      <c r="AL6046">
        <v>3</v>
      </c>
      <c r="AO6046">
        <v>0.93164499999999995</v>
      </c>
      <c r="AP6046">
        <v>11.344799999999999</v>
      </c>
      <c r="AQ6046">
        <v>1.31163E-4</v>
      </c>
      <c r="AR6046">
        <v>148.69</v>
      </c>
      <c r="AS6046">
        <v>38.54</v>
      </c>
      <c r="AT6046">
        <v>126.31</v>
      </c>
      <c r="AU6046">
        <v>1</v>
      </c>
      <c r="AV6046" t="s">
        <v>51275</v>
      </c>
      <c r="AW6046" t="s">
        <v>31755</v>
      </c>
      <c r="AX6046" t="s">
        <v>33322</v>
      </c>
      <c r="AY6046" t="s">
        <v>51276</v>
      </c>
      <c r="AZ6046" t="s">
        <v>51277</v>
      </c>
      <c r="BA6046">
        <v>7</v>
      </c>
      <c r="BB6046">
        <v>-0.51827000000000001</v>
      </c>
      <c r="BC6046">
        <v>563</v>
      </c>
      <c r="BD6046">
        <v>563</v>
      </c>
      <c r="BE6046" t="s">
        <v>16420</v>
      </c>
      <c r="BF6046" t="s">
        <v>51274</v>
      </c>
      <c r="BG6046" t="s">
        <v>16422</v>
      </c>
      <c r="BH6046" t="s">
        <v>16422</v>
      </c>
      <c r="BI6046" t="s">
        <v>16419</v>
      </c>
      <c r="BJ6046" t="s">
        <v>16423</v>
      </c>
    </row>
    <row r="6047" spans="1:62" x14ac:dyDescent="0.35">
      <c r="A6047">
        <v>0.86955000000000005</v>
      </c>
      <c r="B6047">
        <v>1.0266999999999999</v>
      </c>
      <c r="C6047">
        <v>0.94684999999999997</v>
      </c>
      <c r="E6047">
        <v>1.0523</v>
      </c>
      <c r="F6047">
        <v>1.0584</v>
      </c>
      <c r="G6047">
        <v>0.90758000000000005</v>
      </c>
      <c r="H6047">
        <v>0.50466</v>
      </c>
      <c r="I6047">
        <v>0.59179999999999999</v>
      </c>
      <c r="J6047">
        <v>0.3473</v>
      </c>
      <c r="K6047">
        <v>0.37852999999999998</v>
      </c>
      <c r="M6047">
        <v>0.20518</v>
      </c>
      <c r="S6047">
        <v>0.97879000000000005</v>
      </c>
      <c r="T6047">
        <v>1.2241</v>
      </c>
      <c r="U6047">
        <v>0.93974999999999997</v>
      </c>
      <c r="V6047">
        <v>0.84777000000000002</v>
      </c>
      <c r="W6047">
        <v>1.0170999999999999</v>
      </c>
      <c r="X6047">
        <v>0.85812999999999995</v>
      </c>
      <c r="Y6047">
        <v>0.64190000000000003</v>
      </c>
      <c r="Z6047">
        <v>0.53327999999999998</v>
      </c>
      <c r="AB6047">
        <v>0.45154</v>
      </c>
      <c r="AC6047">
        <v>0.52024000000000004</v>
      </c>
      <c r="AD6047">
        <v>0.39701999999999998</v>
      </c>
      <c r="AE6047">
        <v>0.30460999999999999</v>
      </c>
      <c r="AK6047" t="s">
        <v>34</v>
      </c>
      <c r="AL6047">
        <v>2</v>
      </c>
      <c r="AO6047">
        <v>1</v>
      </c>
      <c r="AP6047">
        <v>40.372999999999998</v>
      </c>
      <c r="AQ6047">
        <v>2.55258E-3</v>
      </c>
      <c r="AR6047">
        <v>64.406999999999996</v>
      </c>
      <c r="AS6047">
        <v>25.692</v>
      </c>
      <c r="AT6047">
        <v>40.372999999999998</v>
      </c>
      <c r="AU6047">
        <v>1</v>
      </c>
      <c r="AV6047" t="s">
        <v>24131</v>
      </c>
      <c r="AW6047" t="s">
        <v>31755</v>
      </c>
      <c r="AX6047" t="s">
        <v>37257</v>
      </c>
      <c r="AY6047" t="s">
        <v>24133</v>
      </c>
      <c r="AZ6047" t="s">
        <v>51278</v>
      </c>
      <c r="BA6047">
        <v>11</v>
      </c>
      <c r="BB6047">
        <v>0.29457</v>
      </c>
      <c r="BC6047">
        <v>679</v>
      </c>
      <c r="BD6047">
        <v>679</v>
      </c>
      <c r="BE6047" t="s">
        <v>16420</v>
      </c>
      <c r="BF6047" t="s">
        <v>24130</v>
      </c>
      <c r="BG6047" t="s">
        <v>16422</v>
      </c>
      <c r="BH6047" t="s">
        <v>16422</v>
      </c>
      <c r="BI6047" t="s">
        <v>16419</v>
      </c>
      <c r="BJ6047" t="s">
        <v>16423</v>
      </c>
    </row>
    <row r="6048" spans="1:62" x14ac:dyDescent="0.35">
      <c r="AK6048" t="s">
        <v>34</v>
      </c>
      <c r="AL6048">
        <v>4</v>
      </c>
      <c r="AO6048">
        <v>0.70707100000000001</v>
      </c>
      <c r="AP6048">
        <v>7.20899</v>
      </c>
      <c r="AQ6048" s="1">
        <v>1.9974300000000001E-6</v>
      </c>
      <c r="AR6048">
        <v>58.47</v>
      </c>
      <c r="AS6048">
        <v>47.713999999999999</v>
      </c>
      <c r="AT6048">
        <v>43.985999999999997</v>
      </c>
      <c r="AU6048">
        <v>1</v>
      </c>
      <c r="AV6048" t="s">
        <v>51281</v>
      </c>
      <c r="AW6048" t="s">
        <v>31755</v>
      </c>
      <c r="AX6048" t="s">
        <v>32531</v>
      </c>
      <c r="AY6048" t="s">
        <v>51282</v>
      </c>
      <c r="AZ6048" t="s">
        <v>51283</v>
      </c>
      <c r="BA6048">
        <v>13</v>
      </c>
      <c r="BB6048">
        <v>-4.9070999999999997E-2</v>
      </c>
      <c r="BC6048">
        <v>1052</v>
      </c>
      <c r="BD6048">
        <v>1052</v>
      </c>
      <c r="BE6048" t="s">
        <v>51279</v>
      </c>
      <c r="BF6048" t="s">
        <v>51280</v>
      </c>
      <c r="BG6048" t="s">
        <v>16422</v>
      </c>
      <c r="BH6048" t="s">
        <v>16422</v>
      </c>
      <c r="BI6048" t="s">
        <v>16419</v>
      </c>
      <c r="BJ6048" t="s">
        <v>16423</v>
      </c>
    </row>
    <row r="6049" spans="1:62" x14ac:dyDescent="0.35">
      <c r="AK6049" t="s">
        <v>34</v>
      </c>
      <c r="AL6049">
        <v>4</v>
      </c>
      <c r="AO6049">
        <v>0.67681100000000005</v>
      </c>
      <c r="AP6049">
        <v>5.00997</v>
      </c>
      <c r="AQ6049" s="1">
        <v>1.9974300000000001E-6</v>
      </c>
      <c r="AR6049">
        <v>58.47</v>
      </c>
      <c r="AS6049">
        <v>47.713999999999999</v>
      </c>
      <c r="AT6049">
        <v>53.798000000000002</v>
      </c>
      <c r="AU6049">
        <v>1</v>
      </c>
      <c r="AV6049" t="s">
        <v>51285</v>
      </c>
      <c r="AW6049" t="s">
        <v>31755</v>
      </c>
      <c r="AX6049" t="s">
        <v>32666</v>
      </c>
      <c r="AY6049" t="s">
        <v>51286</v>
      </c>
      <c r="AZ6049" t="s">
        <v>51287</v>
      </c>
      <c r="BA6049">
        <v>15</v>
      </c>
      <c r="BB6049">
        <v>0.65183999999999997</v>
      </c>
      <c r="BC6049">
        <v>1054</v>
      </c>
      <c r="BD6049">
        <v>1054</v>
      </c>
      <c r="BE6049" t="s">
        <v>51279</v>
      </c>
      <c r="BF6049" t="s">
        <v>51284</v>
      </c>
      <c r="BG6049" t="s">
        <v>16422</v>
      </c>
      <c r="BH6049" t="s">
        <v>16422</v>
      </c>
      <c r="BI6049" t="s">
        <v>16419</v>
      </c>
      <c r="BJ6049" t="s">
        <v>16423</v>
      </c>
    </row>
    <row r="6050" spans="1:62" x14ac:dyDescent="0.35">
      <c r="AK6050" t="s">
        <v>34</v>
      </c>
      <c r="AL6050">
        <v>4</v>
      </c>
      <c r="AO6050">
        <v>0.37651800000000002</v>
      </c>
      <c r="AP6050">
        <v>0.99137799999999998</v>
      </c>
      <c r="AQ6050" s="1">
        <v>7.5566900000000002E-6</v>
      </c>
      <c r="AR6050">
        <v>56.688000000000002</v>
      </c>
      <c r="AS6050">
        <v>34.845999999999997</v>
      </c>
      <c r="AT6050">
        <v>55.158000000000001</v>
      </c>
      <c r="AV6050" t="s">
        <v>51289</v>
      </c>
      <c r="AW6050" t="s">
        <v>31755</v>
      </c>
      <c r="AX6050" t="s">
        <v>32960</v>
      </c>
      <c r="AY6050" t="s">
        <v>51290</v>
      </c>
      <c r="AZ6050" t="s">
        <v>51291</v>
      </c>
      <c r="BA6050">
        <v>19</v>
      </c>
      <c r="BB6050">
        <v>0.49392999999999998</v>
      </c>
      <c r="BC6050">
        <v>1058</v>
      </c>
      <c r="BD6050">
        <v>1058</v>
      </c>
      <c r="BE6050" t="s">
        <v>51279</v>
      </c>
      <c r="BF6050" t="s">
        <v>51288</v>
      </c>
      <c r="BG6050" t="s">
        <v>16422</v>
      </c>
      <c r="BH6050" t="s">
        <v>16422</v>
      </c>
      <c r="BI6050" t="s">
        <v>16419</v>
      </c>
      <c r="BJ6050" t="s">
        <v>16423</v>
      </c>
    </row>
    <row r="6051" spans="1:62" x14ac:dyDescent="0.35">
      <c r="W6051">
        <v>1.5029999999999999</v>
      </c>
      <c r="AA6051">
        <v>1.3439000000000001</v>
      </c>
      <c r="AK6051" t="s">
        <v>27</v>
      </c>
      <c r="AL6051">
        <v>3</v>
      </c>
      <c r="AO6051">
        <v>0.66305800000000004</v>
      </c>
      <c r="AP6051">
        <v>2.9399600000000001</v>
      </c>
      <c r="AQ6051">
        <v>1.6826E-3</v>
      </c>
      <c r="AR6051">
        <v>113.07</v>
      </c>
      <c r="AS6051">
        <v>31.198</v>
      </c>
      <c r="AT6051">
        <v>78.528999999999996</v>
      </c>
      <c r="AU6051">
        <v>1</v>
      </c>
      <c r="AV6051" t="s">
        <v>51293</v>
      </c>
      <c r="AW6051" t="s">
        <v>31755</v>
      </c>
      <c r="AX6051" t="s">
        <v>32199</v>
      </c>
      <c r="AY6051" t="s">
        <v>51294</v>
      </c>
      <c r="AZ6051" t="s">
        <v>51295</v>
      </c>
      <c r="BA6051">
        <v>3</v>
      </c>
      <c r="BB6051">
        <v>-0.42266999999999999</v>
      </c>
      <c r="BC6051">
        <v>601</v>
      </c>
      <c r="BD6051">
        <v>601</v>
      </c>
      <c r="BE6051" t="s">
        <v>16420</v>
      </c>
      <c r="BF6051" t="s">
        <v>51292</v>
      </c>
      <c r="BG6051" t="s">
        <v>16422</v>
      </c>
      <c r="BH6051" t="s">
        <v>16422</v>
      </c>
      <c r="BI6051" t="s">
        <v>16419</v>
      </c>
      <c r="BJ6051" t="s">
        <v>16423</v>
      </c>
    </row>
    <row r="6052" spans="1:62" x14ac:dyDescent="0.35">
      <c r="AK6052" t="s">
        <v>27</v>
      </c>
      <c r="AL6052">
        <v>2</v>
      </c>
      <c r="AO6052">
        <v>0.81991199999999997</v>
      </c>
      <c r="AP6052">
        <v>9.1424500000000002</v>
      </c>
      <c r="AQ6052">
        <v>2.9459299999999998E-3</v>
      </c>
      <c r="AR6052">
        <v>73.385999999999996</v>
      </c>
      <c r="AS6052">
        <v>30.356000000000002</v>
      </c>
      <c r="AT6052">
        <v>73.385999999999996</v>
      </c>
      <c r="AU6052">
        <v>1</v>
      </c>
      <c r="AV6052" t="s">
        <v>51297</v>
      </c>
      <c r="AW6052" t="s">
        <v>31755</v>
      </c>
      <c r="AX6052" t="s">
        <v>31878</v>
      </c>
      <c r="AY6052" t="s">
        <v>51298</v>
      </c>
      <c r="AZ6052" t="s">
        <v>51299</v>
      </c>
      <c r="BA6052">
        <v>3</v>
      </c>
      <c r="BB6052">
        <v>0.74158000000000002</v>
      </c>
      <c r="BC6052">
        <v>559</v>
      </c>
      <c r="BD6052">
        <v>559</v>
      </c>
      <c r="BE6052" t="s">
        <v>16420</v>
      </c>
      <c r="BF6052" t="s">
        <v>51296</v>
      </c>
      <c r="BG6052" t="s">
        <v>16422</v>
      </c>
      <c r="BH6052" t="s">
        <v>16422</v>
      </c>
      <c r="BI6052" t="s">
        <v>16419</v>
      </c>
      <c r="BJ6052" t="s">
        <v>16423</v>
      </c>
    </row>
    <row r="6053" spans="1:62" x14ac:dyDescent="0.35">
      <c r="S6053">
        <v>0.97982999999999998</v>
      </c>
      <c r="Y6053">
        <v>1.1438999999999999</v>
      </c>
      <c r="AB6053">
        <v>1.236</v>
      </c>
      <c r="AF6053">
        <v>0.88619000000000003</v>
      </c>
      <c r="AG6053">
        <v>0.96658999999999995</v>
      </c>
      <c r="AH6053">
        <v>1.2674000000000001</v>
      </c>
      <c r="AI6053">
        <v>1.1400999999999999</v>
      </c>
      <c r="AK6053" t="s">
        <v>27</v>
      </c>
      <c r="AL6053">
        <v>2</v>
      </c>
      <c r="AO6053">
        <v>0.839036</v>
      </c>
      <c r="AP6053">
        <v>7.1993499999999999</v>
      </c>
      <c r="AQ6053" s="1">
        <v>9.5581099999999999E-5</v>
      </c>
      <c r="AR6053">
        <v>107.93</v>
      </c>
      <c r="AS6053">
        <v>55.463000000000001</v>
      </c>
      <c r="AT6053">
        <v>107.93</v>
      </c>
      <c r="AU6053">
        <v>1</v>
      </c>
      <c r="AV6053" t="s">
        <v>51301</v>
      </c>
      <c r="AW6053" t="s">
        <v>31755</v>
      </c>
      <c r="AX6053" t="s">
        <v>31788</v>
      </c>
      <c r="AY6053" t="s">
        <v>51302</v>
      </c>
      <c r="AZ6053" t="s">
        <v>51303</v>
      </c>
      <c r="BA6053">
        <v>6</v>
      </c>
      <c r="BB6053">
        <v>0.30141000000000001</v>
      </c>
      <c r="BC6053">
        <v>562</v>
      </c>
      <c r="BD6053">
        <v>562</v>
      </c>
      <c r="BE6053" t="s">
        <v>16420</v>
      </c>
      <c r="BF6053" t="s">
        <v>51300</v>
      </c>
      <c r="BG6053" t="s">
        <v>16422</v>
      </c>
      <c r="BH6053" t="s">
        <v>16422</v>
      </c>
      <c r="BI6053" t="s">
        <v>16419</v>
      </c>
      <c r="BJ6053" t="s">
        <v>16423</v>
      </c>
    </row>
    <row r="6054" spans="1:62" x14ac:dyDescent="0.35">
      <c r="AK6054" t="s">
        <v>34</v>
      </c>
      <c r="AL6054">
        <v>3</v>
      </c>
      <c r="AO6054">
        <v>0.559998</v>
      </c>
      <c r="AP6054">
        <v>4.8229899999999999</v>
      </c>
      <c r="AQ6054">
        <v>1.00661E-3</v>
      </c>
      <c r="AR6054">
        <v>52.753999999999998</v>
      </c>
      <c r="AS6054">
        <v>31.893999999999998</v>
      </c>
      <c r="AT6054">
        <v>52.753999999999998</v>
      </c>
      <c r="AU6054">
        <v>1</v>
      </c>
      <c r="AV6054" t="s">
        <v>51309</v>
      </c>
      <c r="AW6054" t="s">
        <v>31755</v>
      </c>
      <c r="AX6054" t="s">
        <v>32059</v>
      </c>
      <c r="AY6054" t="s">
        <v>51310</v>
      </c>
      <c r="AZ6054" t="s">
        <v>51311</v>
      </c>
      <c r="BA6054">
        <v>26</v>
      </c>
      <c r="BB6054">
        <v>-0.76375000000000004</v>
      </c>
      <c r="BC6054">
        <v>147</v>
      </c>
      <c r="BD6054">
        <v>147</v>
      </c>
      <c r="BE6054" t="s">
        <v>51304</v>
      </c>
      <c r="BF6054" t="s">
        <v>51305</v>
      </c>
      <c r="BG6054" t="s">
        <v>51306</v>
      </c>
      <c r="BH6054" t="s">
        <v>51306</v>
      </c>
      <c r="BI6054" t="s">
        <v>51307</v>
      </c>
      <c r="BJ6054" t="s">
        <v>51308</v>
      </c>
    </row>
    <row r="6055" spans="1:62" x14ac:dyDescent="0.35">
      <c r="AK6055" t="s">
        <v>34</v>
      </c>
      <c r="AL6055">
        <v>2</v>
      </c>
      <c r="AO6055">
        <v>1</v>
      </c>
      <c r="AP6055">
        <v>72.717500000000001</v>
      </c>
      <c r="AQ6055">
        <v>4.4932400000000002E-4</v>
      </c>
      <c r="AR6055">
        <v>91.960999999999999</v>
      </c>
      <c r="AS6055">
        <v>65.843999999999994</v>
      </c>
      <c r="AT6055">
        <v>91.960999999999999</v>
      </c>
      <c r="AU6055">
        <v>1</v>
      </c>
      <c r="AV6055" t="s">
        <v>51313</v>
      </c>
      <c r="AW6055" t="s">
        <v>31755</v>
      </c>
      <c r="AX6055" t="s">
        <v>31878</v>
      </c>
      <c r="AY6055" t="s">
        <v>51314</v>
      </c>
      <c r="AZ6055" t="s">
        <v>51315</v>
      </c>
      <c r="BA6055">
        <v>3</v>
      </c>
      <c r="BB6055">
        <v>0.51615</v>
      </c>
      <c r="BC6055">
        <v>3</v>
      </c>
      <c r="BD6055">
        <v>3</v>
      </c>
      <c r="BE6055" t="s">
        <v>51312</v>
      </c>
      <c r="BF6055" t="s">
        <v>50101</v>
      </c>
      <c r="BG6055" t="s">
        <v>51306</v>
      </c>
      <c r="BH6055" t="s">
        <v>51306</v>
      </c>
      <c r="BI6055" t="s">
        <v>51307</v>
      </c>
      <c r="BJ6055" t="s">
        <v>51308</v>
      </c>
    </row>
    <row r="6056" spans="1:62" x14ac:dyDescent="0.35">
      <c r="AG6056">
        <v>1.4435</v>
      </c>
      <c r="AK6056" t="s">
        <v>34</v>
      </c>
      <c r="AL6056">
        <v>3</v>
      </c>
      <c r="AO6056">
        <v>0.78771599999999997</v>
      </c>
      <c r="AP6056">
        <v>5.6966299999999999</v>
      </c>
      <c r="AQ6056">
        <v>6.5848499999999999E-4</v>
      </c>
      <c r="AR6056">
        <v>60.351999999999997</v>
      </c>
      <c r="AS6056">
        <v>35.451000000000001</v>
      </c>
      <c r="AT6056">
        <v>60.351999999999997</v>
      </c>
      <c r="AU6056">
        <v>1</v>
      </c>
      <c r="AV6056" t="s">
        <v>51320</v>
      </c>
      <c r="AW6056" t="s">
        <v>31755</v>
      </c>
      <c r="AX6056" t="s">
        <v>41798</v>
      </c>
      <c r="AY6056" t="s">
        <v>51321</v>
      </c>
      <c r="AZ6056" t="s">
        <v>51322</v>
      </c>
      <c r="BA6056">
        <v>26</v>
      </c>
      <c r="BB6056">
        <v>8.4196999999999994E-2</v>
      </c>
      <c r="BC6056">
        <v>76</v>
      </c>
      <c r="BD6056">
        <v>76</v>
      </c>
      <c r="BE6056" t="s">
        <v>51316</v>
      </c>
      <c r="BF6056">
        <v>76</v>
      </c>
      <c r="BG6056" t="s">
        <v>51316</v>
      </c>
      <c r="BH6056" t="s">
        <v>51316</v>
      </c>
      <c r="BI6056" t="s">
        <v>51317</v>
      </c>
      <c r="BJ6056" t="s">
        <v>51318</v>
      </c>
    </row>
    <row r="6057" spans="1:62" x14ac:dyDescent="0.35">
      <c r="T6057">
        <v>0.98872000000000004</v>
      </c>
      <c r="X6057">
        <v>0.80869000000000002</v>
      </c>
      <c r="AA6057">
        <v>0.82894000000000001</v>
      </c>
      <c r="AB6057">
        <v>0.88851000000000002</v>
      </c>
      <c r="AE6057">
        <v>1.4944999999999999</v>
      </c>
      <c r="AF6057">
        <v>0.93100000000000005</v>
      </c>
      <c r="AJ6057">
        <v>0.95006999999999997</v>
      </c>
      <c r="AK6057" t="s">
        <v>27</v>
      </c>
      <c r="AL6057">
        <v>3</v>
      </c>
      <c r="AO6057">
        <v>0.79314700000000005</v>
      </c>
      <c r="AP6057">
        <v>6.2380800000000001</v>
      </c>
      <c r="AQ6057">
        <v>1.2592700000000001E-3</v>
      </c>
      <c r="AR6057">
        <v>53.545000000000002</v>
      </c>
      <c r="AS6057">
        <v>31.184000000000001</v>
      </c>
      <c r="AT6057">
        <v>45.305</v>
      </c>
      <c r="AU6057">
        <v>1</v>
      </c>
      <c r="AV6057" t="s">
        <v>51323</v>
      </c>
      <c r="AW6057" t="s">
        <v>31755</v>
      </c>
      <c r="AX6057" t="s">
        <v>31774</v>
      </c>
      <c r="AY6057" t="s">
        <v>51324</v>
      </c>
      <c r="AZ6057" t="s">
        <v>51325</v>
      </c>
      <c r="BA6057">
        <v>23</v>
      </c>
      <c r="BB6057">
        <v>-0.13578999999999999</v>
      </c>
      <c r="BC6057">
        <v>73</v>
      </c>
      <c r="BD6057">
        <v>73</v>
      </c>
      <c r="BE6057" t="s">
        <v>51316</v>
      </c>
      <c r="BF6057">
        <v>73</v>
      </c>
      <c r="BG6057" t="s">
        <v>51316</v>
      </c>
      <c r="BH6057" t="s">
        <v>51316</v>
      </c>
      <c r="BI6057" t="s">
        <v>51317</v>
      </c>
      <c r="BJ6057" t="s">
        <v>51318</v>
      </c>
    </row>
    <row r="6058" spans="1:62" x14ac:dyDescent="0.35">
      <c r="AK6058" t="s">
        <v>28</v>
      </c>
      <c r="AL6058">
        <v>3</v>
      </c>
      <c r="AO6058">
        <v>0.491172</v>
      </c>
      <c r="AP6058">
        <v>0</v>
      </c>
      <c r="AQ6058">
        <v>3.3119400000000002E-3</v>
      </c>
      <c r="AR6058">
        <v>70.093999999999994</v>
      </c>
      <c r="AS6058">
        <v>39.85</v>
      </c>
      <c r="AT6058">
        <v>70.093999999999994</v>
      </c>
      <c r="AV6058" t="s">
        <v>51331</v>
      </c>
      <c r="AW6058" t="s">
        <v>31872</v>
      </c>
      <c r="AX6058" t="s">
        <v>31873</v>
      </c>
      <c r="AY6058" t="s">
        <v>51332</v>
      </c>
      <c r="AZ6058" t="s">
        <v>51333</v>
      </c>
      <c r="BA6058">
        <v>4</v>
      </c>
      <c r="BB6058">
        <v>-0.52925</v>
      </c>
      <c r="BC6058">
        <v>232</v>
      </c>
      <c r="BD6058">
        <v>232</v>
      </c>
      <c r="BE6058" t="s">
        <v>51326</v>
      </c>
      <c r="BF6058" t="s">
        <v>51327</v>
      </c>
      <c r="BG6058" t="s">
        <v>51328</v>
      </c>
      <c r="BH6058" t="s">
        <v>51328</v>
      </c>
      <c r="BI6058" t="s">
        <v>51329</v>
      </c>
      <c r="BJ6058" t="s">
        <v>51330</v>
      </c>
    </row>
    <row r="6059" spans="1:62" x14ac:dyDescent="0.35">
      <c r="A6059">
        <v>0.94372999999999996</v>
      </c>
      <c r="B6059">
        <v>0.96519999999999995</v>
      </c>
      <c r="C6059">
        <v>1.2898000000000001</v>
      </c>
      <c r="D6059">
        <v>1.0145999999999999</v>
      </c>
      <c r="E6059">
        <v>1.2236</v>
      </c>
      <c r="F6059">
        <v>1.1575</v>
      </c>
      <c r="G6059">
        <v>1.1192</v>
      </c>
      <c r="H6059">
        <v>1.0158</v>
      </c>
      <c r="I6059">
        <v>1.1460999999999999</v>
      </c>
      <c r="J6059">
        <v>0.82364999999999999</v>
      </c>
      <c r="K6059">
        <v>1.0507</v>
      </c>
      <c r="L6059">
        <v>1.0033000000000001</v>
      </c>
      <c r="M6059">
        <v>1.0068999999999999</v>
      </c>
      <c r="N6059">
        <v>1.0051000000000001</v>
      </c>
      <c r="O6059">
        <v>1.0418000000000001</v>
      </c>
      <c r="P6059">
        <v>0.69433</v>
      </c>
      <c r="Q6059">
        <v>0.78059000000000001</v>
      </c>
      <c r="R6059">
        <v>0.72492000000000001</v>
      </c>
      <c r="S6059">
        <v>1.3747</v>
      </c>
      <c r="T6059">
        <v>1.1512</v>
      </c>
      <c r="U6059">
        <v>1.4637</v>
      </c>
      <c r="V6059">
        <v>1.3482000000000001</v>
      </c>
      <c r="W6059">
        <v>1.2912999999999999</v>
      </c>
      <c r="X6059">
        <v>1.4442999999999999</v>
      </c>
      <c r="Y6059">
        <v>1.4185000000000001</v>
      </c>
      <c r="AA6059">
        <v>1.2838000000000001</v>
      </c>
      <c r="AB6059">
        <v>1.0091000000000001</v>
      </c>
      <c r="AC6059">
        <v>1.028</v>
      </c>
      <c r="AD6059">
        <v>1.1293</v>
      </c>
      <c r="AE6059">
        <v>1.0427999999999999</v>
      </c>
      <c r="AF6059">
        <v>1.4078999999999999</v>
      </c>
      <c r="AG6059">
        <v>1.3763000000000001</v>
      </c>
      <c r="AH6059">
        <v>1.0543</v>
      </c>
      <c r="AI6059">
        <v>0.85262000000000004</v>
      </c>
      <c r="AJ6059">
        <v>1.0698000000000001</v>
      </c>
      <c r="AK6059" t="s">
        <v>34</v>
      </c>
      <c r="AL6059">
        <v>3</v>
      </c>
      <c r="AO6059">
        <v>1</v>
      </c>
      <c r="AP6059">
        <v>80.905100000000004</v>
      </c>
      <c r="AQ6059">
        <v>2.0933599999999998E-3</v>
      </c>
      <c r="AR6059">
        <v>182.28</v>
      </c>
      <c r="AS6059">
        <v>123.04</v>
      </c>
      <c r="AT6059">
        <v>80.905000000000001</v>
      </c>
      <c r="AU6059">
        <v>2</v>
      </c>
      <c r="AV6059" t="s">
        <v>16417</v>
      </c>
      <c r="AW6059" t="s">
        <v>32319</v>
      </c>
      <c r="AX6059" t="s">
        <v>33026</v>
      </c>
      <c r="AY6059" t="s">
        <v>16415</v>
      </c>
      <c r="AZ6059" t="s">
        <v>51335</v>
      </c>
      <c r="BA6059">
        <v>7</v>
      </c>
      <c r="BB6059">
        <v>-7.6397999999999994E-2</v>
      </c>
      <c r="BC6059">
        <v>303</v>
      </c>
      <c r="BD6059">
        <v>303</v>
      </c>
      <c r="BE6059" t="s">
        <v>16408</v>
      </c>
      <c r="BF6059" t="s">
        <v>16416</v>
      </c>
      <c r="BG6059" t="s">
        <v>16410</v>
      </c>
      <c r="BH6059" t="s">
        <v>16410</v>
      </c>
      <c r="BI6059" t="s">
        <v>16407</v>
      </c>
      <c r="BJ6059" t="s">
        <v>16411</v>
      </c>
    </row>
    <row r="6060" spans="1:62" x14ac:dyDescent="0.35">
      <c r="A6060">
        <v>0.94372999999999996</v>
      </c>
      <c r="B6060">
        <v>0.96519999999999995</v>
      </c>
      <c r="C6060">
        <v>1.2898000000000001</v>
      </c>
      <c r="D6060">
        <v>1.0145999999999999</v>
      </c>
      <c r="E6060">
        <v>1.2236</v>
      </c>
      <c r="F6060">
        <v>1.1575</v>
      </c>
      <c r="G6060">
        <v>1.1192</v>
      </c>
      <c r="H6060">
        <v>1.0158</v>
      </c>
      <c r="I6060">
        <v>1.1460999999999999</v>
      </c>
      <c r="J6060">
        <v>0.82364999999999999</v>
      </c>
      <c r="K6060">
        <v>1.0507</v>
      </c>
      <c r="L6060">
        <v>1.0033000000000001</v>
      </c>
      <c r="M6060">
        <v>1.0068999999999999</v>
      </c>
      <c r="N6060">
        <v>1.0051000000000001</v>
      </c>
      <c r="O6060">
        <v>1.0418000000000001</v>
      </c>
      <c r="P6060">
        <v>0.69433</v>
      </c>
      <c r="Q6060">
        <v>0.78059000000000001</v>
      </c>
      <c r="R6060">
        <v>0.72492000000000001</v>
      </c>
      <c r="S6060">
        <v>1.3747</v>
      </c>
      <c r="T6060">
        <v>1.1512</v>
      </c>
      <c r="U6060">
        <v>1.4637</v>
      </c>
      <c r="V6060">
        <v>1.3482000000000001</v>
      </c>
      <c r="W6060">
        <v>1.2912999999999999</v>
      </c>
      <c r="X6060">
        <v>1.4442999999999999</v>
      </c>
      <c r="Y6060">
        <v>1.4185000000000001</v>
      </c>
      <c r="AA6060">
        <v>1.2838000000000001</v>
      </c>
      <c r="AB6060">
        <v>1.0091000000000001</v>
      </c>
      <c r="AC6060">
        <v>1.028</v>
      </c>
      <c r="AD6060">
        <v>1.1293</v>
      </c>
      <c r="AE6060">
        <v>1.0427999999999999</v>
      </c>
      <c r="AF6060">
        <v>1.4078999999999999</v>
      </c>
      <c r="AG6060">
        <v>1.3763000000000001</v>
      </c>
      <c r="AH6060">
        <v>1.0543</v>
      </c>
      <c r="AI6060">
        <v>0.85262000000000004</v>
      </c>
      <c r="AJ6060">
        <v>1.0698000000000001</v>
      </c>
      <c r="AK6060" t="s">
        <v>34</v>
      </c>
      <c r="AL6060">
        <v>3</v>
      </c>
      <c r="AO6060">
        <v>1</v>
      </c>
      <c r="AP6060">
        <v>80.905100000000004</v>
      </c>
      <c r="AQ6060">
        <v>2.0933599999999998E-3</v>
      </c>
      <c r="AR6060">
        <v>182.28</v>
      </c>
      <c r="AS6060">
        <v>123.04</v>
      </c>
      <c r="AT6060">
        <v>80.905000000000001</v>
      </c>
      <c r="AU6060">
        <v>2</v>
      </c>
      <c r="AV6060" t="s">
        <v>16412</v>
      </c>
      <c r="AW6060" t="s">
        <v>34964</v>
      </c>
      <c r="AX6060" t="s">
        <v>32241</v>
      </c>
      <c r="AY6060" t="s">
        <v>16415</v>
      </c>
      <c r="AZ6060" t="s">
        <v>51335</v>
      </c>
      <c r="BA6060">
        <v>11</v>
      </c>
      <c r="BB6060">
        <v>-7.6397999999999994E-2</v>
      </c>
      <c r="BC6060">
        <v>307</v>
      </c>
      <c r="BD6060">
        <v>307</v>
      </c>
      <c r="BE6060" t="s">
        <v>16408</v>
      </c>
      <c r="BF6060" t="s">
        <v>16409</v>
      </c>
      <c r="BG6060" t="s">
        <v>16410</v>
      </c>
      <c r="BH6060" t="s">
        <v>16410</v>
      </c>
      <c r="BI6060" t="s">
        <v>16407</v>
      </c>
      <c r="BJ6060" t="s">
        <v>16411</v>
      </c>
    </row>
    <row r="6061" spans="1:62" x14ac:dyDescent="0.35">
      <c r="A6061">
        <v>0.88338000000000005</v>
      </c>
      <c r="B6061">
        <v>1.5694999999999999</v>
      </c>
      <c r="C6061">
        <v>1.9212</v>
      </c>
      <c r="D6061">
        <v>1.5714999999999999</v>
      </c>
      <c r="E6061">
        <v>2.1291000000000002</v>
      </c>
      <c r="F6061">
        <v>1.0523</v>
      </c>
      <c r="G6061">
        <v>2.4161000000000001</v>
      </c>
      <c r="H6061">
        <v>2.3292000000000002</v>
      </c>
      <c r="I6061">
        <v>2.9563000000000001</v>
      </c>
      <c r="J6061">
        <v>3.5204</v>
      </c>
      <c r="K6061">
        <v>1.0815999999999999</v>
      </c>
      <c r="L6061">
        <v>0.96982999999999997</v>
      </c>
      <c r="M6061">
        <v>0.94823999999999997</v>
      </c>
      <c r="N6061">
        <v>4.6662999999999997</v>
      </c>
      <c r="O6061">
        <v>5.4702999999999999</v>
      </c>
      <c r="P6061">
        <v>4.7545999999999999</v>
      </c>
      <c r="Q6061">
        <v>0.76565000000000005</v>
      </c>
      <c r="R6061">
        <v>0.82118999999999998</v>
      </c>
      <c r="S6061">
        <v>1.0049999999999999</v>
      </c>
      <c r="T6061">
        <v>1.3855</v>
      </c>
      <c r="U6061">
        <v>1.5105</v>
      </c>
      <c r="V6061">
        <v>1.1124000000000001</v>
      </c>
      <c r="W6061">
        <v>2.1132</v>
      </c>
      <c r="X6061">
        <v>1.2105999999999999</v>
      </c>
      <c r="Y6061">
        <v>0.98704000000000003</v>
      </c>
      <c r="Z6061">
        <v>2.2972000000000001</v>
      </c>
      <c r="AA6061">
        <v>2.9744999999999999</v>
      </c>
      <c r="AB6061">
        <v>2.9258000000000002</v>
      </c>
      <c r="AC6061">
        <v>3.6514000000000002</v>
      </c>
      <c r="AD6061">
        <v>3.2511000000000001</v>
      </c>
      <c r="AE6061">
        <v>3.6593</v>
      </c>
      <c r="AF6061">
        <v>4.9668000000000001</v>
      </c>
      <c r="AH6061">
        <v>5.0589000000000004</v>
      </c>
      <c r="AI6061">
        <v>4.8048999999999999</v>
      </c>
      <c r="AK6061" t="s">
        <v>34</v>
      </c>
      <c r="AL6061">
        <v>3</v>
      </c>
      <c r="AO6061">
        <v>0.99986299999999995</v>
      </c>
      <c r="AP6061">
        <v>38.736400000000003</v>
      </c>
      <c r="AQ6061" s="1">
        <v>4.4154699999999998E-8</v>
      </c>
      <c r="AR6061">
        <v>174.91</v>
      </c>
      <c r="AS6061">
        <v>151.09</v>
      </c>
      <c r="AT6061">
        <v>132.5</v>
      </c>
      <c r="AU6061" t="s">
        <v>56</v>
      </c>
      <c r="AV6061" t="s">
        <v>51337</v>
      </c>
      <c r="AW6061" t="s">
        <v>51338</v>
      </c>
      <c r="AX6061" t="s">
        <v>32173</v>
      </c>
      <c r="AY6061" t="s">
        <v>51339</v>
      </c>
      <c r="AZ6061" t="s">
        <v>51340</v>
      </c>
      <c r="BA6061">
        <v>11</v>
      </c>
      <c r="BB6061">
        <v>0.30697000000000002</v>
      </c>
      <c r="BC6061">
        <v>363</v>
      </c>
      <c r="BD6061">
        <v>363</v>
      </c>
      <c r="BE6061" t="s">
        <v>16408</v>
      </c>
      <c r="BF6061" t="s">
        <v>51336</v>
      </c>
      <c r="BG6061" t="s">
        <v>16410</v>
      </c>
      <c r="BH6061" t="s">
        <v>16410</v>
      </c>
      <c r="BI6061" t="s">
        <v>16407</v>
      </c>
      <c r="BJ6061" t="s">
        <v>16411</v>
      </c>
    </row>
    <row r="6062" spans="1:62" x14ac:dyDescent="0.35">
      <c r="AK6062" t="s">
        <v>34</v>
      </c>
      <c r="AL6062">
        <v>3</v>
      </c>
      <c r="AO6062">
        <v>0.64219800000000005</v>
      </c>
      <c r="AP6062">
        <v>1.4099699999999999</v>
      </c>
      <c r="AQ6062">
        <v>2.8396900000000002E-4</v>
      </c>
      <c r="AR6062">
        <v>92.412000000000006</v>
      </c>
      <c r="AS6062">
        <v>63.819000000000003</v>
      </c>
      <c r="AT6062">
        <v>40.759</v>
      </c>
      <c r="AU6062">
        <v>2</v>
      </c>
      <c r="AV6062" t="s">
        <v>51342</v>
      </c>
      <c r="AW6062" t="s">
        <v>51343</v>
      </c>
      <c r="AX6062" t="s">
        <v>31999</v>
      </c>
      <c r="AY6062" t="s">
        <v>51344</v>
      </c>
      <c r="AZ6062" t="s">
        <v>51345</v>
      </c>
      <c r="BA6062">
        <v>16</v>
      </c>
      <c r="BB6062">
        <v>8.8861999999999997E-2</v>
      </c>
      <c r="BC6062">
        <v>368</v>
      </c>
      <c r="BD6062">
        <v>368</v>
      </c>
      <c r="BE6062" t="s">
        <v>16408</v>
      </c>
      <c r="BF6062" t="s">
        <v>51341</v>
      </c>
      <c r="BG6062" t="s">
        <v>16410</v>
      </c>
      <c r="BH6062" t="s">
        <v>16410</v>
      </c>
      <c r="BI6062" t="s">
        <v>16407</v>
      </c>
      <c r="BJ6062" t="s">
        <v>16411</v>
      </c>
    </row>
    <row r="6063" spans="1:62" x14ac:dyDescent="0.35">
      <c r="F6063">
        <v>1.1580999999999999</v>
      </c>
      <c r="N6063">
        <v>0.94208999999999998</v>
      </c>
      <c r="W6063">
        <v>1.1572</v>
      </c>
      <c r="Z6063">
        <v>1.1032999999999999</v>
      </c>
      <c r="AC6063">
        <v>1.1227</v>
      </c>
      <c r="AD6063">
        <v>0.94730000000000003</v>
      </c>
      <c r="AF6063">
        <v>0.98689000000000004</v>
      </c>
      <c r="AK6063" t="s">
        <v>27</v>
      </c>
      <c r="AL6063">
        <v>3</v>
      </c>
      <c r="AO6063">
        <v>0.96689599999999998</v>
      </c>
      <c r="AP6063">
        <v>15.544499999999999</v>
      </c>
      <c r="AQ6063">
        <v>1.3677699999999999E-3</v>
      </c>
      <c r="AR6063">
        <v>61.820999999999998</v>
      </c>
      <c r="AS6063">
        <v>33.271999999999998</v>
      </c>
      <c r="AT6063">
        <v>55.536000000000001</v>
      </c>
      <c r="AU6063">
        <v>2</v>
      </c>
      <c r="AV6063" t="s">
        <v>51347</v>
      </c>
      <c r="AW6063" t="s">
        <v>49297</v>
      </c>
      <c r="AX6063" t="s">
        <v>31843</v>
      </c>
      <c r="AY6063" t="s">
        <v>51348</v>
      </c>
      <c r="AZ6063" t="s">
        <v>51349</v>
      </c>
      <c r="BA6063">
        <v>5</v>
      </c>
      <c r="BB6063">
        <v>7.4904999999999999E-2</v>
      </c>
      <c r="BC6063">
        <v>357</v>
      </c>
      <c r="BD6063">
        <v>357</v>
      </c>
      <c r="BE6063" t="s">
        <v>16408</v>
      </c>
      <c r="BF6063" t="s">
        <v>51346</v>
      </c>
      <c r="BG6063" t="s">
        <v>16410</v>
      </c>
      <c r="BH6063" t="s">
        <v>16410</v>
      </c>
      <c r="BI6063" t="s">
        <v>16407</v>
      </c>
      <c r="BJ6063" t="s">
        <v>16411</v>
      </c>
    </row>
    <row r="6064" spans="1:62" x14ac:dyDescent="0.35">
      <c r="B6064">
        <v>0.90341000000000005</v>
      </c>
      <c r="D6064">
        <v>0.90756999999999999</v>
      </c>
      <c r="F6064">
        <v>1.0523</v>
      </c>
      <c r="H6064">
        <v>0.93928</v>
      </c>
      <c r="I6064">
        <v>1.1022000000000001</v>
      </c>
      <c r="J6064">
        <v>0.85765999999999998</v>
      </c>
      <c r="K6064">
        <v>1.1798999999999999</v>
      </c>
      <c r="L6064">
        <v>3.2153</v>
      </c>
      <c r="M6064">
        <v>1.0099</v>
      </c>
      <c r="N6064">
        <v>1.0824</v>
      </c>
      <c r="O6064">
        <v>0.97204999999999997</v>
      </c>
      <c r="Q6064">
        <v>4.6715</v>
      </c>
      <c r="S6064">
        <v>0.98792000000000002</v>
      </c>
      <c r="T6064">
        <v>1.2891999999999999</v>
      </c>
      <c r="U6064">
        <v>1.2445999999999999</v>
      </c>
      <c r="V6064">
        <v>1.1167</v>
      </c>
      <c r="W6064">
        <v>1.1375999999999999</v>
      </c>
      <c r="X6064">
        <v>1.2105999999999999</v>
      </c>
      <c r="Y6064">
        <v>1.9878</v>
      </c>
      <c r="AA6064">
        <v>0.92608000000000001</v>
      </c>
      <c r="AK6064" t="s">
        <v>27</v>
      </c>
      <c r="AL6064">
        <v>2</v>
      </c>
      <c r="AO6064">
        <v>0.89615199999999995</v>
      </c>
      <c r="AP6064">
        <v>10.8338</v>
      </c>
      <c r="AQ6064" s="1">
        <v>4.4154699999999998E-8</v>
      </c>
      <c r="AR6064">
        <v>123.95</v>
      </c>
      <c r="AS6064">
        <v>80.001999999999995</v>
      </c>
      <c r="AT6064">
        <v>115.79</v>
      </c>
      <c r="AU6064" t="s">
        <v>56</v>
      </c>
      <c r="AV6064" t="s">
        <v>51351</v>
      </c>
      <c r="AW6064" t="s">
        <v>51352</v>
      </c>
      <c r="AX6064" t="s">
        <v>32011</v>
      </c>
      <c r="AY6064" t="s">
        <v>51353</v>
      </c>
      <c r="AZ6064" t="s">
        <v>51354</v>
      </c>
      <c r="BA6064">
        <v>15</v>
      </c>
      <c r="BB6064">
        <v>0.22045999999999999</v>
      </c>
      <c r="BC6064">
        <v>367</v>
      </c>
      <c r="BD6064">
        <v>367</v>
      </c>
      <c r="BE6064" t="s">
        <v>16408</v>
      </c>
      <c r="BF6064" t="s">
        <v>51350</v>
      </c>
      <c r="BG6064" t="s">
        <v>16410</v>
      </c>
      <c r="BH6064" t="s">
        <v>16410</v>
      </c>
      <c r="BI6064" t="s">
        <v>16407</v>
      </c>
      <c r="BJ6064" t="s">
        <v>16411</v>
      </c>
    </row>
    <row r="6065" spans="1:62" x14ac:dyDescent="0.35">
      <c r="F6065">
        <v>1.1580999999999999</v>
      </c>
      <c r="W6065">
        <v>1.1572</v>
      </c>
      <c r="Z6065">
        <v>1.1032999999999999</v>
      </c>
      <c r="AC6065">
        <v>1.1227</v>
      </c>
      <c r="AD6065">
        <v>0.94730000000000003</v>
      </c>
      <c r="AF6065">
        <v>0.98689000000000004</v>
      </c>
      <c r="AH6065">
        <v>0.95535999999999999</v>
      </c>
      <c r="AK6065" t="s">
        <v>27</v>
      </c>
      <c r="AL6065">
        <v>3</v>
      </c>
      <c r="AO6065">
        <v>0.96987800000000002</v>
      </c>
      <c r="AP6065">
        <v>19.2408</v>
      </c>
      <c r="AQ6065" s="1">
        <v>2.1489999999999999E-5</v>
      </c>
      <c r="AR6065">
        <v>107.13</v>
      </c>
      <c r="AS6065">
        <v>80.103999999999999</v>
      </c>
      <c r="AT6065">
        <v>61.820999999999998</v>
      </c>
      <c r="AU6065">
        <v>2</v>
      </c>
      <c r="AV6065" t="s">
        <v>51356</v>
      </c>
      <c r="AW6065" t="s">
        <v>51357</v>
      </c>
      <c r="AX6065" t="s">
        <v>31774</v>
      </c>
      <c r="AY6065" t="s">
        <v>51358</v>
      </c>
      <c r="AZ6065" t="s">
        <v>51359</v>
      </c>
      <c r="BA6065">
        <v>17</v>
      </c>
      <c r="BB6065">
        <v>0.17827999999999999</v>
      </c>
      <c r="BC6065">
        <v>369</v>
      </c>
      <c r="BD6065">
        <v>369</v>
      </c>
      <c r="BE6065" t="s">
        <v>16408</v>
      </c>
      <c r="BF6065" t="s">
        <v>51355</v>
      </c>
      <c r="BG6065" t="s">
        <v>16410</v>
      </c>
      <c r="BH6065" t="s">
        <v>16410</v>
      </c>
      <c r="BI6065" t="s">
        <v>16407</v>
      </c>
      <c r="BJ6065" t="s">
        <v>16411</v>
      </c>
    </row>
    <row r="6066" spans="1:62" x14ac:dyDescent="0.35">
      <c r="A6066">
        <v>1.0263</v>
      </c>
      <c r="B6066">
        <v>1.4681999999999999</v>
      </c>
      <c r="C6066">
        <v>1.3978999999999999</v>
      </c>
      <c r="D6066">
        <v>1.3956999999999999</v>
      </c>
      <c r="E6066">
        <v>1.5281</v>
      </c>
      <c r="F6066">
        <v>1.4410000000000001</v>
      </c>
      <c r="G6066">
        <v>1.3055000000000001</v>
      </c>
      <c r="H6066">
        <v>1.268</v>
      </c>
      <c r="I6066">
        <v>1.474</v>
      </c>
      <c r="J6066">
        <v>1.4936</v>
      </c>
      <c r="K6066">
        <v>1.3514999999999999</v>
      </c>
      <c r="L6066">
        <v>1.3694</v>
      </c>
      <c r="M6066">
        <v>1.42</v>
      </c>
      <c r="N6066">
        <v>1.5546</v>
      </c>
      <c r="O6066">
        <v>1.7897000000000001</v>
      </c>
      <c r="P6066">
        <v>1.5265</v>
      </c>
      <c r="Q6066">
        <v>1.3774999999999999</v>
      </c>
      <c r="R6066">
        <v>1.5528</v>
      </c>
      <c r="S6066">
        <v>0.92244999999999999</v>
      </c>
      <c r="T6066">
        <v>2.0169000000000001</v>
      </c>
      <c r="U6066">
        <v>1.9836</v>
      </c>
      <c r="V6066">
        <v>1.6843999999999999</v>
      </c>
      <c r="W6066">
        <v>1.8723000000000001</v>
      </c>
      <c r="X6066">
        <v>1.7594000000000001</v>
      </c>
      <c r="Y6066">
        <v>1.5851999999999999</v>
      </c>
      <c r="Z6066">
        <v>1.8407</v>
      </c>
      <c r="AA6066">
        <v>1.7687999999999999</v>
      </c>
      <c r="AB6066">
        <v>1.6220000000000001</v>
      </c>
      <c r="AC6066">
        <v>1.8275999999999999</v>
      </c>
      <c r="AD6066">
        <v>1.8006</v>
      </c>
      <c r="AE6066">
        <v>1.8279000000000001</v>
      </c>
      <c r="AF6066">
        <v>1.8364</v>
      </c>
      <c r="AG6066">
        <v>1.7529999999999999</v>
      </c>
      <c r="AH6066">
        <v>1.8057000000000001</v>
      </c>
      <c r="AI6066">
        <v>1.9798</v>
      </c>
      <c r="AJ6066">
        <v>1.7747999999999999</v>
      </c>
      <c r="AK6066" t="s">
        <v>34</v>
      </c>
      <c r="AL6066">
        <v>4</v>
      </c>
      <c r="AO6066">
        <v>1</v>
      </c>
      <c r="AP6066">
        <v>80.259</v>
      </c>
      <c r="AQ6066" s="1">
        <v>5.7494699999999998E-61</v>
      </c>
      <c r="AR6066">
        <v>173.24</v>
      </c>
      <c r="AS6066">
        <v>146.15</v>
      </c>
      <c r="AT6066">
        <v>109.07</v>
      </c>
      <c r="AU6066">
        <v>1</v>
      </c>
      <c r="AV6066" t="s">
        <v>51365</v>
      </c>
      <c r="AW6066" t="s">
        <v>31755</v>
      </c>
      <c r="AX6066" t="s">
        <v>31846</v>
      </c>
      <c r="AY6066" t="s">
        <v>51366</v>
      </c>
      <c r="AZ6066" t="s">
        <v>51367</v>
      </c>
      <c r="BA6066">
        <v>13</v>
      </c>
      <c r="BB6066">
        <v>6.5989000000000006E-2</v>
      </c>
      <c r="BC6066">
        <v>263</v>
      </c>
      <c r="BD6066">
        <v>263</v>
      </c>
      <c r="BE6066" t="s">
        <v>51360</v>
      </c>
      <c r="BF6066" t="s">
        <v>51361</v>
      </c>
      <c r="BG6066" t="s">
        <v>51362</v>
      </c>
      <c r="BH6066" t="s">
        <v>51362</v>
      </c>
      <c r="BI6066" t="s">
        <v>51363</v>
      </c>
      <c r="BJ6066" t="s">
        <v>51364</v>
      </c>
    </row>
    <row r="6067" spans="1:62" x14ac:dyDescent="0.35">
      <c r="G6067">
        <v>1.246</v>
      </c>
      <c r="I6067">
        <v>1.3062</v>
      </c>
      <c r="M6067">
        <v>1.3849</v>
      </c>
      <c r="AK6067" t="s">
        <v>34</v>
      </c>
      <c r="AL6067">
        <v>3</v>
      </c>
      <c r="AO6067">
        <v>0.81784999999999997</v>
      </c>
      <c r="AP6067">
        <v>6.8932399999999996</v>
      </c>
      <c r="AQ6067" s="1">
        <v>6.0711100000000002E-5</v>
      </c>
      <c r="AR6067">
        <v>75.533000000000001</v>
      </c>
      <c r="AS6067">
        <v>54.936</v>
      </c>
      <c r="AT6067">
        <v>75.533000000000001</v>
      </c>
      <c r="AU6067">
        <v>1</v>
      </c>
      <c r="AV6067" t="s">
        <v>51371</v>
      </c>
      <c r="AW6067" t="s">
        <v>31755</v>
      </c>
      <c r="AX6067" t="s">
        <v>32284</v>
      </c>
      <c r="AY6067" t="s">
        <v>51372</v>
      </c>
      <c r="AZ6067" t="s">
        <v>51373</v>
      </c>
      <c r="BA6067">
        <v>4</v>
      </c>
      <c r="BB6067">
        <v>-0.53225999999999996</v>
      </c>
      <c r="BC6067">
        <v>595</v>
      </c>
      <c r="BD6067">
        <v>595</v>
      </c>
      <c r="BE6067" t="s">
        <v>51368</v>
      </c>
      <c r="BF6067" t="s">
        <v>51369</v>
      </c>
      <c r="BG6067" t="s">
        <v>51362</v>
      </c>
      <c r="BH6067" t="s">
        <v>51362</v>
      </c>
      <c r="BI6067" t="s">
        <v>51363</v>
      </c>
      <c r="BJ6067" t="s">
        <v>51364</v>
      </c>
    </row>
    <row r="6068" spans="1:62" x14ac:dyDescent="0.35">
      <c r="N6068">
        <v>1.3109</v>
      </c>
      <c r="AK6068" t="s">
        <v>27</v>
      </c>
      <c r="AL6068">
        <v>3</v>
      </c>
      <c r="AO6068">
        <v>0.92384999999999995</v>
      </c>
      <c r="AP6068">
        <v>13.052300000000001</v>
      </c>
      <c r="AQ6068">
        <v>1.02942E-4</v>
      </c>
      <c r="AR6068">
        <v>74.504999999999995</v>
      </c>
      <c r="AS6068">
        <v>54.279000000000003</v>
      </c>
      <c r="AT6068">
        <v>66.605999999999995</v>
      </c>
      <c r="AU6068">
        <v>1</v>
      </c>
      <c r="AV6068" t="s">
        <v>51375</v>
      </c>
      <c r="AW6068" t="s">
        <v>31755</v>
      </c>
      <c r="AX6068" t="s">
        <v>31982</v>
      </c>
      <c r="AY6068" t="s">
        <v>51376</v>
      </c>
      <c r="AZ6068" t="s">
        <v>51377</v>
      </c>
      <c r="BA6068">
        <v>3</v>
      </c>
      <c r="BB6068">
        <v>-0.43391999999999997</v>
      </c>
      <c r="BC6068">
        <v>594</v>
      </c>
      <c r="BD6068">
        <v>594</v>
      </c>
      <c r="BE6068" t="s">
        <v>51368</v>
      </c>
      <c r="BF6068" t="s">
        <v>51374</v>
      </c>
      <c r="BG6068" t="s">
        <v>51362</v>
      </c>
      <c r="BH6068" t="s">
        <v>51362</v>
      </c>
      <c r="BI6068" t="s">
        <v>51363</v>
      </c>
      <c r="BJ6068" t="s">
        <v>51364</v>
      </c>
    </row>
    <row r="6069" spans="1:62" x14ac:dyDescent="0.35">
      <c r="A6069">
        <v>0.82332000000000005</v>
      </c>
      <c r="B6069">
        <v>1.0966</v>
      </c>
      <c r="C6069">
        <v>0.73985999999999996</v>
      </c>
      <c r="D6069">
        <v>1.3621000000000001</v>
      </c>
      <c r="E6069">
        <v>1.3463000000000001</v>
      </c>
      <c r="G6069">
        <v>0.83699999999999997</v>
      </c>
      <c r="H6069">
        <v>1.2791999999999999</v>
      </c>
      <c r="L6069">
        <v>1.0845</v>
      </c>
      <c r="M6069">
        <v>1.2648999999999999</v>
      </c>
      <c r="N6069">
        <v>1.2976000000000001</v>
      </c>
      <c r="P6069">
        <v>1.2068000000000001</v>
      </c>
      <c r="Q6069">
        <v>1.0515000000000001</v>
      </c>
      <c r="R6069">
        <v>0.91866000000000003</v>
      </c>
      <c r="S6069">
        <v>0.67613000000000001</v>
      </c>
      <c r="T6069">
        <v>0.99207999999999996</v>
      </c>
      <c r="U6069">
        <v>1.2248000000000001</v>
      </c>
      <c r="V6069">
        <v>1.0448999999999999</v>
      </c>
      <c r="W6069">
        <v>1.3290999999999999</v>
      </c>
      <c r="X6069">
        <v>1.1252</v>
      </c>
      <c r="Z6069">
        <v>1.0238</v>
      </c>
      <c r="AA6069">
        <v>0.93405000000000005</v>
      </c>
      <c r="AB6069">
        <v>0.92257</v>
      </c>
      <c r="AC6069">
        <v>0.69628999999999996</v>
      </c>
      <c r="AD6069">
        <v>1.5586</v>
      </c>
      <c r="AE6069">
        <v>0.85111000000000003</v>
      </c>
      <c r="AF6069">
        <v>0.73846999999999996</v>
      </c>
      <c r="AG6069">
        <v>1.3157000000000001</v>
      </c>
      <c r="AH6069">
        <v>0.73870000000000002</v>
      </c>
      <c r="AI6069">
        <v>0.88029000000000002</v>
      </c>
      <c r="AJ6069">
        <v>0.75416000000000005</v>
      </c>
      <c r="AK6069" t="s">
        <v>34</v>
      </c>
      <c r="AL6069">
        <v>3</v>
      </c>
      <c r="AO6069">
        <v>0.99994400000000006</v>
      </c>
      <c r="AP6069">
        <v>42.515300000000003</v>
      </c>
      <c r="AQ6069">
        <v>7.0111499999999998E-4</v>
      </c>
      <c r="AR6069">
        <v>222.81</v>
      </c>
      <c r="AS6069">
        <v>194.7</v>
      </c>
      <c r="AT6069">
        <v>222.81</v>
      </c>
      <c r="AU6069">
        <v>1</v>
      </c>
      <c r="AV6069" t="s">
        <v>16403</v>
      </c>
      <c r="AW6069" t="s">
        <v>31755</v>
      </c>
      <c r="AX6069" t="s">
        <v>32414</v>
      </c>
      <c r="AY6069" t="s">
        <v>16405</v>
      </c>
      <c r="AZ6069" t="s">
        <v>51378</v>
      </c>
      <c r="BA6069">
        <v>1</v>
      </c>
      <c r="BB6069">
        <v>-7.0111999999999994E-2</v>
      </c>
      <c r="BC6069" t="s">
        <v>51379</v>
      </c>
      <c r="BD6069">
        <v>307</v>
      </c>
      <c r="BE6069" t="s">
        <v>16399</v>
      </c>
      <c r="BF6069" t="s">
        <v>16400</v>
      </c>
      <c r="BG6069" t="s">
        <v>16401</v>
      </c>
      <c r="BH6069" t="s">
        <v>16391</v>
      </c>
      <c r="BI6069" t="s">
        <v>16398</v>
      </c>
      <c r="BJ6069" t="s">
        <v>16402</v>
      </c>
    </row>
    <row r="6070" spans="1:62" x14ac:dyDescent="0.35">
      <c r="B6070">
        <v>1.0966</v>
      </c>
      <c r="Y6070">
        <v>0.88739000000000001</v>
      </c>
      <c r="Z6070">
        <v>1.0238</v>
      </c>
      <c r="AA6070">
        <v>0.93405000000000005</v>
      </c>
      <c r="AC6070">
        <v>0.69628999999999996</v>
      </c>
      <c r="AF6070">
        <v>0.73846999999999996</v>
      </c>
      <c r="AK6070" t="s">
        <v>27</v>
      </c>
      <c r="AL6070">
        <v>3</v>
      </c>
      <c r="AO6070">
        <v>0.88914499999999996</v>
      </c>
      <c r="AP6070">
        <v>9.0421700000000005</v>
      </c>
      <c r="AQ6070">
        <v>1.0516200000000001E-3</v>
      </c>
      <c r="AR6070">
        <v>157.09</v>
      </c>
      <c r="AS6070">
        <v>112.58</v>
      </c>
      <c r="AT6070">
        <v>96.756</v>
      </c>
      <c r="AU6070">
        <v>1</v>
      </c>
      <c r="AV6070" t="s">
        <v>51381</v>
      </c>
      <c r="AW6070" t="s">
        <v>31755</v>
      </c>
      <c r="AX6070" t="s">
        <v>31898</v>
      </c>
      <c r="AY6070" t="s">
        <v>51382</v>
      </c>
      <c r="AZ6070" t="s">
        <v>51383</v>
      </c>
      <c r="BA6070">
        <v>3</v>
      </c>
      <c r="BB6070">
        <v>0.40965000000000001</v>
      </c>
      <c r="BC6070" t="s">
        <v>51384</v>
      </c>
      <c r="BD6070">
        <v>309</v>
      </c>
      <c r="BE6070" t="s">
        <v>16399</v>
      </c>
      <c r="BF6070" t="s">
        <v>51380</v>
      </c>
      <c r="BG6070" t="s">
        <v>16401</v>
      </c>
      <c r="BH6070" t="s">
        <v>16391</v>
      </c>
      <c r="BI6070" t="s">
        <v>16398</v>
      </c>
      <c r="BJ6070" t="s">
        <v>16402</v>
      </c>
    </row>
    <row r="6071" spans="1:62" x14ac:dyDescent="0.35">
      <c r="B6071">
        <v>1.3786</v>
      </c>
      <c r="C6071">
        <v>1.4943</v>
      </c>
      <c r="E6071">
        <v>1.4605999999999999</v>
      </c>
      <c r="F6071">
        <v>1.4813000000000001</v>
      </c>
      <c r="H6071">
        <v>1.3769</v>
      </c>
      <c r="I6071">
        <v>1.5721000000000001</v>
      </c>
      <c r="J6071">
        <v>1.4922</v>
      </c>
      <c r="M6071">
        <v>1.4181999999999999</v>
      </c>
      <c r="O6071">
        <v>1.4631000000000001</v>
      </c>
      <c r="P6071">
        <v>1.3119000000000001</v>
      </c>
      <c r="R6071">
        <v>1.389</v>
      </c>
      <c r="S6071">
        <v>1.1329</v>
      </c>
      <c r="T6071">
        <v>1.6135999999999999</v>
      </c>
      <c r="V6071">
        <v>1.5717000000000001</v>
      </c>
      <c r="W6071">
        <v>1.6197999999999999</v>
      </c>
      <c r="X6071">
        <v>1.5667</v>
      </c>
      <c r="Y6071">
        <v>1.3775999999999999</v>
      </c>
      <c r="Z6071">
        <v>1.7455000000000001</v>
      </c>
      <c r="AA6071">
        <v>1.5450999999999999</v>
      </c>
      <c r="AB6071">
        <v>1.6134999999999999</v>
      </c>
      <c r="AF6071">
        <v>1.3109</v>
      </c>
      <c r="AG6071">
        <v>1.7562</v>
      </c>
      <c r="AH6071">
        <v>1.6711</v>
      </c>
      <c r="AI6071">
        <v>1.4805999999999999</v>
      </c>
      <c r="AJ6071">
        <v>1.4685999999999999</v>
      </c>
      <c r="AK6071" t="s">
        <v>34</v>
      </c>
      <c r="AL6071">
        <v>3</v>
      </c>
      <c r="AO6071">
        <v>0.95189699999999999</v>
      </c>
      <c r="AP6071">
        <v>14.359</v>
      </c>
      <c r="AQ6071" s="1">
        <v>3.69456E-14</v>
      </c>
      <c r="AR6071">
        <v>122.44</v>
      </c>
      <c r="AS6071">
        <v>97.760999999999996</v>
      </c>
      <c r="AT6071">
        <v>76.301000000000002</v>
      </c>
      <c r="AU6071">
        <v>1</v>
      </c>
      <c r="AV6071" t="s">
        <v>51388</v>
      </c>
      <c r="AW6071" t="s">
        <v>31755</v>
      </c>
      <c r="AX6071" t="s">
        <v>31982</v>
      </c>
      <c r="AY6071" t="s">
        <v>51389</v>
      </c>
      <c r="AZ6071" t="s">
        <v>51390</v>
      </c>
      <c r="BA6071">
        <v>3</v>
      </c>
      <c r="BB6071">
        <v>-2.1819000000000002E-2</v>
      </c>
      <c r="BC6071">
        <v>586</v>
      </c>
      <c r="BD6071">
        <v>586</v>
      </c>
      <c r="BE6071" t="s">
        <v>16391</v>
      </c>
      <c r="BF6071">
        <v>586</v>
      </c>
      <c r="BG6071" t="s">
        <v>16391</v>
      </c>
      <c r="BH6071" t="s">
        <v>16391</v>
      </c>
      <c r="BI6071" t="s">
        <v>51385</v>
      </c>
      <c r="BJ6071" t="s">
        <v>51386</v>
      </c>
    </row>
    <row r="6072" spans="1:62" x14ac:dyDescent="0.35">
      <c r="B6072">
        <v>1.3786</v>
      </c>
      <c r="C6072">
        <v>1.4943</v>
      </c>
      <c r="D6072">
        <v>1.3629</v>
      </c>
      <c r="E6072">
        <v>1.4605999999999999</v>
      </c>
      <c r="F6072">
        <v>1.4813000000000001</v>
      </c>
      <c r="H6072">
        <v>1.3769</v>
      </c>
      <c r="I6072">
        <v>1.5721000000000001</v>
      </c>
      <c r="J6072">
        <v>1.4922</v>
      </c>
      <c r="M6072">
        <v>1.4181999999999999</v>
      </c>
      <c r="N6072">
        <v>1.4511000000000001</v>
      </c>
      <c r="O6072">
        <v>1.4631000000000001</v>
      </c>
      <c r="P6072">
        <v>1.3119000000000001</v>
      </c>
      <c r="R6072">
        <v>1.389</v>
      </c>
      <c r="S6072">
        <v>1.1329</v>
      </c>
      <c r="V6072">
        <v>1.6380999999999999</v>
      </c>
      <c r="W6072">
        <v>1.6197999999999999</v>
      </c>
      <c r="X6072">
        <v>1.5667</v>
      </c>
      <c r="Y6072">
        <v>1.2665</v>
      </c>
      <c r="Z6072">
        <v>1.5207999999999999</v>
      </c>
      <c r="AB6072">
        <v>1.3802000000000001</v>
      </c>
      <c r="AC6072">
        <v>1.6852</v>
      </c>
      <c r="AD6072">
        <v>1.4556</v>
      </c>
      <c r="AF6072">
        <v>1.5632999999999999</v>
      </c>
      <c r="AG6072">
        <v>1.5569999999999999</v>
      </c>
      <c r="AH6072">
        <v>1.6711</v>
      </c>
      <c r="AI6072">
        <v>1.4487000000000001</v>
      </c>
      <c r="AK6072" t="s">
        <v>34</v>
      </c>
      <c r="AL6072">
        <v>2</v>
      </c>
      <c r="AO6072">
        <v>0.84695200000000004</v>
      </c>
      <c r="AP6072">
        <v>7.43309</v>
      </c>
      <c r="AQ6072" s="1">
        <v>3.69456E-14</v>
      </c>
      <c r="AR6072">
        <v>122.19</v>
      </c>
      <c r="AS6072">
        <v>105.48</v>
      </c>
      <c r="AT6072">
        <v>107.88</v>
      </c>
      <c r="AU6072">
        <v>1</v>
      </c>
      <c r="AV6072" t="s">
        <v>51391</v>
      </c>
      <c r="AW6072" t="s">
        <v>32432</v>
      </c>
      <c r="AX6072" t="s">
        <v>32284</v>
      </c>
      <c r="AY6072" t="s">
        <v>51392</v>
      </c>
      <c r="AZ6072" t="s">
        <v>51393</v>
      </c>
      <c r="BA6072">
        <v>4</v>
      </c>
      <c r="BB6072">
        <v>-0.49447000000000002</v>
      </c>
      <c r="BC6072">
        <v>587</v>
      </c>
      <c r="BD6072">
        <v>587</v>
      </c>
      <c r="BE6072" t="s">
        <v>16391</v>
      </c>
      <c r="BF6072">
        <v>587</v>
      </c>
      <c r="BG6072" t="s">
        <v>16391</v>
      </c>
      <c r="BH6072" t="s">
        <v>16391</v>
      </c>
      <c r="BI6072" t="s">
        <v>51385</v>
      </c>
      <c r="BJ6072" t="s">
        <v>51386</v>
      </c>
    </row>
    <row r="6073" spans="1:62" x14ac:dyDescent="0.35">
      <c r="AK6073" t="s">
        <v>34</v>
      </c>
      <c r="AL6073">
        <v>3</v>
      </c>
      <c r="AO6073">
        <v>0.28654000000000002</v>
      </c>
      <c r="AP6073">
        <v>0</v>
      </c>
      <c r="AQ6073">
        <v>1.7432400000000001E-3</v>
      </c>
      <c r="AR6073">
        <v>50.357999999999997</v>
      </c>
      <c r="AS6073">
        <v>41.274999999999999</v>
      </c>
      <c r="AT6073">
        <v>50.357999999999997</v>
      </c>
      <c r="AV6073" t="s">
        <v>51394</v>
      </c>
      <c r="AW6073" t="s">
        <v>31872</v>
      </c>
      <c r="AX6073" t="s">
        <v>31873</v>
      </c>
      <c r="AY6073" t="s">
        <v>51395</v>
      </c>
      <c r="AZ6073" t="s">
        <v>51396</v>
      </c>
      <c r="BA6073">
        <v>11</v>
      </c>
      <c r="BB6073">
        <v>6.1192999999999997E-2</v>
      </c>
      <c r="BC6073">
        <v>594</v>
      </c>
      <c r="BD6073">
        <v>594</v>
      </c>
      <c r="BE6073" t="s">
        <v>16391</v>
      </c>
      <c r="BF6073">
        <v>594</v>
      </c>
      <c r="BG6073" t="s">
        <v>16391</v>
      </c>
      <c r="BH6073" t="s">
        <v>16391</v>
      </c>
      <c r="BI6073" t="s">
        <v>51385</v>
      </c>
      <c r="BJ6073" t="s">
        <v>51386</v>
      </c>
    </row>
    <row r="6074" spans="1:62" x14ac:dyDescent="0.35">
      <c r="AC6074">
        <v>1.5690999999999999</v>
      </c>
      <c r="AE6074">
        <v>1.7087000000000001</v>
      </c>
      <c r="AK6074" t="s">
        <v>27</v>
      </c>
      <c r="AL6074">
        <v>3</v>
      </c>
      <c r="AO6074">
        <v>0.57140999999999997</v>
      </c>
      <c r="AP6074">
        <v>5.8743800000000004</v>
      </c>
      <c r="AQ6074">
        <v>2.6791400000000001E-4</v>
      </c>
      <c r="AR6074">
        <v>78.674000000000007</v>
      </c>
      <c r="AS6074">
        <v>58.503</v>
      </c>
      <c r="AT6074">
        <v>41.31</v>
      </c>
      <c r="AU6074">
        <v>1</v>
      </c>
      <c r="AV6074" t="s">
        <v>51397</v>
      </c>
      <c r="AW6074" t="s">
        <v>42524</v>
      </c>
      <c r="AX6074" t="s">
        <v>34002</v>
      </c>
      <c r="AY6074" t="s">
        <v>51398</v>
      </c>
      <c r="AZ6074" t="s">
        <v>51399</v>
      </c>
      <c r="BA6074">
        <v>10</v>
      </c>
      <c r="BB6074">
        <v>-4.4533000000000003E-2</v>
      </c>
      <c r="BC6074">
        <v>593</v>
      </c>
      <c r="BD6074">
        <v>593</v>
      </c>
      <c r="BE6074" t="s">
        <v>16391</v>
      </c>
      <c r="BF6074">
        <v>593</v>
      </c>
      <c r="BG6074" t="s">
        <v>16391</v>
      </c>
      <c r="BH6074" t="s">
        <v>16391</v>
      </c>
      <c r="BI6074" t="s">
        <v>51385</v>
      </c>
      <c r="BJ6074" t="s">
        <v>51386</v>
      </c>
    </row>
    <row r="6075" spans="1:62" x14ac:dyDescent="0.35">
      <c r="AK6075" t="s">
        <v>27</v>
      </c>
      <c r="AL6075">
        <v>3</v>
      </c>
      <c r="AO6075">
        <v>0.28654000000000002</v>
      </c>
      <c r="AP6075">
        <v>0</v>
      </c>
      <c r="AQ6075">
        <v>1.7432400000000001E-3</v>
      </c>
      <c r="AR6075">
        <v>50.357999999999997</v>
      </c>
      <c r="AS6075">
        <v>30.846</v>
      </c>
      <c r="AT6075">
        <v>50.357999999999997</v>
      </c>
      <c r="AV6075" t="s">
        <v>51400</v>
      </c>
      <c r="AW6075" t="s">
        <v>33565</v>
      </c>
      <c r="AX6075" t="s">
        <v>33130</v>
      </c>
      <c r="AY6075" t="s">
        <v>51395</v>
      </c>
      <c r="AZ6075" t="s">
        <v>51396</v>
      </c>
      <c r="BA6075">
        <v>12</v>
      </c>
      <c r="BB6075">
        <v>6.1192999999999997E-2</v>
      </c>
      <c r="BC6075">
        <v>595</v>
      </c>
      <c r="BD6075">
        <v>595</v>
      </c>
      <c r="BE6075" t="s">
        <v>16391</v>
      </c>
      <c r="BF6075">
        <v>595</v>
      </c>
      <c r="BG6075" t="s">
        <v>16391</v>
      </c>
      <c r="BH6075" t="s">
        <v>16391</v>
      </c>
      <c r="BI6075" t="s">
        <v>51385</v>
      </c>
      <c r="BJ6075" t="s">
        <v>51386</v>
      </c>
    </row>
    <row r="6076" spans="1:62" x14ac:dyDescent="0.35">
      <c r="A6076">
        <v>0.85358000000000001</v>
      </c>
      <c r="B6076">
        <v>1.5037</v>
      </c>
      <c r="C6076">
        <v>1.232</v>
      </c>
      <c r="D6076">
        <v>1.6661999999999999</v>
      </c>
      <c r="E6076">
        <v>1.6081000000000001</v>
      </c>
      <c r="F6076">
        <v>1.8103</v>
      </c>
      <c r="G6076">
        <v>1.9583999999999999</v>
      </c>
      <c r="H6076">
        <v>1.9162999999999999</v>
      </c>
      <c r="I6076">
        <v>1.4621</v>
      </c>
      <c r="J6076">
        <v>1.4534</v>
      </c>
      <c r="K6076">
        <v>1.8711</v>
      </c>
      <c r="L6076">
        <v>1.7197</v>
      </c>
      <c r="M6076">
        <v>1.5178</v>
      </c>
      <c r="N6076">
        <v>1.7770999999999999</v>
      </c>
      <c r="O6076">
        <v>1.5625</v>
      </c>
      <c r="P6076">
        <v>1.256</v>
      </c>
      <c r="Q6076">
        <v>1.3868</v>
      </c>
      <c r="R6076">
        <v>1.5489999999999999</v>
      </c>
      <c r="S6076">
        <v>1.0871</v>
      </c>
      <c r="T6076">
        <v>1.5002</v>
      </c>
      <c r="U6076">
        <v>1.1152</v>
      </c>
      <c r="V6076">
        <v>1.2904</v>
      </c>
      <c r="W6076">
        <v>1.7352000000000001</v>
      </c>
      <c r="X6076">
        <v>1.3278000000000001</v>
      </c>
      <c r="Y6076">
        <v>1.0959000000000001</v>
      </c>
      <c r="Z6076">
        <v>1.2556</v>
      </c>
      <c r="AA6076">
        <v>1.2025999999999999</v>
      </c>
      <c r="AB6076">
        <v>1.2592000000000001</v>
      </c>
      <c r="AC6076">
        <v>1.3822000000000001</v>
      </c>
      <c r="AD6076">
        <v>1.5748</v>
      </c>
      <c r="AE6076">
        <v>1.1749000000000001</v>
      </c>
      <c r="AF6076">
        <v>1.3636999999999999</v>
      </c>
      <c r="AG6076">
        <v>1.4772000000000001</v>
      </c>
      <c r="AH6076">
        <v>1.4554</v>
      </c>
      <c r="AI6076">
        <v>1.2546999999999999</v>
      </c>
      <c r="AJ6076">
        <v>1.4795</v>
      </c>
      <c r="AK6076" t="s">
        <v>34</v>
      </c>
      <c r="AL6076">
        <v>3</v>
      </c>
      <c r="AO6076">
        <v>1</v>
      </c>
      <c r="AP6076">
        <v>121.607</v>
      </c>
      <c r="AQ6076" s="1">
        <v>1.46081E-105</v>
      </c>
      <c r="AR6076">
        <v>380.65</v>
      </c>
      <c r="AS6076">
        <v>341.66</v>
      </c>
      <c r="AT6076">
        <v>187.56</v>
      </c>
      <c r="AU6076">
        <v>1</v>
      </c>
      <c r="AV6076" t="s">
        <v>16393</v>
      </c>
      <c r="AW6076" t="s">
        <v>31755</v>
      </c>
      <c r="AX6076" t="s">
        <v>32513</v>
      </c>
      <c r="AY6076" t="s">
        <v>16396</v>
      </c>
      <c r="AZ6076" t="s">
        <v>51401</v>
      </c>
      <c r="BA6076">
        <v>6</v>
      </c>
      <c r="BB6076">
        <v>0.14419000000000001</v>
      </c>
      <c r="BC6076" t="s">
        <v>16390</v>
      </c>
      <c r="BD6076">
        <v>255</v>
      </c>
      <c r="BE6076" t="s">
        <v>16389</v>
      </c>
      <c r="BF6076" t="s">
        <v>16390</v>
      </c>
      <c r="BG6076" t="s">
        <v>16389</v>
      </c>
      <c r="BH6076" t="s">
        <v>16391</v>
      </c>
      <c r="BI6076" t="s">
        <v>16388</v>
      </c>
      <c r="BJ6076" t="s">
        <v>16392</v>
      </c>
    </row>
    <row r="6077" spans="1:62" x14ac:dyDescent="0.35">
      <c r="T6077">
        <v>1.6174999999999999</v>
      </c>
      <c r="U6077">
        <v>1.3419000000000001</v>
      </c>
      <c r="V6077">
        <v>1.3304</v>
      </c>
      <c r="W6077">
        <v>1.6411</v>
      </c>
      <c r="X6077">
        <v>1.3109</v>
      </c>
      <c r="Y6077">
        <v>1.1479999999999999</v>
      </c>
      <c r="Z6077">
        <v>1.8732</v>
      </c>
      <c r="AA6077">
        <v>1.2299</v>
      </c>
      <c r="AB6077">
        <v>1.6448</v>
      </c>
      <c r="AC6077">
        <v>1.6347</v>
      </c>
      <c r="AD6077">
        <v>1.2202</v>
      </c>
      <c r="AE6077">
        <v>1.7155</v>
      </c>
      <c r="AF6077">
        <v>1.3674999999999999</v>
      </c>
      <c r="AG6077">
        <v>1.4306000000000001</v>
      </c>
      <c r="AH6077">
        <v>1.3388</v>
      </c>
      <c r="AI6077">
        <v>2.3736999999999999</v>
      </c>
      <c r="AJ6077">
        <v>2.0903999999999998</v>
      </c>
      <c r="AK6077" t="s">
        <v>34</v>
      </c>
      <c r="AL6077">
        <v>2</v>
      </c>
      <c r="AO6077">
        <v>1</v>
      </c>
      <c r="AP6077">
        <v>65.038399999999996</v>
      </c>
      <c r="AQ6077" s="1">
        <v>2.4518299999999999E-5</v>
      </c>
      <c r="AR6077">
        <v>114.21</v>
      </c>
      <c r="AS6077">
        <v>79.108000000000004</v>
      </c>
      <c r="AT6077">
        <v>65.037999999999997</v>
      </c>
      <c r="AU6077">
        <v>1</v>
      </c>
      <c r="AV6077" t="s">
        <v>51406</v>
      </c>
      <c r="AW6077" t="s">
        <v>31755</v>
      </c>
      <c r="AX6077" t="s">
        <v>31878</v>
      </c>
      <c r="AY6077" t="s">
        <v>51407</v>
      </c>
      <c r="AZ6077" t="s">
        <v>51408</v>
      </c>
      <c r="BA6077">
        <v>3</v>
      </c>
      <c r="BB6077">
        <v>0.41703000000000001</v>
      </c>
      <c r="BC6077">
        <v>226</v>
      </c>
      <c r="BD6077">
        <v>226</v>
      </c>
      <c r="BE6077" t="s">
        <v>51402</v>
      </c>
      <c r="BF6077" t="s">
        <v>51403</v>
      </c>
      <c r="BG6077" t="s">
        <v>16391</v>
      </c>
      <c r="BH6077" t="s">
        <v>16391</v>
      </c>
      <c r="BI6077" t="s">
        <v>51404</v>
      </c>
      <c r="BJ6077" t="s">
        <v>51405</v>
      </c>
    </row>
    <row r="6078" spans="1:62" x14ac:dyDescent="0.35">
      <c r="AK6078" t="s">
        <v>34</v>
      </c>
      <c r="AL6078">
        <v>4</v>
      </c>
      <c r="AO6078">
        <v>0.99026700000000001</v>
      </c>
      <c r="AP6078">
        <v>23.0854</v>
      </c>
      <c r="AQ6078">
        <v>2.9606800000000003E-4</v>
      </c>
      <c r="AR6078">
        <v>44.564</v>
      </c>
      <c r="AS6078">
        <v>32.478999999999999</v>
      </c>
      <c r="AT6078">
        <v>44.564</v>
      </c>
      <c r="AU6078">
        <v>1</v>
      </c>
      <c r="AV6078" t="s">
        <v>51413</v>
      </c>
      <c r="AW6078" t="s">
        <v>31755</v>
      </c>
      <c r="AX6078" t="s">
        <v>32960</v>
      </c>
      <c r="AY6078" t="s">
        <v>51414</v>
      </c>
      <c r="AZ6078" t="s">
        <v>51415</v>
      </c>
      <c r="BA6078">
        <v>21</v>
      </c>
      <c r="BB6078">
        <v>0.16116</v>
      </c>
      <c r="BC6078">
        <v>306</v>
      </c>
      <c r="BD6078">
        <v>306</v>
      </c>
      <c r="BE6078" t="s">
        <v>51409</v>
      </c>
      <c r="BF6078">
        <v>306</v>
      </c>
      <c r="BG6078" t="s">
        <v>51409</v>
      </c>
      <c r="BH6078" t="s">
        <v>51409</v>
      </c>
      <c r="BI6078" t="s">
        <v>51410</v>
      </c>
      <c r="BJ6078" t="s">
        <v>51411</v>
      </c>
    </row>
    <row r="6079" spans="1:62" x14ac:dyDescent="0.35">
      <c r="A6079">
        <v>0.8498</v>
      </c>
      <c r="B6079">
        <v>1.3733</v>
      </c>
      <c r="D6079">
        <v>1.73</v>
      </c>
      <c r="F6079">
        <v>1.0911999999999999</v>
      </c>
      <c r="G6079">
        <v>1.0374000000000001</v>
      </c>
      <c r="I6079">
        <v>1.4193</v>
      </c>
      <c r="J6079">
        <v>0.90644000000000002</v>
      </c>
      <c r="M6079">
        <v>1.2677</v>
      </c>
      <c r="N6079">
        <v>0.98604000000000003</v>
      </c>
      <c r="O6079">
        <v>1.1665000000000001</v>
      </c>
      <c r="P6079">
        <v>1.2924</v>
      </c>
      <c r="Q6079">
        <v>1.1174999999999999</v>
      </c>
      <c r="R6079">
        <v>1.0623</v>
      </c>
      <c r="T6079">
        <v>1.3180000000000001</v>
      </c>
      <c r="V6079">
        <v>0.87555000000000005</v>
      </c>
      <c r="W6079">
        <v>1.7585</v>
      </c>
      <c r="X6079">
        <v>1.5266999999999999</v>
      </c>
      <c r="Y6079">
        <v>1.0462</v>
      </c>
      <c r="Z6079">
        <v>0.99243000000000003</v>
      </c>
      <c r="AC6079">
        <v>1.4180999999999999</v>
      </c>
      <c r="AI6079">
        <v>1.1558999999999999</v>
      </c>
      <c r="AJ6079">
        <v>1.4865999999999999</v>
      </c>
      <c r="AK6079" t="s">
        <v>34</v>
      </c>
      <c r="AL6079">
        <v>3</v>
      </c>
      <c r="AO6079">
        <v>0.97674300000000003</v>
      </c>
      <c r="AP6079">
        <v>16.301100000000002</v>
      </c>
      <c r="AQ6079">
        <v>1.3979800000000001E-4</v>
      </c>
      <c r="AR6079">
        <v>63.936</v>
      </c>
      <c r="AS6079">
        <v>43.33</v>
      </c>
      <c r="AT6079">
        <v>46.953000000000003</v>
      </c>
      <c r="AU6079">
        <v>1</v>
      </c>
      <c r="AV6079" t="s">
        <v>51420</v>
      </c>
      <c r="AW6079" t="s">
        <v>31755</v>
      </c>
      <c r="AX6079" t="s">
        <v>31999</v>
      </c>
      <c r="AY6079" t="s">
        <v>51421</v>
      </c>
      <c r="AZ6079" t="s">
        <v>51422</v>
      </c>
      <c r="BA6079">
        <v>18</v>
      </c>
      <c r="BB6079">
        <v>-0.16277</v>
      </c>
      <c r="BC6079">
        <v>186</v>
      </c>
      <c r="BD6079">
        <v>186</v>
      </c>
      <c r="BE6079" t="s">
        <v>51416</v>
      </c>
      <c r="BF6079">
        <v>186</v>
      </c>
      <c r="BG6079" t="s">
        <v>51416</v>
      </c>
      <c r="BH6079" t="s">
        <v>51416</v>
      </c>
      <c r="BI6079" t="s">
        <v>51417</v>
      </c>
      <c r="BJ6079" t="s">
        <v>51418</v>
      </c>
    </row>
    <row r="6080" spans="1:62" x14ac:dyDescent="0.35">
      <c r="C6080">
        <v>0.9546</v>
      </c>
      <c r="D6080">
        <v>0.94023000000000001</v>
      </c>
      <c r="H6080">
        <v>0.99782000000000004</v>
      </c>
      <c r="M6080">
        <v>0.91195000000000004</v>
      </c>
      <c r="Q6080">
        <v>0.85394000000000003</v>
      </c>
      <c r="S6080">
        <v>0.96580999999999995</v>
      </c>
      <c r="V6080">
        <v>1.0479000000000001</v>
      </c>
      <c r="Y6080">
        <v>0.81881999999999999</v>
      </c>
      <c r="Z6080">
        <v>1.0334000000000001</v>
      </c>
      <c r="AA6080">
        <v>1.1538999999999999</v>
      </c>
      <c r="AB6080">
        <v>0.94384000000000001</v>
      </c>
      <c r="AC6080">
        <v>1.0507</v>
      </c>
      <c r="AE6080">
        <v>1.2675000000000001</v>
      </c>
      <c r="AF6080">
        <v>1.0424</v>
      </c>
      <c r="AI6080">
        <v>0.94991000000000003</v>
      </c>
      <c r="AJ6080">
        <v>0.90234000000000003</v>
      </c>
      <c r="AK6080" t="s">
        <v>34</v>
      </c>
      <c r="AL6080">
        <v>2</v>
      </c>
      <c r="AO6080">
        <v>0.98809400000000003</v>
      </c>
      <c r="AP6080">
        <v>20.081800000000001</v>
      </c>
      <c r="AQ6080">
        <v>3.49029E-4</v>
      </c>
      <c r="AR6080">
        <v>85.924000000000007</v>
      </c>
      <c r="AS6080">
        <v>69.700999999999993</v>
      </c>
      <c r="AT6080">
        <v>85.924000000000007</v>
      </c>
      <c r="AU6080">
        <v>1</v>
      </c>
      <c r="AV6080" t="s">
        <v>6982</v>
      </c>
      <c r="AW6080" t="s">
        <v>31755</v>
      </c>
      <c r="AX6080" t="s">
        <v>31898</v>
      </c>
      <c r="AY6080" t="s">
        <v>6983</v>
      </c>
      <c r="AZ6080" t="s">
        <v>51423</v>
      </c>
      <c r="BA6080">
        <v>3</v>
      </c>
      <c r="BB6080">
        <v>0.44246999999999997</v>
      </c>
      <c r="BC6080">
        <v>631</v>
      </c>
      <c r="BD6080">
        <v>631</v>
      </c>
      <c r="BE6080" t="s">
        <v>6974</v>
      </c>
      <c r="BF6080" t="s">
        <v>6981</v>
      </c>
      <c r="BG6080" t="s">
        <v>6976</v>
      </c>
      <c r="BH6080" t="s">
        <v>6976</v>
      </c>
      <c r="BI6080" t="s">
        <v>6977</v>
      </c>
      <c r="BJ6080" t="s">
        <v>6978</v>
      </c>
    </row>
    <row r="6081" spans="1:62" x14ac:dyDescent="0.35">
      <c r="A6081">
        <v>1.0304</v>
      </c>
      <c r="B6081">
        <v>0.97491000000000005</v>
      </c>
      <c r="E6081">
        <v>1.0740000000000001</v>
      </c>
      <c r="G6081">
        <v>0.97374000000000005</v>
      </c>
      <c r="I6081">
        <v>0.94362000000000001</v>
      </c>
      <c r="K6081">
        <v>0.93444000000000005</v>
      </c>
      <c r="L6081">
        <v>0.95384999999999998</v>
      </c>
      <c r="N6081">
        <v>0.99526999999999999</v>
      </c>
      <c r="O6081">
        <v>0.98197000000000001</v>
      </c>
      <c r="P6081">
        <v>0.88429000000000002</v>
      </c>
      <c r="U6081">
        <v>1.0539000000000001</v>
      </c>
      <c r="AK6081" t="s">
        <v>34</v>
      </c>
      <c r="AL6081">
        <v>2</v>
      </c>
      <c r="AO6081">
        <v>0.99383699999999997</v>
      </c>
      <c r="AP6081">
        <v>22.292400000000001</v>
      </c>
      <c r="AQ6081">
        <v>3.8037699999999999E-4</v>
      </c>
      <c r="AR6081">
        <v>84.820999999999998</v>
      </c>
      <c r="AS6081">
        <v>50.634</v>
      </c>
      <c r="AT6081">
        <v>84.820999999999998</v>
      </c>
      <c r="AU6081">
        <v>1</v>
      </c>
      <c r="AV6081" t="s">
        <v>6979</v>
      </c>
      <c r="AW6081" t="s">
        <v>31755</v>
      </c>
      <c r="AX6081" t="s">
        <v>32328</v>
      </c>
      <c r="AY6081" t="s">
        <v>6980</v>
      </c>
      <c r="AZ6081" t="s">
        <v>51424</v>
      </c>
      <c r="BA6081">
        <v>5</v>
      </c>
      <c r="BB6081">
        <v>-0.15740999999999999</v>
      </c>
      <c r="BC6081">
        <v>633</v>
      </c>
      <c r="BD6081">
        <v>633</v>
      </c>
      <c r="BE6081" t="s">
        <v>6974</v>
      </c>
      <c r="BF6081" t="s">
        <v>6975</v>
      </c>
      <c r="BG6081" t="s">
        <v>6976</v>
      </c>
      <c r="BH6081" t="s">
        <v>6976</v>
      </c>
      <c r="BI6081" t="s">
        <v>6977</v>
      </c>
      <c r="BJ6081" t="s">
        <v>6978</v>
      </c>
    </row>
    <row r="6082" spans="1:62" x14ac:dyDescent="0.35">
      <c r="A6082">
        <v>0.84458999999999995</v>
      </c>
      <c r="C6082">
        <v>1.3742000000000001</v>
      </c>
      <c r="D6082">
        <v>1.0015000000000001</v>
      </c>
      <c r="J6082">
        <v>1.1476</v>
      </c>
      <c r="K6082">
        <v>0.89068999999999998</v>
      </c>
      <c r="L6082">
        <v>1.1161000000000001</v>
      </c>
      <c r="M6082">
        <v>1.1048</v>
      </c>
      <c r="O6082">
        <v>0.95472999999999997</v>
      </c>
      <c r="Q6082">
        <v>0.87282000000000004</v>
      </c>
      <c r="R6082">
        <v>1.3896999999999999</v>
      </c>
      <c r="S6082">
        <v>1.0573999999999999</v>
      </c>
      <c r="T6082">
        <v>1.1167</v>
      </c>
      <c r="U6082">
        <v>1.0666</v>
      </c>
      <c r="V6082">
        <v>1.0461</v>
      </c>
      <c r="W6082">
        <v>1.2053</v>
      </c>
      <c r="X6082">
        <v>1.1969000000000001</v>
      </c>
      <c r="Y6082">
        <v>0.90869999999999995</v>
      </c>
      <c r="Z6082">
        <v>1.2364999999999999</v>
      </c>
      <c r="AA6082">
        <v>1.0316000000000001</v>
      </c>
      <c r="AB6082">
        <v>1.0928</v>
      </c>
      <c r="AC6082">
        <v>1.3154999999999999</v>
      </c>
      <c r="AD6082">
        <v>1.3205</v>
      </c>
      <c r="AE6082">
        <v>1.1151</v>
      </c>
      <c r="AF6082">
        <v>1.2730999999999999</v>
      </c>
      <c r="AG6082">
        <v>1.0608</v>
      </c>
      <c r="AH6082">
        <v>1.302</v>
      </c>
      <c r="AI6082">
        <v>1.1729000000000001</v>
      </c>
      <c r="AJ6082">
        <v>1.3095000000000001</v>
      </c>
      <c r="AK6082" t="s">
        <v>34</v>
      </c>
      <c r="AL6082">
        <v>3</v>
      </c>
      <c r="AO6082">
        <v>0.99988699999999997</v>
      </c>
      <c r="AP6082">
        <v>41.959400000000002</v>
      </c>
      <c r="AQ6082">
        <v>1.1789400000000001E-3</v>
      </c>
      <c r="AR6082">
        <v>159.94</v>
      </c>
      <c r="AS6082">
        <v>107.34</v>
      </c>
      <c r="AT6082">
        <v>128.86000000000001</v>
      </c>
      <c r="AU6082">
        <v>1</v>
      </c>
      <c r="AV6082" t="s">
        <v>16385</v>
      </c>
      <c r="AW6082" t="s">
        <v>31755</v>
      </c>
      <c r="AX6082" t="s">
        <v>31909</v>
      </c>
      <c r="AY6082" t="s">
        <v>16387</v>
      </c>
      <c r="AZ6082" t="s">
        <v>51426</v>
      </c>
      <c r="BA6082">
        <v>7</v>
      </c>
      <c r="BB6082">
        <v>-0.22388</v>
      </c>
      <c r="BC6082">
        <v>780</v>
      </c>
      <c r="BD6082">
        <v>780</v>
      </c>
      <c r="BE6082" t="s">
        <v>6969</v>
      </c>
      <c r="BF6082">
        <v>780</v>
      </c>
      <c r="BG6082" t="s">
        <v>6969</v>
      </c>
      <c r="BH6082" t="s">
        <v>6969</v>
      </c>
      <c r="BI6082" t="s">
        <v>6968</v>
      </c>
      <c r="BJ6082" t="s">
        <v>6970</v>
      </c>
    </row>
    <row r="6083" spans="1:62" x14ac:dyDescent="0.35">
      <c r="J6083">
        <v>1.1476</v>
      </c>
      <c r="AK6083" t="s">
        <v>34</v>
      </c>
      <c r="AL6083">
        <v>3</v>
      </c>
      <c r="AO6083">
        <v>0.91621300000000006</v>
      </c>
      <c r="AP6083">
        <v>10.4611</v>
      </c>
      <c r="AQ6083">
        <v>1.85677E-3</v>
      </c>
      <c r="AR6083">
        <v>109.66</v>
      </c>
      <c r="AS6083">
        <v>84.322000000000003</v>
      </c>
      <c r="AT6083">
        <v>69.611999999999995</v>
      </c>
      <c r="AU6083">
        <v>1</v>
      </c>
      <c r="AV6083" t="s">
        <v>51427</v>
      </c>
      <c r="AW6083" t="s">
        <v>31755</v>
      </c>
      <c r="AX6083" t="s">
        <v>32726</v>
      </c>
      <c r="AY6083" t="s">
        <v>51428</v>
      </c>
      <c r="AZ6083" t="s">
        <v>51429</v>
      </c>
      <c r="BA6083">
        <v>11</v>
      </c>
      <c r="BB6083">
        <v>-0.18798000000000001</v>
      </c>
      <c r="BC6083">
        <v>784</v>
      </c>
      <c r="BD6083">
        <v>784</v>
      </c>
      <c r="BE6083" t="s">
        <v>6969</v>
      </c>
      <c r="BF6083">
        <v>784</v>
      </c>
      <c r="BG6083" t="s">
        <v>6969</v>
      </c>
      <c r="BH6083" t="s">
        <v>6969</v>
      </c>
      <c r="BI6083" t="s">
        <v>6968</v>
      </c>
      <c r="BJ6083" t="s">
        <v>6970</v>
      </c>
    </row>
    <row r="6084" spans="1:62" x14ac:dyDescent="0.35">
      <c r="C6084">
        <v>1.268</v>
      </c>
      <c r="D6084">
        <v>1.6515</v>
      </c>
      <c r="F6084">
        <v>1.4764999999999999</v>
      </c>
      <c r="J6084">
        <v>1.6818</v>
      </c>
      <c r="K6084">
        <v>1.6860999999999999</v>
      </c>
      <c r="M6084">
        <v>1.7021999999999999</v>
      </c>
      <c r="N6084">
        <v>1.4797</v>
      </c>
      <c r="S6084">
        <v>0.26700000000000002</v>
      </c>
      <c r="T6084">
        <v>1.1482000000000001</v>
      </c>
      <c r="U6084">
        <v>1.2719</v>
      </c>
      <c r="W6084">
        <v>0.31670999999999999</v>
      </c>
      <c r="Y6084">
        <v>0.96267000000000003</v>
      </c>
      <c r="AA6084">
        <v>0.22101000000000001</v>
      </c>
      <c r="AJ6084">
        <v>1.1696</v>
      </c>
      <c r="AK6084" t="s">
        <v>34</v>
      </c>
      <c r="AL6084">
        <v>3</v>
      </c>
      <c r="AO6084">
        <v>1</v>
      </c>
      <c r="AP6084">
        <v>90.220500000000001</v>
      </c>
      <c r="AQ6084" s="1">
        <v>4.3858500000000001E-23</v>
      </c>
      <c r="AR6084">
        <v>250.99</v>
      </c>
      <c r="AS6084">
        <v>206.48</v>
      </c>
      <c r="AT6084">
        <v>244.58</v>
      </c>
      <c r="AU6084">
        <v>1</v>
      </c>
      <c r="AV6084" t="s">
        <v>6971</v>
      </c>
      <c r="AW6084" t="s">
        <v>31755</v>
      </c>
      <c r="AX6084" t="s">
        <v>32893</v>
      </c>
      <c r="AY6084" t="s">
        <v>6973</v>
      </c>
      <c r="AZ6084" t="s">
        <v>51430</v>
      </c>
      <c r="BA6084">
        <v>9</v>
      </c>
      <c r="BB6084">
        <v>-1.4888999999999999</v>
      </c>
      <c r="BC6084">
        <v>647</v>
      </c>
      <c r="BD6084">
        <v>647</v>
      </c>
      <c r="BE6084" t="s">
        <v>6969</v>
      </c>
      <c r="BF6084">
        <v>647</v>
      </c>
      <c r="BG6084" t="s">
        <v>6969</v>
      </c>
      <c r="BH6084" t="s">
        <v>6969</v>
      </c>
      <c r="BI6084" t="s">
        <v>6968</v>
      </c>
      <c r="BJ6084" t="s">
        <v>6970</v>
      </c>
    </row>
    <row r="6085" spans="1:62" x14ac:dyDescent="0.35">
      <c r="B6085">
        <v>1.3707</v>
      </c>
      <c r="C6085">
        <v>1.2442</v>
      </c>
      <c r="D6085">
        <v>1.4394</v>
      </c>
      <c r="E6085">
        <v>1.53</v>
      </c>
      <c r="F6085">
        <v>1.6240000000000001</v>
      </c>
      <c r="G6085">
        <v>1.1509</v>
      </c>
      <c r="I6085">
        <v>1.4468000000000001</v>
      </c>
      <c r="J6085">
        <v>1.2572000000000001</v>
      </c>
      <c r="L6085">
        <v>1.3669</v>
      </c>
      <c r="M6085">
        <v>1.4641999999999999</v>
      </c>
      <c r="N6085">
        <v>1.3631</v>
      </c>
      <c r="Q6085">
        <v>1.2775000000000001</v>
      </c>
      <c r="AK6085" t="s">
        <v>34</v>
      </c>
      <c r="AL6085">
        <v>4</v>
      </c>
      <c r="AO6085">
        <v>0.71153599999999995</v>
      </c>
      <c r="AP6085">
        <v>5.0042499999999999</v>
      </c>
      <c r="AQ6085" s="1">
        <v>2.4256000000000001E-6</v>
      </c>
      <c r="AR6085">
        <v>57.533000000000001</v>
      </c>
      <c r="AS6085">
        <v>47.143000000000001</v>
      </c>
      <c r="AT6085">
        <v>47.319000000000003</v>
      </c>
      <c r="AU6085">
        <v>1</v>
      </c>
      <c r="AV6085" t="s">
        <v>51431</v>
      </c>
      <c r="AW6085" t="s">
        <v>32725</v>
      </c>
      <c r="AX6085" t="s">
        <v>32541</v>
      </c>
      <c r="AY6085" t="s">
        <v>51432</v>
      </c>
      <c r="AZ6085" t="s">
        <v>51433</v>
      </c>
      <c r="BA6085">
        <v>25</v>
      </c>
      <c r="BB6085">
        <v>-9.3422000000000002E-3</v>
      </c>
      <c r="BC6085">
        <v>546</v>
      </c>
      <c r="BD6085">
        <v>546</v>
      </c>
      <c r="BE6085" t="s">
        <v>6969</v>
      </c>
      <c r="BF6085">
        <v>546</v>
      </c>
      <c r="BG6085" t="s">
        <v>6969</v>
      </c>
      <c r="BH6085" t="s">
        <v>6969</v>
      </c>
      <c r="BI6085" t="s">
        <v>6968</v>
      </c>
      <c r="BJ6085" t="s">
        <v>6970</v>
      </c>
    </row>
    <row r="6086" spans="1:62" x14ac:dyDescent="0.35">
      <c r="H6086">
        <v>0.16111</v>
      </c>
      <c r="AK6086" t="s">
        <v>34</v>
      </c>
      <c r="AL6086">
        <v>4</v>
      </c>
      <c r="AO6086">
        <v>0.60798700000000006</v>
      </c>
      <c r="AP6086">
        <v>3.5756899999999998</v>
      </c>
      <c r="AQ6086" s="1">
        <v>1.52478E-5</v>
      </c>
      <c r="AR6086">
        <v>54.036000000000001</v>
      </c>
      <c r="AS6086">
        <v>40.945999999999998</v>
      </c>
      <c r="AT6086">
        <v>50.88</v>
      </c>
      <c r="AU6086">
        <v>1</v>
      </c>
      <c r="AV6086" t="s">
        <v>51434</v>
      </c>
      <c r="AW6086" t="s">
        <v>32829</v>
      </c>
      <c r="AX6086" t="s">
        <v>31769</v>
      </c>
      <c r="AY6086" t="s">
        <v>51435</v>
      </c>
      <c r="AZ6086" t="s">
        <v>51436</v>
      </c>
      <c r="BA6086">
        <v>31</v>
      </c>
      <c r="BB6086">
        <v>4.1744999999999997E-2</v>
      </c>
      <c r="BC6086">
        <v>552</v>
      </c>
      <c r="BD6086">
        <v>552</v>
      </c>
      <c r="BE6086" t="s">
        <v>6969</v>
      </c>
      <c r="BF6086">
        <v>552</v>
      </c>
      <c r="BG6086" t="s">
        <v>6969</v>
      </c>
      <c r="BH6086" t="s">
        <v>6969</v>
      </c>
      <c r="BI6086" t="s">
        <v>6968</v>
      </c>
      <c r="BJ6086" t="s">
        <v>6970</v>
      </c>
    </row>
    <row r="6087" spans="1:62" x14ac:dyDescent="0.35">
      <c r="AK6087" t="s">
        <v>27</v>
      </c>
      <c r="AL6087">
        <v>3</v>
      </c>
      <c r="AO6087">
        <v>0.49725399999999997</v>
      </c>
      <c r="AP6087">
        <v>0</v>
      </c>
      <c r="AQ6087">
        <v>2.1398699999999999E-3</v>
      </c>
      <c r="AR6087">
        <v>96.135000000000005</v>
      </c>
      <c r="AS6087">
        <v>33.606999999999999</v>
      </c>
      <c r="AT6087">
        <v>96.135000000000005</v>
      </c>
      <c r="AV6087" t="s">
        <v>51437</v>
      </c>
      <c r="AW6087" t="s">
        <v>31755</v>
      </c>
      <c r="AX6087" t="s">
        <v>31922</v>
      </c>
      <c r="AY6087" t="s">
        <v>51438</v>
      </c>
      <c r="AZ6087" t="s">
        <v>51439</v>
      </c>
      <c r="BA6087">
        <v>5</v>
      </c>
      <c r="BB6087">
        <v>0.94113000000000002</v>
      </c>
      <c r="BC6087">
        <v>778</v>
      </c>
      <c r="BD6087">
        <v>778</v>
      </c>
      <c r="BE6087" t="s">
        <v>6969</v>
      </c>
      <c r="BF6087">
        <v>778</v>
      </c>
      <c r="BG6087" t="s">
        <v>6969</v>
      </c>
      <c r="BH6087" t="s">
        <v>6969</v>
      </c>
      <c r="BI6087" t="s">
        <v>6968</v>
      </c>
      <c r="BJ6087" t="s">
        <v>6970</v>
      </c>
    </row>
    <row r="6088" spans="1:62" x14ac:dyDescent="0.35">
      <c r="A6088">
        <v>1.0074000000000001</v>
      </c>
      <c r="E6088">
        <v>0.96375</v>
      </c>
      <c r="F6088">
        <v>0.99</v>
      </c>
      <c r="K6088">
        <v>0.74502999999999997</v>
      </c>
      <c r="M6088">
        <v>0.69081999999999999</v>
      </c>
      <c r="N6088">
        <v>0.58757999999999999</v>
      </c>
      <c r="O6088">
        <v>0.59952000000000005</v>
      </c>
      <c r="P6088">
        <v>0.52103999999999995</v>
      </c>
      <c r="Q6088">
        <v>0.51624000000000003</v>
      </c>
      <c r="R6088">
        <v>0.52676999999999996</v>
      </c>
      <c r="T6088">
        <v>1.4861</v>
      </c>
      <c r="U6088">
        <v>1.9258999999999999</v>
      </c>
      <c r="V6088">
        <v>1.0929</v>
      </c>
      <c r="Z6088">
        <v>1.0177</v>
      </c>
      <c r="AC6088">
        <v>0.81881999999999999</v>
      </c>
      <c r="AD6088">
        <v>1.4431</v>
      </c>
      <c r="AE6088">
        <v>1.6019000000000001</v>
      </c>
      <c r="AF6088">
        <v>0.72558999999999996</v>
      </c>
      <c r="AG6088">
        <v>0.58381000000000005</v>
      </c>
      <c r="AH6088">
        <v>0.59219999999999995</v>
      </c>
      <c r="AI6088">
        <v>0.63692000000000004</v>
      </c>
      <c r="AJ6088">
        <v>0.97267999999999999</v>
      </c>
      <c r="AK6088" t="s">
        <v>27</v>
      </c>
      <c r="AL6088">
        <v>3</v>
      </c>
      <c r="AO6088">
        <v>1</v>
      </c>
      <c r="AP6088">
        <v>81.316299999999998</v>
      </c>
      <c r="AQ6088" s="1">
        <v>2.9160499999999999E-12</v>
      </c>
      <c r="AR6088">
        <v>81.316000000000003</v>
      </c>
      <c r="AS6088">
        <v>53.792999999999999</v>
      </c>
      <c r="AT6088">
        <v>81.316000000000003</v>
      </c>
      <c r="AU6088">
        <v>1</v>
      </c>
      <c r="AV6088" t="s">
        <v>51440</v>
      </c>
      <c r="AW6088" t="s">
        <v>31755</v>
      </c>
      <c r="AX6088" t="s">
        <v>31805</v>
      </c>
      <c r="AY6088" t="s">
        <v>51441</v>
      </c>
      <c r="AZ6088" t="s">
        <v>51442</v>
      </c>
      <c r="BA6088">
        <v>17</v>
      </c>
      <c r="BB6088">
        <v>-0.92222000000000004</v>
      </c>
      <c r="BC6088">
        <v>538</v>
      </c>
      <c r="BD6088">
        <v>538</v>
      </c>
      <c r="BE6088" t="s">
        <v>6969</v>
      </c>
      <c r="BF6088">
        <v>538</v>
      </c>
      <c r="BG6088" t="s">
        <v>6969</v>
      </c>
      <c r="BH6088" t="s">
        <v>6969</v>
      </c>
      <c r="BI6088" t="s">
        <v>6968</v>
      </c>
      <c r="BJ6088" t="s">
        <v>6970</v>
      </c>
    </row>
    <row r="6089" spans="1:62" x14ac:dyDescent="0.35">
      <c r="AK6089" t="s">
        <v>27</v>
      </c>
      <c r="AL6089">
        <v>4</v>
      </c>
      <c r="AO6089">
        <v>0.45802100000000001</v>
      </c>
      <c r="AP6089">
        <v>0</v>
      </c>
      <c r="AQ6089" s="1">
        <v>1.6580100000000001E-5</v>
      </c>
      <c r="AR6089">
        <v>54.036000000000001</v>
      </c>
      <c r="AS6089">
        <v>40.945999999999998</v>
      </c>
      <c r="AT6089">
        <v>54.036000000000001</v>
      </c>
      <c r="AV6089" t="s">
        <v>51443</v>
      </c>
      <c r="AW6089" t="s">
        <v>32261</v>
      </c>
      <c r="AX6089" t="s">
        <v>32075</v>
      </c>
      <c r="AY6089" t="s">
        <v>51444</v>
      </c>
      <c r="AZ6089" t="s">
        <v>51445</v>
      </c>
      <c r="BA6089">
        <v>30</v>
      </c>
      <c r="BB6089">
        <v>-0.37141000000000002</v>
      </c>
      <c r="BC6089">
        <v>551</v>
      </c>
      <c r="BD6089">
        <v>551</v>
      </c>
      <c r="BE6089" t="s">
        <v>6969</v>
      </c>
      <c r="BF6089">
        <v>551</v>
      </c>
      <c r="BG6089" t="s">
        <v>6969</v>
      </c>
      <c r="BH6089" t="s">
        <v>6969</v>
      </c>
      <c r="BI6089" t="s">
        <v>6968</v>
      </c>
      <c r="BJ6089" t="s">
        <v>6970</v>
      </c>
    </row>
    <row r="6090" spans="1:62" x14ac:dyDescent="0.35">
      <c r="S6090">
        <v>1.1794</v>
      </c>
      <c r="AK6090" t="s">
        <v>34</v>
      </c>
      <c r="AL6090">
        <v>4</v>
      </c>
      <c r="AO6090">
        <v>0.97584099999999996</v>
      </c>
      <c r="AP6090">
        <v>20.834299999999999</v>
      </c>
      <c r="AQ6090">
        <v>2.9708400000000002E-3</v>
      </c>
      <c r="AR6090">
        <v>63.997999999999998</v>
      </c>
      <c r="AS6090">
        <v>42.997999999999998</v>
      </c>
      <c r="AT6090">
        <v>63.997999999999998</v>
      </c>
      <c r="AU6090">
        <v>1</v>
      </c>
      <c r="AV6090" t="s">
        <v>51451</v>
      </c>
      <c r="AW6090" t="s">
        <v>31755</v>
      </c>
      <c r="AX6090" t="s">
        <v>32556</v>
      </c>
      <c r="AY6090" t="s">
        <v>51452</v>
      </c>
      <c r="AZ6090" t="s">
        <v>51453</v>
      </c>
      <c r="BA6090">
        <v>8</v>
      </c>
      <c r="BB6090">
        <v>0.29370000000000002</v>
      </c>
      <c r="BC6090">
        <v>508</v>
      </c>
      <c r="BD6090">
        <v>508</v>
      </c>
      <c r="BE6090" t="s">
        <v>51446</v>
      </c>
      <c r="BF6090" t="s">
        <v>51447</v>
      </c>
      <c r="BG6090" t="s">
        <v>51448</v>
      </c>
      <c r="BH6090" t="s">
        <v>51448</v>
      </c>
      <c r="BI6090" t="s">
        <v>51449</v>
      </c>
      <c r="BJ6090" t="s">
        <v>51450</v>
      </c>
    </row>
    <row r="6091" spans="1:62" x14ac:dyDescent="0.35">
      <c r="AK6091" t="s">
        <v>34</v>
      </c>
      <c r="AL6091">
        <v>3</v>
      </c>
      <c r="AO6091">
        <v>0.88743700000000003</v>
      </c>
      <c r="AP6091">
        <v>11.6403</v>
      </c>
      <c r="AQ6091">
        <v>2.8460399999999999E-4</v>
      </c>
      <c r="AR6091">
        <v>68.385999999999996</v>
      </c>
      <c r="AS6091">
        <v>47.079000000000001</v>
      </c>
      <c r="AT6091">
        <v>51.777000000000001</v>
      </c>
      <c r="AU6091">
        <v>1</v>
      </c>
      <c r="AV6091" t="s">
        <v>51455</v>
      </c>
      <c r="AW6091" t="s">
        <v>31755</v>
      </c>
      <c r="AX6091" t="s">
        <v>32075</v>
      </c>
      <c r="AY6091" t="s">
        <v>51456</v>
      </c>
      <c r="AZ6091" t="s">
        <v>51457</v>
      </c>
      <c r="BA6091">
        <v>17</v>
      </c>
      <c r="BB6091">
        <v>-0.36924000000000001</v>
      </c>
      <c r="BC6091">
        <v>517</v>
      </c>
      <c r="BD6091">
        <v>517</v>
      </c>
      <c r="BE6091" t="s">
        <v>51446</v>
      </c>
      <c r="BF6091" t="s">
        <v>51454</v>
      </c>
      <c r="BG6091" t="s">
        <v>51448</v>
      </c>
      <c r="BH6091" t="s">
        <v>51448</v>
      </c>
      <c r="BI6091" t="s">
        <v>51449</v>
      </c>
      <c r="BJ6091" t="s">
        <v>51450</v>
      </c>
    </row>
    <row r="6092" spans="1:62" x14ac:dyDescent="0.35">
      <c r="AK6092" t="s">
        <v>27</v>
      </c>
      <c r="AL6092">
        <v>3</v>
      </c>
      <c r="AO6092">
        <v>0.742147</v>
      </c>
      <c r="AP6092">
        <v>7.0515600000000003</v>
      </c>
      <c r="AQ6092">
        <v>1.9423000000000001E-3</v>
      </c>
      <c r="AR6092">
        <v>61.276000000000003</v>
      </c>
      <c r="AS6092">
        <v>27.128</v>
      </c>
      <c r="AT6092">
        <v>61.276000000000003</v>
      </c>
      <c r="AU6092">
        <v>1</v>
      </c>
      <c r="AV6092" t="s">
        <v>51459</v>
      </c>
      <c r="AW6092" t="s">
        <v>31755</v>
      </c>
      <c r="AX6092" t="s">
        <v>33110</v>
      </c>
      <c r="AY6092" t="s">
        <v>51460</v>
      </c>
      <c r="AZ6092" t="s">
        <v>51461</v>
      </c>
      <c r="BA6092">
        <v>14</v>
      </c>
      <c r="BB6092">
        <v>-5.0480999999999998E-2</v>
      </c>
      <c r="BC6092">
        <v>514</v>
      </c>
      <c r="BD6092">
        <v>514</v>
      </c>
      <c r="BE6092" t="s">
        <v>51446</v>
      </c>
      <c r="BF6092" t="s">
        <v>51458</v>
      </c>
      <c r="BG6092" t="s">
        <v>51448</v>
      </c>
      <c r="BH6092" t="s">
        <v>51448</v>
      </c>
      <c r="BI6092" t="s">
        <v>51449</v>
      </c>
      <c r="BJ6092" t="s">
        <v>51450</v>
      </c>
    </row>
    <row r="6093" spans="1:62" x14ac:dyDescent="0.35">
      <c r="A6093">
        <v>0.94593000000000005</v>
      </c>
      <c r="B6093">
        <v>1.0184</v>
      </c>
      <c r="C6093">
        <v>1.1022000000000001</v>
      </c>
      <c r="D6093">
        <v>1.0322</v>
      </c>
      <c r="E6093">
        <v>1.2197</v>
      </c>
      <c r="F6093">
        <v>0.97919999999999996</v>
      </c>
      <c r="G6093">
        <v>0.92010999999999998</v>
      </c>
      <c r="H6093">
        <v>1.1599999999999999</v>
      </c>
      <c r="I6093">
        <v>0.97843999999999998</v>
      </c>
      <c r="K6093">
        <v>1.1527000000000001</v>
      </c>
      <c r="L6093">
        <v>1.1840999999999999</v>
      </c>
      <c r="M6093">
        <v>1.2323</v>
      </c>
      <c r="N6093">
        <v>1.1984999999999999</v>
      </c>
      <c r="O6093">
        <v>1.1596</v>
      </c>
      <c r="P6093">
        <v>1.264</v>
      </c>
      <c r="Q6093">
        <v>1.3287</v>
      </c>
      <c r="R6093">
        <v>1.4118999999999999</v>
      </c>
      <c r="S6093">
        <v>0.69638999999999995</v>
      </c>
      <c r="U6093">
        <v>0.64036000000000004</v>
      </c>
      <c r="V6093">
        <v>1.1976</v>
      </c>
      <c r="W6093">
        <v>1.0066999999999999</v>
      </c>
      <c r="X6093">
        <v>0.51051000000000002</v>
      </c>
      <c r="Y6093">
        <v>0.93093000000000004</v>
      </c>
      <c r="Z6093">
        <v>1.1828000000000001</v>
      </c>
      <c r="AA6093">
        <v>0.64434999999999998</v>
      </c>
      <c r="AB6093">
        <v>1.2125999999999999</v>
      </c>
      <c r="AC6093">
        <v>1.0570999999999999</v>
      </c>
      <c r="AD6093">
        <v>1.1129</v>
      </c>
      <c r="AE6093">
        <v>0.93198000000000003</v>
      </c>
      <c r="AF6093">
        <v>0.66774999999999995</v>
      </c>
      <c r="AG6093">
        <v>1.0271999999999999</v>
      </c>
      <c r="AH6093">
        <v>1.1947000000000001</v>
      </c>
      <c r="AI6093">
        <v>1.0424</v>
      </c>
      <c r="AJ6093">
        <v>1.1839</v>
      </c>
      <c r="AK6093" t="s">
        <v>34</v>
      </c>
      <c r="AL6093">
        <v>3</v>
      </c>
      <c r="AO6093">
        <v>1</v>
      </c>
      <c r="AP6093">
        <v>92.077100000000002</v>
      </c>
      <c r="AQ6093" s="1">
        <v>1.2078300000000001E-69</v>
      </c>
      <c r="AR6093">
        <v>248.19</v>
      </c>
      <c r="AS6093">
        <v>184.5</v>
      </c>
      <c r="AT6093">
        <v>212.68</v>
      </c>
      <c r="AU6093">
        <v>1</v>
      </c>
      <c r="AV6093" t="s">
        <v>16382</v>
      </c>
      <c r="AW6093" t="s">
        <v>31755</v>
      </c>
      <c r="AX6093" t="s">
        <v>32363</v>
      </c>
      <c r="AY6093" t="s">
        <v>16384</v>
      </c>
      <c r="AZ6093" t="s">
        <v>51462</v>
      </c>
      <c r="BA6093">
        <v>11</v>
      </c>
      <c r="BB6093">
        <v>-0.11903</v>
      </c>
      <c r="BC6093">
        <v>199</v>
      </c>
      <c r="BD6093">
        <v>199</v>
      </c>
      <c r="BE6093" t="s">
        <v>16380</v>
      </c>
      <c r="BF6093" t="s">
        <v>16381</v>
      </c>
      <c r="BG6093" t="s">
        <v>6957</v>
      </c>
      <c r="BH6093" t="s">
        <v>6957</v>
      </c>
      <c r="BI6093" t="s">
        <v>6954</v>
      </c>
      <c r="BJ6093" t="s">
        <v>6958</v>
      </c>
    </row>
    <row r="6094" spans="1:62" x14ac:dyDescent="0.35">
      <c r="A6094">
        <v>0.93069000000000002</v>
      </c>
      <c r="B6094">
        <v>0.83230999999999999</v>
      </c>
      <c r="C6094">
        <v>0.78727000000000003</v>
      </c>
      <c r="D6094">
        <v>0.74780000000000002</v>
      </c>
      <c r="E6094">
        <v>0.80042999999999997</v>
      </c>
      <c r="F6094">
        <v>0.68972999999999995</v>
      </c>
      <c r="G6094">
        <v>0.71221999999999996</v>
      </c>
      <c r="H6094">
        <v>0.68511</v>
      </c>
      <c r="I6094">
        <v>0.69511999999999996</v>
      </c>
      <c r="J6094">
        <v>0.64410999999999996</v>
      </c>
      <c r="K6094">
        <v>0.76836000000000004</v>
      </c>
      <c r="L6094">
        <v>0.81810000000000005</v>
      </c>
      <c r="M6094">
        <v>0.85507999999999995</v>
      </c>
      <c r="N6094">
        <v>0.93559000000000003</v>
      </c>
      <c r="O6094">
        <v>0.99766999999999995</v>
      </c>
      <c r="P6094">
        <v>0.96316000000000002</v>
      </c>
      <c r="Q6094">
        <v>1.1276999999999999</v>
      </c>
      <c r="R6094">
        <v>1.3825000000000001</v>
      </c>
      <c r="S6094">
        <v>0.96658999999999995</v>
      </c>
      <c r="T6094">
        <v>0.76983000000000001</v>
      </c>
      <c r="U6094">
        <v>0.76321000000000006</v>
      </c>
      <c r="V6094">
        <v>0.72250999999999999</v>
      </c>
      <c r="W6094">
        <v>0.79708999999999997</v>
      </c>
      <c r="X6094">
        <v>0.72550999999999999</v>
      </c>
      <c r="Y6094">
        <v>0.67695000000000005</v>
      </c>
      <c r="Z6094">
        <v>0.70813000000000004</v>
      </c>
      <c r="AA6094">
        <v>0.73604999999999998</v>
      </c>
      <c r="AB6094">
        <v>0.76241000000000003</v>
      </c>
      <c r="AC6094">
        <v>0.86941000000000002</v>
      </c>
      <c r="AD6094">
        <v>0.92712000000000006</v>
      </c>
      <c r="AE6094">
        <v>0.97241999999999995</v>
      </c>
      <c r="AF6094">
        <v>1.0350999999999999</v>
      </c>
      <c r="AG6094">
        <v>1.2383999999999999</v>
      </c>
      <c r="AH6094">
        <v>1.4036999999999999</v>
      </c>
      <c r="AI6094">
        <v>1.6546000000000001</v>
      </c>
      <c r="AJ6094">
        <v>1.7806999999999999</v>
      </c>
      <c r="AK6094" t="s">
        <v>34</v>
      </c>
      <c r="AL6094">
        <v>4</v>
      </c>
      <c r="AO6094">
        <v>1</v>
      </c>
      <c r="AP6094">
        <v>101.61199999999999</v>
      </c>
      <c r="AQ6094">
        <v>6.5552399999999999E-4</v>
      </c>
      <c r="AR6094">
        <v>212.35</v>
      </c>
      <c r="AS6094">
        <v>163.44</v>
      </c>
      <c r="AT6094">
        <v>154.85</v>
      </c>
      <c r="AU6094">
        <v>1</v>
      </c>
      <c r="AV6094" t="s">
        <v>6964</v>
      </c>
      <c r="AW6094" t="s">
        <v>31755</v>
      </c>
      <c r="AX6094" t="s">
        <v>32146</v>
      </c>
      <c r="AY6094" t="s">
        <v>6967</v>
      </c>
      <c r="AZ6094" t="s">
        <v>51463</v>
      </c>
      <c r="BA6094">
        <v>3</v>
      </c>
      <c r="BB6094">
        <v>0.24818999999999999</v>
      </c>
      <c r="BC6094">
        <v>15</v>
      </c>
      <c r="BD6094">
        <v>15</v>
      </c>
      <c r="BE6094" t="s">
        <v>6955</v>
      </c>
      <c r="BF6094" t="s">
        <v>6963</v>
      </c>
      <c r="BG6094" t="s">
        <v>6957</v>
      </c>
      <c r="BH6094" t="s">
        <v>6957</v>
      </c>
      <c r="BI6094" t="s">
        <v>6954</v>
      </c>
      <c r="BJ6094" t="s">
        <v>6958</v>
      </c>
    </row>
    <row r="6095" spans="1:62" x14ac:dyDescent="0.35">
      <c r="AK6095" t="s">
        <v>34</v>
      </c>
      <c r="AL6095">
        <v>3</v>
      </c>
      <c r="AO6095">
        <v>0.98792999999999997</v>
      </c>
      <c r="AP6095">
        <v>20.978999999999999</v>
      </c>
      <c r="AQ6095">
        <v>2.0816099999999998E-3</v>
      </c>
      <c r="AR6095">
        <v>80.382000000000005</v>
      </c>
      <c r="AS6095">
        <v>56.912999999999997</v>
      </c>
      <c r="AT6095">
        <v>80.141999999999996</v>
      </c>
      <c r="AU6095">
        <v>1</v>
      </c>
      <c r="AV6095" t="s">
        <v>51465</v>
      </c>
      <c r="AW6095" t="s">
        <v>31755</v>
      </c>
      <c r="AX6095" t="s">
        <v>32427</v>
      </c>
      <c r="AY6095" t="s">
        <v>51466</v>
      </c>
      <c r="AZ6095" t="s">
        <v>51467</v>
      </c>
      <c r="BA6095">
        <v>5</v>
      </c>
      <c r="BB6095">
        <v>0.41105999999999998</v>
      </c>
      <c r="BC6095">
        <v>176</v>
      </c>
      <c r="BD6095">
        <v>176</v>
      </c>
      <c r="BE6095" t="s">
        <v>16380</v>
      </c>
      <c r="BF6095" t="s">
        <v>51464</v>
      </c>
      <c r="BG6095" t="s">
        <v>6957</v>
      </c>
      <c r="BH6095" t="s">
        <v>6957</v>
      </c>
      <c r="BI6095" t="s">
        <v>6954</v>
      </c>
      <c r="BJ6095" t="s">
        <v>6958</v>
      </c>
    </row>
    <row r="6096" spans="1:62" x14ac:dyDescent="0.35">
      <c r="A6096">
        <v>0.86248000000000002</v>
      </c>
      <c r="B6096">
        <v>0.61902000000000001</v>
      </c>
      <c r="C6096">
        <v>0.62555000000000005</v>
      </c>
      <c r="D6096">
        <v>0.54705999999999999</v>
      </c>
      <c r="E6096">
        <v>0.54747000000000001</v>
      </c>
      <c r="F6096">
        <v>0.54139999999999999</v>
      </c>
      <c r="G6096">
        <v>0.45656000000000002</v>
      </c>
      <c r="H6096">
        <v>0.46150000000000002</v>
      </c>
      <c r="I6096">
        <v>0.47861999999999999</v>
      </c>
      <c r="J6096">
        <v>0.42071999999999998</v>
      </c>
      <c r="K6096">
        <v>0.47095999999999999</v>
      </c>
      <c r="L6096">
        <v>0.45379000000000003</v>
      </c>
      <c r="M6096">
        <v>0.46766999999999997</v>
      </c>
      <c r="N6096">
        <v>0.51634000000000002</v>
      </c>
      <c r="O6096">
        <v>0.58187</v>
      </c>
      <c r="P6096">
        <v>0.56233</v>
      </c>
      <c r="Q6096">
        <v>0.59323999999999999</v>
      </c>
      <c r="R6096">
        <v>0.73563000000000001</v>
      </c>
      <c r="S6096">
        <v>0.94179999999999997</v>
      </c>
      <c r="T6096">
        <v>0.81835000000000002</v>
      </c>
      <c r="U6096">
        <v>0.62012</v>
      </c>
      <c r="V6096">
        <v>0.55345</v>
      </c>
      <c r="W6096">
        <v>0.56503999999999999</v>
      </c>
      <c r="X6096">
        <v>0.50766999999999995</v>
      </c>
      <c r="Y6096">
        <v>0.35461999999999999</v>
      </c>
      <c r="Z6096">
        <v>0.53147</v>
      </c>
      <c r="AA6096">
        <v>0.37407000000000001</v>
      </c>
      <c r="AB6096">
        <v>0.75951000000000002</v>
      </c>
      <c r="AC6096">
        <v>0.59214999999999995</v>
      </c>
      <c r="AD6096">
        <v>0.68615999999999999</v>
      </c>
      <c r="AE6096">
        <v>0.77988999999999997</v>
      </c>
      <c r="AF6096">
        <v>0.56289</v>
      </c>
      <c r="AG6096">
        <v>0.65649999999999997</v>
      </c>
      <c r="AH6096">
        <v>0.50782000000000005</v>
      </c>
      <c r="AI6096">
        <v>0.78493000000000002</v>
      </c>
      <c r="AJ6096">
        <v>1.111</v>
      </c>
      <c r="AK6096" t="s">
        <v>34</v>
      </c>
      <c r="AL6096">
        <v>2</v>
      </c>
      <c r="AO6096">
        <v>0.99999199999999999</v>
      </c>
      <c r="AP6096">
        <v>50.820500000000003</v>
      </c>
      <c r="AQ6096" s="1">
        <v>5.0485399999999998E-23</v>
      </c>
      <c r="AR6096">
        <v>183.06</v>
      </c>
      <c r="AS6096">
        <v>125.5</v>
      </c>
      <c r="AT6096">
        <v>183.06</v>
      </c>
      <c r="AU6096">
        <v>1</v>
      </c>
      <c r="AV6096" t="s">
        <v>6959</v>
      </c>
      <c r="AW6096" t="s">
        <v>31755</v>
      </c>
      <c r="AX6096" t="s">
        <v>32351</v>
      </c>
      <c r="AY6096" t="s">
        <v>6962</v>
      </c>
      <c r="AZ6096" t="s">
        <v>51468</v>
      </c>
      <c r="BA6096">
        <v>3</v>
      </c>
      <c r="BB6096">
        <v>-0.17063999999999999</v>
      </c>
      <c r="BC6096">
        <v>82</v>
      </c>
      <c r="BD6096">
        <v>82</v>
      </c>
      <c r="BE6096" t="s">
        <v>6955</v>
      </c>
      <c r="BF6096" t="s">
        <v>6956</v>
      </c>
      <c r="BG6096" t="s">
        <v>6957</v>
      </c>
      <c r="BH6096" t="s">
        <v>6957</v>
      </c>
      <c r="BI6096" t="s">
        <v>6954</v>
      </c>
      <c r="BJ6096" t="s">
        <v>6958</v>
      </c>
    </row>
    <row r="6097" spans="1:62" x14ac:dyDescent="0.35">
      <c r="H6097">
        <v>0.47072999999999998</v>
      </c>
      <c r="AK6097" t="s">
        <v>34</v>
      </c>
      <c r="AL6097">
        <v>2</v>
      </c>
      <c r="AO6097">
        <v>0.61987300000000001</v>
      </c>
      <c r="AP6097">
        <v>2.19224</v>
      </c>
      <c r="AQ6097">
        <v>2.0730800000000001E-3</v>
      </c>
      <c r="AR6097">
        <v>73.385999999999996</v>
      </c>
      <c r="AS6097">
        <v>43.749000000000002</v>
      </c>
      <c r="AT6097">
        <v>56.286000000000001</v>
      </c>
      <c r="AU6097">
        <v>1</v>
      </c>
      <c r="AV6097" t="s">
        <v>51469</v>
      </c>
      <c r="AW6097" t="s">
        <v>32145</v>
      </c>
      <c r="AX6097" t="s">
        <v>32192</v>
      </c>
      <c r="AY6097" t="s">
        <v>51470</v>
      </c>
      <c r="AZ6097" t="s">
        <v>51471</v>
      </c>
      <c r="BA6097">
        <v>4</v>
      </c>
      <c r="BB6097">
        <v>-0.67054999999999998</v>
      </c>
      <c r="BC6097">
        <v>83</v>
      </c>
      <c r="BD6097">
        <v>83</v>
      </c>
      <c r="BE6097" t="s">
        <v>6955</v>
      </c>
      <c r="BF6097" t="s">
        <v>32021</v>
      </c>
      <c r="BG6097" t="s">
        <v>6957</v>
      </c>
      <c r="BH6097" t="s">
        <v>6957</v>
      </c>
      <c r="BI6097" t="s">
        <v>6954</v>
      </c>
      <c r="BJ6097" t="s">
        <v>6958</v>
      </c>
    </row>
    <row r="6098" spans="1:62" x14ac:dyDescent="0.35">
      <c r="AK6098" t="s">
        <v>27</v>
      </c>
      <c r="AL6098">
        <v>2</v>
      </c>
      <c r="AO6098">
        <v>0.88735200000000003</v>
      </c>
      <c r="AP6098">
        <v>8.96373</v>
      </c>
      <c r="AQ6098" s="1">
        <v>9.1180099999999996E-16</v>
      </c>
      <c r="AR6098">
        <v>134.62</v>
      </c>
      <c r="AS6098">
        <v>102.01</v>
      </c>
      <c r="AT6098">
        <v>102.16</v>
      </c>
      <c r="AU6098">
        <v>1</v>
      </c>
      <c r="AV6098" t="s">
        <v>51473</v>
      </c>
      <c r="AW6098" t="s">
        <v>31755</v>
      </c>
      <c r="AX6098" t="s">
        <v>32904</v>
      </c>
      <c r="AY6098" t="s">
        <v>51474</v>
      </c>
      <c r="AZ6098" t="s">
        <v>51475</v>
      </c>
      <c r="BA6098">
        <v>14</v>
      </c>
      <c r="BB6098">
        <v>-0.73851</v>
      </c>
      <c r="BC6098">
        <v>202</v>
      </c>
      <c r="BD6098">
        <v>202</v>
      </c>
      <c r="BE6098" t="s">
        <v>16380</v>
      </c>
      <c r="BF6098" t="s">
        <v>51472</v>
      </c>
      <c r="BG6098" t="s">
        <v>6957</v>
      </c>
      <c r="BH6098" t="s">
        <v>6957</v>
      </c>
      <c r="BI6098" t="s">
        <v>6954</v>
      </c>
      <c r="BJ6098" t="s">
        <v>6958</v>
      </c>
    </row>
    <row r="6099" spans="1:62" x14ac:dyDescent="0.35">
      <c r="W6099">
        <v>1.5561</v>
      </c>
      <c r="AD6099">
        <v>1.3607</v>
      </c>
      <c r="AG6099">
        <v>1.6057999999999999</v>
      </c>
      <c r="AI6099">
        <v>1.0843</v>
      </c>
      <c r="AK6099" t="s">
        <v>27</v>
      </c>
      <c r="AL6099">
        <v>3</v>
      </c>
      <c r="AO6099">
        <v>0.99929599999999996</v>
      </c>
      <c r="AP6099">
        <v>31.5594</v>
      </c>
      <c r="AQ6099">
        <v>1.7575500000000001E-3</v>
      </c>
      <c r="AR6099">
        <v>91.932000000000002</v>
      </c>
      <c r="AS6099">
        <v>56.908999999999999</v>
      </c>
      <c r="AT6099">
        <v>64.275000000000006</v>
      </c>
      <c r="AU6099">
        <v>1</v>
      </c>
      <c r="AV6099" t="s">
        <v>51477</v>
      </c>
      <c r="AW6099" t="s">
        <v>31755</v>
      </c>
      <c r="AX6099" t="s">
        <v>32351</v>
      </c>
      <c r="AY6099" t="s">
        <v>51478</v>
      </c>
      <c r="AZ6099" t="s">
        <v>51479</v>
      </c>
      <c r="BA6099">
        <v>3</v>
      </c>
      <c r="BB6099">
        <v>0.47987999999999997</v>
      </c>
      <c r="BC6099">
        <v>174</v>
      </c>
      <c r="BD6099">
        <v>174</v>
      </c>
      <c r="BE6099" t="s">
        <v>16380</v>
      </c>
      <c r="BF6099" t="s">
        <v>51476</v>
      </c>
      <c r="BG6099" t="s">
        <v>6957</v>
      </c>
      <c r="BH6099" t="s">
        <v>6957</v>
      </c>
      <c r="BI6099" t="s">
        <v>6954</v>
      </c>
      <c r="BJ6099" t="s">
        <v>6958</v>
      </c>
    </row>
    <row r="6100" spans="1:62" x14ac:dyDescent="0.35">
      <c r="AK6100" t="s">
        <v>34</v>
      </c>
      <c r="AL6100">
        <v>2</v>
      </c>
      <c r="AO6100">
        <v>0.87884600000000002</v>
      </c>
      <c r="AP6100">
        <v>8.7026699999999995</v>
      </c>
      <c r="AQ6100" s="1">
        <v>1.5132300000000001E-7</v>
      </c>
      <c r="AR6100">
        <v>115.73</v>
      </c>
      <c r="AS6100">
        <v>115.73</v>
      </c>
      <c r="AT6100">
        <v>115.73</v>
      </c>
      <c r="AU6100">
        <v>1</v>
      </c>
      <c r="AV6100" t="s">
        <v>51482</v>
      </c>
      <c r="AW6100" t="s">
        <v>31755</v>
      </c>
      <c r="AX6100" t="s">
        <v>31909</v>
      </c>
      <c r="AY6100" t="s">
        <v>51483</v>
      </c>
      <c r="AZ6100" t="s">
        <v>51484</v>
      </c>
      <c r="BA6100">
        <v>7</v>
      </c>
      <c r="BB6100">
        <v>-0.24087</v>
      </c>
      <c r="BC6100">
        <v>353</v>
      </c>
      <c r="BD6100">
        <v>353</v>
      </c>
      <c r="BE6100" t="s">
        <v>29886</v>
      </c>
      <c r="BF6100" t="s">
        <v>51480</v>
      </c>
      <c r="BG6100" t="s">
        <v>29888</v>
      </c>
      <c r="BH6100" t="s">
        <v>29888</v>
      </c>
      <c r="BI6100" t="s">
        <v>29885</v>
      </c>
      <c r="BJ6100" t="s">
        <v>29889</v>
      </c>
    </row>
    <row r="6101" spans="1:62" x14ac:dyDescent="0.35">
      <c r="T6101">
        <v>0.97387000000000001</v>
      </c>
      <c r="AA6101">
        <v>0.43069000000000002</v>
      </c>
      <c r="AC6101">
        <v>1.0789</v>
      </c>
      <c r="AD6101">
        <v>0.36215000000000003</v>
      </c>
      <c r="AK6101" t="s">
        <v>34</v>
      </c>
      <c r="AL6101">
        <v>3</v>
      </c>
      <c r="AO6101">
        <v>0.99120299999999995</v>
      </c>
      <c r="AP6101">
        <v>20.530999999999999</v>
      </c>
      <c r="AQ6101" s="1">
        <v>5.6992100000000001E-24</v>
      </c>
      <c r="AR6101">
        <v>146.34</v>
      </c>
      <c r="AS6101">
        <v>109.17</v>
      </c>
      <c r="AT6101">
        <v>114.89</v>
      </c>
      <c r="AU6101">
        <v>1</v>
      </c>
      <c r="AV6101" t="s">
        <v>51486</v>
      </c>
      <c r="AW6101" t="s">
        <v>31755</v>
      </c>
      <c r="AX6101" t="s">
        <v>32452</v>
      </c>
      <c r="AY6101" t="s">
        <v>51487</v>
      </c>
      <c r="AZ6101" t="s">
        <v>51488</v>
      </c>
      <c r="BA6101">
        <v>8</v>
      </c>
      <c r="BB6101">
        <v>-0.13861999999999999</v>
      </c>
      <c r="BC6101">
        <v>354</v>
      </c>
      <c r="BD6101">
        <v>354</v>
      </c>
      <c r="BE6101" t="s">
        <v>29886</v>
      </c>
      <c r="BF6101" t="s">
        <v>51485</v>
      </c>
      <c r="BG6101" t="s">
        <v>29888</v>
      </c>
      <c r="BH6101" t="s">
        <v>29888</v>
      </c>
      <c r="BI6101" t="s">
        <v>29885</v>
      </c>
      <c r="BJ6101" t="s">
        <v>29889</v>
      </c>
    </row>
    <row r="6102" spans="1:62" x14ac:dyDescent="0.35">
      <c r="A6102">
        <v>0.91374</v>
      </c>
      <c r="B6102">
        <v>0.73046</v>
      </c>
      <c r="C6102">
        <v>0.58399999999999996</v>
      </c>
      <c r="D6102">
        <v>0.54547000000000001</v>
      </c>
      <c r="E6102">
        <v>0.62434000000000001</v>
      </c>
      <c r="F6102">
        <v>0.47502</v>
      </c>
      <c r="G6102">
        <v>0.45108999999999999</v>
      </c>
      <c r="H6102">
        <v>0.35560000000000003</v>
      </c>
      <c r="I6102">
        <v>0.48107</v>
      </c>
      <c r="J6102">
        <v>0.41150999999999999</v>
      </c>
      <c r="K6102">
        <v>0.37229000000000001</v>
      </c>
      <c r="L6102">
        <v>0.41732000000000002</v>
      </c>
      <c r="M6102">
        <v>0.33001000000000003</v>
      </c>
      <c r="N6102">
        <v>0.32588</v>
      </c>
      <c r="O6102">
        <v>0.35707</v>
      </c>
      <c r="P6102">
        <v>0.27028000000000002</v>
      </c>
      <c r="R6102">
        <v>0.30991999999999997</v>
      </c>
      <c r="S6102">
        <v>0.99184000000000005</v>
      </c>
      <c r="T6102">
        <v>0.77854000000000001</v>
      </c>
      <c r="U6102">
        <v>0.68564000000000003</v>
      </c>
      <c r="V6102">
        <v>0.54054999999999997</v>
      </c>
      <c r="W6102">
        <v>0.63221000000000005</v>
      </c>
      <c r="X6102">
        <v>0.54701999999999995</v>
      </c>
      <c r="Y6102">
        <v>0.38441999999999998</v>
      </c>
      <c r="Z6102">
        <v>0.41525000000000001</v>
      </c>
      <c r="AA6102">
        <v>0.43028</v>
      </c>
      <c r="AB6102">
        <v>0.36868000000000001</v>
      </c>
      <c r="AC6102">
        <v>0.40784999999999999</v>
      </c>
      <c r="AD6102">
        <v>0.38883000000000001</v>
      </c>
      <c r="AE6102">
        <v>0.35254999999999997</v>
      </c>
      <c r="AF6102">
        <v>8.6706000000000005E-2</v>
      </c>
      <c r="AG6102">
        <v>0.32617000000000002</v>
      </c>
      <c r="AH6102">
        <v>0.32607000000000003</v>
      </c>
      <c r="AI6102">
        <v>0.31367</v>
      </c>
      <c r="AJ6102">
        <v>0.27315</v>
      </c>
      <c r="AK6102" t="s">
        <v>34</v>
      </c>
      <c r="AL6102">
        <v>3</v>
      </c>
      <c r="AO6102">
        <v>1</v>
      </c>
      <c r="AP6102">
        <v>78.208299999999994</v>
      </c>
      <c r="AQ6102" s="1">
        <v>2.7642800000000002E-58</v>
      </c>
      <c r="AR6102">
        <v>185.64</v>
      </c>
      <c r="AS6102">
        <v>143.06</v>
      </c>
      <c r="AT6102">
        <v>144.77000000000001</v>
      </c>
      <c r="AU6102">
        <v>1</v>
      </c>
      <c r="AV6102" t="s">
        <v>29890</v>
      </c>
      <c r="AW6102" t="s">
        <v>32044</v>
      </c>
      <c r="AX6102" t="s">
        <v>32716</v>
      </c>
      <c r="AY6102" t="s">
        <v>29892</v>
      </c>
      <c r="AZ6102" t="s">
        <v>51489</v>
      </c>
      <c r="BA6102">
        <v>13</v>
      </c>
      <c r="BB6102">
        <v>-0.26217000000000001</v>
      </c>
      <c r="BC6102">
        <v>359</v>
      </c>
      <c r="BD6102">
        <v>359</v>
      </c>
      <c r="BE6102" t="s">
        <v>29886</v>
      </c>
      <c r="BF6102" t="s">
        <v>29887</v>
      </c>
      <c r="BG6102" t="s">
        <v>29888</v>
      </c>
      <c r="BH6102" t="s">
        <v>29888</v>
      </c>
      <c r="BI6102" t="s">
        <v>29885</v>
      </c>
      <c r="BJ6102" t="s">
        <v>29889</v>
      </c>
    </row>
    <row r="6103" spans="1:62" x14ac:dyDescent="0.35">
      <c r="AK6103" t="s">
        <v>34</v>
      </c>
      <c r="AL6103">
        <v>2</v>
      </c>
      <c r="AO6103">
        <v>0.52915100000000004</v>
      </c>
      <c r="AP6103">
        <v>0.50698699999999997</v>
      </c>
      <c r="AQ6103" s="1">
        <v>7.67429E-5</v>
      </c>
      <c r="AR6103">
        <v>100.58</v>
      </c>
      <c r="AS6103">
        <v>60.664999999999999</v>
      </c>
      <c r="AT6103">
        <v>100.58</v>
      </c>
      <c r="AU6103">
        <v>1</v>
      </c>
      <c r="AV6103" t="s">
        <v>51491</v>
      </c>
      <c r="AW6103" t="s">
        <v>31755</v>
      </c>
      <c r="AX6103" t="s">
        <v>32490</v>
      </c>
      <c r="AY6103" t="s">
        <v>51492</v>
      </c>
      <c r="AZ6103" t="s">
        <v>51493</v>
      </c>
      <c r="BA6103">
        <v>7</v>
      </c>
      <c r="BB6103">
        <v>-0.54874000000000001</v>
      </c>
      <c r="BC6103">
        <v>67</v>
      </c>
      <c r="BD6103">
        <v>67</v>
      </c>
      <c r="BE6103" t="s">
        <v>16372</v>
      </c>
      <c r="BF6103" t="s">
        <v>51490</v>
      </c>
      <c r="BG6103" t="s">
        <v>16374</v>
      </c>
      <c r="BH6103" t="s">
        <v>16374</v>
      </c>
      <c r="BI6103" t="s">
        <v>16375</v>
      </c>
      <c r="BJ6103" t="s">
        <v>16376</v>
      </c>
    </row>
    <row r="6104" spans="1:62" x14ac:dyDescent="0.35">
      <c r="A6104">
        <v>0.80806</v>
      </c>
      <c r="B6104">
        <v>0.80264000000000002</v>
      </c>
      <c r="C6104">
        <v>1.3229</v>
      </c>
      <c r="D6104">
        <v>0.78449999999999998</v>
      </c>
      <c r="F6104">
        <v>0.95094000000000001</v>
      </c>
      <c r="G6104">
        <v>1.2122999999999999</v>
      </c>
      <c r="H6104">
        <v>0.71238999999999997</v>
      </c>
      <c r="I6104">
        <v>1.0799000000000001</v>
      </c>
      <c r="J6104">
        <v>0.95884999999999998</v>
      </c>
      <c r="K6104">
        <v>0.99634999999999996</v>
      </c>
      <c r="L6104">
        <v>0.75943000000000005</v>
      </c>
      <c r="M6104">
        <v>0.94686999999999999</v>
      </c>
      <c r="N6104">
        <v>0.97541</v>
      </c>
      <c r="O6104">
        <v>0.92486000000000002</v>
      </c>
      <c r="P6104">
        <v>1.1109</v>
      </c>
      <c r="Q6104">
        <v>0.81020999999999999</v>
      </c>
      <c r="R6104">
        <v>1.0185999999999999</v>
      </c>
      <c r="S6104">
        <v>0.83904000000000001</v>
      </c>
      <c r="T6104">
        <v>1.0780000000000001</v>
      </c>
      <c r="U6104">
        <v>1.2057</v>
      </c>
      <c r="V6104">
        <v>1.1618999999999999</v>
      </c>
      <c r="W6104">
        <v>1.264</v>
      </c>
      <c r="X6104">
        <v>1.2291000000000001</v>
      </c>
      <c r="Y6104">
        <v>0.98958999999999997</v>
      </c>
      <c r="Z6104">
        <v>1.0515000000000001</v>
      </c>
      <c r="AA6104">
        <v>1.2850999999999999</v>
      </c>
      <c r="AB6104">
        <v>1.3226</v>
      </c>
      <c r="AC6104">
        <v>1.1095999999999999</v>
      </c>
      <c r="AD6104">
        <v>1.3162</v>
      </c>
      <c r="AE6104">
        <v>0.99014000000000002</v>
      </c>
      <c r="AF6104">
        <v>1.1346000000000001</v>
      </c>
      <c r="AG6104">
        <v>1.1966000000000001</v>
      </c>
      <c r="AH6104">
        <v>0.95426</v>
      </c>
      <c r="AI6104">
        <v>1.2858000000000001</v>
      </c>
      <c r="AJ6104">
        <v>1.1036999999999999</v>
      </c>
      <c r="AK6104" t="s">
        <v>34</v>
      </c>
      <c r="AL6104">
        <v>3</v>
      </c>
      <c r="AO6104">
        <v>1</v>
      </c>
      <c r="AP6104">
        <v>69.170500000000004</v>
      </c>
      <c r="AQ6104" s="1">
        <v>5.2622500000000001E-40</v>
      </c>
      <c r="AR6104">
        <v>158.97999999999999</v>
      </c>
      <c r="AS6104">
        <v>111.08</v>
      </c>
      <c r="AT6104">
        <v>126.09</v>
      </c>
      <c r="AU6104">
        <v>1</v>
      </c>
      <c r="AV6104" t="s">
        <v>16377</v>
      </c>
      <c r="AW6104" t="s">
        <v>31755</v>
      </c>
      <c r="AX6104" t="s">
        <v>31946</v>
      </c>
      <c r="AY6104" t="s">
        <v>16379</v>
      </c>
      <c r="AZ6104" t="s">
        <v>51494</v>
      </c>
      <c r="BA6104">
        <v>10</v>
      </c>
      <c r="BB6104">
        <v>-5.2684000000000002E-2</v>
      </c>
      <c r="BC6104">
        <v>70</v>
      </c>
      <c r="BD6104">
        <v>70</v>
      </c>
      <c r="BE6104" t="s">
        <v>16372</v>
      </c>
      <c r="BF6104" t="s">
        <v>16373</v>
      </c>
      <c r="BG6104" t="s">
        <v>16374</v>
      </c>
      <c r="BH6104" t="s">
        <v>16374</v>
      </c>
      <c r="BI6104" t="s">
        <v>16375</v>
      </c>
      <c r="BJ6104" t="s">
        <v>16376</v>
      </c>
    </row>
    <row r="6105" spans="1:62" x14ac:dyDescent="0.35">
      <c r="AK6105" t="s">
        <v>27</v>
      </c>
      <c r="AL6105">
        <v>3</v>
      </c>
      <c r="AO6105">
        <v>0.98253500000000005</v>
      </c>
      <c r="AP6105">
        <v>21.027699999999999</v>
      </c>
      <c r="AQ6105">
        <v>1.9118E-3</v>
      </c>
      <c r="AR6105">
        <v>54.225000000000001</v>
      </c>
      <c r="AS6105">
        <v>20.962</v>
      </c>
      <c r="AT6105">
        <v>40.137</v>
      </c>
      <c r="AU6105">
        <v>3</v>
      </c>
      <c r="AV6105" t="s">
        <v>51496</v>
      </c>
      <c r="AW6105" t="s">
        <v>32777</v>
      </c>
      <c r="AX6105" t="s">
        <v>31810</v>
      </c>
      <c r="AY6105" t="s">
        <v>51497</v>
      </c>
      <c r="AZ6105" t="s">
        <v>51498</v>
      </c>
      <c r="BA6105">
        <v>1</v>
      </c>
      <c r="BB6105">
        <v>-1.3025</v>
      </c>
      <c r="BC6105">
        <v>527</v>
      </c>
      <c r="BD6105">
        <v>527</v>
      </c>
      <c r="BE6105" t="s">
        <v>16374</v>
      </c>
      <c r="BF6105">
        <v>527</v>
      </c>
      <c r="BG6105" t="s">
        <v>16374</v>
      </c>
      <c r="BH6105" t="s">
        <v>16374</v>
      </c>
      <c r="BI6105" t="s">
        <v>16375</v>
      </c>
      <c r="BJ6105" t="s">
        <v>16376</v>
      </c>
    </row>
    <row r="6106" spans="1:62" x14ac:dyDescent="0.35">
      <c r="AK6106" t="s">
        <v>27</v>
      </c>
      <c r="AL6106">
        <v>3</v>
      </c>
      <c r="AO6106">
        <v>0.95810499999999998</v>
      </c>
      <c r="AP6106">
        <v>15.5007</v>
      </c>
      <c r="AQ6106">
        <v>1.9118E-3</v>
      </c>
      <c r="AR6106">
        <v>54.225000000000001</v>
      </c>
      <c r="AS6106">
        <v>20.962</v>
      </c>
      <c r="AT6106">
        <v>54.225000000000001</v>
      </c>
      <c r="AU6106">
        <v>3</v>
      </c>
      <c r="AV6106" t="s">
        <v>51499</v>
      </c>
      <c r="AW6106" t="s">
        <v>51500</v>
      </c>
      <c r="AX6106" t="s">
        <v>35451</v>
      </c>
      <c r="AY6106" t="s">
        <v>51501</v>
      </c>
      <c r="AZ6106" t="s">
        <v>51502</v>
      </c>
      <c r="BA6106">
        <v>14</v>
      </c>
      <c r="BB6106">
        <v>-1.5377000000000001</v>
      </c>
      <c r="BC6106">
        <v>540</v>
      </c>
      <c r="BD6106">
        <v>540</v>
      </c>
      <c r="BE6106" t="s">
        <v>16374</v>
      </c>
      <c r="BF6106">
        <v>540</v>
      </c>
      <c r="BG6106" t="s">
        <v>16374</v>
      </c>
      <c r="BH6106" t="s">
        <v>16374</v>
      </c>
      <c r="BI6106" t="s">
        <v>16375</v>
      </c>
      <c r="BJ6106" t="s">
        <v>16376</v>
      </c>
    </row>
    <row r="6107" spans="1:62" x14ac:dyDescent="0.35">
      <c r="AK6107" t="s">
        <v>27</v>
      </c>
      <c r="AL6107">
        <v>3</v>
      </c>
      <c r="AO6107">
        <v>0.95812799999999998</v>
      </c>
      <c r="AP6107">
        <v>15.5007</v>
      </c>
      <c r="AQ6107">
        <v>1.9118E-3</v>
      </c>
      <c r="AR6107">
        <v>54.225000000000001</v>
      </c>
      <c r="AS6107">
        <v>20.962</v>
      </c>
      <c r="AT6107">
        <v>54.225000000000001</v>
      </c>
      <c r="AU6107">
        <v>3</v>
      </c>
      <c r="AV6107" t="s">
        <v>51503</v>
      </c>
      <c r="AW6107" t="s">
        <v>42367</v>
      </c>
      <c r="AX6107" t="s">
        <v>33039</v>
      </c>
      <c r="AY6107" t="s">
        <v>51501</v>
      </c>
      <c r="AZ6107" t="s">
        <v>51502</v>
      </c>
      <c r="BA6107">
        <v>15</v>
      </c>
      <c r="BB6107">
        <v>-1.5377000000000001</v>
      </c>
      <c r="BC6107">
        <v>541</v>
      </c>
      <c r="BD6107">
        <v>541</v>
      </c>
      <c r="BE6107" t="s">
        <v>16374</v>
      </c>
      <c r="BF6107">
        <v>541</v>
      </c>
      <c r="BG6107" t="s">
        <v>16374</v>
      </c>
      <c r="BH6107" t="s">
        <v>16374</v>
      </c>
      <c r="BI6107" t="s">
        <v>16375</v>
      </c>
      <c r="BJ6107" t="s">
        <v>16376</v>
      </c>
    </row>
    <row r="6108" spans="1:62" x14ac:dyDescent="0.35">
      <c r="A6108">
        <v>0.94350999999999996</v>
      </c>
      <c r="D6108">
        <v>1.8711</v>
      </c>
      <c r="E6108">
        <v>1.071</v>
      </c>
      <c r="F6108">
        <v>2.0505</v>
      </c>
      <c r="G6108">
        <v>6.3910999999999998</v>
      </c>
      <c r="H6108">
        <v>1.7045999999999999</v>
      </c>
      <c r="I6108">
        <v>3.2151999999999998</v>
      </c>
      <c r="J6108">
        <v>1.5135000000000001</v>
      </c>
      <c r="L6108">
        <v>1.6480999999999999</v>
      </c>
      <c r="O6108">
        <v>1.2761</v>
      </c>
      <c r="P6108">
        <v>1.0685</v>
      </c>
      <c r="Q6108">
        <v>0.76390000000000002</v>
      </c>
      <c r="R6108">
        <v>1.4674</v>
      </c>
      <c r="S6108">
        <v>1.0341</v>
      </c>
      <c r="T6108">
        <v>1.2806</v>
      </c>
      <c r="U6108">
        <v>1.3053999999999999</v>
      </c>
      <c r="V6108">
        <v>1.1528</v>
      </c>
      <c r="W6108">
        <v>1.2997000000000001</v>
      </c>
      <c r="X6108">
        <v>1.2943</v>
      </c>
      <c r="Y6108">
        <v>0.98368999999999995</v>
      </c>
      <c r="Z6108">
        <v>1.2637</v>
      </c>
      <c r="AA6108">
        <v>1.0873999999999999</v>
      </c>
      <c r="AB6108">
        <v>1.1205000000000001</v>
      </c>
      <c r="AC6108">
        <v>1.3095000000000001</v>
      </c>
      <c r="AD6108">
        <v>1.2807999999999999</v>
      </c>
      <c r="AE6108">
        <v>1.2037</v>
      </c>
      <c r="AF6108">
        <v>1.3815999999999999</v>
      </c>
      <c r="AG6108">
        <v>1.3089</v>
      </c>
      <c r="AH6108">
        <v>1.2295</v>
      </c>
      <c r="AI6108">
        <v>1.2786999999999999</v>
      </c>
      <c r="AJ6108">
        <v>1.302</v>
      </c>
      <c r="AK6108" t="s">
        <v>34</v>
      </c>
      <c r="AL6108">
        <v>3</v>
      </c>
      <c r="AO6108">
        <v>1</v>
      </c>
      <c r="AP6108">
        <v>88.155100000000004</v>
      </c>
      <c r="AQ6108">
        <v>7.3801200000000002E-4</v>
      </c>
      <c r="AR6108">
        <v>174.72</v>
      </c>
      <c r="AS6108">
        <v>148.77000000000001</v>
      </c>
      <c r="AT6108">
        <v>88.155000000000001</v>
      </c>
      <c r="AU6108" t="s">
        <v>56</v>
      </c>
      <c r="AV6108" t="s">
        <v>51505</v>
      </c>
      <c r="AW6108" t="s">
        <v>33123</v>
      </c>
      <c r="AX6108" t="s">
        <v>32351</v>
      </c>
      <c r="AY6108" t="s">
        <v>51506</v>
      </c>
      <c r="AZ6108" t="s">
        <v>51507</v>
      </c>
      <c r="BA6108">
        <v>3</v>
      </c>
      <c r="BB6108">
        <v>0.21192</v>
      </c>
      <c r="BC6108" t="s">
        <v>51508</v>
      </c>
      <c r="BD6108">
        <v>809</v>
      </c>
      <c r="BE6108" t="s">
        <v>16363</v>
      </c>
      <c r="BF6108" t="s">
        <v>51504</v>
      </c>
      <c r="BG6108" t="s">
        <v>16365</v>
      </c>
      <c r="BH6108" t="s">
        <v>16366</v>
      </c>
      <c r="BI6108" t="s">
        <v>16362</v>
      </c>
      <c r="BJ6108" t="s">
        <v>16367</v>
      </c>
    </row>
    <row r="6109" spans="1:62" x14ac:dyDescent="0.35">
      <c r="A6109">
        <v>0.82120000000000004</v>
      </c>
      <c r="C6109">
        <v>1.0975999999999999</v>
      </c>
      <c r="G6109">
        <v>1.0535000000000001</v>
      </c>
      <c r="H6109">
        <v>0.9758</v>
      </c>
      <c r="I6109">
        <v>1.1825000000000001</v>
      </c>
      <c r="M6109">
        <v>0.96025000000000005</v>
      </c>
      <c r="N6109">
        <v>0.82365999999999995</v>
      </c>
      <c r="O6109">
        <v>1.0601</v>
      </c>
      <c r="P6109">
        <v>0.88260000000000005</v>
      </c>
      <c r="Q6109">
        <v>0.75492000000000004</v>
      </c>
      <c r="S6109">
        <v>1.2156</v>
      </c>
      <c r="T6109">
        <v>1.8313999999999999</v>
      </c>
      <c r="U6109">
        <v>1.4583999999999999</v>
      </c>
      <c r="V6109">
        <v>1.508</v>
      </c>
      <c r="W6109">
        <v>1.4642999999999999</v>
      </c>
      <c r="X6109">
        <v>1.0860000000000001</v>
      </c>
      <c r="Y6109">
        <v>1.1706000000000001</v>
      </c>
      <c r="Z6109">
        <v>1.1002000000000001</v>
      </c>
      <c r="AA6109">
        <v>0.94013000000000002</v>
      </c>
      <c r="AB6109">
        <v>1.0276000000000001</v>
      </c>
      <c r="AC6109">
        <v>1.306</v>
      </c>
      <c r="AD6109">
        <v>1.2627999999999999</v>
      </c>
      <c r="AE6109">
        <v>0.90359999999999996</v>
      </c>
      <c r="AF6109">
        <v>1.0511999999999999</v>
      </c>
      <c r="AG6109">
        <v>1.0490999999999999</v>
      </c>
      <c r="AH6109">
        <v>0.88343000000000005</v>
      </c>
      <c r="AI6109">
        <v>0.84153999999999995</v>
      </c>
      <c r="AJ6109">
        <v>0.96465000000000001</v>
      </c>
      <c r="AK6109" t="s">
        <v>27</v>
      </c>
      <c r="AL6109">
        <v>3</v>
      </c>
      <c r="AO6109">
        <v>1</v>
      </c>
      <c r="AP6109">
        <v>72.34</v>
      </c>
      <c r="AQ6109">
        <v>8.0673699999999997E-4</v>
      </c>
      <c r="AR6109">
        <v>182.28</v>
      </c>
      <c r="AS6109">
        <v>118.67</v>
      </c>
      <c r="AT6109">
        <v>72.34</v>
      </c>
      <c r="AU6109" t="s">
        <v>56</v>
      </c>
      <c r="AV6109" t="s">
        <v>16368</v>
      </c>
      <c r="AW6109" t="s">
        <v>32768</v>
      </c>
      <c r="AX6109" t="s">
        <v>31864</v>
      </c>
      <c r="AY6109" t="s">
        <v>16370</v>
      </c>
      <c r="AZ6109" t="s">
        <v>51509</v>
      </c>
      <c r="BA6109">
        <v>1</v>
      </c>
      <c r="BB6109">
        <v>1.5817000000000001E-2</v>
      </c>
      <c r="BC6109" t="s">
        <v>51510</v>
      </c>
      <c r="BD6109">
        <v>815</v>
      </c>
      <c r="BE6109" t="s">
        <v>16363</v>
      </c>
      <c r="BF6109" t="s">
        <v>16364</v>
      </c>
      <c r="BG6109" t="s">
        <v>16365</v>
      </c>
      <c r="BH6109" t="s">
        <v>16366</v>
      </c>
      <c r="BI6109" t="s">
        <v>16362</v>
      </c>
      <c r="BJ6109" t="s">
        <v>16367</v>
      </c>
    </row>
    <row r="6110" spans="1:62" x14ac:dyDescent="0.35">
      <c r="A6110">
        <v>0.92110999999999998</v>
      </c>
      <c r="B6110">
        <v>0.96296999999999999</v>
      </c>
      <c r="C6110">
        <v>1.7507999999999999</v>
      </c>
      <c r="D6110">
        <v>0.99560999999999999</v>
      </c>
      <c r="E6110">
        <v>1.2605999999999999</v>
      </c>
      <c r="F6110">
        <v>1.2622</v>
      </c>
      <c r="G6110">
        <v>1.0405</v>
      </c>
      <c r="H6110">
        <v>1.2206999999999999</v>
      </c>
      <c r="I6110">
        <v>0.90386</v>
      </c>
      <c r="J6110">
        <v>1.335</v>
      </c>
      <c r="K6110">
        <v>1.4651000000000001</v>
      </c>
      <c r="L6110">
        <v>1.159</v>
      </c>
      <c r="M6110">
        <v>1.2478</v>
      </c>
      <c r="N6110">
        <v>1.7202999999999999</v>
      </c>
      <c r="O6110">
        <v>1.337</v>
      </c>
      <c r="P6110">
        <v>0.68832000000000004</v>
      </c>
      <c r="Q6110">
        <v>1.3207</v>
      </c>
      <c r="R6110">
        <v>0.94699</v>
      </c>
      <c r="S6110">
        <v>0.96687999999999996</v>
      </c>
      <c r="T6110">
        <v>1.1609</v>
      </c>
      <c r="U6110">
        <v>0.92679</v>
      </c>
      <c r="V6110">
        <v>0.92576000000000003</v>
      </c>
      <c r="W6110">
        <v>1.1692</v>
      </c>
      <c r="X6110">
        <v>0.95955000000000001</v>
      </c>
      <c r="AA6110">
        <v>0.80293000000000003</v>
      </c>
      <c r="AB6110">
        <v>0.91517000000000004</v>
      </c>
      <c r="AC6110">
        <v>0.74473999999999996</v>
      </c>
      <c r="AF6110">
        <v>1.3239000000000001</v>
      </c>
      <c r="AG6110">
        <v>0.93471000000000004</v>
      </c>
      <c r="AJ6110">
        <v>1.0865</v>
      </c>
      <c r="AK6110" t="s">
        <v>34</v>
      </c>
      <c r="AL6110">
        <v>4</v>
      </c>
      <c r="AO6110">
        <v>1</v>
      </c>
      <c r="AP6110">
        <v>83.856399999999994</v>
      </c>
      <c r="AQ6110" s="1">
        <v>6.0516900000000003E-5</v>
      </c>
      <c r="AR6110">
        <v>172.21</v>
      </c>
      <c r="AS6110">
        <v>137.06</v>
      </c>
      <c r="AT6110">
        <v>83.855999999999995</v>
      </c>
      <c r="AU6110">
        <v>1</v>
      </c>
      <c r="AV6110" t="s">
        <v>16359</v>
      </c>
      <c r="AW6110" t="s">
        <v>31755</v>
      </c>
      <c r="AX6110" t="s">
        <v>31891</v>
      </c>
      <c r="AY6110" t="s">
        <v>16361</v>
      </c>
      <c r="AZ6110" t="s">
        <v>51512</v>
      </c>
      <c r="BA6110">
        <v>7</v>
      </c>
      <c r="BB6110">
        <v>3.4896000000000003E-2</v>
      </c>
      <c r="BC6110">
        <v>579</v>
      </c>
      <c r="BD6110">
        <v>579</v>
      </c>
      <c r="BE6110" t="s">
        <v>16345</v>
      </c>
      <c r="BF6110">
        <v>579</v>
      </c>
      <c r="BG6110" t="s">
        <v>16345</v>
      </c>
      <c r="BH6110" t="s">
        <v>16345</v>
      </c>
      <c r="BI6110" t="s">
        <v>16344</v>
      </c>
      <c r="BJ6110" t="s">
        <v>16346</v>
      </c>
    </row>
    <row r="6111" spans="1:62" x14ac:dyDescent="0.35">
      <c r="B6111">
        <v>0.81355999999999995</v>
      </c>
      <c r="C6111">
        <v>1.2681</v>
      </c>
      <c r="D6111">
        <v>1.0946</v>
      </c>
      <c r="E6111">
        <v>1.3561000000000001</v>
      </c>
      <c r="F6111">
        <v>1.1642999999999999</v>
      </c>
      <c r="G6111">
        <v>1.0306999999999999</v>
      </c>
      <c r="H6111">
        <v>1.0926</v>
      </c>
      <c r="I6111">
        <v>1.077</v>
      </c>
      <c r="J6111">
        <v>0.95721999999999996</v>
      </c>
      <c r="K6111">
        <v>0.88175000000000003</v>
      </c>
      <c r="L6111">
        <v>1.0228999999999999</v>
      </c>
      <c r="N6111">
        <v>1.1862999999999999</v>
      </c>
      <c r="P6111">
        <v>1.2125999999999999</v>
      </c>
      <c r="Q6111">
        <v>1.0996999999999999</v>
      </c>
      <c r="R6111">
        <v>1.272</v>
      </c>
      <c r="V6111">
        <v>0.88690000000000002</v>
      </c>
      <c r="W6111">
        <v>1.45</v>
      </c>
      <c r="X6111">
        <v>1.6093999999999999</v>
      </c>
      <c r="Y6111">
        <v>1.1019000000000001</v>
      </c>
      <c r="Z6111">
        <v>1.3046</v>
      </c>
      <c r="AA6111">
        <v>1.0685</v>
      </c>
      <c r="AB6111">
        <v>1.5357000000000001</v>
      </c>
      <c r="AC6111">
        <v>1.3257000000000001</v>
      </c>
      <c r="AD6111">
        <v>1.161</v>
      </c>
      <c r="AE6111">
        <v>1.5004999999999999</v>
      </c>
      <c r="AF6111">
        <v>1.9935</v>
      </c>
      <c r="AH6111">
        <v>1.1292</v>
      </c>
      <c r="AI6111">
        <v>1.4319999999999999</v>
      </c>
      <c r="AJ6111">
        <v>1.6524000000000001</v>
      </c>
      <c r="AK6111" t="s">
        <v>34</v>
      </c>
      <c r="AL6111">
        <v>3</v>
      </c>
      <c r="AO6111">
        <v>1</v>
      </c>
      <c r="AP6111">
        <v>86.930800000000005</v>
      </c>
      <c r="AQ6111" s="1">
        <v>4.69271E-5</v>
      </c>
      <c r="AR6111">
        <v>174.4</v>
      </c>
      <c r="AS6111">
        <v>139.75</v>
      </c>
      <c r="AT6111">
        <v>140.33000000000001</v>
      </c>
      <c r="AU6111">
        <v>1</v>
      </c>
      <c r="AV6111" t="s">
        <v>51513</v>
      </c>
      <c r="AW6111" t="s">
        <v>31755</v>
      </c>
      <c r="AX6111" t="s">
        <v>31826</v>
      </c>
      <c r="AY6111" t="s">
        <v>51514</v>
      </c>
      <c r="AZ6111" t="s">
        <v>51515</v>
      </c>
      <c r="BA6111">
        <v>10</v>
      </c>
      <c r="BB6111">
        <v>0.53966000000000003</v>
      </c>
      <c r="BC6111">
        <v>529</v>
      </c>
      <c r="BD6111">
        <v>529</v>
      </c>
      <c r="BE6111" t="s">
        <v>16345</v>
      </c>
      <c r="BF6111">
        <v>529</v>
      </c>
      <c r="BG6111" t="s">
        <v>16345</v>
      </c>
      <c r="BH6111" t="s">
        <v>16345</v>
      </c>
      <c r="BI6111" t="s">
        <v>16344</v>
      </c>
      <c r="BJ6111" t="s">
        <v>16346</v>
      </c>
    </row>
    <row r="6112" spans="1:62" x14ac:dyDescent="0.35">
      <c r="A6112">
        <v>1.0121</v>
      </c>
      <c r="B6112">
        <v>0.81425999999999998</v>
      </c>
      <c r="C6112">
        <v>1.0622</v>
      </c>
      <c r="D6112">
        <v>1.0335000000000001</v>
      </c>
      <c r="E6112">
        <v>1.4009</v>
      </c>
      <c r="F6112">
        <v>1.1782999999999999</v>
      </c>
      <c r="G6112">
        <v>1.0607</v>
      </c>
      <c r="H6112">
        <v>0.98177000000000003</v>
      </c>
      <c r="I6112">
        <v>0.96074000000000004</v>
      </c>
      <c r="J6112">
        <v>0.97897000000000001</v>
      </c>
      <c r="K6112">
        <v>1.0838000000000001</v>
      </c>
      <c r="L6112">
        <v>1.2113</v>
      </c>
      <c r="M6112">
        <v>0.88736000000000004</v>
      </c>
      <c r="N6112">
        <v>0.88604000000000005</v>
      </c>
      <c r="O6112">
        <v>1.2556</v>
      </c>
      <c r="P6112">
        <v>0.95591000000000004</v>
      </c>
      <c r="Q6112">
        <v>1.0762</v>
      </c>
      <c r="R6112">
        <v>0.83548</v>
      </c>
      <c r="T6112">
        <v>0.92198999999999998</v>
      </c>
      <c r="U6112">
        <v>0.82894000000000001</v>
      </c>
      <c r="V6112">
        <v>0.99097999999999997</v>
      </c>
      <c r="X6112">
        <v>0.80708999999999997</v>
      </c>
      <c r="Y6112">
        <v>0.67101</v>
      </c>
      <c r="Z6112">
        <v>0.70342000000000005</v>
      </c>
      <c r="AA6112">
        <v>1.5077</v>
      </c>
      <c r="AB6112">
        <v>0.94647000000000003</v>
      </c>
      <c r="AC6112">
        <v>1.0225</v>
      </c>
      <c r="AD6112">
        <v>0.86651999999999996</v>
      </c>
      <c r="AE6112">
        <v>0.89120999999999995</v>
      </c>
      <c r="AG6112">
        <v>0.87055000000000005</v>
      </c>
      <c r="AH6112">
        <v>1.0072000000000001</v>
      </c>
      <c r="AJ6112">
        <v>0.92981000000000003</v>
      </c>
      <c r="AK6112" t="s">
        <v>34</v>
      </c>
      <c r="AL6112">
        <v>3</v>
      </c>
      <c r="AO6112">
        <v>1</v>
      </c>
      <c r="AP6112">
        <v>110.783</v>
      </c>
      <c r="AQ6112" s="1">
        <v>4.0988999999999997E-5</v>
      </c>
      <c r="AR6112">
        <v>205.96</v>
      </c>
      <c r="AS6112">
        <v>179.85</v>
      </c>
      <c r="AT6112">
        <v>127.87</v>
      </c>
      <c r="AU6112">
        <v>2</v>
      </c>
      <c r="AV6112" t="s">
        <v>16356</v>
      </c>
      <c r="AW6112" t="s">
        <v>32319</v>
      </c>
      <c r="AX6112" t="s">
        <v>33143</v>
      </c>
      <c r="AY6112" t="s">
        <v>16358</v>
      </c>
      <c r="AZ6112" t="s">
        <v>51516</v>
      </c>
      <c r="BA6112">
        <v>11</v>
      </c>
      <c r="BB6112">
        <v>-7.6713000000000003E-2</v>
      </c>
      <c r="BC6112">
        <v>494</v>
      </c>
      <c r="BD6112">
        <v>494</v>
      </c>
      <c r="BE6112" t="s">
        <v>16345</v>
      </c>
      <c r="BF6112">
        <v>494</v>
      </c>
      <c r="BG6112" t="s">
        <v>16345</v>
      </c>
      <c r="BH6112" t="s">
        <v>16345</v>
      </c>
      <c r="BI6112" t="s">
        <v>16344</v>
      </c>
      <c r="BJ6112" t="s">
        <v>16346</v>
      </c>
    </row>
    <row r="6113" spans="1:62" x14ac:dyDescent="0.35">
      <c r="A6113">
        <v>0.65169999999999995</v>
      </c>
      <c r="B6113">
        <v>0.92659000000000002</v>
      </c>
      <c r="C6113">
        <v>1.1222000000000001</v>
      </c>
      <c r="D6113">
        <v>1.4164000000000001</v>
      </c>
      <c r="E6113">
        <v>1.4418</v>
      </c>
      <c r="F6113">
        <v>1.2382</v>
      </c>
      <c r="G6113">
        <v>1.2451000000000001</v>
      </c>
      <c r="H6113">
        <v>1.0124</v>
      </c>
      <c r="I6113">
        <v>1.0229999999999999</v>
      </c>
      <c r="J6113">
        <v>1.0407</v>
      </c>
      <c r="K6113">
        <v>1.87</v>
      </c>
      <c r="L6113">
        <v>1.5258</v>
      </c>
      <c r="M6113">
        <v>1.2275</v>
      </c>
      <c r="N6113">
        <v>1.1165</v>
      </c>
      <c r="O6113">
        <v>1.1331</v>
      </c>
      <c r="P6113">
        <v>0.97372000000000003</v>
      </c>
      <c r="Q6113">
        <v>1.0166999999999999</v>
      </c>
      <c r="R6113">
        <v>1.3445</v>
      </c>
      <c r="S6113">
        <v>0.77617000000000003</v>
      </c>
      <c r="T6113">
        <v>0.56115999999999999</v>
      </c>
      <c r="U6113">
        <v>0.82894000000000001</v>
      </c>
      <c r="V6113">
        <v>1.1706000000000001</v>
      </c>
      <c r="W6113">
        <v>2.1240000000000001</v>
      </c>
      <c r="X6113">
        <v>0.80708999999999997</v>
      </c>
      <c r="Y6113">
        <v>0.67101</v>
      </c>
      <c r="Z6113">
        <v>1.1014999999999999</v>
      </c>
      <c r="AA6113">
        <v>1.492</v>
      </c>
      <c r="AB6113">
        <v>0.39693000000000001</v>
      </c>
      <c r="AC6113">
        <v>0.82311000000000001</v>
      </c>
      <c r="AD6113">
        <v>0.86651999999999996</v>
      </c>
      <c r="AE6113">
        <v>0.93813000000000002</v>
      </c>
      <c r="AG6113">
        <v>1.2236</v>
      </c>
      <c r="AH6113">
        <v>0.96060999999999996</v>
      </c>
      <c r="AI6113">
        <v>1.0327999999999999</v>
      </c>
      <c r="AJ6113">
        <v>1.1066</v>
      </c>
      <c r="AK6113" t="s">
        <v>34</v>
      </c>
      <c r="AL6113">
        <v>3</v>
      </c>
      <c r="AO6113">
        <v>1</v>
      </c>
      <c r="AP6113">
        <v>98.006200000000007</v>
      </c>
      <c r="AQ6113" s="1">
        <v>1.6961200000000001E-6</v>
      </c>
      <c r="AR6113">
        <v>265.08</v>
      </c>
      <c r="AS6113">
        <v>217.4</v>
      </c>
      <c r="AT6113">
        <v>106.67</v>
      </c>
      <c r="AU6113" t="s">
        <v>56</v>
      </c>
      <c r="AV6113" t="s">
        <v>51517</v>
      </c>
      <c r="AW6113" t="s">
        <v>34964</v>
      </c>
      <c r="AX6113" t="s">
        <v>33082</v>
      </c>
      <c r="AY6113" t="s">
        <v>16358</v>
      </c>
      <c r="AZ6113" t="s">
        <v>51518</v>
      </c>
      <c r="BA6113">
        <v>15</v>
      </c>
      <c r="BB6113">
        <v>-0.46737000000000001</v>
      </c>
      <c r="BC6113">
        <v>498</v>
      </c>
      <c r="BD6113">
        <v>498</v>
      </c>
      <c r="BE6113" t="s">
        <v>16345</v>
      </c>
      <c r="BF6113">
        <v>498</v>
      </c>
      <c r="BG6113" t="s">
        <v>16345</v>
      </c>
      <c r="BH6113" t="s">
        <v>16345</v>
      </c>
      <c r="BI6113" t="s">
        <v>16344</v>
      </c>
      <c r="BJ6113" t="s">
        <v>16346</v>
      </c>
    </row>
    <row r="6114" spans="1:62" x14ac:dyDescent="0.35">
      <c r="A6114">
        <v>1.1285000000000001</v>
      </c>
      <c r="B6114">
        <v>1.3418000000000001</v>
      </c>
      <c r="C6114">
        <v>1.5249999999999999</v>
      </c>
      <c r="D6114">
        <v>1.343</v>
      </c>
      <c r="E6114">
        <v>1.5680000000000001</v>
      </c>
      <c r="F6114">
        <v>1.3575999999999999</v>
      </c>
      <c r="G6114">
        <v>1.3412999999999999</v>
      </c>
      <c r="H6114">
        <v>1.3085</v>
      </c>
      <c r="J6114">
        <v>1.3966000000000001</v>
      </c>
      <c r="N6114">
        <v>1.3764000000000001</v>
      </c>
      <c r="O6114">
        <v>1.4634</v>
      </c>
      <c r="R6114">
        <v>1.4168000000000001</v>
      </c>
      <c r="T6114">
        <v>2.0038</v>
      </c>
      <c r="Z6114">
        <v>1.1888000000000001</v>
      </c>
      <c r="AA6114">
        <v>1.3844000000000001</v>
      </c>
      <c r="AB6114">
        <v>1.4253</v>
      </c>
      <c r="AD6114">
        <v>1.5533999999999999</v>
      </c>
      <c r="AH6114">
        <v>1.5034000000000001</v>
      </c>
      <c r="AI6114">
        <v>0.94750999999999996</v>
      </c>
      <c r="AJ6114">
        <v>1.4353</v>
      </c>
      <c r="AK6114" t="s">
        <v>34</v>
      </c>
      <c r="AL6114">
        <v>3</v>
      </c>
      <c r="AO6114">
        <v>0.99474200000000002</v>
      </c>
      <c r="AP6114">
        <v>22.772500000000001</v>
      </c>
      <c r="AQ6114" s="1">
        <v>2.90696E-16</v>
      </c>
      <c r="AR6114">
        <v>137.69</v>
      </c>
      <c r="AS6114">
        <v>104.02</v>
      </c>
      <c r="AT6114">
        <v>64.421999999999997</v>
      </c>
      <c r="AU6114" t="s">
        <v>56</v>
      </c>
      <c r="AV6114" t="s">
        <v>16353</v>
      </c>
      <c r="AW6114" t="s">
        <v>32923</v>
      </c>
      <c r="AX6114" t="s">
        <v>31805</v>
      </c>
      <c r="AY6114" t="s">
        <v>16355</v>
      </c>
      <c r="AZ6114" t="s">
        <v>51519</v>
      </c>
      <c r="BA6114">
        <v>19</v>
      </c>
      <c r="BB6114">
        <v>0.15837999999999999</v>
      </c>
      <c r="BC6114">
        <v>452</v>
      </c>
      <c r="BD6114">
        <v>452</v>
      </c>
      <c r="BE6114" t="s">
        <v>16345</v>
      </c>
      <c r="BF6114">
        <v>452</v>
      </c>
      <c r="BG6114" t="s">
        <v>16345</v>
      </c>
      <c r="BH6114" t="s">
        <v>16345</v>
      </c>
      <c r="BI6114" t="s">
        <v>16344</v>
      </c>
      <c r="BJ6114" t="s">
        <v>16346</v>
      </c>
    </row>
    <row r="6115" spans="1:62" x14ac:dyDescent="0.35">
      <c r="A6115">
        <v>1.1504000000000001</v>
      </c>
      <c r="B6115">
        <v>1.2331000000000001</v>
      </c>
      <c r="C6115">
        <v>1.3492</v>
      </c>
      <c r="D6115">
        <v>1.2333000000000001</v>
      </c>
      <c r="E6115">
        <v>1.2621</v>
      </c>
      <c r="F6115">
        <v>1.4214</v>
      </c>
      <c r="G6115">
        <v>1.2816000000000001</v>
      </c>
      <c r="H6115">
        <v>1.4287000000000001</v>
      </c>
      <c r="I6115">
        <v>1.6566000000000001</v>
      </c>
      <c r="J6115">
        <v>1.4081999999999999</v>
      </c>
      <c r="K6115">
        <v>1.3092999999999999</v>
      </c>
      <c r="L6115">
        <v>1.3767</v>
      </c>
      <c r="M6115">
        <v>1.3875</v>
      </c>
      <c r="N6115">
        <v>1.4105000000000001</v>
      </c>
      <c r="O6115">
        <v>1.4149</v>
      </c>
      <c r="P6115">
        <v>1.1688000000000001</v>
      </c>
      <c r="Q6115">
        <v>1.2985</v>
      </c>
      <c r="R6115">
        <v>1.2248000000000001</v>
      </c>
      <c r="S6115">
        <v>0.72433000000000003</v>
      </c>
      <c r="T6115">
        <v>0.66722999999999999</v>
      </c>
      <c r="U6115">
        <v>1.1185</v>
      </c>
      <c r="V6115">
        <v>1.1288</v>
      </c>
      <c r="W6115">
        <v>1.7255</v>
      </c>
      <c r="X6115">
        <v>0.77071999999999996</v>
      </c>
      <c r="Y6115">
        <v>1.2581</v>
      </c>
      <c r="Z6115">
        <v>0.73992000000000002</v>
      </c>
      <c r="AA6115">
        <v>1.1435999999999999</v>
      </c>
      <c r="AB6115">
        <v>0.72152000000000005</v>
      </c>
      <c r="AC6115">
        <v>1.4077</v>
      </c>
      <c r="AD6115">
        <v>1.4842</v>
      </c>
      <c r="AE6115">
        <v>1.3459000000000001</v>
      </c>
      <c r="AF6115">
        <v>0.74631000000000003</v>
      </c>
      <c r="AG6115">
        <v>1.2098</v>
      </c>
      <c r="AH6115">
        <v>1.2485999999999999</v>
      </c>
      <c r="AI6115">
        <v>1.5223</v>
      </c>
      <c r="AJ6115">
        <v>1.0774999999999999</v>
      </c>
      <c r="AK6115" t="s">
        <v>34</v>
      </c>
      <c r="AL6115">
        <v>3</v>
      </c>
      <c r="AO6115">
        <v>0.99957099999999999</v>
      </c>
      <c r="AP6115">
        <v>33.672899999999998</v>
      </c>
      <c r="AQ6115" s="1">
        <v>2.90696E-16</v>
      </c>
      <c r="AR6115">
        <v>172.26</v>
      </c>
      <c r="AS6115">
        <v>128.94999999999999</v>
      </c>
      <c r="AT6115">
        <v>144.65</v>
      </c>
      <c r="AU6115" t="s">
        <v>56</v>
      </c>
      <c r="AV6115" t="s">
        <v>16350</v>
      </c>
      <c r="AW6115" t="s">
        <v>37852</v>
      </c>
      <c r="AX6115" t="s">
        <v>31805</v>
      </c>
      <c r="AY6115" t="s">
        <v>16352</v>
      </c>
      <c r="AZ6115" t="s">
        <v>51520</v>
      </c>
      <c r="BA6115">
        <v>3</v>
      </c>
      <c r="BB6115">
        <v>0.62048999999999999</v>
      </c>
      <c r="BC6115">
        <v>453</v>
      </c>
      <c r="BD6115">
        <v>453</v>
      </c>
      <c r="BE6115" t="s">
        <v>16345</v>
      </c>
      <c r="BF6115">
        <v>453</v>
      </c>
      <c r="BG6115" t="s">
        <v>16345</v>
      </c>
      <c r="BH6115" t="s">
        <v>16345</v>
      </c>
      <c r="BI6115" t="s">
        <v>16344</v>
      </c>
      <c r="BJ6115" t="s">
        <v>16346</v>
      </c>
    </row>
    <row r="6116" spans="1:62" x14ac:dyDescent="0.35">
      <c r="B6116">
        <v>1.1553</v>
      </c>
      <c r="C6116">
        <v>1.1217999999999999</v>
      </c>
      <c r="D6116">
        <v>1.069</v>
      </c>
      <c r="E6116">
        <v>1.0791999999999999</v>
      </c>
      <c r="F6116">
        <v>1.0308999999999999</v>
      </c>
      <c r="G6116">
        <v>0.93096999999999996</v>
      </c>
      <c r="H6116">
        <v>0.97892999999999997</v>
      </c>
      <c r="I6116">
        <v>1.1329</v>
      </c>
      <c r="J6116">
        <v>1.0567</v>
      </c>
      <c r="K6116">
        <v>0.88937999999999995</v>
      </c>
      <c r="L6116">
        <v>1.0194000000000001</v>
      </c>
      <c r="M6116">
        <v>1.0167999999999999</v>
      </c>
      <c r="N6116">
        <v>1.0132000000000001</v>
      </c>
      <c r="O6116">
        <v>1.2</v>
      </c>
      <c r="P6116">
        <v>1.1305000000000001</v>
      </c>
      <c r="Q6116">
        <v>0.98163999999999996</v>
      </c>
      <c r="R6116">
        <v>1.0427</v>
      </c>
      <c r="S6116">
        <v>0.90107999999999999</v>
      </c>
      <c r="T6116">
        <v>1.4944999999999999</v>
      </c>
      <c r="U6116">
        <v>1.4241999999999999</v>
      </c>
      <c r="V6116">
        <v>1.1797</v>
      </c>
      <c r="W6116">
        <v>1.3847</v>
      </c>
      <c r="X6116">
        <v>1.2581</v>
      </c>
      <c r="Y6116">
        <v>1.0969</v>
      </c>
      <c r="Z6116">
        <v>1.4246000000000001</v>
      </c>
      <c r="AA6116">
        <v>1.2447999999999999</v>
      </c>
      <c r="AB6116">
        <v>1.2188000000000001</v>
      </c>
      <c r="AC6116">
        <v>1.2559</v>
      </c>
      <c r="AD6116">
        <v>1.3335999999999999</v>
      </c>
      <c r="AE6116">
        <v>1.1695</v>
      </c>
      <c r="AF6116">
        <v>1.3619000000000001</v>
      </c>
      <c r="AG6116">
        <v>1.2204999999999999</v>
      </c>
      <c r="AH6116">
        <v>1.0875999999999999</v>
      </c>
      <c r="AI6116">
        <v>1.242</v>
      </c>
      <c r="AJ6116">
        <v>1.2056</v>
      </c>
      <c r="AK6116" t="s">
        <v>34</v>
      </c>
      <c r="AL6116">
        <v>2</v>
      </c>
      <c r="AO6116">
        <v>1</v>
      </c>
      <c r="AP6116">
        <v>84.759399999999999</v>
      </c>
      <c r="AQ6116" s="1">
        <v>2.33216E-6</v>
      </c>
      <c r="AR6116">
        <v>122.97</v>
      </c>
      <c r="AS6116">
        <v>53.293999999999997</v>
      </c>
      <c r="AT6116">
        <v>84.759</v>
      </c>
      <c r="AU6116">
        <v>1</v>
      </c>
      <c r="AV6116" t="s">
        <v>16347</v>
      </c>
      <c r="AW6116" t="s">
        <v>34710</v>
      </c>
      <c r="AX6116" t="s">
        <v>33389</v>
      </c>
      <c r="AY6116" t="s">
        <v>16349</v>
      </c>
      <c r="AZ6116" t="s">
        <v>51521</v>
      </c>
      <c r="BA6116">
        <v>7</v>
      </c>
      <c r="BB6116">
        <v>0.19999</v>
      </c>
      <c r="BC6116">
        <v>702</v>
      </c>
      <c r="BD6116">
        <v>702</v>
      </c>
      <c r="BE6116" t="s">
        <v>16345</v>
      </c>
      <c r="BF6116">
        <v>702</v>
      </c>
      <c r="BG6116" t="s">
        <v>16345</v>
      </c>
      <c r="BH6116" t="s">
        <v>16345</v>
      </c>
      <c r="BI6116" t="s">
        <v>16344</v>
      </c>
      <c r="BJ6116" t="s">
        <v>16346</v>
      </c>
    </row>
    <row r="6117" spans="1:62" x14ac:dyDescent="0.35">
      <c r="A6117">
        <v>1.3963000000000001</v>
      </c>
      <c r="B6117">
        <v>1.3565</v>
      </c>
      <c r="C6117">
        <v>1.3441000000000001</v>
      </c>
      <c r="D6117">
        <v>1.2695000000000001</v>
      </c>
      <c r="E6117">
        <v>1.4254</v>
      </c>
      <c r="F6117">
        <v>1.4473</v>
      </c>
      <c r="G6117">
        <v>1.5794999999999999</v>
      </c>
      <c r="H6117">
        <v>1.2684</v>
      </c>
      <c r="I6117">
        <v>1.3415999999999999</v>
      </c>
      <c r="J6117">
        <v>1.7115</v>
      </c>
      <c r="K6117">
        <v>1.2354000000000001</v>
      </c>
      <c r="L6117">
        <v>1.4298999999999999</v>
      </c>
      <c r="M6117">
        <v>1.7619</v>
      </c>
      <c r="N6117">
        <v>1.6227</v>
      </c>
      <c r="O6117">
        <v>1.8315999999999999</v>
      </c>
      <c r="P6117">
        <v>1.4456</v>
      </c>
      <c r="Q6117">
        <v>1.5027999999999999</v>
      </c>
      <c r="R6117">
        <v>1.4628000000000001</v>
      </c>
      <c r="S6117">
        <v>0.94896000000000003</v>
      </c>
      <c r="T6117">
        <v>1.3929</v>
      </c>
      <c r="U6117">
        <v>1.7459</v>
      </c>
      <c r="V6117">
        <v>1.0627</v>
      </c>
      <c r="W6117">
        <v>2.7374000000000001</v>
      </c>
      <c r="X6117">
        <v>1.5644</v>
      </c>
      <c r="Y6117">
        <v>1.3254999999999999</v>
      </c>
      <c r="Z6117">
        <v>1.7821</v>
      </c>
      <c r="AA6117">
        <v>1.7734000000000001</v>
      </c>
      <c r="AB6117">
        <v>1.3282</v>
      </c>
      <c r="AC6117">
        <v>1.7599</v>
      </c>
      <c r="AD6117">
        <v>1.8695999999999999</v>
      </c>
      <c r="AE6117">
        <v>1.3634999999999999</v>
      </c>
      <c r="AF6117">
        <v>1.6029</v>
      </c>
      <c r="AG6117">
        <v>1.7925</v>
      </c>
      <c r="AH6117">
        <v>1.8496999999999999</v>
      </c>
      <c r="AI6117">
        <v>1.9751000000000001</v>
      </c>
      <c r="AJ6117">
        <v>1.5905</v>
      </c>
      <c r="AK6117" t="s">
        <v>34</v>
      </c>
      <c r="AL6117">
        <v>4</v>
      </c>
      <c r="AO6117">
        <v>1</v>
      </c>
      <c r="AP6117">
        <v>62.002000000000002</v>
      </c>
      <c r="AQ6117">
        <v>1.3819799999999999E-4</v>
      </c>
      <c r="AR6117">
        <v>201.57</v>
      </c>
      <c r="AS6117">
        <v>163.92</v>
      </c>
      <c r="AT6117">
        <v>62.002000000000002</v>
      </c>
      <c r="AU6117">
        <v>1</v>
      </c>
      <c r="AV6117" t="s">
        <v>51522</v>
      </c>
      <c r="AW6117" t="s">
        <v>31755</v>
      </c>
      <c r="AX6117" t="s">
        <v>31843</v>
      </c>
      <c r="AY6117" t="s">
        <v>51523</v>
      </c>
      <c r="AZ6117" t="s">
        <v>51524</v>
      </c>
      <c r="BA6117">
        <v>5</v>
      </c>
      <c r="BB6117">
        <v>0.18562999999999999</v>
      </c>
      <c r="BC6117">
        <v>676</v>
      </c>
      <c r="BD6117">
        <v>676</v>
      </c>
      <c r="BE6117" t="s">
        <v>16345</v>
      </c>
      <c r="BF6117">
        <v>676</v>
      </c>
      <c r="BG6117" t="s">
        <v>16345</v>
      </c>
      <c r="BH6117" t="s">
        <v>16345</v>
      </c>
      <c r="BI6117" t="s">
        <v>16344</v>
      </c>
      <c r="BJ6117" t="s">
        <v>16346</v>
      </c>
    </row>
    <row r="6118" spans="1:62" x14ac:dyDescent="0.35">
      <c r="A6118">
        <v>0.98470999999999997</v>
      </c>
      <c r="B6118">
        <v>1.425</v>
      </c>
      <c r="C6118">
        <v>1.6645000000000001</v>
      </c>
      <c r="D6118">
        <v>1.494</v>
      </c>
      <c r="E6118">
        <v>1.5779000000000001</v>
      </c>
      <c r="F6118">
        <v>1.7926</v>
      </c>
      <c r="G6118">
        <v>1.2896000000000001</v>
      </c>
      <c r="H6118">
        <v>1.1616</v>
      </c>
      <c r="I6118">
        <v>1.5696000000000001</v>
      </c>
      <c r="J6118">
        <v>1.7459</v>
      </c>
      <c r="K6118">
        <v>1.67</v>
      </c>
      <c r="L6118">
        <v>1.5103</v>
      </c>
      <c r="M6118">
        <v>1.6793</v>
      </c>
      <c r="N6118">
        <v>1.7962</v>
      </c>
      <c r="O6118">
        <v>1.7578</v>
      </c>
      <c r="P6118">
        <v>1.3828</v>
      </c>
      <c r="Q6118">
        <v>1.5016</v>
      </c>
      <c r="R6118">
        <v>1.5197000000000001</v>
      </c>
      <c r="S6118">
        <v>0.93493999999999999</v>
      </c>
      <c r="T6118">
        <v>1.546</v>
      </c>
      <c r="U6118">
        <v>1.5954999999999999</v>
      </c>
      <c r="V6118">
        <v>1.3929</v>
      </c>
      <c r="W6118">
        <v>1.3408</v>
      </c>
      <c r="X6118">
        <v>1.2699</v>
      </c>
      <c r="Y6118">
        <v>1.3695999999999999</v>
      </c>
      <c r="Z6118">
        <v>1.4089</v>
      </c>
      <c r="AA6118">
        <v>1.4359</v>
      </c>
      <c r="AB6118">
        <v>1.6487000000000001</v>
      </c>
      <c r="AC6118">
        <v>1.3832</v>
      </c>
      <c r="AD6118">
        <v>1.9608000000000001</v>
      </c>
      <c r="AE6118">
        <v>1.6458999999999999</v>
      </c>
      <c r="AF6118">
        <v>1.5482</v>
      </c>
      <c r="AG6118">
        <v>1.5828</v>
      </c>
      <c r="AH6118">
        <v>1.6101000000000001</v>
      </c>
      <c r="AI6118">
        <v>1.6793</v>
      </c>
      <c r="AJ6118">
        <v>1.4442999999999999</v>
      </c>
      <c r="AK6118" t="s">
        <v>34</v>
      </c>
      <c r="AL6118">
        <v>2</v>
      </c>
      <c r="AO6118">
        <v>1</v>
      </c>
      <c r="AP6118">
        <v>95.689099999999996</v>
      </c>
      <c r="AQ6118" s="1">
        <v>1.03506E-59</v>
      </c>
      <c r="AR6118">
        <v>170.18</v>
      </c>
      <c r="AS6118">
        <v>137.01</v>
      </c>
      <c r="AT6118">
        <v>125.11</v>
      </c>
      <c r="AU6118">
        <v>1</v>
      </c>
      <c r="AV6118" t="s">
        <v>51525</v>
      </c>
      <c r="AW6118" t="s">
        <v>31755</v>
      </c>
      <c r="AX6118" t="s">
        <v>34091</v>
      </c>
      <c r="AY6118" t="s">
        <v>51526</v>
      </c>
      <c r="AZ6118" t="s">
        <v>51527</v>
      </c>
      <c r="BA6118">
        <v>6</v>
      </c>
      <c r="BB6118">
        <v>0.48152</v>
      </c>
      <c r="BC6118">
        <v>642</v>
      </c>
      <c r="BD6118">
        <v>642</v>
      </c>
      <c r="BE6118" t="s">
        <v>16345</v>
      </c>
      <c r="BF6118">
        <v>642</v>
      </c>
      <c r="BG6118" t="s">
        <v>16345</v>
      </c>
      <c r="BH6118" t="s">
        <v>16345</v>
      </c>
      <c r="BI6118" t="s">
        <v>16344</v>
      </c>
      <c r="BJ6118" t="s">
        <v>16346</v>
      </c>
    </row>
    <row r="6119" spans="1:62" x14ac:dyDescent="0.35">
      <c r="AK6119" t="s">
        <v>34</v>
      </c>
      <c r="AL6119">
        <v>3</v>
      </c>
      <c r="AO6119">
        <v>0.99998900000000002</v>
      </c>
      <c r="AP6119">
        <v>53.296700000000001</v>
      </c>
      <c r="AQ6119">
        <v>1.2463999999999999E-3</v>
      </c>
      <c r="AR6119">
        <v>59.911999999999999</v>
      </c>
      <c r="AS6119">
        <v>43.447000000000003</v>
      </c>
      <c r="AT6119">
        <v>59.911999999999999</v>
      </c>
      <c r="AU6119">
        <v>2</v>
      </c>
      <c r="AV6119" t="s">
        <v>51528</v>
      </c>
      <c r="AW6119" t="s">
        <v>32350</v>
      </c>
      <c r="AX6119" t="s">
        <v>32604</v>
      </c>
      <c r="AY6119" t="s">
        <v>51529</v>
      </c>
      <c r="AZ6119" t="s">
        <v>51530</v>
      </c>
      <c r="BA6119">
        <v>7</v>
      </c>
      <c r="BB6119">
        <v>-0.36624000000000001</v>
      </c>
      <c r="BC6119">
        <v>616</v>
      </c>
      <c r="BD6119">
        <v>616</v>
      </c>
      <c r="BE6119" t="s">
        <v>16345</v>
      </c>
      <c r="BF6119">
        <v>616</v>
      </c>
      <c r="BG6119" t="s">
        <v>16345</v>
      </c>
      <c r="BH6119" t="s">
        <v>16345</v>
      </c>
      <c r="BI6119" t="s">
        <v>16344</v>
      </c>
      <c r="BJ6119" t="s">
        <v>16346</v>
      </c>
    </row>
    <row r="6120" spans="1:62" x14ac:dyDescent="0.35">
      <c r="AK6120" t="s">
        <v>34</v>
      </c>
      <c r="AL6120">
        <v>3</v>
      </c>
      <c r="AO6120">
        <v>0.99954799999999999</v>
      </c>
      <c r="AP6120">
        <v>36.326900000000002</v>
      </c>
      <c r="AQ6120">
        <v>1.2463999999999999E-3</v>
      </c>
      <c r="AR6120">
        <v>59.911999999999999</v>
      </c>
      <c r="AS6120">
        <v>43.447000000000003</v>
      </c>
      <c r="AT6120">
        <v>59.911999999999999</v>
      </c>
      <c r="AU6120">
        <v>2</v>
      </c>
      <c r="AV6120" t="s">
        <v>51531</v>
      </c>
      <c r="AW6120" t="s">
        <v>32725</v>
      </c>
      <c r="AX6120" t="s">
        <v>34983</v>
      </c>
      <c r="AY6120" t="s">
        <v>51529</v>
      </c>
      <c r="AZ6120" t="s">
        <v>51530</v>
      </c>
      <c r="BA6120">
        <v>15</v>
      </c>
      <c r="BB6120">
        <v>-0.36624000000000001</v>
      </c>
      <c r="BC6120">
        <v>624</v>
      </c>
      <c r="BD6120">
        <v>624</v>
      </c>
      <c r="BE6120" t="s">
        <v>16345</v>
      </c>
      <c r="BF6120">
        <v>624</v>
      </c>
      <c r="BG6120" t="s">
        <v>16345</v>
      </c>
      <c r="BH6120" t="s">
        <v>16345</v>
      </c>
      <c r="BI6120" t="s">
        <v>16344</v>
      </c>
      <c r="BJ6120" t="s">
        <v>16346</v>
      </c>
    </row>
    <row r="6121" spans="1:62" x14ac:dyDescent="0.35">
      <c r="U6121">
        <v>0.86617</v>
      </c>
      <c r="X6121">
        <v>0.7591</v>
      </c>
      <c r="AK6121" t="s">
        <v>34</v>
      </c>
      <c r="AL6121">
        <v>2</v>
      </c>
      <c r="AO6121">
        <v>0.82425800000000005</v>
      </c>
      <c r="AP6121">
        <v>8.13964</v>
      </c>
      <c r="AQ6121">
        <v>2.6040500000000001E-3</v>
      </c>
      <c r="AR6121">
        <v>80.870999999999995</v>
      </c>
      <c r="AS6121">
        <v>31.25</v>
      </c>
      <c r="AT6121">
        <v>80.870999999999995</v>
      </c>
      <c r="AU6121">
        <v>2</v>
      </c>
      <c r="AV6121" t="s">
        <v>51535</v>
      </c>
      <c r="AW6121" t="s">
        <v>33774</v>
      </c>
      <c r="AX6121" t="s">
        <v>32414</v>
      </c>
      <c r="AY6121" t="s">
        <v>51536</v>
      </c>
      <c r="AZ6121" t="s">
        <v>51537</v>
      </c>
      <c r="BA6121">
        <v>1</v>
      </c>
      <c r="BB6121">
        <v>0.51480999999999999</v>
      </c>
      <c r="BC6121">
        <v>237</v>
      </c>
      <c r="BD6121">
        <v>237</v>
      </c>
      <c r="BE6121" t="s">
        <v>51532</v>
      </c>
      <c r="BF6121">
        <v>237</v>
      </c>
      <c r="BG6121" t="s">
        <v>51532</v>
      </c>
      <c r="BH6121" t="s">
        <v>51532</v>
      </c>
      <c r="BI6121" t="s">
        <v>51533</v>
      </c>
      <c r="BJ6121" t="s">
        <v>51534</v>
      </c>
    </row>
    <row r="6122" spans="1:62" x14ac:dyDescent="0.35">
      <c r="U6122">
        <v>0.86617</v>
      </c>
      <c r="X6122">
        <v>0.7591</v>
      </c>
      <c r="AK6122" t="s">
        <v>34</v>
      </c>
      <c r="AL6122">
        <v>2</v>
      </c>
      <c r="AO6122">
        <v>0.70938900000000005</v>
      </c>
      <c r="AP6122">
        <v>8.13964</v>
      </c>
      <c r="AQ6122">
        <v>2.6040500000000001E-3</v>
      </c>
      <c r="AR6122">
        <v>80.870999999999995</v>
      </c>
      <c r="AS6122">
        <v>31.25</v>
      </c>
      <c r="AT6122">
        <v>80.870999999999995</v>
      </c>
      <c r="AU6122">
        <v>2</v>
      </c>
      <c r="AV6122" t="s">
        <v>51538</v>
      </c>
      <c r="AW6122" t="s">
        <v>31842</v>
      </c>
      <c r="AX6122" t="s">
        <v>32092</v>
      </c>
      <c r="AY6122" t="s">
        <v>51536</v>
      </c>
      <c r="AZ6122" t="s">
        <v>51537</v>
      </c>
      <c r="BA6122">
        <v>8</v>
      </c>
      <c r="BB6122">
        <v>0.51480999999999999</v>
      </c>
      <c r="BC6122">
        <v>244</v>
      </c>
      <c r="BD6122">
        <v>244</v>
      </c>
      <c r="BE6122" t="s">
        <v>51532</v>
      </c>
      <c r="BF6122">
        <v>244</v>
      </c>
      <c r="BG6122" t="s">
        <v>51532</v>
      </c>
      <c r="BH6122" t="s">
        <v>51532</v>
      </c>
      <c r="BI6122" t="s">
        <v>51533</v>
      </c>
      <c r="BJ6122" t="s">
        <v>51534</v>
      </c>
    </row>
    <row r="6123" spans="1:62" x14ac:dyDescent="0.35">
      <c r="D6123">
        <v>1.1028</v>
      </c>
      <c r="AC6123">
        <v>0.42308000000000001</v>
      </c>
      <c r="AK6123" t="s">
        <v>34</v>
      </c>
      <c r="AL6123">
        <v>2</v>
      </c>
      <c r="AO6123">
        <v>0.96392900000000004</v>
      </c>
      <c r="AP6123">
        <v>14.2948</v>
      </c>
      <c r="AQ6123" s="1">
        <v>3.48458E-11</v>
      </c>
      <c r="AR6123">
        <v>126.63</v>
      </c>
      <c r="AS6123">
        <v>67.921000000000006</v>
      </c>
      <c r="AT6123">
        <v>126.63</v>
      </c>
      <c r="AU6123">
        <v>1</v>
      </c>
      <c r="AV6123" t="s">
        <v>51540</v>
      </c>
      <c r="AW6123" t="s">
        <v>31755</v>
      </c>
      <c r="AX6123" t="s">
        <v>32726</v>
      </c>
      <c r="AY6123" t="s">
        <v>51541</v>
      </c>
      <c r="AZ6123" t="s">
        <v>51542</v>
      </c>
      <c r="BA6123">
        <v>11</v>
      </c>
      <c r="BB6123">
        <v>1.5132E-2</v>
      </c>
      <c r="BC6123">
        <v>1177</v>
      </c>
      <c r="BD6123">
        <v>1177</v>
      </c>
      <c r="BE6123" t="s">
        <v>6948</v>
      </c>
      <c r="BF6123">
        <v>1177</v>
      </c>
      <c r="BG6123" t="s">
        <v>6948</v>
      </c>
      <c r="BH6123" t="s">
        <v>6948</v>
      </c>
      <c r="BI6123" t="s">
        <v>6947</v>
      </c>
      <c r="BJ6123" t="s">
        <v>6949</v>
      </c>
    </row>
    <row r="6124" spans="1:62" x14ac:dyDescent="0.35">
      <c r="A6124">
        <v>0.91718</v>
      </c>
      <c r="B6124">
        <v>0.95406000000000002</v>
      </c>
      <c r="C6124">
        <v>0.89519000000000004</v>
      </c>
      <c r="D6124">
        <v>1.0921000000000001</v>
      </c>
      <c r="E6124">
        <v>1.0109999999999999</v>
      </c>
      <c r="F6124">
        <v>0.85960999999999999</v>
      </c>
      <c r="G6124">
        <v>0.78473000000000004</v>
      </c>
      <c r="H6124">
        <v>0.69150999999999996</v>
      </c>
      <c r="I6124">
        <v>0.74041999999999997</v>
      </c>
      <c r="J6124">
        <v>0.63815</v>
      </c>
      <c r="K6124">
        <v>0.45013999999999998</v>
      </c>
      <c r="L6124">
        <v>0.45806000000000002</v>
      </c>
      <c r="S6124">
        <v>0.97184999999999999</v>
      </c>
      <c r="T6124">
        <v>1.0023</v>
      </c>
      <c r="U6124">
        <v>0.90603</v>
      </c>
      <c r="V6124">
        <v>0.87805</v>
      </c>
      <c r="W6124">
        <v>0.81515000000000004</v>
      </c>
      <c r="X6124">
        <v>0.72919999999999996</v>
      </c>
      <c r="Y6124">
        <v>0.56432000000000004</v>
      </c>
      <c r="Z6124">
        <v>0.70357000000000003</v>
      </c>
      <c r="AA6124">
        <v>0.60685</v>
      </c>
      <c r="AB6124">
        <v>0.47837000000000002</v>
      </c>
      <c r="AC6124">
        <v>0.48980000000000001</v>
      </c>
      <c r="AD6124">
        <v>0.37447000000000003</v>
      </c>
      <c r="AE6124">
        <v>0.29609000000000002</v>
      </c>
      <c r="AK6124" t="s">
        <v>34</v>
      </c>
      <c r="AL6124">
        <v>3</v>
      </c>
      <c r="AO6124">
        <v>0.99995900000000004</v>
      </c>
      <c r="AP6124">
        <v>43.889800000000001</v>
      </c>
      <c r="AQ6124" s="1">
        <v>3.43776E-23</v>
      </c>
      <c r="AR6124">
        <v>196.27</v>
      </c>
      <c r="AS6124">
        <v>163.08000000000001</v>
      </c>
      <c r="AT6124">
        <v>196.27</v>
      </c>
      <c r="AU6124">
        <v>1</v>
      </c>
      <c r="AV6124" t="s">
        <v>24127</v>
      </c>
      <c r="AW6124" t="s">
        <v>31755</v>
      </c>
      <c r="AX6124" t="s">
        <v>32716</v>
      </c>
      <c r="AY6124" t="s">
        <v>24129</v>
      </c>
      <c r="AZ6124" t="s">
        <v>51543</v>
      </c>
      <c r="BA6124">
        <v>13</v>
      </c>
      <c r="BB6124">
        <v>-0.19320999999999999</v>
      </c>
      <c r="BC6124">
        <v>1179</v>
      </c>
      <c r="BD6124">
        <v>1179</v>
      </c>
      <c r="BE6124" t="s">
        <v>6948</v>
      </c>
      <c r="BF6124">
        <v>1179</v>
      </c>
      <c r="BG6124" t="s">
        <v>6948</v>
      </c>
      <c r="BH6124" t="s">
        <v>6948</v>
      </c>
      <c r="BI6124" t="s">
        <v>6947</v>
      </c>
      <c r="BJ6124" t="s">
        <v>6949</v>
      </c>
    </row>
    <row r="6125" spans="1:62" x14ac:dyDescent="0.35">
      <c r="A6125">
        <v>1.0086999999999999</v>
      </c>
      <c r="B6125">
        <v>1.3736999999999999</v>
      </c>
      <c r="C6125">
        <v>1.1756</v>
      </c>
      <c r="D6125">
        <v>1.1871</v>
      </c>
      <c r="E6125">
        <v>1.1744000000000001</v>
      </c>
      <c r="F6125">
        <v>1.0718000000000001</v>
      </c>
      <c r="H6125">
        <v>1.1037999999999999</v>
      </c>
      <c r="I6125">
        <v>1.4395</v>
      </c>
      <c r="J6125">
        <v>1.0355000000000001</v>
      </c>
      <c r="K6125">
        <v>0.72858999999999996</v>
      </c>
      <c r="L6125">
        <v>0.88249</v>
      </c>
      <c r="M6125">
        <v>1.0688</v>
      </c>
      <c r="N6125">
        <v>0.71626999999999996</v>
      </c>
      <c r="O6125">
        <v>0.54854999999999998</v>
      </c>
      <c r="P6125">
        <v>0.88534999999999997</v>
      </c>
      <c r="R6125">
        <v>0.65981999999999996</v>
      </c>
      <c r="S6125">
        <v>0.84248000000000001</v>
      </c>
      <c r="T6125">
        <v>1.66</v>
      </c>
      <c r="U6125">
        <v>1.2810999999999999</v>
      </c>
      <c r="V6125">
        <v>1.323</v>
      </c>
      <c r="W6125">
        <v>1.4411</v>
      </c>
      <c r="X6125">
        <v>1.2706999999999999</v>
      </c>
      <c r="Y6125">
        <v>0.93884999999999996</v>
      </c>
      <c r="Z6125">
        <v>1.0799000000000001</v>
      </c>
      <c r="AA6125">
        <v>1.1701999999999999</v>
      </c>
      <c r="AB6125">
        <v>1.2387999999999999</v>
      </c>
      <c r="AC6125">
        <v>1.1435</v>
      </c>
      <c r="AD6125">
        <v>0.85053000000000001</v>
      </c>
      <c r="AE6125">
        <v>0.69020000000000004</v>
      </c>
      <c r="AF6125">
        <v>0.80637000000000003</v>
      </c>
      <c r="AG6125">
        <v>0.70842000000000005</v>
      </c>
      <c r="AH6125">
        <v>0.59652000000000005</v>
      </c>
      <c r="AJ6125">
        <v>0.51171</v>
      </c>
      <c r="AK6125" t="s">
        <v>34</v>
      </c>
      <c r="AL6125">
        <v>3</v>
      </c>
      <c r="AO6125">
        <v>0.99999800000000005</v>
      </c>
      <c r="AP6125">
        <v>57.201900000000002</v>
      </c>
      <c r="AQ6125">
        <v>1.1307299999999999E-3</v>
      </c>
      <c r="AR6125">
        <v>155.19999999999999</v>
      </c>
      <c r="AS6125">
        <v>123.8</v>
      </c>
      <c r="AT6125">
        <v>132.65</v>
      </c>
      <c r="AU6125">
        <v>1</v>
      </c>
      <c r="AV6125" t="s">
        <v>6950</v>
      </c>
      <c r="AW6125" t="s">
        <v>31755</v>
      </c>
      <c r="AX6125" t="s">
        <v>32716</v>
      </c>
      <c r="AY6125" t="s">
        <v>6953</v>
      </c>
      <c r="AZ6125" t="s">
        <v>51544</v>
      </c>
      <c r="BA6125">
        <v>13</v>
      </c>
      <c r="BB6125">
        <v>-0.12217</v>
      </c>
      <c r="BC6125">
        <v>1199</v>
      </c>
      <c r="BD6125">
        <v>1199</v>
      </c>
      <c r="BE6125" t="s">
        <v>6948</v>
      </c>
      <c r="BF6125">
        <v>1199</v>
      </c>
      <c r="BG6125" t="s">
        <v>6948</v>
      </c>
      <c r="BH6125" t="s">
        <v>6948</v>
      </c>
      <c r="BI6125" t="s">
        <v>6947</v>
      </c>
      <c r="BJ6125" t="s">
        <v>6949</v>
      </c>
    </row>
    <row r="6126" spans="1:62" x14ac:dyDescent="0.35">
      <c r="U6126">
        <v>1.2231000000000001</v>
      </c>
      <c r="X6126">
        <v>0.57155</v>
      </c>
      <c r="AA6126">
        <v>1.1093</v>
      </c>
      <c r="AC6126">
        <v>0.91295000000000004</v>
      </c>
      <c r="AK6126" t="s">
        <v>34</v>
      </c>
      <c r="AL6126">
        <v>2</v>
      </c>
      <c r="AO6126">
        <v>0.999996</v>
      </c>
      <c r="AP6126">
        <v>54.159399999999998</v>
      </c>
      <c r="AQ6126">
        <v>3.3301899999999999E-4</v>
      </c>
      <c r="AR6126">
        <v>91.733000000000004</v>
      </c>
      <c r="AS6126">
        <v>62.280999999999999</v>
      </c>
      <c r="AT6126">
        <v>91.733000000000004</v>
      </c>
      <c r="AU6126">
        <v>1</v>
      </c>
      <c r="AV6126" t="s">
        <v>51545</v>
      </c>
      <c r="AW6126" t="s">
        <v>31755</v>
      </c>
      <c r="AX6126" t="s">
        <v>31982</v>
      </c>
      <c r="AY6126" t="s">
        <v>51546</v>
      </c>
      <c r="AZ6126" t="s">
        <v>51547</v>
      </c>
      <c r="BA6126">
        <v>3</v>
      </c>
      <c r="BB6126">
        <v>-0.58306999999999998</v>
      </c>
      <c r="BC6126">
        <v>1870</v>
      </c>
      <c r="BD6126">
        <v>1870</v>
      </c>
      <c r="BE6126" t="s">
        <v>6948</v>
      </c>
      <c r="BF6126">
        <v>1870</v>
      </c>
      <c r="BG6126" t="s">
        <v>6948</v>
      </c>
      <c r="BH6126" t="s">
        <v>6948</v>
      </c>
      <c r="BI6126" t="s">
        <v>6947</v>
      </c>
      <c r="BJ6126" t="s">
        <v>6949</v>
      </c>
    </row>
    <row r="6127" spans="1:62" x14ac:dyDescent="0.35">
      <c r="B6127">
        <v>1.0967</v>
      </c>
      <c r="G6127">
        <v>1.2190000000000001</v>
      </c>
      <c r="I6127">
        <v>0.99487999999999999</v>
      </c>
      <c r="P6127">
        <v>0.72384999999999999</v>
      </c>
      <c r="S6127">
        <v>1.0324</v>
      </c>
      <c r="T6127">
        <v>1.1096999999999999</v>
      </c>
      <c r="V6127">
        <v>1.1738999999999999</v>
      </c>
      <c r="W6127">
        <v>1.3435999999999999</v>
      </c>
      <c r="X6127">
        <v>0.9153</v>
      </c>
      <c r="Z6127">
        <v>1.0339</v>
      </c>
      <c r="AA6127">
        <v>1.0548999999999999</v>
      </c>
      <c r="AB6127">
        <v>0.88368999999999998</v>
      </c>
      <c r="AC6127">
        <v>1.0511999999999999</v>
      </c>
      <c r="AD6127">
        <v>1.4637</v>
      </c>
      <c r="AE6127">
        <v>0.89585999999999999</v>
      </c>
      <c r="AF6127">
        <v>0.97336999999999996</v>
      </c>
      <c r="AG6127">
        <v>0.94964000000000004</v>
      </c>
      <c r="AH6127">
        <v>1.1644000000000001</v>
      </c>
      <c r="AI6127">
        <v>0.83935000000000004</v>
      </c>
      <c r="AJ6127">
        <v>1.1053999999999999</v>
      </c>
      <c r="AK6127" t="s">
        <v>34</v>
      </c>
      <c r="AL6127">
        <v>2</v>
      </c>
      <c r="AO6127">
        <v>0.99998299999999996</v>
      </c>
      <c r="AP6127">
        <v>50.418500000000002</v>
      </c>
      <c r="AQ6127" s="1">
        <v>2.1590099999999998E-5</v>
      </c>
      <c r="AR6127">
        <v>107.75</v>
      </c>
      <c r="AS6127">
        <v>77.096000000000004</v>
      </c>
      <c r="AT6127">
        <v>97.290999999999997</v>
      </c>
      <c r="AU6127">
        <v>1</v>
      </c>
      <c r="AV6127" t="s">
        <v>16341</v>
      </c>
      <c r="AW6127" t="s">
        <v>31755</v>
      </c>
      <c r="AX6127" t="s">
        <v>31891</v>
      </c>
      <c r="AY6127" t="s">
        <v>16343</v>
      </c>
      <c r="AZ6127" t="s">
        <v>51548</v>
      </c>
      <c r="BA6127">
        <v>7</v>
      </c>
      <c r="BB6127">
        <v>-0.4602</v>
      </c>
      <c r="BC6127">
        <v>1874</v>
      </c>
      <c r="BD6127">
        <v>1874</v>
      </c>
      <c r="BE6127" t="s">
        <v>6948</v>
      </c>
      <c r="BF6127">
        <v>1874</v>
      </c>
      <c r="BG6127" t="s">
        <v>6948</v>
      </c>
      <c r="BH6127" t="s">
        <v>6948</v>
      </c>
      <c r="BI6127" t="s">
        <v>6947</v>
      </c>
      <c r="BJ6127" t="s">
        <v>6949</v>
      </c>
    </row>
    <row r="6128" spans="1:62" x14ac:dyDescent="0.35">
      <c r="A6128">
        <v>1.042</v>
      </c>
      <c r="C6128">
        <v>1.0029999999999999</v>
      </c>
      <c r="D6128">
        <v>0.74507999999999996</v>
      </c>
      <c r="L6128">
        <v>1.4169</v>
      </c>
      <c r="M6128">
        <v>0.60394999999999999</v>
      </c>
      <c r="O6128">
        <v>1.1946000000000001</v>
      </c>
      <c r="Q6128">
        <v>1.7008000000000001</v>
      </c>
      <c r="R6128">
        <v>1.0541</v>
      </c>
      <c r="AK6128" t="s">
        <v>34</v>
      </c>
      <c r="AL6128">
        <v>2</v>
      </c>
      <c r="AO6128">
        <v>0.886818</v>
      </c>
      <c r="AP6128">
        <v>8.9413599999999995</v>
      </c>
      <c r="AQ6128">
        <v>7.9927000000000004E-4</v>
      </c>
      <c r="AR6128">
        <v>73.596999999999994</v>
      </c>
      <c r="AS6128">
        <v>31.096</v>
      </c>
      <c r="AT6128">
        <v>69.272000000000006</v>
      </c>
      <c r="AU6128">
        <v>1</v>
      </c>
      <c r="AV6128" t="s">
        <v>51549</v>
      </c>
      <c r="AW6128" t="s">
        <v>31755</v>
      </c>
      <c r="AX6128" t="s">
        <v>31802</v>
      </c>
      <c r="AY6128" t="s">
        <v>51550</v>
      </c>
      <c r="AZ6128" t="s">
        <v>51551</v>
      </c>
      <c r="BA6128">
        <v>13</v>
      </c>
      <c r="BB6128">
        <v>-0.57223999999999997</v>
      </c>
      <c r="BC6128">
        <v>1880</v>
      </c>
      <c r="BD6128">
        <v>1880</v>
      </c>
      <c r="BE6128" t="s">
        <v>6948</v>
      </c>
      <c r="BF6128">
        <v>1880</v>
      </c>
      <c r="BG6128" t="s">
        <v>6948</v>
      </c>
      <c r="BH6128" t="s">
        <v>6948</v>
      </c>
      <c r="BI6128" t="s">
        <v>6947</v>
      </c>
      <c r="BJ6128" t="s">
        <v>6949</v>
      </c>
    </row>
    <row r="6129" spans="1:62" x14ac:dyDescent="0.35">
      <c r="AK6129" t="s">
        <v>34</v>
      </c>
      <c r="AL6129">
        <v>2</v>
      </c>
      <c r="AO6129">
        <v>0.480958</v>
      </c>
      <c r="AP6129">
        <v>1.9789699999999999</v>
      </c>
      <c r="AQ6129" s="1">
        <v>5.9373599999999998E-8</v>
      </c>
      <c r="AR6129">
        <v>118.37</v>
      </c>
      <c r="AS6129">
        <v>52.994</v>
      </c>
      <c r="AT6129">
        <v>118.37</v>
      </c>
      <c r="AV6129" t="s">
        <v>51552</v>
      </c>
      <c r="AW6129" t="s">
        <v>31755</v>
      </c>
      <c r="AX6129" t="s">
        <v>31976</v>
      </c>
      <c r="AY6129" t="s">
        <v>51553</v>
      </c>
      <c r="AZ6129" t="s">
        <v>51554</v>
      </c>
      <c r="BA6129">
        <v>13</v>
      </c>
      <c r="BB6129">
        <v>0.36609999999999998</v>
      </c>
      <c r="BC6129">
        <v>429</v>
      </c>
      <c r="BD6129">
        <v>429</v>
      </c>
      <c r="BE6129" t="s">
        <v>6948</v>
      </c>
      <c r="BF6129">
        <v>429</v>
      </c>
      <c r="BG6129" t="s">
        <v>6948</v>
      </c>
      <c r="BH6129" t="s">
        <v>6948</v>
      </c>
      <c r="BI6129" t="s">
        <v>6947</v>
      </c>
      <c r="BJ6129" t="s">
        <v>6949</v>
      </c>
    </row>
    <row r="6130" spans="1:62" x14ac:dyDescent="0.35">
      <c r="AD6130">
        <v>2.2059000000000002</v>
      </c>
      <c r="AK6130" t="s">
        <v>34</v>
      </c>
      <c r="AL6130">
        <v>3</v>
      </c>
      <c r="AO6130">
        <v>0.80613599999999996</v>
      </c>
      <c r="AP6130">
        <v>7.1048900000000001</v>
      </c>
      <c r="AQ6130" s="1">
        <v>6.3605000000000006E-8</v>
      </c>
      <c r="AR6130">
        <v>125.23</v>
      </c>
      <c r="AS6130">
        <v>84.736999999999995</v>
      </c>
      <c r="AT6130">
        <v>57.39</v>
      </c>
      <c r="AU6130">
        <v>1</v>
      </c>
      <c r="AV6130" t="s">
        <v>51555</v>
      </c>
      <c r="AW6130" t="s">
        <v>31755</v>
      </c>
      <c r="AX6130" t="s">
        <v>33704</v>
      </c>
      <c r="AY6130" t="s">
        <v>51556</v>
      </c>
      <c r="AZ6130" t="s">
        <v>51557</v>
      </c>
      <c r="BA6130">
        <v>14</v>
      </c>
      <c r="BB6130">
        <v>0.17996999999999999</v>
      </c>
      <c r="BC6130">
        <v>430</v>
      </c>
      <c r="BD6130">
        <v>430</v>
      </c>
      <c r="BE6130" t="s">
        <v>6948</v>
      </c>
      <c r="BF6130">
        <v>430</v>
      </c>
      <c r="BG6130" t="s">
        <v>6948</v>
      </c>
      <c r="BH6130" t="s">
        <v>6948</v>
      </c>
      <c r="BI6130" t="s">
        <v>6947</v>
      </c>
      <c r="BJ6130" t="s">
        <v>6949</v>
      </c>
    </row>
    <row r="6131" spans="1:62" x14ac:dyDescent="0.35">
      <c r="F6131">
        <v>2.2986</v>
      </c>
      <c r="G6131">
        <v>2.1103999999999998</v>
      </c>
      <c r="H6131">
        <v>2.0173000000000001</v>
      </c>
      <c r="L6131">
        <v>1.6113</v>
      </c>
      <c r="Q6131">
        <v>1.2234</v>
      </c>
      <c r="U6131">
        <v>2.0655000000000001</v>
      </c>
      <c r="Y6131">
        <v>2.5848</v>
      </c>
      <c r="AH6131">
        <v>1.2774000000000001</v>
      </c>
      <c r="AK6131" t="s">
        <v>34</v>
      </c>
      <c r="AL6131">
        <v>3</v>
      </c>
      <c r="AO6131">
        <v>0.99189899999999998</v>
      </c>
      <c r="AP6131">
        <v>22.251300000000001</v>
      </c>
      <c r="AQ6131" s="1">
        <v>4.9306599999999997E-16</v>
      </c>
      <c r="AR6131">
        <v>155.61000000000001</v>
      </c>
      <c r="AS6131">
        <v>100.6</v>
      </c>
      <c r="AT6131">
        <v>78.122</v>
      </c>
      <c r="AU6131">
        <v>1</v>
      </c>
      <c r="AV6131" t="s">
        <v>51558</v>
      </c>
      <c r="AW6131" t="s">
        <v>31755</v>
      </c>
      <c r="AX6131" t="s">
        <v>31769</v>
      </c>
      <c r="AY6131" t="s">
        <v>51559</v>
      </c>
      <c r="AZ6131" t="s">
        <v>51560</v>
      </c>
      <c r="BA6131">
        <v>16</v>
      </c>
      <c r="BB6131">
        <v>0.14263999999999999</v>
      </c>
      <c r="BC6131">
        <v>432</v>
      </c>
      <c r="BD6131">
        <v>432</v>
      </c>
      <c r="BE6131" t="s">
        <v>6948</v>
      </c>
      <c r="BF6131">
        <v>432</v>
      </c>
      <c r="BG6131" t="s">
        <v>6948</v>
      </c>
      <c r="BH6131" t="s">
        <v>6948</v>
      </c>
      <c r="BI6131" t="s">
        <v>6947</v>
      </c>
      <c r="BJ6131" t="s">
        <v>6949</v>
      </c>
    </row>
    <row r="6132" spans="1:62" x14ac:dyDescent="0.35">
      <c r="AK6132" t="s">
        <v>34</v>
      </c>
      <c r="AL6132">
        <v>3</v>
      </c>
      <c r="AO6132">
        <v>0.44806800000000002</v>
      </c>
      <c r="AP6132">
        <v>0</v>
      </c>
      <c r="AQ6132" s="1">
        <v>6.6310399999999994E-5</v>
      </c>
      <c r="AR6132">
        <v>66.52</v>
      </c>
      <c r="AS6132">
        <v>45.42</v>
      </c>
      <c r="AT6132">
        <v>66.52</v>
      </c>
      <c r="AV6132" t="s">
        <v>51561</v>
      </c>
      <c r="AW6132" t="s">
        <v>31872</v>
      </c>
      <c r="AX6132" t="s">
        <v>31873</v>
      </c>
      <c r="AY6132" t="s">
        <v>51562</v>
      </c>
      <c r="AZ6132" t="s">
        <v>51563</v>
      </c>
      <c r="BA6132">
        <v>7</v>
      </c>
      <c r="BB6132">
        <v>0.63114000000000003</v>
      </c>
      <c r="BC6132">
        <v>2939</v>
      </c>
      <c r="BD6132">
        <v>2939</v>
      </c>
      <c r="BE6132" t="s">
        <v>6948</v>
      </c>
      <c r="BF6132">
        <v>2939</v>
      </c>
      <c r="BG6132" t="s">
        <v>6948</v>
      </c>
      <c r="BH6132" t="s">
        <v>6948</v>
      </c>
      <c r="BI6132" t="s">
        <v>6947</v>
      </c>
      <c r="BJ6132" t="s">
        <v>6949</v>
      </c>
    </row>
    <row r="6133" spans="1:62" x14ac:dyDescent="0.35">
      <c r="AK6133" t="s">
        <v>27</v>
      </c>
      <c r="AL6133">
        <v>3</v>
      </c>
      <c r="AO6133">
        <v>0.44806800000000002</v>
      </c>
      <c r="AP6133">
        <v>0</v>
      </c>
      <c r="AQ6133" s="1">
        <v>6.6310399999999994E-5</v>
      </c>
      <c r="AR6133">
        <v>66.52</v>
      </c>
      <c r="AS6133">
        <v>45.42</v>
      </c>
      <c r="AT6133">
        <v>66.52</v>
      </c>
      <c r="AV6133" t="s">
        <v>51564</v>
      </c>
      <c r="AW6133" t="s">
        <v>31755</v>
      </c>
      <c r="AX6133" t="s">
        <v>31970</v>
      </c>
      <c r="AY6133" t="s">
        <v>51562</v>
      </c>
      <c r="AZ6133" t="s">
        <v>51563</v>
      </c>
      <c r="BA6133">
        <v>6</v>
      </c>
      <c r="BB6133">
        <v>0.63114000000000003</v>
      </c>
      <c r="BC6133">
        <v>2938</v>
      </c>
      <c r="BD6133">
        <v>2938</v>
      </c>
      <c r="BE6133" t="s">
        <v>6948</v>
      </c>
      <c r="BF6133">
        <v>2938</v>
      </c>
      <c r="BG6133" t="s">
        <v>6948</v>
      </c>
      <c r="BH6133" t="s">
        <v>6948</v>
      </c>
      <c r="BI6133" t="s">
        <v>6947</v>
      </c>
      <c r="BJ6133" t="s">
        <v>6949</v>
      </c>
    </row>
    <row r="6134" spans="1:62" x14ac:dyDescent="0.35">
      <c r="AK6134" t="s">
        <v>34</v>
      </c>
      <c r="AL6134">
        <v>4</v>
      </c>
      <c r="AO6134">
        <v>0.37485600000000002</v>
      </c>
      <c r="AP6134">
        <v>2.3702299999999998</v>
      </c>
      <c r="AQ6134">
        <v>2.39681E-4</v>
      </c>
      <c r="AR6134">
        <v>43.055</v>
      </c>
      <c r="AS6134">
        <v>29.343</v>
      </c>
      <c r="AT6134">
        <v>43.055</v>
      </c>
      <c r="AV6134" t="s">
        <v>51566</v>
      </c>
      <c r="AW6134" t="s">
        <v>31755</v>
      </c>
      <c r="AX6134" t="s">
        <v>32691</v>
      </c>
      <c r="AY6134" t="s">
        <v>51567</v>
      </c>
      <c r="AZ6134" t="s">
        <v>51568</v>
      </c>
      <c r="BA6134">
        <v>27</v>
      </c>
      <c r="BB6134">
        <v>-5.6462999999999999E-2</v>
      </c>
      <c r="BC6134">
        <v>103</v>
      </c>
      <c r="BD6134">
        <v>103</v>
      </c>
      <c r="BE6134" t="s">
        <v>51565</v>
      </c>
      <c r="BF6134">
        <v>103</v>
      </c>
      <c r="BG6134" t="s">
        <v>51565</v>
      </c>
      <c r="BH6134" t="s">
        <v>51565</v>
      </c>
      <c r="BJ6134" t="s">
        <v>6927</v>
      </c>
    </row>
    <row r="6135" spans="1:62" x14ac:dyDescent="0.35">
      <c r="AK6135" t="s">
        <v>34</v>
      </c>
      <c r="AL6135">
        <v>4</v>
      </c>
      <c r="AO6135">
        <v>0.71789400000000003</v>
      </c>
      <c r="AP6135">
        <v>6.8406700000000003</v>
      </c>
      <c r="AQ6135">
        <v>3.0532699999999999E-4</v>
      </c>
      <c r="AR6135">
        <v>41.758000000000003</v>
      </c>
      <c r="AS6135">
        <v>41.758000000000003</v>
      </c>
      <c r="AT6135">
        <v>41.034999999999997</v>
      </c>
      <c r="AU6135">
        <v>1</v>
      </c>
      <c r="AV6135" t="s">
        <v>51569</v>
      </c>
      <c r="AW6135" t="s">
        <v>31755</v>
      </c>
      <c r="AX6135" t="s">
        <v>31846</v>
      </c>
      <c r="AY6135" t="s">
        <v>51570</v>
      </c>
      <c r="AZ6135" t="s">
        <v>51571</v>
      </c>
      <c r="BA6135">
        <v>30</v>
      </c>
      <c r="BB6135">
        <v>-0.57791000000000003</v>
      </c>
      <c r="BC6135">
        <v>106</v>
      </c>
      <c r="BD6135">
        <v>106</v>
      </c>
      <c r="BE6135" t="s">
        <v>51565</v>
      </c>
      <c r="BF6135">
        <v>106</v>
      </c>
      <c r="BG6135" t="s">
        <v>51565</v>
      </c>
      <c r="BH6135" t="s">
        <v>51565</v>
      </c>
      <c r="BJ6135" t="s">
        <v>6927</v>
      </c>
    </row>
    <row r="6136" spans="1:62" x14ac:dyDescent="0.35">
      <c r="A6136">
        <v>1.0059</v>
      </c>
      <c r="B6136">
        <v>1.1911</v>
      </c>
      <c r="C6136">
        <v>1.1760999999999999</v>
      </c>
      <c r="D6136">
        <v>1.1201000000000001</v>
      </c>
      <c r="E6136">
        <v>1.2009000000000001</v>
      </c>
      <c r="F6136">
        <v>1.2226999999999999</v>
      </c>
      <c r="G6136">
        <v>1.3418000000000001</v>
      </c>
      <c r="H6136">
        <v>1.1296999999999999</v>
      </c>
      <c r="I6136">
        <v>1.1282000000000001</v>
      </c>
      <c r="J6136">
        <v>1.0592999999999999</v>
      </c>
      <c r="K6136">
        <v>1.1318999999999999</v>
      </c>
      <c r="L6136">
        <v>1.2189000000000001</v>
      </c>
      <c r="M6136">
        <v>1.1292</v>
      </c>
      <c r="N6136">
        <v>1.2035</v>
      </c>
      <c r="O6136">
        <v>1.2496</v>
      </c>
      <c r="P6136">
        <v>1.0660000000000001</v>
      </c>
      <c r="Q6136">
        <v>1.1185</v>
      </c>
      <c r="R6136">
        <v>1.2254</v>
      </c>
      <c r="S6136">
        <v>0.95511999999999997</v>
      </c>
      <c r="T6136">
        <v>1.1504000000000001</v>
      </c>
      <c r="U6136">
        <v>1.1240000000000001</v>
      </c>
      <c r="V6136">
        <v>1.1103000000000001</v>
      </c>
      <c r="W6136">
        <v>1.2412000000000001</v>
      </c>
      <c r="X6136">
        <v>1.1361000000000001</v>
      </c>
      <c r="Y6136">
        <v>1.0337000000000001</v>
      </c>
      <c r="Z6136">
        <v>1.2423</v>
      </c>
      <c r="AB6136">
        <v>1.0872999999999999</v>
      </c>
      <c r="AC6136">
        <v>1.0414000000000001</v>
      </c>
      <c r="AD6136">
        <v>1.0905</v>
      </c>
      <c r="AE6136">
        <v>1.0986</v>
      </c>
      <c r="AF6136">
        <v>1.1241000000000001</v>
      </c>
      <c r="AG6136">
        <v>1.1829000000000001</v>
      </c>
      <c r="AH6136">
        <v>1.0719000000000001</v>
      </c>
      <c r="AI6136">
        <v>1.042</v>
      </c>
      <c r="AJ6136">
        <v>1.0982000000000001</v>
      </c>
      <c r="AK6136" t="s">
        <v>34</v>
      </c>
      <c r="AL6136">
        <v>2</v>
      </c>
      <c r="AO6136">
        <v>1</v>
      </c>
      <c r="AP6136">
        <v>138.422</v>
      </c>
      <c r="AQ6136" s="1">
        <v>4.2681300000000002E-7</v>
      </c>
      <c r="AR6136">
        <v>158.34</v>
      </c>
      <c r="AS6136">
        <v>104.14</v>
      </c>
      <c r="AT6136">
        <v>138.41999999999999</v>
      </c>
      <c r="AU6136">
        <v>1</v>
      </c>
      <c r="AV6136" t="s">
        <v>16338</v>
      </c>
      <c r="AW6136" t="s">
        <v>31755</v>
      </c>
      <c r="AX6136" t="s">
        <v>31846</v>
      </c>
      <c r="AY6136" t="s">
        <v>16340</v>
      </c>
      <c r="AZ6136" t="s">
        <v>51573</v>
      </c>
      <c r="BA6136">
        <v>3</v>
      </c>
      <c r="BB6136">
        <v>0.26989999999999997</v>
      </c>
      <c r="BC6136">
        <v>1395</v>
      </c>
      <c r="BD6136">
        <v>1395</v>
      </c>
      <c r="BE6136" t="s">
        <v>16336</v>
      </c>
      <c r="BF6136" t="s">
        <v>16337</v>
      </c>
      <c r="BG6136" t="s">
        <v>6926</v>
      </c>
      <c r="BH6136" t="s">
        <v>6926</v>
      </c>
      <c r="BI6136" t="s">
        <v>6923</v>
      </c>
      <c r="BJ6136" t="s">
        <v>6927</v>
      </c>
    </row>
    <row r="6137" spans="1:62" x14ac:dyDescent="0.35">
      <c r="A6137">
        <v>1.0454000000000001</v>
      </c>
      <c r="B6137">
        <v>0.61956999999999995</v>
      </c>
      <c r="C6137">
        <v>0.80411999999999995</v>
      </c>
      <c r="D6137">
        <v>0.67847999999999997</v>
      </c>
      <c r="E6137">
        <v>0.70006999999999997</v>
      </c>
      <c r="F6137">
        <v>0.87004000000000004</v>
      </c>
      <c r="G6137">
        <v>0.79703999999999997</v>
      </c>
      <c r="H6137">
        <v>0.79095000000000004</v>
      </c>
      <c r="I6137">
        <v>0.68420000000000003</v>
      </c>
      <c r="J6137">
        <v>1.034</v>
      </c>
      <c r="K6137">
        <v>0.81505000000000005</v>
      </c>
      <c r="L6137">
        <v>0.75766</v>
      </c>
      <c r="M6137">
        <v>1.0248999999999999</v>
      </c>
      <c r="N6137">
        <v>0.86728000000000005</v>
      </c>
      <c r="O6137">
        <v>0.91976000000000002</v>
      </c>
      <c r="P6137">
        <v>0.83657999999999999</v>
      </c>
      <c r="Q6137">
        <v>0.91978000000000004</v>
      </c>
      <c r="R6137">
        <v>0.81376999999999999</v>
      </c>
      <c r="S6137">
        <v>1.0918000000000001</v>
      </c>
      <c r="T6137">
        <v>1.1561999999999999</v>
      </c>
      <c r="U6137">
        <v>1.0892999999999999</v>
      </c>
      <c r="V6137">
        <v>1.1128</v>
      </c>
      <c r="W6137">
        <v>1.1420999999999999</v>
      </c>
      <c r="X6137">
        <v>1.1661999999999999</v>
      </c>
      <c r="Y6137">
        <v>0.86731999999999998</v>
      </c>
      <c r="Z6137">
        <v>1.0668</v>
      </c>
      <c r="AA6137">
        <v>1.1276999999999999</v>
      </c>
      <c r="AB6137">
        <v>1.0369999999999999</v>
      </c>
      <c r="AC6137">
        <v>1.0867</v>
      </c>
      <c r="AD6137">
        <v>1.03</v>
      </c>
      <c r="AE6137">
        <v>1.0124</v>
      </c>
      <c r="AF6137">
        <v>1.0656000000000001</v>
      </c>
      <c r="AG6137">
        <v>1.0517000000000001</v>
      </c>
      <c r="AH6137">
        <v>1.0567</v>
      </c>
      <c r="AI6137">
        <v>1.0362</v>
      </c>
      <c r="AJ6137">
        <v>1.0024999999999999</v>
      </c>
      <c r="AK6137" t="s">
        <v>34</v>
      </c>
      <c r="AL6137">
        <v>3</v>
      </c>
      <c r="AO6137">
        <v>0.99878199999999995</v>
      </c>
      <c r="AP6137">
        <v>29.1493</v>
      </c>
      <c r="AQ6137" s="1">
        <v>3.7740900000000001E-18</v>
      </c>
      <c r="AR6137">
        <v>167.11</v>
      </c>
      <c r="AS6137">
        <v>119.81</v>
      </c>
      <c r="AT6137">
        <v>143.46</v>
      </c>
      <c r="AU6137" t="s">
        <v>56</v>
      </c>
      <c r="AV6137" t="s">
        <v>6944</v>
      </c>
      <c r="AW6137" t="s">
        <v>32593</v>
      </c>
      <c r="AX6137" t="s">
        <v>31982</v>
      </c>
      <c r="AY6137" t="s">
        <v>6946</v>
      </c>
      <c r="AZ6137" t="s">
        <v>51574</v>
      </c>
      <c r="BA6137">
        <v>3</v>
      </c>
      <c r="BB6137">
        <v>1.1678999999999999</v>
      </c>
      <c r="BC6137">
        <v>2887</v>
      </c>
      <c r="BD6137">
        <v>2887</v>
      </c>
      <c r="BE6137" t="s">
        <v>6924</v>
      </c>
      <c r="BF6137" t="s">
        <v>6943</v>
      </c>
      <c r="BG6137" t="s">
        <v>6926</v>
      </c>
      <c r="BH6137" t="s">
        <v>6926</v>
      </c>
      <c r="BI6137" t="s">
        <v>6923</v>
      </c>
      <c r="BJ6137" t="s">
        <v>6927</v>
      </c>
    </row>
    <row r="6138" spans="1:62" x14ac:dyDescent="0.35">
      <c r="N6138">
        <v>0.8982</v>
      </c>
      <c r="S6138">
        <v>0.82</v>
      </c>
      <c r="AK6138" t="s">
        <v>34</v>
      </c>
      <c r="AL6138">
        <v>3</v>
      </c>
      <c r="AO6138">
        <v>0.77924199999999999</v>
      </c>
      <c r="AP6138">
        <v>6.2215299999999996</v>
      </c>
      <c r="AQ6138" s="1">
        <v>2.88255E-47</v>
      </c>
      <c r="AR6138">
        <v>160.19999999999999</v>
      </c>
      <c r="AS6138">
        <v>96.899000000000001</v>
      </c>
      <c r="AT6138">
        <v>77.575000000000003</v>
      </c>
      <c r="AU6138">
        <v>1</v>
      </c>
      <c r="AV6138" t="s">
        <v>51577</v>
      </c>
      <c r="AW6138" t="s">
        <v>31755</v>
      </c>
      <c r="AX6138" t="s">
        <v>32284</v>
      </c>
      <c r="AY6138" t="s">
        <v>51578</v>
      </c>
      <c r="AZ6138" t="s">
        <v>51579</v>
      </c>
      <c r="BA6138">
        <v>4</v>
      </c>
      <c r="BB6138">
        <v>0.77710000000000001</v>
      </c>
      <c r="BC6138">
        <v>2888</v>
      </c>
      <c r="BD6138">
        <v>2888</v>
      </c>
      <c r="BE6138" t="s">
        <v>6924</v>
      </c>
      <c r="BF6138" t="s">
        <v>51576</v>
      </c>
      <c r="BG6138" t="s">
        <v>6926</v>
      </c>
      <c r="BH6138" t="s">
        <v>6926</v>
      </c>
      <c r="BI6138" t="s">
        <v>6923</v>
      </c>
      <c r="BJ6138" t="s">
        <v>6927</v>
      </c>
    </row>
    <row r="6139" spans="1:62" x14ac:dyDescent="0.35">
      <c r="A6139">
        <v>0.92347999999999997</v>
      </c>
      <c r="B6139">
        <v>1.1682999999999999</v>
      </c>
      <c r="C6139">
        <v>1.1923999999999999</v>
      </c>
      <c r="D6139">
        <v>1.0708</v>
      </c>
      <c r="E6139">
        <v>1.125</v>
      </c>
      <c r="F6139">
        <v>1.1527000000000001</v>
      </c>
      <c r="G6139">
        <v>1.1197999999999999</v>
      </c>
      <c r="H6139">
        <v>1.1631</v>
      </c>
      <c r="I6139">
        <v>1.0888</v>
      </c>
      <c r="J6139">
        <v>1.1486000000000001</v>
      </c>
      <c r="K6139">
        <v>1.1922999999999999</v>
      </c>
      <c r="L6139">
        <v>0.96704999999999997</v>
      </c>
      <c r="M6139">
        <v>0.84575999999999996</v>
      </c>
      <c r="N6139">
        <v>1.264</v>
      </c>
      <c r="O6139">
        <v>1.3097000000000001</v>
      </c>
      <c r="P6139">
        <v>1.0548999999999999</v>
      </c>
      <c r="Q6139">
        <v>0.96643999999999997</v>
      </c>
      <c r="R6139">
        <v>0.97089000000000003</v>
      </c>
      <c r="S6139">
        <v>1.0311999999999999</v>
      </c>
      <c r="T6139">
        <v>1.1828000000000001</v>
      </c>
      <c r="U6139">
        <v>1.1063000000000001</v>
      </c>
      <c r="V6139">
        <v>1.1493</v>
      </c>
      <c r="W6139">
        <v>1.2625999999999999</v>
      </c>
      <c r="X6139">
        <v>1.2119</v>
      </c>
      <c r="Y6139">
        <v>0.91884999999999994</v>
      </c>
      <c r="Z6139">
        <v>1.1191</v>
      </c>
      <c r="AA6139">
        <v>1.002</v>
      </c>
      <c r="AB6139">
        <v>1.3</v>
      </c>
      <c r="AC6139">
        <v>1.1688000000000001</v>
      </c>
      <c r="AD6139">
        <v>1.1491</v>
      </c>
      <c r="AE6139">
        <v>1.2371000000000001</v>
      </c>
      <c r="AF6139">
        <v>1.2034</v>
      </c>
      <c r="AG6139">
        <v>1.1298999999999999</v>
      </c>
      <c r="AH6139">
        <v>1.0082</v>
      </c>
      <c r="AI6139">
        <v>1.1963999999999999</v>
      </c>
      <c r="AJ6139">
        <v>1.1097999999999999</v>
      </c>
      <c r="AK6139" t="s">
        <v>34</v>
      </c>
      <c r="AL6139">
        <v>2</v>
      </c>
      <c r="AO6139">
        <v>0.99999899999999997</v>
      </c>
      <c r="AP6139">
        <v>59.575200000000002</v>
      </c>
      <c r="AQ6139" s="1">
        <v>2.98691E-113</v>
      </c>
      <c r="AR6139">
        <v>197.47</v>
      </c>
      <c r="AS6139">
        <v>151.81</v>
      </c>
      <c r="AT6139">
        <v>178.42</v>
      </c>
      <c r="AU6139">
        <v>1</v>
      </c>
      <c r="AV6139" t="s">
        <v>16333</v>
      </c>
      <c r="AW6139" t="s">
        <v>31755</v>
      </c>
      <c r="AX6139" t="s">
        <v>33127</v>
      </c>
      <c r="AY6139" t="s">
        <v>16335</v>
      </c>
      <c r="AZ6139" t="s">
        <v>51580</v>
      </c>
      <c r="BA6139">
        <v>7</v>
      </c>
      <c r="BB6139">
        <v>0.35750999999999999</v>
      </c>
      <c r="BC6139">
        <v>3662</v>
      </c>
      <c r="BD6139">
        <v>3662</v>
      </c>
      <c r="BE6139" t="s">
        <v>16315</v>
      </c>
      <c r="BF6139" t="s">
        <v>16332</v>
      </c>
      <c r="BG6139" t="s">
        <v>6926</v>
      </c>
      <c r="BH6139" t="s">
        <v>6926</v>
      </c>
      <c r="BI6139" t="s">
        <v>6923</v>
      </c>
      <c r="BJ6139" t="s">
        <v>6927</v>
      </c>
    </row>
    <row r="6140" spans="1:62" x14ac:dyDescent="0.35">
      <c r="D6140">
        <v>1.0410999999999999</v>
      </c>
      <c r="E6140">
        <v>1.3031999999999999</v>
      </c>
      <c r="H6140">
        <v>1.0646</v>
      </c>
      <c r="I6140">
        <v>0.99585999999999997</v>
      </c>
      <c r="J6140">
        <v>1.0069999999999999</v>
      </c>
      <c r="K6140">
        <v>1.1007</v>
      </c>
      <c r="L6140">
        <v>1.1638999999999999</v>
      </c>
      <c r="M6140">
        <v>1.0806</v>
      </c>
      <c r="N6140">
        <v>1.2209000000000001</v>
      </c>
      <c r="O6140">
        <v>1.2663</v>
      </c>
      <c r="P6140">
        <v>0.98270999999999997</v>
      </c>
      <c r="R6140">
        <v>1.1194</v>
      </c>
      <c r="S6140">
        <v>0.91457999999999995</v>
      </c>
      <c r="T6140">
        <v>0.89571999999999996</v>
      </c>
      <c r="U6140">
        <v>0.74850000000000005</v>
      </c>
      <c r="V6140">
        <v>0.70350000000000001</v>
      </c>
      <c r="W6140">
        <v>0.82113000000000003</v>
      </c>
      <c r="X6140">
        <v>0.92659000000000002</v>
      </c>
      <c r="Y6140">
        <v>0.82225999999999999</v>
      </c>
      <c r="Z6140">
        <v>0.82416999999999996</v>
      </c>
      <c r="AA6140">
        <v>0.72262999999999999</v>
      </c>
      <c r="AB6140">
        <v>0.88541999999999998</v>
      </c>
      <c r="AC6140">
        <v>0.75353000000000003</v>
      </c>
      <c r="AD6140">
        <v>1.0768</v>
      </c>
      <c r="AE6140">
        <v>0.71004999999999996</v>
      </c>
      <c r="AF6140">
        <v>0.65483999999999998</v>
      </c>
      <c r="AG6140">
        <v>0.74260999999999999</v>
      </c>
      <c r="AH6140">
        <v>0.82286999999999999</v>
      </c>
      <c r="AI6140">
        <v>0.72738999999999998</v>
      </c>
      <c r="AJ6140">
        <v>0.88066</v>
      </c>
      <c r="AK6140" t="s">
        <v>34</v>
      </c>
      <c r="AL6140">
        <v>2</v>
      </c>
      <c r="AO6140">
        <v>0.99954699999999996</v>
      </c>
      <c r="AP6140">
        <v>30.921500000000002</v>
      </c>
      <c r="AQ6140">
        <v>1.2615E-4</v>
      </c>
      <c r="AR6140">
        <v>98.552000000000007</v>
      </c>
      <c r="AS6140">
        <v>98.552000000000007</v>
      </c>
      <c r="AT6140">
        <v>81.643000000000001</v>
      </c>
      <c r="AU6140">
        <v>2</v>
      </c>
      <c r="AV6140" t="s">
        <v>6940</v>
      </c>
      <c r="AW6140" t="s">
        <v>31981</v>
      </c>
      <c r="AX6140" t="s">
        <v>31901</v>
      </c>
      <c r="AY6140" t="s">
        <v>6942</v>
      </c>
      <c r="AZ6140" t="s">
        <v>51581</v>
      </c>
      <c r="BA6140">
        <v>4</v>
      </c>
      <c r="BB6140">
        <v>-8.0897999999999998E-2</v>
      </c>
      <c r="BC6140">
        <v>2362</v>
      </c>
      <c r="BD6140">
        <v>2362</v>
      </c>
      <c r="BE6140" t="s">
        <v>6924</v>
      </c>
      <c r="BF6140" t="s">
        <v>6939</v>
      </c>
      <c r="BG6140" t="s">
        <v>6926</v>
      </c>
      <c r="BH6140" t="s">
        <v>6926</v>
      </c>
      <c r="BI6140" t="s">
        <v>6923</v>
      </c>
      <c r="BJ6140" t="s">
        <v>6927</v>
      </c>
    </row>
    <row r="6141" spans="1:62" x14ac:dyDescent="0.35">
      <c r="D6141">
        <v>1.0410999999999999</v>
      </c>
      <c r="E6141">
        <v>1.3031999999999999</v>
      </c>
      <c r="H6141">
        <v>1.0646</v>
      </c>
      <c r="I6141">
        <v>0.99585999999999997</v>
      </c>
      <c r="J6141">
        <v>1.0069999999999999</v>
      </c>
      <c r="K6141">
        <v>1.1007</v>
      </c>
      <c r="L6141">
        <v>1.1638999999999999</v>
      </c>
      <c r="M6141">
        <v>1.0806</v>
      </c>
      <c r="N6141">
        <v>1.2209000000000001</v>
      </c>
      <c r="O6141">
        <v>1.2663</v>
      </c>
      <c r="P6141">
        <v>0.98270999999999997</v>
      </c>
      <c r="Q6141">
        <v>1.0290999999999999</v>
      </c>
      <c r="S6141">
        <v>0.91457999999999995</v>
      </c>
      <c r="T6141">
        <v>0.89571999999999996</v>
      </c>
      <c r="U6141">
        <v>0.74850000000000005</v>
      </c>
      <c r="V6141">
        <v>0.70350000000000001</v>
      </c>
      <c r="W6141">
        <v>0.82113000000000003</v>
      </c>
      <c r="X6141">
        <v>0.92659000000000002</v>
      </c>
      <c r="Y6141">
        <v>0.82225999999999999</v>
      </c>
      <c r="Z6141">
        <v>0.82416999999999996</v>
      </c>
      <c r="AA6141">
        <v>0.72262999999999999</v>
      </c>
      <c r="AB6141">
        <v>0.88541999999999998</v>
      </c>
      <c r="AC6141">
        <v>0.75353000000000003</v>
      </c>
      <c r="AD6141">
        <v>1.0768</v>
      </c>
      <c r="AE6141">
        <v>0.71004999999999996</v>
      </c>
      <c r="AF6141">
        <v>0.65483999999999998</v>
      </c>
      <c r="AG6141">
        <v>0.74260999999999999</v>
      </c>
      <c r="AH6141">
        <v>0.82286999999999999</v>
      </c>
      <c r="AI6141">
        <v>0.72738999999999998</v>
      </c>
      <c r="AK6141" t="s">
        <v>34</v>
      </c>
      <c r="AL6141">
        <v>2</v>
      </c>
      <c r="AO6141">
        <v>0.95702100000000001</v>
      </c>
      <c r="AP6141">
        <v>13.268700000000001</v>
      </c>
      <c r="AQ6141">
        <v>1.2615E-4</v>
      </c>
      <c r="AR6141">
        <v>98.552000000000007</v>
      </c>
      <c r="AS6141">
        <v>98.552000000000007</v>
      </c>
      <c r="AT6141">
        <v>56.25</v>
      </c>
      <c r="AU6141">
        <v>2</v>
      </c>
      <c r="AV6141" t="s">
        <v>6936</v>
      </c>
      <c r="AW6141" t="s">
        <v>32009</v>
      </c>
      <c r="AX6141" t="s">
        <v>33026</v>
      </c>
      <c r="AY6141" t="s">
        <v>6938</v>
      </c>
      <c r="AZ6141" t="s">
        <v>51582</v>
      </c>
      <c r="BA6141">
        <v>7</v>
      </c>
      <c r="BB6141">
        <v>-0.10302</v>
      </c>
      <c r="BC6141">
        <v>2365</v>
      </c>
      <c r="BD6141">
        <v>2365</v>
      </c>
      <c r="BE6141" t="s">
        <v>6924</v>
      </c>
      <c r="BF6141" t="s">
        <v>6935</v>
      </c>
      <c r="BG6141" t="s">
        <v>6926</v>
      </c>
      <c r="BH6141" t="s">
        <v>6926</v>
      </c>
      <c r="BI6141" t="s">
        <v>6923</v>
      </c>
      <c r="BJ6141" t="s">
        <v>6927</v>
      </c>
    </row>
    <row r="6142" spans="1:62" x14ac:dyDescent="0.35">
      <c r="A6142">
        <v>0.92112000000000005</v>
      </c>
      <c r="B6142">
        <v>0.67390000000000005</v>
      </c>
      <c r="C6142">
        <v>0.46982000000000002</v>
      </c>
      <c r="D6142">
        <v>0.64495000000000002</v>
      </c>
      <c r="E6142">
        <v>0.51510999999999996</v>
      </c>
      <c r="F6142">
        <v>0.50805</v>
      </c>
      <c r="G6142">
        <v>0.46556999999999998</v>
      </c>
      <c r="H6142">
        <v>0.44316</v>
      </c>
      <c r="I6142">
        <v>0.39061000000000001</v>
      </c>
      <c r="J6142">
        <v>0.44891999999999999</v>
      </c>
      <c r="K6142">
        <v>0.32554</v>
      </c>
      <c r="L6142">
        <v>0.36375999999999997</v>
      </c>
      <c r="M6142">
        <v>0.38081999999999999</v>
      </c>
      <c r="N6142">
        <v>0.49828</v>
      </c>
      <c r="O6142">
        <v>0.42385</v>
      </c>
      <c r="P6142">
        <v>0.46679999999999999</v>
      </c>
      <c r="Q6142">
        <v>0.40842000000000001</v>
      </c>
      <c r="R6142">
        <v>0.31957999999999998</v>
      </c>
      <c r="S6142">
        <v>0.80559000000000003</v>
      </c>
      <c r="V6142">
        <v>0.46838999999999997</v>
      </c>
      <c r="W6142">
        <v>0.40706999999999999</v>
      </c>
      <c r="X6142">
        <v>0.41860999999999998</v>
      </c>
      <c r="Y6142">
        <v>0.31764999999999999</v>
      </c>
      <c r="Z6142">
        <v>0.36125000000000002</v>
      </c>
      <c r="AA6142">
        <v>0.55208999999999997</v>
      </c>
      <c r="AB6142">
        <v>0.37131999999999998</v>
      </c>
      <c r="AC6142">
        <v>0.36781999999999998</v>
      </c>
      <c r="AD6142">
        <v>0.31003999999999998</v>
      </c>
      <c r="AE6142">
        <v>0.27100999999999997</v>
      </c>
      <c r="AF6142">
        <v>0.49632999999999999</v>
      </c>
      <c r="AG6142">
        <v>0.60392000000000001</v>
      </c>
      <c r="AH6142">
        <v>0.41566999999999998</v>
      </c>
      <c r="AI6142">
        <v>0.30589</v>
      </c>
      <c r="AJ6142">
        <v>0.32802999999999999</v>
      </c>
      <c r="AK6142" t="s">
        <v>34</v>
      </c>
      <c r="AL6142">
        <v>2</v>
      </c>
      <c r="AO6142">
        <v>0.99999700000000002</v>
      </c>
      <c r="AP6142">
        <v>55.6203</v>
      </c>
      <c r="AQ6142" s="1">
        <v>2.8143399999999999E-16</v>
      </c>
      <c r="AR6142">
        <v>158.01</v>
      </c>
      <c r="AS6142">
        <v>128.46</v>
      </c>
      <c r="AT6142">
        <v>78.504999999999995</v>
      </c>
      <c r="AU6142">
        <v>1</v>
      </c>
      <c r="AV6142" t="s">
        <v>29882</v>
      </c>
      <c r="AW6142" t="s">
        <v>31755</v>
      </c>
      <c r="AX6142" t="s">
        <v>33263</v>
      </c>
      <c r="AY6142" t="s">
        <v>29884</v>
      </c>
      <c r="AZ6142" t="s">
        <v>51583</v>
      </c>
      <c r="BA6142">
        <v>3</v>
      </c>
      <c r="BB6142">
        <v>-1.2793000000000001</v>
      </c>
      <c r="BC6142">
        <v>1368</v>
      </c>
      <c r="BD6142">
        <v>1368</v>
      </c>
      <c r="BE6142" t="s">
        <v>16336</v>
      </c>
      <c r="BF6142" t="s">
        <v>29881</v>
      </c>
      <c r="BG6142" t="s">
        <v>6926</v>
      </c>
      <c r="BH6142" t="s">
        <v>6926</v>
      </c>
      <c r="BI6142" t="s">
        <v>6923</v>
      </c>
      <c r="BJ6142" t="s">
        <v>6927</v>
      </c>
    </row>
    <row r="6143" spans="1:62" x14ac:dyDescent="0.35">
      <c r="T6143">
        <v>0.63010999999999995</v>
      </c>
      <c r="AK6143" t="s">
        <v>34</v>
      </c>
      <c r="AL6143">
        <v>2</v>
      </c>
      <c r="AO6143">
        <v>0.87009499999999995</v>
      </c>
      <c r="AP6143">
        <v>8.2593899999999998</v>
      </c>
      <c r="AQ6143">
        <v>4.6370299999999999E-4</v>
      </c>
      <c r="AR6143">
        <v>83.225999999999999</v>
      </c>
      <c r="AS6143">
        <v>61.453000000000003</v>
      </c>
      <c r="AT6143">
        <v>83.225999999999999</v>
      </c>
      <c r="AU6143">
        <v>1</v>
      </c>
      <c r="AV6143" t="s">
        <v>51585</v>
      </c>
      <c r="AW6143" t="s">
        <v>31755</v>
      </c>
      <c r="AX6143" t="s">
        <v>32813</v>
      </c>
      <c r="AY6143" t="s">
        <v>51586</v>
      </c>
      <c r="AZ6143" t="s">
        <v>51587</v>
      </c>
      <c r="BA6143">
        <v>5</v>
      </c>
      <c r="BB6143">
        <v>-0.51802999999999999</v>
      </c>
      <c r="BC6143">
        <v>1370</v>
      </c>
      <c r="BD6143">
        <v>1370</v>
      </c>
      <c r="BE6143" t="s">
        <v>16336</v>
      </c>
      <c r="BF6143" t="s">
        <v>51584</v>
      </c>
      <c r="BG6143" t="s">
        <v>6926</v>
      </c>
      <c r="BH6143" t="s">
        <v>6926</v>
      </c>
      <c r="BI6143" t="s">
        <v>6923</v>
      </c>
      <c r="BJ6143" t="s">
        <v>6927</v>
      </c>
    </row>
    <row r="6144" spans="1:62" x14ac:dyDescent="0.35">
      <c r="Y6144">
        <v>0.78154000000000001</v>
      </c>
      <c r="AK6144" t="s">
        <v>34</v>
      </c>
      <c r="AL6144">
        <v>3</v>
      </c>
      <c r="AO6144">
        <v>0.67928699999999997</v>
      </c>
      <c r="AP6144">
        <v>4.4757499999999997</v>
      </c>
      <c r="AQ6144">
        <v>1.8010199999999999E-4</v>
      </c>
      <c r="AR6144">
        <v>93.427000000000007</v>
      </c>
      <c r="AS6144">
        <v>31.224</v>
      </c>
      <c r="AT6144">
        <v>93.427000000000007</v>
      </c>
      <c r="AU6144">
        <v>1</v>
      </c>
      <c r="AV6144" t="s">
        <v>51589</v>
      </c>
      <c r="AW6144" t="s">
        <v>31755</v>
      </c>
      <c r="AX6144" t="s">
        <v>32186</v>
      </c>
      <c r="AY6144" t="s">
        <v>51590</v>
      </c>
      <c r="AZ6144" t="s">
        <v>51591</v>
      </c>
      <c r="BA6144">
        <v>13</v>
      </c>
      <c r="BB6144">
        <v>-0.31197000000000003</v>
      </c>
      <c r="BC6144">
        <v>1728</v>
      </c>
      <c r="BD6144">
        <v>1728</v>
      </c>
      <c r="BE6144" t="s">
        <v>6924</v>
      </c>
      <c r="BF6144" t="s">
        <v>51588</v>
      </c>
      <c r="BG6144" t="s">
        <v>6926</v>
      </c>
      <c r="BH6144" t="s">
        <v>6926</v>
      </c>
      <c r="BI6144" t="s">
        <v>6923</v>
      </c>
      <c r="BJ6144" t="s">
        <v>6927</v>
      </c>
    </row>
    <row r="6145" spans="1:62" x14ac:dyDescent="0.35">
      <c r="D6145">
        <v>1.0838000000000001</v>
      </c>
      <c r="E6145">
        <v>1.3686</v>
      </c>
      <c r="G6145">
        <v>1.409</v>
      </c>
      <c r="I6145">
        <v>1.1378999999999999</v>
      </c>
      <c r="J6145">
        <v>0.89154999999999995</v>
      </c>
      <c r="K6145">
        <v>0.96077000000000001</v>
      </c>
      <c r="L6145">
        <v>1.1067</v>
      </c>
      <c r="N6145">
        <v>1.1259999999999999</v>
      </c>
      <c r="S6145">
        <v>1.0117</v>
      </c>
      <c r="T6145">
        <v>1.2745</v>
      </c>
      <c r="V6145">
        <v>1.0895999999999999</v>
      </c>
      <c r="Z6145">
        <v>1.2365999999999999</v>
      </c>
      <c r="AK6145" t="s">
        <v>34</v>
      </c>
      <c r="AL6145">
        <v>3</v>
      </c>
      <c r="AO6145">
        <v>0.99942399999999998</v>
      </c>
      <c r="AP6145">
        <v>34.282299999999999</v>
      </c>
      <c r="AQ6145" s="1">
        <v>3.1174100000000001E-14</v>
      </c>
      <c r="AR6145">
        <v>85.242000000000004</v>
      </c>
      <c r="AS6145">
        <v>52.466999999999999</v>
      </c>
      <c r="AT6145">
        <v>85.242000000000004</v>
      </c>
      <c r="AU6145" t="s">
        <v>56</v>
      </c>
      <c r="AV6145" t="s">
        <v>51593</v>
      </c>
      <c r="AW6145" t="s">
        <v>36714</v>
      </c>
      <c r="AX6145" t="s">
        <v>32666</v>
      </c>
      <c r="AY6145" t="s">
        <v>51594</v>
      </c>
      <c r="AZ6145" t="s">
        <v>51595</v>
      </c>
      <c r="BA6145">
        <v>15</v>
      </c>
      <c r="BB6145">
        <v>9.5184000000000005E-2</v>
      </c>
      <c r="BC6145">
        <v>3919</v>
      </c>
      <c r="BD6145">
        <v>3919</v>
      </c>
      <c r="BE6145" t="s">
        <v>16315</v>
      </c>
      <c r="BF6145" t="s">
        <v>51592</v>
      </c>
      <c r="BG6145" t="s">
        <v>6926</v>
      </c>
      <c r="BH6145" t="s">
        <v>6926</v>
      </c>
      <c r="BI6145" t="s">
        <v>6923</v>
      </c>
      <c r="BJ6145" t="s">
        <v>6927</v>
      </c>
    </row>
    <row r="6146" spans="1:62" x14ac:dyDescent="0.35">
      <c r="B6146">
        <v>0.81901000000000002</v>
      </c>
      <c r="C6146">
        <v>0.84260000000000002</v>
      </c>
      <c r="D6146">
        <v>0.76615999999999995</v>
      </c>
      <c r="E6146">
        <v>0.72694999999999999</v>
      </c>
      <c r="J6146">
        <v>0.67713000000000001</v>
      </c>
      <c r="K6146">
        <v>0.48566999999999999</v>
      </c>
      <c r="L6146">
        <v>0.59109999999999996</v>
      </c>
      <c r="M6146">
        <v>0.59428000000000003</v>
      </c>
      <c r="N6146">
        <v>0.47826999999999997</v>
      </c>
      <c r="P6146">
        <v>0.57562999999999998</v>
      </c>
      <c r="R6146">
        <v>0.64314000000000004</v>
      </c>
      <c r="AK6146" t="s">
        <v>34</v>
      </c>
      <c r="AL6146">
        <v>3</v>
      </c>
      <c r="AO6146">
        <v>0.76397400000000004</v>
      </c>
      <c r="AP6146">
        <v>6.5250500000000002</v>
      </c>
      <c r="AQ6146">
        <v>2.3111999999999998E-3</v>
      </c>
      <c r="AR6146">
        <v>71.545000000000002</v>
      </c>
      <c r="AS6146">
        <v>52.258000000000003</v>
      </c>
      <c r="AT6146">
        <v>42.185000000000002</v>
      </c>
      <c r="AU6146">
        <v>1</v>
      </c>
      <c r="AV6146" t="s">
        <v>29878</v>
      </c>
      <c r="AW6146" t="s">
        <v>31755</v>
      </c>
      <c r="AX6146" t="s">
        <v>32334</v>
      </c>
      <c r="AY6146" t="s">
        <v>29880</v>
      </c>
      <c r="AZ6146" t="s">
        <v>51596</v>
      </c>
      <c r="BA6146">
        <v>16</v>
      </c>
      <c r="BB6146">
        <v>0.23280999999999999</v>
      </c>
      <c r="BC6146">
        <v>3165</v>
      </c>
      <c r="BD6146">
        <v>3165</v>
      </c>
      <c r="BE6146" t="s">
        <v>6924</v>
      </c>
      <c r="BF6146" t="s">
        <v>29877</v>
      </c>
      <c r="BG6146" t="s">
        <v>6926</v>
      </c>
      <c r="BH6146" t="s">
        <v>6926</v>
      </c>
      <c r="BI6146" t="s">
        <v>6923</v>
      </c>
      <c r="BJ6146" t="s">
        <v>6927</v>
      </c>
    </row>
    <row r="6147" spans="1:62" x14ac:dyDescent="0.35">
      <c r="A6147">
        <v>0.73982000000000003</v>
      </c>
      <c r="B6147">
        <v>0.97958999999999996</v>
      </c>
      <c r="C6147">
        <v>1.1251</v>
      </c>
      <c r="E6147">
        <v>1.1419999999999999</v>
      </c>
      <c r="G6147">
        <v>1.0598000000000001</v>
      </c>
      <c r="H6147">
        <v>0.77703</v>
      </c>
      <c r="J6147">
        <v>0.93176000000000003</v>
      </c>
      <c r="L6147">
        <v>0.96479000000000004</v>
      </c>
      <c r="N6147">
        <v>0.80557999999999996</v>
      </c>
      <c r="O6147">
        <v>0.88839000000000001</v>
      </c>
      <c r="P6147">
        <v>0.74878</v>
      </c>
      <c r="Q6147">
        <v>0.69506000000000001</v>
      </c>
      <c r="R6147">
        <v>0.84677999999999998</v>
      </c>
      <c r="AK6147" t="s">
        <v>34</v>
      </c>
      <c r="AL6147">
        <v>4</v>
      </c>
      <c r="AO6147">
        <v>0.84395299999999995</v>
      </c>
      <c r="AP6147">
        <v>7.3567600000000004</v>
      </c>
      <c r="AQ6147">
        <v>1.9517099999999999E-3</v>
      </c>
      <c r="AR6147">
        <v>78.902000000000001</v>
      </c>
      <c r="AS6147">
        <v>59.58</v>
      </c>
      <c r="AT6147">
        <v>78.902000000000001</v>
      </c>
      <c r="AU6147">
        <v>1</v>
      </c>
      <c r="AV6147" t="s">
        <v>6932</v>
      </c>
      <c r="AW6147" t="s">
        <v>31755</v>
      </c>
      <c r="AX6147" t="s">
        <v>31846</v>
      </c>
      <c r="AY6147" t="s">
        <v>6934</v>
      </c>
      <c r="AZ6147" t="s">
        <v>51597</v>
      </c>
      <c r="BA6147">
        <v>18</v>
      </c>
      <c r="BB6147">
        <v>-3.8184999999999997E-2</v>
      </c>
      <c r="BC6147">
        <v>3167</v>
      </c>
      <c r="BD6147">
        <v>3167</v>
      </c>
      <c r="BE6147" t="s">
        <v>6924</v>
      </c>
      <c r="BF6147" t="s">
        <v>6931</v>
      </c>
      <c r="BG6147" t="s">
        <v>6926</v>
      </c>
      <c r="BH6147" t="s">
        <v>6926</v>
      </c>
      <c r="BI6147" t="s">
        <v>6923</v>
      </c>
      <c r="BJ6147" t="s">
        <v>6927</v>
      </c>
    </row>
    <row r="6148" spans="1:62" x14ac:dyDescent="0.35">
      <c r="AK6148" t="s">
        <v>34</v>
      </c>
      <c r="AL6148">
        <v>3</v>
      </c>
      <c r="AO6148">
        <v>0.54180200000000001</v>
      </c>
      <c r="AP6148">
        <v>2.7838799999999999</v>
      </c>
      <c r="AQ6148">
        <v>3.0133299999999998E-4</v>
      </c>
      <c r="AR6148">
        <v>62.002000000000002</v>
      </c>
      <c r="AS6148">
        <v>32.909999999999997</v>
      </c>
      <c r="AT6148">
        <v>55.972000000000001</v>
      </c>
      <c r="AU6148">
        <v>1</v>
      </c>
      <c r="AV6148" t="s">
        <v>51599</v>
      </c>
      <c r="AW6148" t="s">
        <v>39496</v>
      </c>
      <c r="AX6148" t="s">
        <v>31769</v>
      </c>
      <c r="AY6148" t="s">
        <v>51600</v>
      </c>
      <c r="AZ6148" t="s">
        <v>51601</v>
      </c>
      <c r="BA6148">
        <v>18</v>
      </c>
      <c r="BB6148">
        <v>1.2525999999999999</v>
      </c>
      <c r="BC6148">
        <v>1736</v>
      </c>
      <c r="BD6148">
        <v>1736</v>
      </c>
      <c r="BE6148" t="s">
        <v>6924</v>
      </c>
      <c r="BF6148" t="s">
        <v>51598</v>
      </c>
      <c r="BG6148" t="s">
        <v>6926</v>
      </c>
      <c r="BH6148" t="s">
        <v>6926</v>
      </c>
      <c r="BI6148" t="s">
        <v>6923</v>
      </c>
      <c r="BJ6148" t="s">
        <v>6927</v>
      </c>
    </row>
    <row r="6149" spans="1:62" x14ac:dyDescent="0.35">
      <c r="AK6149" t="s">
        <v>34</v>
      </c>
      <c r="AL6149">
        <v>2</v>
      </c>
      <c r="AO6149">
        <v>0.83704900000000004</v>
      </c>
      <c r="AP6149">
        <v>7.9916099999999997</v>
      </c>
      <c r="AQ6149" s="1">
        <v>6.3283999999999999E-5</v>
      </c>
      <c r="AR6149">
        <v>99.391999999999996</v>
      </c>
      <c r="AS6149">
        <v>77.721000000000004</v>
      </c>
      <c r="AT6149">
        <v>99.391999999999996</v>
      </c>
      <c r="AU6149">
        <v>1</v>
      </c>
      <c r="AV6149" t="s">
        <v>51603</v>
      </c>
      <c r="AW6149" t="s">
        <v>31755</v>
      </c>
      <c r="AX6149" t="s">
        <v>38107</v>
      </c>
      <c r="AY6149" t="s">
        <v>51604</v>
      </c>
      <c r="AZ6149" t="s">
        <v>51605</v>
      </c>
      <c r="BA6149">
        <v>2</v>
      </c>
      <c r="BB6149">
        <v>5.9075999999999997E-2</v>
      </c>
      <c r="BC6149">
        <v>1903</v>
      </c>
      <c r="BD6149">
        <v>1903</v>
      </c>
      <c r="BE6149" t="s">
        <v>6924</v>
      </c>
      <c r="BF6149" t="s">
        <v>51602</v>
      </c>
      <c r="BG6149" t="s">
        <v>6926</v>
      </c>
      <c r="BH6149" t="s">
        <v>6926</v>
      </c>
      <c r="BI6149" t="s">
        <v>6923</v>
      </c>
      <c r="BJ6149" t="s">
        <v>6927</v>
      </c>
    </row>
    <row r="6150" spans="1:62" x14ac:dyDescent="0.35">
      <c r="A6150">
        <v>0.93208000000000002</v>
      </c>
      <c r="B6150">
        <v>1.0189999999999999</v>
      </c>
      <c r="C6150">
        <v>1.0375000000000001</v>
      </c>
      <c r="D6150">
        <v>1.0294000000000001</v>
      </c>
      <c r="E6150">
        <v>1.0989</v>
      </c>
      <c r="F6150">
        <v>1.0928</v>
      </c>
      <c r="G6150">
        <v>1.0204</v>
      </c>
      <c r="H6150">
        <v>1.0133000000000001</v>
      </c>
      <c r="I6150">
        <v>1.0865</v>
      </c>
      <c r="J6150">
        <v>0.99616000000000005</v>
      </c>
      <c r="K6150">
        <v>1.0149999999999999</v>
      </c>
      <c r="L6150">
        <v>0.98882000000000003</v>
      </c>
      <c r="M6150">
        <v>1.0158</v>
      </c>
      <c r="N6150">
        <v>1.0313000000000001</v>
      </c>
      <c r="O6150">
        <v>1.1434</v>
      </c>
      <c r="P6150">
        <v>0.93879999999999997</v>
      </c>
      <c r="Q6150">
        <v>0.99146000000000001</v>
      </c>
      <c r="R6150">
        <v>0.94694</v>
      </c>
      <c r="T6150">
        <v>1.1726000000000001</v>
      </c>
      <c r="U6150">
        <v>1.1140000000000001</v>
      </c>
      <c r="V6150">
        <v>1.0415000000000001</v>
      </c>
      <c r="W6150">
        <v>1.1209</v>
      </c>
      <c r="Y6150">
        <v>0.84730000000000005</v>
      </c>
      <c r="Z6150">
        <v>1.0563</v>
      </c>
      <c r="AA6150">
        <v>1.0391999999999999</v>
      </c>
      <c r="AB6150">
        <v>1.0992</v>
      </c>
      <c r="AC6150">
        <v>1.0900000000000001</v>
      </c>
      <c r="AD6150">
        <v>1.0522</v>
      </c>
      <c r="AE6150">
        <v>1.0832999999999999</v>
      </c>
      <c r="AF6150">
        <v>1.1338999999999999</v>
      </c>
      <c r="AG6150">
        <v>1.0198</v>
      </c>
      <c r="AH6150">
        <v>1.1020000000000001</v>
      </c>
      <c r="AI6150">
        <v>0.99416000000000004</v>
      </c>
      <c r="AK6150" t="s">
        <v>34</v>
      </c>
      <c r="AL6150">
        <v>2</v>
      </c>
      <c r="AO6150">
        <v>0.99991099999999999</v>
      </c>
      <c r="AP6150">
        <v>41.1768</v>
      </c>
      <c r="AQ6150" s="1">
        <v>2.4761200000000001E-37</v>
      </c>
      <c r="AR6150">
        <v>169.06</v>
      </c>
      <c r="AS6150">
        <v>136.19999999999999</v>
      </c>
      <c r="AT6150">
        <v>169.06</v>
      </c>
      <c r="AU6150">
        <v>1</v>
      </c>
      <c r="AV6150" t="s">
        <v>16329</v>
      </c>
      <c r="AW6150" t="s">
        <v>31755</v>
      </c>
      <c r="AX6150" t="s">
        <v>32125</v>
      </c>
      <c r="AY6150" t="s">
        <v>16331</v>
      </c>
      <c r="AZ6150" t="s">
        <v>51606</v>
      </c>
      <c r="BA6150">
        <v>6</v>
      </c>
      <c r="BB6150">
        <v>-0.25601000000000002</v>
      </c>
      <c r="BC6150">
        <v>1907</v>
      </c>
      <c r="BD6150">
        <v>1907</v>
      </c>
      <c r="BE6150" t="s">
        <v>6924</v>
      </c>
      <c r="BF6150" t="s">
        <v>16328</v>
      </c>
      <c r="BG6150" t="s">
        <v>6926</v>
      </c>
      <c r="BH6150" t="s">
        <v>6926</v>
      </c>
      <c r="BI6150" t="s">
        <v>6923</v>
      </c>
      <c r="BJ6150" t="s">
        <v>6927</v>
      </c>
    </row>
    <row r="6151" spans="1:62" x14ac:dyDescent="0.35">
      <c r="G6151">
        <v>0.71192999999999995</v>
      </c>
      <c r="X6151">
        <v>1.1144000000000001</v>
      </c>
      <c r="AC6151">
        <v>0.98226999999999998</v>
      </c>
      <c r="AK6151" t="s">
        <v>34</v>
      </c>
      <c r="AL6151">
        <v>4</v>
      </c>
      <c r="AO6151">
        <v>0.98177499999999995</v>
      </c>
      <c r="AP6151">
        <v>17.453299999999999</v>
      </c>
      <c r="AQ6151">
        <v>2.5920899999999999E-4</v>
      </c>
      <c r="AR6151">
        <v>112.08</v>
      </c>
      <c r="AS6151">
        <v>89.908000000000001</v>
      </c>
      <c r="AT6151">
        <v>102.9</v>
      </c>
      <c r="AU6151">
        <v>1</v>
      </c>
      <c r="AV6151" t="s">
        <v>51608</v>
      </c>
      <c r="AW6151" t="s">
        <v>31755</v>
      </c>
      <c r="AX6151" t="s">
        <v>34017</v>
      </c>
      <c r="AY6151" t="s">
        <v>51609</v>
      </c>
      <c r="AZ6151" t="s">
        <v>51610</v>
      </c>
      <c r="BA6151">
        <v>11</v>
      </c>
      <c r="BB6151">
        <v>0.35737999999999998</v>
      </c>
      <c r="BC6151">
        <v>3122</v>
      </c>
      <c r="BD6151">
        <v>3122</v>
      </c>
      <c r="BE6151" t="s">
        <v>6924</v>
      </c>
      <c r="BF6151" t="s">
        <v>51607</v>
      </c>
      <c r="BG6151" t="s">
        <v>6926</v>
      </c>
      <c r="BH6151" t="s">
        <v>6926</v>
      </c>
      <c r="BI6151" t="s">
        <v>6923</v>
      </c>
      <c r="BJ6151" t="s">
        <v>6927</v>
      </c>
    </row>
    <row r="6152" spans="1:62" x14ac:dyDescent="0.35">
      <c r="A6152">
        <v>0.78005999999999998</v>
      </c>
      <c r="B6152">
        <v>1.1292</v>
      </c>
      <c r="C6152">
        <v>1.3503000000000001</v>
      </c>
      <c r="D6152">
        <v>1.1099000000000001</v>
      </c>
      <c r="E6152">
        <v>0.96518999999999999</v>
      </c>
      <c r="F6152">
        <v>1.0712999999999999</v>
      </c>
      <c r="H6152">
        <v>0.74509000000000003</v>
      </c>
      <c r="I6152">
        <v>0.84103000000000006</v>
      </c>
      <c r="K6152">
        <v>0.55579000000000001</v>
      </c>
      <c r="M6152">
        <v>0.33395000000000002</v>
      </c>
      <c r="S6152">
        <v>1.3038000000000001</v>
      </c>
      <c r="T6152">
        <v>1.7806</v>
      </c>
      <c r="U6152">
        <v>1.1448</v>
      </c>
      <c r="V6152">
        <v>1.2789999999999999</v>
      </c>
      <c r="W6152">
        <v>1.2221</v>
      </c>
      <c r="Y6152">
        <v>0.85275000000000001</v>
      </c>
      <c r="Z6152">
        <v>1.0726</v>
      </c>
      <c r="AA6152">
        <v>1.1265000000000001</v>
      </c>
      <c r="AB6152">
        <v>0.81547000000000003</v>
      </c>
      <c r="AC6152">
        <v>0.59609000000000001</v>
      </c>
      <c r="AD6152">
        <v>0.45922000000000002</v>
      </c>
      <c r="AE6152">
        <v>0.58614999999999995</v>
      </c>
      <c r="AG6152">
        <v>0.19077</v>
      </c>
      <c r="AK6152" t="s">
        <v>34</v>
      </c>
      <c r="AL6152">
        <v>4</v>
      </c>
      <c r="AO6152">
        <v>0.99999700000000002</v>
      </c>
      <c r="AP6152">
        <v>55.132100000000001</v>
      </c>
      <c r="AQ6152" s="1">
        <v>6.3633299999999998E-9</v>
      </c>
      <c r="AR6152">
        <v>192.4</v>
      </c>
      <c r="AS6152">
        <v>166.95</v>
      </c>
      <c r="AT6152">
        <v>192.4</v>
      </c>
      <c r="AU6152">
        <v>1</v>
      </c>
      <c r="AV6152" t="s">
        <v>24124</v>
      </c>
      <c r="AW6152" t="s">
        <v>31755</v>
      </c>
      <c r="AX6152" t="s">
        <v>32075</v>
      </c>
      <c r="AY6152" t="s">
        <v>24126</v>
      </c>
      <c r="AZ6152" t="s">
        <v>51611</v>
      </c>
      <c r="BA6152">
        <v>16</v>
      </c>
      <c r="BB6152">
        <v>-3.6566000000000001E-2</v>
      </c>
      <c r="BC6152">
        <v>3127</v>
      </c>
      <c r="BD6152">
        <v>3127</v>
      </c>
      <c r="BE6152" t="s">
        <v>6924</v>
      </c>
      <c r="BF6152" t="s">
        <v>24123</v>
      </c>
      <c r="BG6152" t="s">
        <v>6926</v>
      </c>
      <c r="BH6152" t="s">
        <v>6926</v>
      </c>
      <c r="BI6152" t="s">
        <v>6923</v>
      </c>
      <c r="BJ6152" t="s">
        <v>6927</v>
      </c>
    </row>
    <row r="6153" spans="1:62" x14ac:dyDescent="0.35">
      <c r="C6153">
        <v>1.4295</v>
      </c>
      <c r="E6153">
        <v>0.98372000000000004</v>
      </c>
      <c r="F6153">
        <v>1.1698999999999999</v>
      </c>
      <c r="G6153">
        <v>0.96248</v>
      </c>
      <c r="I6153">
        <v>1.3032999999999999</v>
      </c>
      <c r="J6153">
        <v>1.0596000000000001</v>
      </c>
      <c r="K6153">
        <v>1.3214999999999999</v>
      </c>
      <c r="L6153">
        <v>1.1653</v>
      </c>
      <c r="M6153">
        <v>1.0027999999999999</v>
      </c>
      <c r="O6153">
        <v>0.98970999999999998</v>
      </c>
      <c r="P6153">
        <v>1.0710999999999999</v>
      </c>
      <c r="Q6153">
        <v>1.2715000000000001</v>
      </c>
      <c r="R6153">
        <v>1.0221</v>
      </c>
      <c r="S6153">
        <v>0.89005000000000001</v>
      </c>
      <c r="V6153">
        <v>0.76009000000000004</v>
      </c>
      <c r="AA6153">
        <v>0.91017000000000003</v>
      </c>
      <c r="AH6153">
        <v>0.99653000000000003</v>
      </c>
      <c r="AK6153" t="s">
        <v>34</v>
      </c>
      <c r="AL6153">
        <v>2</v>
      </c>
      <c r="AO6153">
        <v>0.94625899999999996</v>
      </c>
      <c r="AP6153">
        <v>12.6286</v>
      </c>
      <c r="AQ6153">
        <v>4.4267800000000001E-4</v>
      </c>
      <c r="AR6153">
        <v>82.635000000000005</v>
      </c>
      <c r="AS6153">
        <v>54.351999999999997</v>
      </c>
      <c r="AT6153">
        <v>58.246000000000002</v>
      </c>
      <c r="AU6153">
        <v>1</v>
      </c>
      <c r="AV6153" t="s">
        <v>16325</v>
      </c>
      <c r="AW6153" t="s">
        <v>31755</v>
      </c>
      <c r="AX6153" t="s">
        <v>32351</v>
      </c>
      <c r="AY6153" t="s">
        <v>16327</v>
      </c>
      <c r="AZ6153" t="s">
        <v>51612</v>
      </c>
      <c r="BA6153">
        <v>3</v>
      </c>
      <c r="BB6153">
        <v>0.69567000000000001</v>
      </c>
      <c r="BC6153">
        <v>3752</v>
      </c>
      <c r="BD6153">
        <v>3752</v>
      </c>
      <c r="BE6153" t="s">
        <v>16315</v>
      </c>
      <c r="BF6153" t="s">
        <v>16324</v>
      </c>
      <c r="BG6153" t="s">
        <v>6926</v>
      </c>
      <c r="BH6153" t="s">
        <v>6926</v>
      </c>
      <c r="BI6153" t="s">
        <v>6923</v>
      </c>
      <c r="BJ6153" t="s">
        <v>6927</v>
      </c>
    </row>
    <row r="6154" spans="1:62" x14ac:dyDescent="0.35">
      <c r="B6154">
        <v>1.3514999999999999</v>
      </c>
      <c r="C6154">
        <v>1.5190999999999999</v>
      </c>
      <c r="D6154">
        <v>1.1970000000000001</v>
      </c>
      <c r="E6154">
        <v>1.2248000000000001</v>
      </c>
      <c r="F6154">
        <v>1.3983000000000001</v>
      </c>
      <c r="G6154">
        <v>1.0423</v>
      </c>
      <c r="H6154">
        <v>1.1129</v>
      </c>
      <c r="I6154">
        <v>1.3351</v>
      </c>
      <c r="J6154">
        <v>1.0959000000000001</v>
      </c>
      <c r="K6154">
        <v>0.96636</v>
      </c>
      <c r="M6154">
        <v>0.97314000000000001</v>
      </c>
      <c r="N6154">
        <v>0.78298000000000001</v>
      </c>
      <c r="O6154">
        <v>0.65456000000000003</v>
      </c>
      <c r="Q6154">
        <v>0.52886</v>
      </c>
      <c r="R6154">
        <v>0.58101999999999998</v>
      </c>
      <c r="S6154">
        <v>0.84555000000000002</v>
      </c>
      <c r="U6154">
        <v>1.4633</v>
      </c>
      <c r="V6154">
        <v>1.8204</v>
      </c>
      <c r="X6154">
        <v>1.1848000000000001</v>
      </c>
      <c r="Z6154">
        <v>1.1297999999999999</v>
      </c>
      <c r="AA6154">
        <v>1.1351</v>
      </c>
      <c r="AD6154">
        <v>0.76878999999999997</v>
      </c>
      <c r="AE6154">
        <v>0.83404</v>
      </c>
      <c r="AF6154">
        <v>1.1475</v>
      </c>
      <c r="AG6154">
        <v>0.80071000000000003</v>
      </c>
      <c r="AI6154">
        <v>0.81013999999999997</v>
      </c>
      <c r="AK6154" t="s">
        <v>34</v>
      </c>
      <c r="AL6154">
        <v>2</v>
      </c>
      <c r="AO6154">
        <v>0.95701099999999995</v>
      </c>
      <c r="AP6154">
        <v>16.4861</v>
      </c>
      <c r="AQ6154">
        <v>1.30846E-4</v>
      </c>
      <c r="AR6154">
        <v>104.49</v>
      </c>
      <c r="AS6154">
        <v>76.052999999999997</v>
      </c>
      <c r="AT6154">
        <v>104.49</v>
      </c>
      <c r="AU6154">
        <v>1</v>
      </c>
      <c r="AV6154" t="s">
        <v>16321</v>
      </c>
      <c r="AW6154" t="s">
        <v>31755</v>
      </c>
      <c r="AX6154" t="s">
        <v>32851</v>
      </c>
      <c r="AY6154" t="s">
        <v>16323</v>
      </c>
      <c r="AZ6154" t="s">
        <v>51613</v>
      </c>
      <c r="BA6154">
        <v>8</v>
      </c>
      <c r="BB6154">
        <v>0.39996999999999999</v>
      </c>
      <c r="BC6154">
        <v>3757</v>
      </c>
      <c r="BD6154">
        <v>3757</v>
      </c>
      <c r="BE6154" t="s">
        <v>16315</v>
      </c>
      <c r="BF6154" t="s">
        <v>16320</v>
      </c>
      <c r="BG6154" t="s">
        <v>6926</v>
      </c>
      <c r="BH6154" t="s">
        <v>6926</v>
      </c>
      <c r="BI6154" t="s">
        <v>6923</v>
      </c>
      <c r="BJ6154" t="s">
        <v>6927</v>
      </c>
    </row>
    <row r="6155" spans="1:62" x14ac:dyDescent="0.35">
      <c r="C6155">
        <v>1.2464</v>
      </c>
      <c r="D6155">
        <v>1.2414000000000001</v>
      </c>
      <c r="F6155">
        <v>1.4721</v>
      </c>
      <c r="I6155">
        <v>1.3402000000000001</v>
      </c>
      <c r="M6155">
        <v>1.0356000000000001</v>
      </c>
      <c r="P6155">
        <v>1.0657000000000001</v>
      </c>
      <c r="Q6155">
        <v>0.88371999999999995</v>
      </c>
      <c r="V6155">
        <v>1.3343</v>
      </c>
      <c r="AK6155" t="s">
        <v>34</v>
      </c>
      <c r="AL6155">
        <v>3</v>
      </c>
      <c r="AO6155">
        <v>0.95972299999999999</v>
      </c>
      <c r="AP6155">
        <v>13.8996</v>
      </c>
      <c r="AQ6155" s="1">
        <v>1.9161099999999999E-15</v>
      </c>
      <c r="AR6155">
        <v>88.632999999999996</v>
      </c>
      <c r="AS6155">
        <v>88.632999999999996</v>
      </c>
      <c r="AT6155">
        <v>88.632999999999996</v>
      </c>
      <c r="AU6155" t="s">
        <v>56</v>
      </c>
      <c r="AV6155" t="s">
        <v>51615</v>
      </c>
      <c r="AW6155" t="s">
        <v>36707</v>
      </c>
      <c r="AX6155" t="s">
        <v>31868</v>
      </c>
      <c r="AY6155" t="s">
        <v>51616</v>
      </c>
      <c r="AZ6155" t="s">
        <v>51617</v>
      </c>
      <c r="BA6155">
        <v>12</v>
      </c>
      <c r="BB6155">
        <v>2.0335999999999999</v>
      </c>
      <c r="BC6155">
        <v>3816</v>
      </c>
      <c r="BD6155">
        <v>3816</v>
      </c>
      <c r="BE6155" t="s">
        <v>16315</v>
      </c>
      <c r="BF6155" t="s">
        <v>51614</v>
      </c>
      <c r="BG6155" t="s">
        <v>6926</v>
      </c>
      <c r="BH6155" t="s">
        <v>6926</v>
      </c>
      <c r="BI6155" t="s">
        <v>6923</v>
      </c>
      <c r="BJ6155" t="s">
        <v>6927</v>
      </c>
    </row>
    <row r="6156" spans="1:62" x14ac:dyDescent="0.35">
      <c r="B6156">
        <v>1.2846</v>
      </c>
      <c r="H6156">
        <v>0.96326000000000001</v>
      </c>
      <c r="J6156">
        <v>1.1557999999999999</v>
      </c>
      <c r="M6156">
        <v>1.2943</v>
      </c>
      <c r="Q6156">
        <v>1.3806</v>
      </c>
      <c r="AK6156" t="s">
        <v>34</v>
      </c>
      <c r="AL6156">
        <v>3</v>
      </c>
      <c r="AO6156">
        <v>0.92216299999999995</v>
      </c>
      <c r="AP6156">
        <v>11.222</v>
      </c>
      <c r="AQ6156" s="1">
        <v>1.6286499999999999E-15</v>
      </c>
      <c r="AR6156">
        <v>98.111999999999995</v>
      </c>
      <c r="AS6156">
        <v>77.63</v>
      </c>
      <c r="AT6156">
        <v>98.111999999999995</v>
      </c>
      <c r="AU6156" t="s">
        <v>56</v>
      </c>
      <c r="AV6156" t="s">
        <v>51619</v>
      </c>
      <c r="AW6156" t="s">
        <v>51620</v>
      </c>
      <c r="AX6156" t="s">
        <v>31833</v>
      </c>
      <c r="AY6156" t="s">
        <v>16319</v>
      </c>
      <c r="AZ6156" t="s">
        <v>51621</v>
      </c>
      <c r="BA6156">
        <v>14</v>
      </c>
      <c r="BB6156">
        <v>1.7497999999999999E-3</v>
      </c>
      <c r="BC6156">
        <v>3818</v>
      </c>
      <c r="BD6156">
        <v>3818</v>
      </c>
      <c r="BE6156" t="s">
        <v>16315</v>
      </c>
      <c r="BF6156" t="s">
        <v>51618</v>
      </c>
      <c r="BG6156" t="s">
        <v>6926</v>
      </c>
      <c r="BH6156" t="s">
        <v>6926</v>
      </c>
      <c r="BI6156" t="s">
        <v>6923</v>
      </c>
      <c r="BJ6156" t="s">
        <v>6927</v>
      </c>
    </row>
    <row r="6157" spans="1:62" x14ac:dyDescent="0.35">
      <c r="O6157">
        <v>1.0184</v>
      </c>
      <c r="AK6157" t="s">
        <v>34</v>
      </c>
      <c r="AL6157">
        <v>3</v>
      </c>
      <c r="AO6157">
        <v>0.53165700000000005</v>
      </c>
      <c r="AP6157">
        <v>4.6052799999999996</v>
      </c>
      <c r="AQ6157" s="1">
        <v>7.2861700000000001E-5</v>
      </c>
      <c r="AR6157">
        <v>58.564999999999998</v>
      </c>
      <c r="AS6157">
        <v>43.927</v>
      </c>
      <c r="AT6157">
        <v>45.558</v>
      </c>
      <c r="AU6157">
        <v>2</v>
      </c>
      <c r="AV6157" t="s">
        <v>51623</v>
      </c>
      <c r="AW6157" t="s">
        <v>33123</v>
      </c>
      <c r="AX6157" t="s">
        <v>32541</v>
      </c>
      <c r="AY6157" t="s">
        <v>51624</v>
      </c>
      <c r="AZ6157" t="s">
        <v>51625</v>
      </c>
      <c r="BA6157">
        <v>20</v>
      </c>
      <c r="BB6157">
        <v>0.21229000000000001</v>
      </c>
      <c r="BC6157">
        <v>3824</v>
      </c>
      <c r="BD6157">
        <v>3824</v>
      </c>
      <c r="BE6157" t="s">
        <v>16315</v>
      </c>
      <c r="BF6157" t="s">
        <v>51622</v>
      </c>
      <c r="BG6157" t="s">
        <v>6926</v>
      </c>
      <c r="BH6157" t="s">
        <v>6926</v>
      </c>
      <c r="BI6157" t="s">
        <v>6923</v>
      </c>
      <c r="BJ6157" t="s">
        <v>6927</v>
      </c>
    </row>
    <row r="6158" spans="1:62" x14ac:dyDescent="0.35">
      <c r="AK6158" t="s">
        <v>34</v>
      </c>
      <c r="AL6158">
        <v>3</v>
      </c>
      <c r="AO6158">
        <v>0.71361600000000003</v>
      </c>
      <c r="AP6158">
        <v>8.0868699999999993</v>
      </c>
      <c r="AQ6158" s="1">
        <v>4.0815500000000002E-42</v>
      </c>
      <c r="AR6158">
        <v>122.35</v>
      </c>
      <c r="AS6158">
        <v>102.35</v>
      </c>
      <c r="AT6158">
        <v>93.278000000000006</v>
      </c>
      <c r="AU6158" t="s">
        <v>56</v>
      </c>
      <c r="AV6158" t="s">
        <v>51627</v>
      </c>
      <c r="AW6158" t="s">
        <v>39250</v>
      </c>
      <c r="AX6158" t="s">
        <v>32142</v>
      </c>
      <c r="AY6158" t="s">
        <v>51628</v>
      </c>
      <c r="AZ6158" t="s">
        <v>51629</v>
      </c>
      <c r="BA6158">
        <v>23</v>
      </c>
      <c r="BB6158">
        <v>1.259E-2</v>
      </c>
      <c r="BC6158">
        <v>3827</v>
      </c>
      <c r="BD6158">
        <v>3827</v>
      </c>
      <c r="BE6158" t="s">
        <v>16315</v>
      </c>
      <c r="BF6158" t="s">
        <v>51626</v>
      </c>
      <c r="BG6158" t="s">
        <v>6926</v>
      </c>
      <c r="BH6158" t="s">
        <v>6926</v>
      </c>
      <c r="BI6158" t="s">
        <v>6923</v>
      </c>
      <c r="BJ6158" t="s">
        <v>6927</v>
      </c>
    </row>
    <row r="6159" spans="1:62" x14ac:dyDescent="0.35">
      <c r="A6159">
        <v>0.89031000000000005</v>
      </c>
      <c r="C6159">
        <v>1.2684</v>
      </c>
      <c r="G6159">
        <v>1.1627000000000001</v>
      </c>
      <c r="H6159">
        <v>1.0317000000000001</v>
      </c>
      <c r="J6159">
        <v>1.1259999999999999</v>
      </c>
      <c r="K6159">
        <v>1.1315999999999999</v>
      </c>
      <c r="L6159">
        <v>1.2664</v>
      </c>
      <c r="M6159">
        <v>1.1133</v>
      </c>
      <c r="N6159">
        <v>1.1964999999999999</v>
      </c>
      <c r="O6159">
        <v>1.3483000000000001</v>
      </c>
      <c r="Q6159">
        <v>1.1912</v>
      </c>
      <c r="R6159">
        <v>1.1858</v>
      </c>
      <c r="AK6159" t="s">
        <v>34</v>
      </c>
      <c r="AL6159">
        <v>3</v>
      </c>
      <c r="AO6159">
        <v>0.55022899999999997</v>
      </c>
      <c r="AP6159">
        <v>0.97959099999999999</v>
      </c>
      <c r="AQ6159">
        <v>4.6861400000000001E-4</v>
      </c>
      <c r="AR6159">
        <v>49.265999999999998</v>
      </c>
      <c r="AS6159">
        <v>29.686</v>
      </c>
      <c r="AT6159">
        <v>49.265999999999998</v>
      </c>
      <c r="AU6159">
        <v>1</v>
      </c>
      <c r="AV6159" t="s">
        <v>51631</v>
      </c>
      <c r="AW6159" t="s">
        <v>31755</v>
      </c>
      <c r="AX6159" t="s">
        <v>33879</v>
      </c>
      <c r="AY6159" t="s">
        <v>51632</v>
      </c>
      <c r="AZ6159" t="s">
        <v>51633</v>
      </c>
      <c r="BA6159">
        <v>14</v>
      </c>
      <c r="BB6159">
        <v>-0.15786</v>
      </c>
      <c r="BC6159">
        <v>2917</v>
      </c>
      <c r="BD6159">
        <v>2917</v>
      </c>
      <c r="BE6159" t="s">
        <v>6924</v>
      </c>
      <c r="BF6159" t="s">
        <v>51630</v>
      </c>
      <c r="BG6159" t="s">
        <v>6926</v>
      </c>
      <c r="BH6159" t="s">
        <v>6926</v>
      </c>
      <c r="BI6159" t="s">
        <v>6923</v>
      </c>
      <c r="BJ6159" t="s">
        <v>6927</v>
      </c>
    </row>
    <row r="6160" spans="1:62" x14ac:dyDescent="0.35">
      <c r="A6160">
        <v>0.88200999999999996</v>
      </c>
      <c r="B6160">
        <v>1.0147999999999999</v>
      </c>
      <c r="C6160">
        <v>1.0688</v>
      </c>
      <c r="D6160">
        <v>0.96299000000000001</v>
      </c>
      <c r="E6160">
        <v>1.1984999999999999</v>
      </c>
      <c r="F6160">
        <v>1.0462</v>
      </c>
      <c r="G6160">
        <v>1.0562</v>
      </c>
      <c r="H6160">
        <v>0.95406000000000002</v>
      </c>
      <c r="I6160">
        <v>1.0293000000000001</v>
      </c>
      <c r="J6160">
        <v>0.99831000000000003</v>
      </c>
      <c r="K6160">
        <v>0.86748000000000003</v>
      </c>
      <c r="L6160">
        <v>0.95986000000000005</v>
      </c>
      <c r="M6160">
        <v>0.92835000000000001</v>
      </c>
      <c r="N6160">
        <v>0.95845999999999998</v>
      </c>
      <c r="O6160">
        <v>1.0066999999999999</v>
      </c>
      <c r="P6160">
        <v>0.84997999999999996</v>
      </c>
      <c r="Q6160">
        <v>0.87639</v>
      </c>
      <c r="R6160">
        <v>0.79337000000000002</v>
      </c>
      <c r="S6160">
        <v>1.1261000000000001</v>
      </c>
      <c r="T6160">
        <v>1.1267</v>
      </c>
      <c r="U6160">
        <v>1.0932999999999999</v>
      </c>
      <c r="V6160">
        <v>0.98767000000000005</v>
      </c>
      <c r="W6160">
        <v>1.2060999999999999</v>
      </c>
      <c r="X6160">
        <v>1.0141</v>
      </c>
      <c r="Y6160">
        <v>0.85394000000000003</v>
      </c>
      <c r="Z6160">
        <v>0.99092999999999998</v>
      </c>
      <c r="AA6160">
        <v>0.94855999999999996</v>
      </c>
      <c r="AB6160">
        <v>0.98975999999999997</v>
      </c>
      <c r="AC6160">
        <v>0.94842000000000004</v>
      </c>
      <c r="AD6160">
        <v>0.96528999999999998</v>
      </c>
      <c r="AE6160">
        <v>0.91222000000000003</v>
      </c>
      <c r="AF6160">
        <v>0.95938999999999997</v>
      </c>
      <c r="AG6160">
        <v>0.93591000000000002</v>
      </c>
      <c r="AH6160">
        <v>0.97270999999999996</v>
      </c>
      <c r="AI6160">
        <v>0.84828000000000003</v>
      </c>
      <c r="AJ6160">
        <v>0.83689999999999998</v>
      </c>
      <c r="AK6160" t="s">
        <v>27</v>
      </c>
      <c r="AL6160">
        <v>3</v>
      </c>
      <c r="AO6160">
        <v>0.99960800000000005</v>
      </c>
      <c r="AP6160">
        <v>34.080800000000004</v>
      </c>
      <c r="AQ6160" s="1">
        <v>2.4860799999999999E-60</v>
      </c>
      <c r="AR6160">
        <v>201.57</v>
      </c>
      <c r="AS6160">
        <v>172.36</v>
      </c>
      <c r="AT6160">
        <v>190.37</v>
      </c>
      <c r="AU6160" t="s">
        <v>56</v>
      </c>
      <c r="AV6160" t="s">
        <v>6928</v>
      </c>
      <c r="AW6160" t="s">
        <v>32203</v>
      </c>
      <c r="AX6160" t="s">
        <v>32225</v>
      </c>
      <c r="AY6160" t="s">
        <v>6930</v>
      </c>
      <c r="AZ6160" t="s">
        <v>51634</v>
      </c>
      <c r="BA6160">
        <v>5</v>
      </c>
      <c r="BB6160">
        <v>-4.2702999999999998E-2</v>
      </c>
      <c r="BC6160">
        <v>2889</v>
      </c>
      <c r="BD6160">
        <v>2889</v>
      </c>
      <c r="BE6160" t="s">
        <v>6924</v>
      </c>
      <c r="BF6160" t="s">
        <v>6925</v>
      </c>
      <c r="BG6160" t="s">
        <v>6926</v>
      </c>
      <c r="BH6160" t="s">
        <v>6926</v>
      </c>
      <c r="BI6160" t="s">
        <v>6923</v>
      </c>
      <c r="BJ6160" t="s">
        <v>6927</v>
      </c>
    </row>
    <row r="6161" spans="1:62" x14ac:dyDescent="0.35">
      <c r="H6161">
        <v>1.0884</v>
      </c>
      <c r="I6161">
        <v>1.1004</v>
      </c>
      <c r="J6161">
        <v>1.0811999999999999</v>
      </c>
      <c r="M6161">
        <v>1.1083000000000001</v>
      </c>
      <c r="N6161">
        <v>1.1691</v>
      </c>
      <c r="O6161">
        <v>1.4064000000000001</v>
      </c>
      <c r="R6161">
        <v>1.1536</v>
      </c>
      <c r="T6161">
        <v>1.4427000000000001</v>
      </c>
      <c r="V6161">
        <v>1.2225999999999999</v>
      </c>
      <c r="AH6161">
        <v>1.2342</v>
      </c>
      <c r="AI6161">
        <v>1.2661</v>
      </c>
      <c r="AJ6161">
        <v>1.1626000000000001</v>
      </c>
      <c r="AK6161" t="s">
        <v>27</v>
      </c>
      <c r="AL6161">
        <v>3</v>
      </c>
      <c r="AO6161">
        <v>0.94435800000000003</v>
      </c>
      <c r="AP6161">
        <v>12.3009</v>
      </c>
      <c r="AQ6161">
        <v>2.41105E-4</v>
      </c>
      <c r="AR6161">
        <v>65.084999999999994</v>
      </c>
      <c r="AS6161">
        <v>22.843</v>
      </c>
      <c r="AT6161">
        <v>50.404000000000003</v>
      </c>
      <c r="AU6161">
        <v>1</v>
      </c>
      <c r="AV6161" t="s">
        <v>51636</v>
      </c>
      <c r="AW6161" t="s">
        <v>31755</v>
      </c>
      <c r="AX6161" t="s">
        <v>31970</v>
      </c>
      <c r="AY6161" t="s">
        <v>51637</v>
      </c>
      <c r="AZ6161" t="s">
        <v>51638</v>
      </c>
      <c r="BA6161">
        <v>6</v>
      </c>
      <c r="BB6161">
        <v>0.18942999999999999</v>
      </c>
      <c r="BC6161">
        <v>3660</v>
      </c>
      <c r="BD6161">
        <v>3660</v>
      </c>
      <c r="BE6161" t="s">
        <v>16315</v>
      </c>
      <c r="BF6161" t="s">
        <v>51635</v>
      </c>
      <c r="BG6161" t="s">
        <v>6926</v>
      </c>
      <c r="BH6161" t="s">
        <v>6926</v>
      </c>
      <c r="BI6161" t="s">
        <v>6923</v>
      </c>
      <c r="BJ6161" t="s">
        <v>6927</v>
      </c>
    </row>
    <row r="6162" spans="1:62" x14ac:dyDescent="0.35">
      <c r="M6162">
        <v>1.0806</v>
      </c>
      <c r="N6162">
        <v>1.2209000000000001</v>
      </c>
      <c r="O6162">
        <v>1.2663</v>
      </c>
      <c r="Q6162">
        <v>1.0290999999999999</v>
      </c>
      <c r="R6162">
        <v>1.1194</v>
      </c>
      <c r="AJ6162">
        <v>0.88066</v>
      </c>
      <c r="AK6162" t="s">
        <v>27</v>
      </c>
      <c r="AL6162">
        <v>2</v>
      </c>
      <c r="AO6162">
        <v>0.94875699999999996</v>
      </c>
      <c r="AP6162">
        <v>12.4977</v>
      </c>
      <c r="AQ6162">
        <v>2.4941600000000003E-4</v>
      </c>
      <c r="AR6162">
        <v>93.370999999999995</v>
      </c>
      <c r="AS6162">
        <v>69.972999999999999</v>
      </c>
      <c r="AT6162">
        <v>56.25</v>
      </c>
      <c r="AU6162">
        <v>2</v>
      </c>
      <c r="AV6162" t="s">
        <v>51640</v>
      </c>
      <c r="AW6162" t="s">
        <v>31987</v>
      </c>
      <c r="AX6162" t="s">
        <v>32092</v>
      </c>
      <c r="AY6162" t="s">
        <v>6938</v>
      </c>
      <c r="AZ6162" t="s">
        <v>51582</v>
      </c>
      <c r="BA6162">
        <v>8</v>
      </c>
      <c r="BB6162">
        <v>-0.10302</v>
      </c>
      <c r="BC6162">
        <v>2366</v>
      </c>
      <c r="BD6162">
        <v>2366</v>
      </c>
      <c r="BE6162" t="s">
        <v>6924</v>
      </c>
      <c r="BF6162" t="s">
        <v>51639</v>
      </c>
      <c r="BG6162" t="s">
        <v>6926</v>
      </c>
      <c r="BH6162" t="s">
        <v>6926</v>
      </c>
      <c r="BI6162" t="s">
        <v>6923</v>
      </c>
      <c r="BJ6162" t="s">
        <v>6927</v>
      </c>
    </row>
    <row r="6163" spans="1:62" x14ac:dyDescent="0.35">
      <c r="A6163">
        <v>1.1661999999999999</v>
      </c>
      <c r="B6163">
        <v>1.2714000000000001</v>
      </c>
      <c r="C6163">
        <v>1.02</v>
      </c>
      <c r="D6163">
        <v>1.0043</v>
      </c>
      <c r="E6163">
        <v>1.1331</v>
      </c>
      <c r="F6163">
        <v>1.2023999999999999</v>
      </c>
      <c r="G6163">
        <v>0.86894000000000005</v>
      </c>
      <c r="H6163">
        <v>0.69199999999999995</v>
      </c>
      <c r="I6163">
        <v>1.1021000000000001</v>
      </c>
      <c r="J6163">
        <v>0.73951</v>
      </c>
      <c r="K6163">
        <v>0.62341999999999997</v>
      </c>
      <c r="L6163">
        <v>0.38805000000000001</v>
      </c>
      <c r="M6163">
        <v>0.42799999999999999</v>
      </c>
      <c r="N6163">
        <v>0.34875</v>
      </c>
      <c r="O6163">
        <v>0.41737999999999997</v>
      </c>
      <c r="P6163">
        <v>0.27215</v>
      </c>
      <c r="R6163">
        <v>0.24231</v>
      </c>
      <c r="S6163">
        <v>1.5770999999999999</v>
      </c>
      <c r="T6163">
        <v>1.4292</v>
      </c>
      <c r="U6163">
        <v>1.3317000000000001</v>
      </c>
      <c r="V6163">
        <v>1.3028</v>
      </c>
      <c r="X6163">
        <v>0.98218000000000005</v>
      </c>
      <c r="Z6163">
        <v>1.1253</v>
      </c>
      <c r="AA6163">
        <v>0.84887000000000001</v>
      </c>
      <c r="AC6163">
        <v>0.74863999999999997</v>
      </c>
      <c r="AD6163">
        <v>0.51854</v>
      </c>
      <c r="AF6163">
        <v>0.42341000000000001</v>
      </c>
      <c r="AK6163" t="s">
        <v>27</v>
      </c>
      <c r="AL6163">
        <v>3</v>
      </c>
      <c r="AO6163">
        <v>0.99998500000000001</v>
      </c>
      <c r="AP6163">
        <v>48.377699999999997</v>
      </c>
      <c r="AQ6163" s="1">
        <v>9.2001400000000003E-5</v>
      </c>
      <c r="AR6163">
        <v>152.63999999999999</v>
      </c>
      <c r="AS6163">
        <v>85.558999999999997</v>
      </c>
      <c r="AT6163">
        <v>138.99</v>
      </c>
      <c r="AU6163">
        <v>1</v>
      </c>
      <c r="AV6163" t="s">
        <v>51642</v>
      </c>
      <c r="AW6163" t="s">
        <v>31755</v>
      </c>
      <c r="AX6163" t="s">
        <v>31891</v>
      </c>
      <c r="AY6163" t="s">
        <v>51643</v>
      </c>
      <c r="AZ6163" t="s">
        <v>51644</v>
      </c>
      <c r="BA6163">
        <v>7</v>
      </c>
      <c r="BB6163">
        <v>-5.7146000000000002E-2</v>
      </c>
      <c r="BC6163">
        <v>1722</v>
      </c>
      <c r="BD6163">
        <v>1722</v>
      </c>
      <c r="BE6163" t="s">
        <v>6924</v>
      </c>
      <c r="BF6163" t="s">
        <v>51641</v>
      </c>
      <c r="BG6163" t="s">
        <v>6926</v>
      </c>
      <c r="BH6163" t="s">
        <v>6926</v>
      </c>
      <c r="BI6163" t="s">
        <v>6923</v>
      </c>
      <c r="BJ6163" t="s">
        <v>6927</v>
      </c>
    </row>
    <row r="6164" spans="1:62" x14ac:dyDescent="0.35">
      <c r="AK6164" t="s">
        <v>27</v>
      </c>
      <c r="AL6164">
        <v>3</v>
      </c>
      <c r="AO6164">
        <v>0.61977599999999999</v>
      </c>
      <c r="AP6164">
        <v>4.8513000000000002</v>
      </c>
      <c r="AQ6164">
        <v>1.8010199999999999E-4</v>
      </c>
      <c r="AR6164">
        <v>68.457999999999998</v>
      </c>
      <c r="AS6164">
        <v>47.11</v>
      </c>
      <c r="AT6164">
        <v>68.457999999999998</v>
      </c>
      <c r="AU6164">
        <v>1</v>
      </c>
      <c r="AV6164" t="s">
        <v>51646</v>
      </c>
      <c r="AW6164" t="s">
        <v>31755</v>
      </c>
      <c r="AX6164" t="s">
        <v>32118</v>
      </c>
      <c r="AY6164" t="s">
        <v>51647</v>
      </c>
      <c r="AZ6164" t="s">
        <v>51648</v>
      </c>
      <c r="BA6164">
        <v>11</v>
      </c>
      <c r="BB6164">
        <v>-0.68925999999999998</v>
      </c>
      <c r="BC6164">
        <v>1729</v>
      </c>
      <c r="BD6164">
        <v>1729</v>
      </c>
      <c r="BE6164" t="s">
        <v>6924</v>
      </c>
      <c r="BF6164" t="s">
        <v>51645</v>
      </c>
      <c r="BG6164" t="s">
        <v>6926</v>
      </c>
      <c r="BH6164" t="s">
        <v>6926</v>
      </c>
      <c r="BI6164" t="s">
        <v>6923</v>
      </c>
      <c r="BJ6164" t="s">
        <v>6927</v>
      </c>
    </row>
    <row r="6165" spans="1:62" x14ac:dyDescent="0.35">
      <c r="AK6165" t="s">
        <v>27</v>
      </c>
      <c r="AL6165">
        <v>3</v>
      </c>
      <c r="AO6165">
        <v>0.64146800000000004</v>
      </c>
      <c r="AP6165">
        <v>6.3244999999999996</v>
      </c>
      <c r="AQ6165">
        <v>1.8010199999999999E-4</v>
      </c>
      <c r="AR6165">
        <v>65.16</v>
      </c>
      <c r="AS6165">
        <v>43.395000000000003</v>
      </c>
      <c r="AT6165">
        <v>65.16</v>
      </c>
      <c r="AU6165">
        <v>1</v>
      </c>
      <c r="AV6165" t="s">
        <v>51650</v>
      </c>
      <c r="AW6165" t="s">
        <v>31755</v>
      </c>
      <c r="AX6165" t="s">
        <v>35968</v>
      </c>
      <c r="AY6165" t="s">
        <v>51651</v>
      </c>
      <c r="AZ6165" t="s">
        <v>51652</v>
      </c>
      <c r="BA6165">
        <v>13</v>
      </c>
      <c r="BB6165">
        <v>0.10406</v>
      </c>
      <c r="BC6165">
        <v>1731</v>
      </c>
      <c r="BD6165">
        <v>1731</v>
      </c>
      <c r="BE6165" t="s">
        <v>6924</v>
      </c>
      <c r="BF6165" t="s">
        <v>51649</v>
      </c>
      <c r="BG6165" t="s">
        <v>6926</v>
      </c>
      <c r="BH6165" t="s">
        <v>6926</v>
      </c>
      <c r="BI6165" t="s">
        <v>6923</v>
      </c>
      <c r="BJ6165" t="s">
        <v>6927</v>
      </c>
    </row>
    <row r="6166" spans="1:62" x14ac:dyDescent="0.35">
      <c r="H6166">
        <v>1.3823000000000001</v>
      </c>
      <c r="AK6166" t="s">
        <v>27</v>
      </c>
      <c r="AL6166">
        <v>3</v>
      </c>
      <c r="AO6166">
        <v>0.89988000000000001</v>
      </c>
      <c r="AP6166">
        <v>11.596500000000001</v>
      </c>
      <c r="AQ6166">
        <v>3.47618E-4</v>
      </c>
      <c r="AR6166">
        <v>56.048000000000002</v>
      </c>
      <c r="AS6166">
        <v>39.798000000000002</v>
      </c>
      <c r="AT6166">
        <v>56.048000000000002</v>
      </c>
      <c r="AU6166" t="s">
        <v>56</v>
      </c>
      <c r="AV6166" t="s">
        <v>51654</v>
      </c>
      <c r="AW6166" t="s">
        <v>32117</v>
      </c>
      <c r="AX6166" t="s">
        <v>32960</v>
      </c>
      <c r="AY6166" t="s">
        <v>51655</v>
      </c>
      <c r="AZ6166" t="s">
        <v>51656</v>
      </c>
      <c r="BA6166">
        <v>20</v>
      </c>
      <c r="BB6166">
        <v>-1.3367</v>
      </c>
      <c r="BC6166">
        <v>3924</v>
      </c>
      <c r="BD6166">
        <v>3924</v>
      </c>
      <c r="BE6166" t="s">
        <v>16315</v>
      </c>
      <c r="BF6166" t="s">
        <v>51653</v>
      </c>
      <c r="BG6166" t="s">
        <v>6926</v>
      </c>
      <c r="BH6166" t="s">
        <v>6926</v>
      </c>
      <c r="BI6166" t="s">
        <v>6923</v>
      </c>
      <c r="BJ6166" t="s">
        <v>6927</v>
      </c>
    </row>
    <row r="6167" spans="1:62" x14ac:dyDescent="0.35">
      <c r="AK6167" t="s">
        <v>27</v>
      </c>
      <c r="AL6167">
        <v>4</v>
      </c>
      <c r="AO6167">
        <v>0.585036</v>
      </c>
      <c r="AP6167">
        <v>5.3493399999999998</v>
      </c>
      <c r="AQ6167">
        <v>1.62791E-3</v>
      </c>
      <c r="AR6167">
        <v>41.65</v>
      </c>
      <c r="AS6167">
        <v>26.795999999999999</v>
      </c>
      <c r="AT6167">
        <v>41.65</v>
      </c>
      <c r="AU6167">
        <v>2</v>
      </c>
      <c r="AV6167" t="s">
        <v>51658</v>
      </c>
      <c r="AW6167" t="s">
        <v>32725</v>
      </c>
      <c r="AX6167" t="s">
        <v>32691</v>
      </c>
      <c r="AY6167" t="s">
        <v>51659</v>
      </c>
      <c r="AZ6167" t="s">
        <v>51660</v>
      </c>
      <c r="BA6167">
        <v>23</v>
      </c>
      <c r="BB6167">
        <v>-6.3518000000000005E-2</v>
      </c>
      <c r="BC6167">
        <v>3927</v>
      </c>
      <c r="BD6167">
        <v>3927</v>
      </c>
      <c r="BE6167" t="s">
        <v>16315</v>
      </c>
      <c r="BF6167" t="s">
        <v>51657</v>
      </c>
      <c r="BG6167" t="s">
        <v>6926</v>
      </c>
      <c r="BH6167" t="s">
        <v>6926</v>
      </c>
      <c r="BI6167" t="s">
        <v>6923</v>
      </c>
      <c r="BJ6167" t="s">
        <v>6927</v>
      </c>
    </row>
    <row r="6168" spans="1:62" x14ac:dyDescent="0.35">
      <c r="AK6168" t="s">
        <v>27</v>
      </c>
      <c r="AL6168">
        <v>3</v>
      </c>
      <c r="AO6168">
        <v>0.50236099999999995</v>
      </c>
      <c r="AP6168">
        <v>6.3841599999999996</v>
      </c>
      <c r="AQ6168">
        <v>3.0133299999999998E-4</v>
      </c>
      <c r="AR6168">
        <v>60.561</v>
      </c>
      <c r="AS6168">
        <v>44.500999999999998</v>
      </c>
      <c r="AT6168">
        <v>47.499000000000002</v>
      </c>
      <c r="AU6168">
        <v>1</v>
      </c>
      <c r="AV6168" t="s">
        <v>51662</v>
      </c>
      <c r="AW6168" t="s">
        <v>36773</v>
      </c>
      <c r="AX6168" t="s">
        <v>32075</v>
      </c>
      <c r="AY6168" t="s">
        <v>51663</v>
      </c>
      <c r="AZ6168" t="s">
        <v>51664</v>
      </c>
      <c r="BA6168">
        <v>17</v>
      </c>
      <c r="BB6168">
        <v>0.52107999999999999</v>
      </c>
      <c r="BC6168">
        <v>1735</v>
      </c>
      <c r="BD6168">
        <v>1735</v>
      </c>
      <c r="BE6168" t="s">
        <v>6924</v>
      </c>
      <c r="BF6168" t="s">
        <v>51661</v>
      </c>
      <c r="BG6168" t="s">
        <v>6926</v>
      </c>
      <c r="BH6168" t="s">
        <v>6926</v>
      </c>
      <c r="BI6168" t="s">
        <v>6923</v>
      </c>
      <c r="BJ6168" t="s">
        <v>6927</v>
      </c>
    </row>
    <row r="6169" spans="1:62" x14ac:dyDescent="0.35">
      <c r="X6169">
        <v>1.0666</v>
      </c>
      <c r="AJ6169">
        <v>1.0185999999999999</v>
      </c>
      <c r="AK6169" t="s">
        <v>27</v>
      </c>
      <c r="AL6169">
        <v>2</v>
      </c>
      <c r="AO6169">
        <v>0.97054200000000002</v>
      </c>
      <c r="AP6169">
        <v>16.936800000000002</v>
      </c>
      <c r="AQ6169" s="1">
        <v>1.06595E-5</v>
      </c>
      <c r="AR6169">
        <v>111.58</v>
      </c>
      <c r="AS6169">
        <v>89.9</v>
      </c>
      <c r="AT6169">
        <v>111.58</v>
      </c>
      <c r="AU6169">
        <v>1</v>
      </c>
      <c r="AV6169" t="s">
        <v>51666</v>
      </c>
      <c r="AW6169" t="s">
        <v>31755</v>
      </c>
      <c r="AX6169" t="s">
        <v>33383</v>
      </c>
      <c r="AY6169" t="s">
        <v>51667</v>
      </c>
      <c r="AZ6169" t="s">
        <v>51668</v>
      </c>
      <c r="BA6169">
        <v>4</v>
      </c>
      <c r="BB6169">
        <v>0.25468000000000002</v>
      </c>
      <c r="BC6169">
        <v>1905</v>
      </c>
      <c r="BD6169">
        <v>1905</v>
      </c>
      <c r="BE6169" t="s">
        <v>6924</v>
      </c>
      <c r="BF6169" t="s">
        <v>51665</v>
      </c>
      <c r="BG6169" t="s">
        <v>6926</v>
      </c>
      <c r="BH6169" t="s">
        <v>6926</v>
      </c>
      <c r="BI6169" t="s">
        <v>6923</v>
      </c>
      <c r="BJ6169" t="s">
        <v>6927</v>
      </c>
    </row>
    <row r="6170" spans="1:62" x14ac:dyDescent="0.35">
      <c r="AK6170" t="s">
        <v>27</v>
      </c>
      <c r="AL6170">
        <v>3</v>
      </c>
      <c r="AO6170">
        <v>0.59764200000000001</v>
      </c>
      <c r="AP6170">
        <v>4.1467499999999999</v>
      </c>
      <c r="AQ6170">
        <v>3.90369E-4</v>
      </c>
      <c r="AR6170">
        <v>70.174000000000007</v>
      </c>
      <c r="AS6170">
        <v>51.902999999999999</v>
      </c>
      <c r="AT6170">
        <v>53.997999999999998</v>
      </c>
      <c r="AU6170">
        <v>1</v>
      </c>
      <c r="AV6170" t="s">
        <v>51671</v>
      </c>
      <c r="AW6170" t="s">
        <v>31755</v>
      </c>
      <c r="AX6170" t="s">
        <v>31970</v>
      </c>
      <c r="AY6170" t="s">
        <v>51672</v>
      </c>
      <c r="AZ6170" t="s">
        <v>51673</v>
      </c>
      <c r="BA6170">
        <v>6</v>
      </c>
      <c r="BB6170">
        <v>-0.35593999999999998</v>
      </c>
      <c r="BC6170">
        <v>484</v>
      </c>
      <c r="BD6170">
        <v>484</v>
      </c>
      <c r="BE6170" t="s">
        <v>51669</v>
      </c>
      <c r="BF6170" t="s">
        <v>51670</v>
      </c>
      <c r="BG6170" t="s">
        <v>6926</v>
      </c>
      <c r="BH6170" t="s">
        <v>6926</v>
      </c>
      <c r="BI6170" t="s">
        <v>6923</v>
      </c>
      <c r="BJ6170" t="s">
        <v>6927</v>
      </c>
    </row>
    <row r="6171" spans="1:62" x14ac:dyDescent="0.35">
      <c r="AK6171" t="s">
        <v>27</v>
      </c>
      <c r="AL6171">
        <v>3</v>
      </c>
      <c r="AO6171">
        <v>0.49948100000000001</v>
      </c>
      <c r="AP6171">
        <v>0</v>
      </c>
      <c r="AQ6171">
        <v>5.7572700000000005E-4</v>
      </c>
      <c r="AR6171">
        <v>70.174000000000007</v>
      </c>
      <c r="AS6171">
        <v>51.902999999999999</v>
      </c>
      <c r="AT6171">
        <v>70.174000000000007</v>
      </c>
      <c r="AV6171" t="s">
        <v>51675</v>
      </c>
      <c r="AW6171" t="s">
        <v>31872</v>
      </c>
      <c r="AX6171" t="s">
        <v>31873</v>
      </c>
      <c r="AY6171" t="s">
        <v>51676</v>
      </c>
      <c r="AZ6171" t="s">
        <v>51677</v>
      </c>
      <c r="BA6171">
        <v>7</v>
      </c>
      <c r="BB6171">
        <v>5.6487999999999998E-3</v>
      </c>
      <c r="BC6171">
        <v>485</v>
      </c>
      <c r="BD6171">
        <v>485</v>
      </c>
      <c r="BE6171" t="s">
        <v>51669</v>
      </c>
      <c r="BF6171" t="s">
        <v>51674</v>
      </c>
      <c r="BG6171" t="s">
        <v>6926</v>
      </c>
      <c r="BH6171" t="s">
        <v>6926</v>
      </c>
      <c r="BI6171" t="s">
        <v>6923</v>
      </c>
      <c r="BJ6171" t="s">
        <v>6927</v>
      </c>
    </row>
    <row r="6172" spans="1:62" x14ac:dyDescent="0.35">
      <c r="AK6172" t="s">
        <v>27</v>
      </c>
      <c r="AL6172">
        <v>3</v>
      </c>
      <c r="AO6172">
        <v>0.44921499999999998</v>
      </c>
      <c r="AP6172">
        <v>2.1250200000000001</v>
      </c>
      <c r="AQ6172">
        <v>5.8823199999999995E-4</v>
      </c>
      <c r="AR6172">
        <v>50.201999999999998</v>
      </c>
      <c r="AS6172">
        <v>31.402999999999999</v>
      </c>
      <c r="AT6172">
        <v>50.201999999999998</v>
      </c>
      <c r="AV6172" t="s">
        <v>51679</v>
      </c>
      <c r="AW6172" t="s">
        <v>31755</v>
      </c>
      <c r="AX6172" t="s">
        <v>34074</v>
      </c>
      <c r="AY6172" t="s">
        <v>51680</v>
      </c>
      <c r="AZ6172" t="s">
        <v>51681</v>
      </c>
      <c r="BA6172">
        <v>15</v>
      </c>
      <c r="BB6172">
        <v>-0.24912999999999999</v>
      </c>
      <c r="BC6172">
        <v>493</v>
      </c>
      <c r="BD6172">
        <v>493</v>
      </c>
      <c r="BE6172" t="s">
        <v>51669</v>
      </c>
      <c r="BF6172" t="s">
        <v>51678</v>
      </c>
      <c r="BG6172" t="s">
        <v>6926</v>
      </c>
      <c r="BH6172" t="s">
        <v>6926</v>
      </c>
      <c r="BI6172" t="s">
        <v>6923</v>
      </c>
      <c r="BJ6172" t="s">
        <v>6927</v>
      </c>
    </row>
    <row r="6173" spans="1:62" x14ac:dyDescent="0.35">
      <c r="AK6173" t="s">
        <v>27</v>
      </c>
      <c r="AL6173">
        <v>3</v>
      </c>
      <c r="AO6173">
        <v>0.64978999999999998</v>
      </c>
      <c r="AP6173">
        <v>6.6685800000000004</v>
      </c>
      <c r="AQ6173" s="1">
        <v>7.2861700000000001E-5</v>
      </c>
      <c r="AR6173">
        <v>58.564999999999998</v>
      </c>
      <c r="AS6173">
        <v>43.927</v>
      </c>
      <c r="AT6173">
        <v>49.524999999999999</v>
      </c>
      <c r="AU6173" t="s">
        <v>56</v>
      </c>
      <c r="AV6173" t="s">
        <v>51683</v>
      </c>
      <c r="AW6173" t="s">
        <v>51684</v>
      </c>
      <c r="AX6173" t="s">
        <v>32960</v>
      </c>
      <c r="AY6173" t="s">
        <v>51685</v>
      </c>
      <c r="AZ6173" t="s">
        <v>51686</v>
      </c>
      <c r="BA6173">
        <v>18</v>
      </c>
      <c r="BB6173">
        <v>1.4071</v>
      </c>
      <c r="BC6173">
        <v>3822</v>
      </c>
      <c r="BD6173">
        <v>3822</v>
      </c>
      <c r="BE6173" t="s">
        <v>16315</v>
      </c>
      <c r="BF6173" t="s">
        <v>51682</v>
      </c>
      <c r="BG6173" t="s">
        <v>6926</v>
      </c>
      <c r="BH6173" t="s">
        <v>6926</v>
      </c>
      <c r="BI6173" t="s">
        <v>6923</v>
      </c>
      <c r="BJ6173" t="s">
        <v>6927</v>
      </c>
    </row>
    <row r="6174" spans="1:62" x14ac:dyDescent="0.35">
      <c r="A6174">
        <v>0.71182999999999996</v>
      </c>
      <c r="C6174">
        <v>1.5085999999999999</v>
      </c>
      <c r="D6174">
        <v>1.2414000000000001</v>
      </c>
      <c r="F6174">
        <v>1.4721</v>
      </c>
      <c r="G6174">
        <v>1.1536</v>
      </c>
      <c r="H6174">
        <v>1.0822000000000001</v>
      </c>
      <c r="I6174">
        <v>1.0059</v>
      </c>
      <c r="J6174">
        <v>1.1629</v>
      </c>
      <c r="K6174">
        <v>1.1046</v>
      </c>
      <c r="M6174">
        <v>1.1883999999999999</v>
      </c>
      <c r="N6174">
        <v>1.1924999999999999</v>
      </c>
      <c r="O6174">
        <v>1.2000999999999999</v>
      </c>
      <c r="P6174">
        <v>0.96048</v>
      </c>
      <c r="Q6174">
        <v>1.2096</v>
      </c>
      <c r="U6174">
        <v>1.6879</v>
      </c>
      <c r="V6174">
        <v>1.1766000000000001</v>
      </c>
      <c r="X6174">
        <v>1.2823</v>
      </c>
      <c r="Y6174">
        <v>1.5963000000000001</v>
      </c>
      <c r="Z6174">
        <v>1.0774999999999999</v>
      </c>
      <c r="AB6174">
        <v>0.94604999999999995</v>
      </c>
      <c r="AC6174">
        <v>1.6035999999999999</v>
      </c>
      <c r="AG6174">
        <v>1.9531000000000001</v>
      </c>
      <c r="AH6174">
        <v>1.0732999999999999</v>
      </c>
      <c r="AJ6174">
        <v>1.1749000000000001</v>
      </c>
      <c r="AK6174" t="s">
        <v>27</v>
      </c>
      <c r="AL6174">
        <v>3</v>
      </c>
      <c r="AO6174">
        <v>0.99338800000000005</v>
      </c>
      <c r="AP6174">
        <v>22.0063</v>
      </c>
      <c r="AQ6174" s="1">
        <v>4.0815500000000002E-42</v>
      </c>
      <c r="AR6174">
        <v>122.35</v>
      </c>
      <c r="AS6174">
        <v>102.35</v>
      </c>
      <c r="AT6174">
        <v>98.111999999999995</v>
      </c>
      <c r="AU6174" t="s">
        <v>56</v>
      </c>
      <c r="AV6174" t="s">
        <v>16317</v>
      </c>
      <c r="AW6174" t="s">
        <v>51687</v>
      </c>
      <c r="AX6174" t="s">
        <v>31769</v>
      </c>
      <c r="AY6174" t="s">
        <v>16319</v>
      </c>
      <c r="AZ6174" t="s">
        <v>51621</v>
      </c>
      <c r="BA6174">
        <v>26</v>
      </c>
      <c r="BB6174">
        <v>1.7497999999999999E-3</v>
      </c>
      <c r="BC6174">
        <v>3830</v>
      </c>
      <c r="BD6174">
        <v>3830</v>
      </c>
      <c r="BE6174" t="s">
        <v>16315</v>
      </c>
      <c r="BF6174" t="s">
        <v>16316</v>
      </c>
      <c r="BG6174" t="s">
        <v>6926</v>
      </c>
      <c r="BH6174" t="s">
        <v>6926</v>
      </c>
      <c r="BI6174" t="s">
        <v>6923</v>
      </c>
      <c r="BJ6174" t="s">
        <v>6927</v>
      </c>
    </row>
    <row r="6175" spans="1:62" x14ac:dyDescent="0.35">
      <c r="A6175">
        <v>0.95823999999999998</v>
      </c>
      <c r="B6175">
        <v>1.0987</v>
      </c>
      <c r="C6175">
        <v>1.0971</v>
      </c>
      <c r="D6175">
        <v>1.1185</v>
      </c>
      <c r="E6175">
        <v>1.1198999999999999</v>
      </c>
      <c r="F6175">
        <v>1.0686</v>
      </c>
      <c r="G6175">
        <v>1.0306</v>
      </c>
      <c r="H6175">
        <v>1.0347999999999999</v>
      </c>
      <c r="I6175">
        <v>1.1407</v>
      </c>
      <c r="J6175">
        <v>1.0768</v>
      </c>
      <c r="K6175">
        <v>1.1109</v>
      </c>
      <c r="L6175">
        <v>1.1547000000000001</v>
      </c>
      <c r="M6175">
        <v>1.0375000000000001</v>
      </c>
      <c r="N6175">
        <v>1.2454000000000001</v>
      </c>
      <c r="O6175">
        <v>1.1276999999999999</v>
      </c>
      <c r="P6175">
        <v>1.0406</v>
      </c>
      <c r="Q6175">
        <v>1.0537000000000001</v>
      </c>
      <c r="R6175">
        <v>1.1435999999999999</v>
      </c>
      <c r="S6175">
        <v>0.86638999999999999</v>
      </c>
      <c r="T6175">
        <v>1.3419000000000001</v>
      </c>
      <c r="U6175">
        <v>1.1915</v>
      </c>
      <c r="V6175">
        <v>1.0403</v>
      </c>
      <c r="W6175">
        <v>1.2326999999999999</v>
      </c>
      <c r="X6175">
        <v>1.3942000000000001</v>
      </c>
      <c r="Y6175">
        <v>0.87694000000000005</v>
      </c>
      <c r="Z6175">
        <v>1.0584</v>
      </c>
      <c r="AA6175">
        <v>1.0845</v>
      </c>
      <c r="AB6175">
        <v>1.1638999999999999</v>
      </c>
      <c r="AC6175">
        <v>1.1657999999999999</v>
      </c>
      <c r="AD6175">
        <v>1.1494</v>
      </c>
      <c r="AE6175">
        <v>1.1747000000000001</v>
      </c>
      <c r="AF6175">
        <v>1.1412</v>
      </c>
      <c r="AG6175">
        <v>1.1718</v>
      </c>
      <c r="AH6175">
        <v>1.1666000000000001</v>
      </c>
      <c r="AI6175">
        <v>1.1572</v>
      </c>
      <c r="AJ6175">
        <v>1.2987</v>
      </c>
      <c r="AK6175" t="s">
        <v>34</v>
      </c>
      <c r="AL6175">
        <v>3</v>
      </c>
      <c r="AO6175">
        <v>0.99999800000000005</v>
      </c>
      <c r="AP6175">
        <v>58.063699999999997</v>
      </c>
      <c r="AQ6175" s="1">
        <v>7.7971700000000001E-6</v>
      </c>
      <c r="AR6175">
        <v>209.19</v>
      </c>
      <c r="AS6175">
        <v>171.63</v>
      </c>
      <c r="AT6175">
        <v>190.57</v>
      </c>
      <c r="AU6175">
        <v>1</v>
      </c>
      <c r="AV6175" t="s">
        <v>16312</v>
      </c>
      <c r="AW6175" t="s">
        <v>31755</v>
      </c>
      <c r="AX6175" t="s">
        <v>32893</v>
      </c>
      <c r="AY6175" t="s">
        <v>16314</v>
      </c>
      <c r="AZ6175" t="s">
        <v>51688</v>
      </c>
      <c r="BA6175">
        <v>9</v>
      </c>
      <c r="BB6175">
        <v>2.9397E-2</v>
      </c>
      <c r="BC6175">
        <v>1047</v>
      </c>
      <c r="BD6175">
        <v>1047</v>
      </c>
      <c r="BE6175" t="s">
        <v>16307</v>
      </c>
      <c r="BF6175" t="s">
        <v>16308</v>
      </c>
      <c r="BG6175" t="s">
        <v>16309</v>
      </c>
      <c r="BH6175" t="s">
        <v>16309</v>
      </c>
      <c r="BI6175" t="s">
        <v>16310</v>
      </c>
      <c r="BJ6175" t="s">
        <v>16311</v>
      </c>
    </row>
    <row r="6176" spans="1:62" x14ac:dyDescent="0.35">
      <c r="AK6176" t="s">
        <v>34</v>
      </c>
      <c r="AL6176">
        <v>2</v>
      </c>
      <c r="AO6176">
        <v>0.91933699999999996</v>
      </c>
      <c r="AP6176">
        <v>10.570600000000001</v>
      </c>
      <c r="AQ6176">
        <v>1.1958100000000001E-3</v>
      </c>
      <c r="AR6176">
        <v>80.905000000000001</v>
      </c>
      <c r="AS6176">
        <v>52.093000000000004</v>
      </c>
      <c r="AT6176">
        <v>80.905000000000001</v>
      </c>
      <c r="AU6176">
        <v>1</v>
      </c>
      <c r="AV6176" t="s">
        <v>51690</v>
      </c>
      <c r="AW6176" t="s">
        <v>31755</v>
      </c>
      <c r="AX6176" t="s">
        <v>32241</v>
      </c>
      <c r="AY6176" t="s">
        <v>51691</v>
      </c>
      <c r="AZ6176" t="s">
        <v>51692</v>
      </c>
      <c r="BA6176">
        <v>11</v>
      </c>
      <c r="BB6176">
        <v>-0.22511</v>
      </c>
      <c r="BC6176">
        <v>1049</v>
      </c>
      <c r="BD6176">
        <v>1049</v>
      </c>
      <c r="BE6176" t="s">
        <v>16307</v>
      </c>
      <c r="BF6176" t="s">
        <v>51689</v>
      </c>
      <c r="BG6176" t="s">
        <v>16309</v>
      </c>
      <c r="BH6176" t="s">
        <v>16309</v>
      </c>
      <c r="BI6176" t="s">
        <v>16310</v>
      </c>
      <c r="BJ6176" t="s">
        <v>16311</v>
      </c>
    </row>
    <row r="6177" spans="1:62" x14ac:dyDescent="0.35">
      <c r="A6177">
        <v>0.75456999999999996</v>
      </c>
      <c r="B6177">
        <v>0.97835000000000005</v>
      </c>
      <c r="C6177">
        <v>1.3122</v>
      </c>
      <c r="D6177">
        <v>1.0504</v>
      </c>
      <c r="E6177">
        <v>1.2841</v>
      </c>
      <c r="F6177">
        <v>1.6534</v>
      </c>
      <c r="G6177">
        <v>1.2092000000000001</v>
      </c>
      <c r="H6177">
        <v>0.87190000000000001</v>
      </c>
      <c r="I6177">
        <v>0.97838999999999998</v>
      </c>
      <c r="J6177">
        <v>0.90841000000000005</v>
      </c>
      <c r="K6177">
        <v>0.97228000000000003</v>
      </c>
      <c r="L6177">
        <v>1.0415000000000001</v>
      </c>
      <c r="M6177">
        <v>1.4263999999999999</v>
      </c>
      <c r="O6177">
        <v>1.0089999999999999</v>
      </c>
      <c r="R6177">
        <v>0.83760999999999997</v>
      </c>
      <c r="S6177">
        <v>0.89402000000000004</v>
      </c>
      <c r="T6177">
        <v>1.0932999999999999</v>
      </c>
      <c r="U6177">
        <v>1.3217000000000001</v>
      </c>
      <c r="V6177">
        <v>0.75953999999999999</v>
      </c>
      <c r="W6177">
        <v>1.2262</v>
      </c>
      <c r="Y6177">
        <v>0.81276999999999999</v>
      </c>
      <c r="Z6177">
        <v>0.95864000000000005</v>
      </c>
      <c r="AA6177">
        <v>1.0714999999999999</v>
      </c>
      <c r="AB6177">
        <v>0.99128000000000005</v>
      </c>
      <c r="AC6177">
        <v>1.8475999999999999</v>
      </c>
      <c r="AD6177">
        <v>1.306</v>
      </c>
      <c r="AE6177">
        <v>1.1173999999999999</v>
      </c>
      <c r="AF6177">
        <v>0.74485000000000001</v>
      </c>
      <c r="AG6177">
        <v>0.66737999999999997</v>
      </c>
      <c r="AH6177">
        <v>1.0246</v>
      </c>
      <c r="AI6177">
        <v>1.0395000000000001</v>
      </c>
      <c r="AJ6177">
        <v>0.78641000000000005</v>
      </c>
      <c r="AK6177" t="s">
        <v>34</v>
      </c>
      <c r="AL6177">
        <v>3</v>
      </c>
      <c r="AO6177">
        <v>1</v>
      </c>
      <c r="AP6177">
        <v>66.319900000000004</v>
      </c>
      <c r="AQ6177" s="1">
        <v>6.17423E-5</v>
      </c>
      <c r="AR6177">
        <v>166.07</v>
      </c>
      <c r="AS6177">
        <v>121.43</v>
      </c>
      <c r="AT6177">
        <v>153.47999999999999</v>
      </c>
      <c r="AU6177">
        <v>1</v>
      </c>
      <c r="AV6177" t="s">
        <v>16304</v>
      </c>
      <c r="AW6177" t="s">
        <v>31755</v>
      </c>
      <c r="AX6177" t="s">
        <v>32284</v>
      </c>
      <c r="AY6177" t="s">
        <v>16306</v>
      </c>
      <c r="AZ6177" t="s">
        <v>51693</v>
      </c>
      <c r="BA6177">
        <v>4</v>
      </c>
      <c r="BB6177">
        <v>-3.0897999999999998E-2</v>
      </c>
      <c r="BC6177">
        <v>1045</v>
      </c>
      <c r="BD6177">
        <v>1045</v>
      </c>
      <c r="BE6177" t="s">
        <v>16300</v>
      </c>
      <c r="BF6177" t="s">
        <v>16301</v>
      </c>
      <c r="BG6177" t="s">
        <v>16302</v>
      </c>
      <c r="BH6177" t="s">
        <v>16302</v>
      </c>
      <c r="BI6177" t="s">
        <v>16299</v>
      </c>
      <c r="BJ6177" t="s">
        <v>16303</v>
      </c>
    </row>
    <row r="6178" spans="1:62" x14ac:dyDescent="0.35">
      <c r="V6178">
        <v>0.77064999999999995</v>
      </c>
      <c r="W6178">
        <v>0.96921999999999997</v>
      </c>
      <c r="Y6178">
        <v>0.41683999999999999</v>
      </c>
      <c r="AA6178">
        <v>0.33373999999999998</v>
      </c>
      <c r="AD6178">
        <v>0.20841999999999999</v>
      </c>
      <c r="AK6178" t="s">
        <v>34</v>
      </c>
      <c r="AL6178">
        <v>3</v>
      </c>
      <c r="AO6178">
        <v>0.85228199999999998</v>
      </c>
      <c r="AP6178">
        <v>7.6456</v>
      </c>
      <c r="AQ6178">
        <v>2.09442E-3</v>
      </c>
      <c r="AR6178">
        <v>71.176000000000002</v>
      </c>
      <c r="AS6178">
        <v>48.637999999999998</v>
      </c>
      <c r="AT6178">
        <v>52.070999999999998</v>
      </c>
      <c r="AU6178">
        <v>1</v>
      </c>
      <c r="AV6178" t="s">
        <v>51695</v>
      </c>
      <c r="AW6178" t="s">
        <v>31755</v>
      </c>
      <c r="AX6178" t="s">
        <v>32059</v>
      </c>
      <c r="AY6178" t="s">
        <v>51696</v>
      </c>
      <c r="AZ6178" t="s">
        <v>51697</v>
      </c>
      <c r="BA6178">
        <v>17</v>
      </c>
      <c r="BB6178">
        <v>5.6696999999999997E-2</v>
      </c>
      <c r="BC6178">
        <v>1183</v>
      </c>
      <c r="BD6178">
        <v>1183</v>
      </c>
      <c r="BE6178" t="s">
        <v>29872</v>
      </c>
      <c r="BF6178" t="s">
        <v>51694</v>
      </c>
      <c r="BG6178" t="s">
        <v>16302</v>
      </c>
      <c r="BH6178" t="s">
        <v>16302</v>
      </c>
      <c r="BI6178" t="s">
        <v>16299</v>
      </c>
      <c r="BJ6178" t="s">
        <v>16303</v>
      </c>
    </row>
    <row r="6179" spans="1:62" x14ac:dyDescent="0.35">
      <c r="AK6179" t="s">
        <v>34</v>
      </c>
      <c r="AL6179">
        <v>3</v>
      </c>
      <c r="AO6179">
        <v>0.885077</v>
      </c>
      <c r="AP6179">
        <v>11.4552</v>
      </c>
      <c r="AQ6179" s="1">
        <v>8.2927299999999995E-5</v>
      </c>
      <c r="AR6179">
        <v>78.352000000000004</v>
      </c>
      <c r="AS6179">
        <v>32.436</v>
      </c>
      <c r="AT6179">
        <v>73.460999999999999</v>
      </c>
      <c r="AU6179">
        <v>1</v>
      </c>
      <c r="AV6179" t="s">
        <v>51700</v>
      </c>
      <c r="AW6179" t="s">
        <v>31755</v>
      </c>
      <c r="AX6179" t="s">
        <v>32142</v>
      </c>
      <c r="AY6179" t="s">
        <v>51701</v>
      </c>
      <c r="AZ6179" t="s">
        <v>51702</v>
      </c>
      <c r="BA6179">
        <v>16</v>
      </c>
      <c r="BB6179">
        <v>0.86395</v>
      </c>
      <c r="BC6179">
        <v>1004</v>
      </c>
      <c r="BD6179">
        <v>1004</v>
      </c>
      <c r="BE6179" t="s">
        <v>51698</v>
      </c>
      <c r="BF6179" t="s">
        <v>51699</v>
      </c>
      <c r="BG6179" t="s">
        <v>16302</v>
      </c>
      <c r="BH6179" t="s">
        <v>16302</v>
      </c>
      <c r="BI6179" t="s">
        <v>16299</v>
      </c>
      <c r="BJ6179" t="s">
        <v>16303</v>
      </c>
    </row>
    <row r="6180" spans="1:62" x14ac:dyDescent="0.35">
      <c r="AK6180" t="s">
        <v>34</v>
      </c>
      <c r="AL6180">
        <v>3</v>
      </c>
      <c r="AO6180">
        <v>0.62631499999999996</v>
      </c>
      <c r="AP6180">
        <v>4.5838000000000001</v>
      </c>
      <c r="AQ6180" s="1">
        <v>3.2509000000000003E-5</v>
      </c>
      <c r="AR6180">
        <v>83.114999999999995</v>
      </c>
      <c r="AS6180">
        <v>48.466000000000001</v>
      </c>
      <c r="AT6180">
        <v>83.114999999999995</v>
      </c>
      <c r="AU6180">
        <v>1</v>
      </c>
      <c r="AV6180" t="s">
        <v>51704</v>
      </c>
      <c r="AW6180" t="s">
        <v>31755</v>
      </c>
      <c r="AX6180" t="s">
        <v>32075</v>
      </c>
      <c r="AY6180" t="s">
        <v>51705</v>
      </c>
      <c r="AZ6180" t="s">
        <v>51706</v>
      </c>
      <c r="BA6180">
        <v>18</v>
      </c>
      <c r="BB6180">
        <v>0.38490000000000002</v>
      </c>
      <c r="BC6180">
        <v>1006</v>
      </c>
      <c r="BD6180">
        <v>1006</v>
      </c>
      <c r="BE6180" t="s">
        <v>51698</v>
      </c>
      <c r="BF6180" t="s">
        <v>51703</v>
      </c>
      <c r="BG6180" t="s">
        <v>16302</v>
      </c>
      <c r="BH6180" t="s">
        <v>16302</v>
      </c>
      <c r="BI6180" t="s">
        <v>16299</v>
      </c>
      <c r="BJ6180" t="s">
        <v>16303</v>
      </c>
    </row>
    <row r="6181" spans="1:62" x14ac:dyDescent="0.35">
      <c r="AK6181" t="s">
        <v>34</v>
      </c>
      <c r="AL6181">
        <v>3</v>
      </c>
      <c r="AO6181">
        <v>0.65722499999999995</v>
      </c>
      <c r="AP6181">
        <v>6.1476300000000004</v>
      </c>
      <c r="AQ6181" s="1">
        <v>5.6500299999999999E-8</v>
      </c>
      <c r="AR6181">
        <v>90.474999999999994</v>
      </c>
      <c r="AS6181">
        <v>58.558</v>
      </c>
      <c r="AT6181">
        <v>90.474999999999994</v>
      </c>
      <c r="AU6181">
        <v>1</v>
      </c>
      <c r="AV6181" t="s">
        <v>51708</v>
      </c>
      <c r="AW6181" t="s">
        <v>32306</v>
      </c>
      <c r="AX6181" t="s">
        <v>31769</v>
      </c>
      <c r="AY6181" t="s">
        <v>51709</v>
      </c>
      <c r="AZ6181" t="s">
        <v>51710</v>
      </c>
      <c r="BA6181">
        <v>19</v>
      </c>
      <c r="BB6181">
        <v>0.58109</v>
      </c>
      <c r="BC6181">
        <v>1007</v>
      </c>
      <c r="BD6181">
        <v>1007</v>
      </c>
      <c r="BE6181" t="s">
        <v>51698</v>
      </c>
      <c r="BF6181" t="s">
        <v>51707</v>
      </c>
      <c r="BG6181" t="s">
        <v>16302</v>
      </c>
      <c r="BH6181" t="s">
        <v>16302</v>
      </c>
      <c r="BI6181" t="s">
        <v>16299</v>
      </c>
      <c r="BJ6181" t="s">
        <v>16303</v>
      </c>
    </row>
    <row r="6182" spans="1:62" x14ac:dyDescent="0.35">
      <c r="AK6182" t="s">
        <v>27</v>
      </c>
      <c r="AL6182">
        <v>4</v>
      </c>
      <c r="AO6182">
        <v>0.84801700000000002</v>
      </c>
      <c r="AP6182">
        <v>8.1229700000000005</v>
      </c>
      <c r="AQ6182">
        <v>1.9091999999999999E-4</v>
      </c>
      <c r="AR6182">
        <v>117.78</v>
      </c>
      <c r="AS6182">
        <v>85.326999999999998</v>
      </c>
      <c r="AT6182">
        <v>101.5</v>
      </c>
      <c r="AU6182">
        <v>1</v>
      </c>
      <c r="AV6182" t="s">
        <v>51712</v>
      </c>
      <c r="AW6182" t="s">
        <v>31755</v>
      </c>
      <c r="AX6182" t="s">
        <v>32230</v>
      </c>
      <c r="AY6182" t="s">
        <v>51713</v>
      </c>
      <c r="AZ6182" t="s">
        <v>51714</v>
      </c>
      <c r="BA6182">
        <v>8</v>
      </c>
      <c r="BB6182">
        <v>-0.32234000000000002</v>
      </c>
      <c r="BC6182">
        <v>1049</v>
      </c>
      <c r="BD6182">
        <v>1049</v>
      </c>
      <c r="BE6182" t="s">
        <v>16300</v>
      </c>
      <c r="BF6182" t="s">
        <v>51711</v>
      </c>
      <c r="BG6182" t="s">
        <v>16302</v>
      </c>
      <c r="BH6182" t="s">
        <v>16302</v>
      </c>
      <c r="BI6182" t="s">
        <v>16299</v>
      </c>
      <c r="BJ6182" t="s">
        <v>16303</v>
      </c>
    </row>
    <row r="6183" spans="1:62" x14ac:dyDescent="0.35">
      <c r="AJ6183">
        <v>0.80598999999999998</v>
      </c>
      <c r="AK6183" t="s">
        <v>27</v>
      </c>
      <c r="AL6183">
        <v>4</v>
      </c>
      <c r="AO6183">
        <v>0.663686</v>
      </c>
      <c r="AP6183">
        <v>5.4636100000000001</v>
      </c>
      <c r="AQ6183">
        <v>1.9091999999999999E-4</v>
      </c>
      <c r="AR6183">
        <v>117.78</v>
      </c>
      <c r="AS6183">
        <v>85.326999999999998</v>
      </c>
      <c r="AT6183">
        <v>58.372999999999998</v>
      </c>
      <c r="AU6183">
        <v>1</v>
      </c>
      <c r="AV6183" t="s">
        <v>51716</v>
      </c>
      <c r="AW6183" t="s">
        <v>31755</v>
      </c>
      <c r="AX6183" t="s">
        <v>33157</v>
      </c>
      <c r="AY6183" t="s">
        <v>51717</v>
      </c>
      <c r="AZ6183" t="s">
        <v>51718</v>
      </c>
      <c r="BA6183">
        <v>9</v>
      </c>
      <c r="BB6183">
        <v>1.8541999999999999E-2</v>
      </c>
      <c r="BC6183">
        <v>1050</v>
      </c>
      <c r="BD6183">
        <v>1050</v>
      </c>
      <c r="BE6183" t="s">
        <v>16300</v>
      </c>
      <c r="BF6183" t="s">
        <v>51715</v>
      </c>
      <c r="BG6183" t="s">
        <v>16302</v>
      </c>
      <c r="BH6183" t="s">
        <v>16302</v>
      </c>
      <c r="BI6183" t="s">
        <v>16299</v>
      </c>
      <c r="BJ6183" t="s">
        <v>16303</v>
      </c>
    </row>
    <row r="6184" spans="1:62" x14ac:dyDescent="0.35">
      <c r="A6184">
        <v>1.0029999999999999</v>
      </c>
      <c r="B6184">
        <v>1.0818000000000001</v>
      </c>
      <c r="C6184">
        <v>1.0736000000000001</v>
      </c>
      <c r="D6184">
        <v>1.0071000000000001</v>
      </c>
      <c r="E6184">
        <v>0.68769999999999998</v>
      </c>
      <c r="F6184">
        <v>0.75624999999999998</v>
      </c>
      <c r="G6184">
        <v>0.41560000000000002</v>
      </c>
      <c r="I6184">
        <v>0.28864000000000001</v>
      </c>
      <c r="V6184">
        <v>0.77064999999999995</v>
      </c>
      <c r="W6184">
        <v>0.96921999999999997</v>
      </c>
      <c r="Y6184">
        <v>0.41683999999999999</v>
      </c>
      <c r="AA6184">
        <v>0.33373999999999998</v>
      </c>
      <c r="AD6184">
        <v>0.20841999999999999</v>
      </c>
      <c r="AK6184" t="s">
        <v>27</v>
      </c>
      <c r="AL6184">
        <v>2</v>
      </c>
      <c r="AO6184">
        <v>0.967225</v>
      </c>
      <c r="AP6184">
        <v>14.7326</v>
      </c>
      <c r="AQ6184">
        <v>4.2994300000000001E-4</v>
      </c>
      <c r="AR6184">
        <v>98.942999999999998</v>
      </c>
      <c r="AS6184">
        <v>50.829000000000001</v>
      </c>
      <c r="AT6184">
        <v>57.768000000000001</v>
      </c>
      <c r="AU6184">
        <v>1</v>
      </c>
      <c r="AV6184" t="s">
        <v>29874</v>
      </c>
      <c r="AW6184" t="s">
        <v>31755</v>
      </c>
      <c r="AX6184" t="s">
        <v>33082</v>
      </c>
      <c r="AY6184" t="s">
        <v>29876</v>
      </c>
      <c r="AZ6184" t="s">
        <v>51719</v>
      </c>
      <c r="BA6184">
        <v>15</v>
      </c>
      <c r="BB6184">
        <v>-0.59323000000000004</v>
      </c>
      <c r="BC6184">
        <v>1181</v>
      </c>
      <c r="BD6184">
        <v>1181</v>
      </c>
      <c r="BE6184" t="s">
        <v>29872</v>
      </c>
      <c r="BF6184" t="s">
        <v>29873</v>
      </c>
      <c r="BG6184" t="s">
        <v>16302</v>
      </c>
      <c r="BH6184" t="s">
        <v>16302</v>
      </c>
      <c r="BI6184" t="s">
        <v>16299</v>
      </c>
      <c r="BJ6184" t="s">
        <v>16303</v>
      </c>
    </row>
    <row r="6185" spans="1:62" x14ac:dyDescent="0.35">
      <c r="A6185">
        <v>0.80281999999999998</v>
      </c>
      <c r="B6185">
        <v>0.85660000000000003</v>
      </c>
      <c r="C6185">
        <v>0.82418000000000002</v>
      </c>
      <c r="D6185">
        <v>0.81935999999999998</v>
      </c>
      <c r="E6185">
        <v>0.85548999999999997</v>
      </c>
      <c r="F6185">
        <v>0.65827000000000002</v>
      </c>
      <c r="G6185">
        <v>0.87836000000000003</v>
      </c>
      <c r="H6185">
        <v>0.51571</v>
      </c>
      <c r="I6185">
        <v>0.70491999999999999</v>
      </c>
      <c r="J6185">
        <v>0.51110999999999995</v>
      </c>
      <c r="K6185">
        <v>0.52400999999999998</v>
      </c>
      <c r="L6185">
        <v>0.57445000000000002</v>
      </c>
      <c r="M6185">
        <v>0.45587</v>
      </c>
      <c r="N6185">
        <v>0.44257999999999997</v>
      </c>
      <c r="O6185">
        <v>0.27625</v>
      </c>
      <c r="P6185">
        <v>0.43897000000000003</v>
      </c>
      <c r="Q6185">
        <v>0.29493000000000003</v>
      </c>
      <c r="R6185">
        <v>0.34082000000000001</v>
      </c>
      <c r="S6185">
        <v>1.2403</v>
      </c>
      <c r="T6185">
        <v>1.0572999999999999</v>
      </c>
      <c r="U6185">
        <v>0.65197000000000005</v>
      </c>
      <c r="V6185">
        <v>0.87282999999999999</v>
      </c>
      <c r="W6185">
        <v>0.79783999999999999</v>
      </c>
      <c r="X6185">
        <v>0.67662999999999995</v>
      </c>
      <c r="Y6185">
        <v>0.53808</v>
      </c>
      <c r="Z6185">
        <v>0.63200000000000001</v>
      </c>
      <c r="AA6185">
        <v>0.65337000000000001</v>
      </c>
      <c r="AB6185">
        <v>0.90613999999999995</v>
      </c>
      <c r="AC6185">
        <v>0.46659</v>
      </c>
      <c r="AD6185">
        <v>0.60316000000000003</v>
      </c>
      <c r="AE6185">
        <v>0.52446000000000004</v>
      </c>
      <c r="AF6185">
        <v>0.46117999999999998</v>
      </c>
      <c r="AG6185">
        <v>0.50209000000000004</v>
      </c>
      <c r="AH6185">
        <v>0.39149</v>
      </c>
      <c r="AI6185">
        <v>0.31313000000000002</v>
      </c>
      <c r="AK6185" t="s">
        <v>27</v>
      </c>
      <c r="AL6185">
        <v>2</v>
      </c>
      <c r="AO6185">
        <v>0.99999199999999999</v>
      </c>
      <c r="AP6185">
        <v>49.978299999999997</v>
      </c>
      <c r="AQ6185">
        <v>5.97552E-4</v>
      </c>
      <c r="AR6185">
        <v>96.881</v>
      </c>
      <c r="AS6185">
        <v>76.03</v>
      </c>
      <c r="AT6185">
        <v>91.400999999999996</v>
      </c>
      <c r="AU6185" t="s">
        <v>56</v>
      </c>
      <c r="AV6185" t="s">
        <v>24120</v>
      </c>
      <c r="AW6185" t="s">
        <v>32058</v>
      </c>
      <c r="AX6185" t="s">
        <v>32230</v>
      </c>
      <c r="AY6185" t="s">
        <v>24122</v>
      </c>
      <c r="AZ6185" t="s">
        <v>51720</v>
      </c>
      <c r="BA6185">
        <v>2</v>
      </c>
      <c r="BB6185">
        <v>-0.64625999999999995</v>
      </c>
      <c r="BC6185">
        <v>521</v>
      </c>
      <c r="BD6185">
        <v>521</v>
      </c>
      <c r="BE6185" t="s">
        <v>24116</v>
      </c>
      <c r="BF6185" t="s">
        <v>24117</v>
      </c>
      <c r="BG6185" t="s">
        <v>24118</v>
      </c>
      <c r="BH6185" t="s">
        <v>24118</v>
      </c>
      <c r="BI6185" t="s">
        <v>24115</v>
      </c>
      <c r="BJ6185" t="s">
        <v>24119</v>
      </c>
    </row>
    <row r="6186" spans="1:62" x14ac:dyDescent="0.35">
      <c r="A6186">
        <v>0.94359000000000004</v>
      </c>
      <c r="B6186">
        <v>1.0815999999999999</v>
      </c>
      <c r="C6186">
        <v>1.3588</v>
      </c>
      <c r="D6186">
        <v>1.2629999999999999</v>
      </c>
      <c r="E6186">
        <v>1.4615</v>
      </c>
      <c r="F6186">
        <v>1.2942</v>
      </c>
      <c r="G6186">
        <v>1.5909</v>
      </c>
      <c r="H6186">
        <v>1.2537</v>
      </c>
      <c r="I6186">
        <v>1.8674999999999999</v>
      </c>
      <c r="J6186">
        <v>1.9149</v>
      </c>
      <c r="K6186">
        <v>1.8554999999999999</v>
      </c>
      <c r="L6186">
        <v>1.8202</v>
      </c>
      <c r="M6186">
        <v>1.8825000000000001</v>
      </c>
      <c r="N6186">
        <v>2.0849000000000002</v>
      </c>
      <c r="O6186">
        <v>1.3393999999999999</v>
      </c>
      <c r="P6186">
        <v>2.0657999999999999</v>
      </c>
      <c r="Q6186">
        <v>1.7923</v>
      </c>
      <c r="R6186">
        <v>2.3490000000000002</v>
      </c>
      <c r="S6186">
        <v>0.99268000000000001</v>
      </c>
      <c r="T6186">
        <v>1.0196000000000001</v>
      </c>
      <c r="U6186">
        <v>1.109</v>
      </c>
      <c r="V6186">
        <v>1.1387</v>
      </c>
      <c r="W6186">
        <v>1.3023</v>
      </c>
      <c r="X6186">
        <v>1.0088999999999999</v>
      </c>
      <c r="Y6186">
        <v>1.1060000000000001</v>
      </c>
      <c r="Z6186">
        <v>1.4323999999999999</v>
      </c>
      <c r="AA6186">
        <v>1.6726000000000001</v>
      </c>
      <c r="AB6186">
        <v>1.8478000000000001</v>
      </c>
      <c r="AC6186">
        <v>1.5144</v>
      </c>
      <c r="AD6186">
        <v>2.0716000000000001</v>
      </c>
      <c r="AE6186">
        <v>1.8067</v>
      </c>
      <c r="AF6186">
        <v>1.8275999999999999</v>
      </c>
      <c r="AG6186">
        <v>2.1208</v>
      </c>
      <c r="AH6186">
        <v>1.6201000000000001</v>
      </c>
      <c r="AI6186">
        <v>2.3235000000000001</v>
      </c>
      <c r="AK6186" t="s">
        <v>27</v>
      </c>
      <c r="AL6186">
        <v>2</v>
      </c>
      <c r="AO6186">
        <v>1</v>
      </c>
      <c r="AP6186">
        <v>64.203999999999994</v>
      </c>
      <c r="AQ6186" s="1">
        <v>3.3344200000000001E-14</v>
      </c>
      <c r="AR6186">
        <v>143.05000000000001</v>
      </c>
      <c r="AS6186">
        <v>125.89</v>
      </c>
      <c r="AT6186">
        <v>116.58</v>
      </c>
      <c r="AU6186" t="s">
        <v>56</v>
      </c>
      <c r="AV6186" t="s">
        <v>51722</v>
      </c>
      <c r="AW6186" t="s">
        <v>51723</v>
      </c>
      <c r="AX6186" t="s">
        <v>32004</v>
      </c>
      <c r="AY6186" t="s">
        <v>51724</v>
      </c>
      <c r="AZ6186" t="s">
        <v>51725</v>
      </c>
      <c r="BA6186">
        <v>11</v>
      </c>
      <c r="BB6186">
        <v>0.42359000000000002</v>
      </c>
      <c r="BC6186">
        <v>530</v>
      </c>
      <c r="BD6186">
        <v>530</v>
      </c>
      <c r="BE6186" t="s">
        <v>24116</v>
      </c>
      <c r="BF6186" t="s">
        <v>51721</v>
      </c>
      <c r="BG6186" t="s">
        <v>24118</v>
      </c>
      <c r="BH6186" t="s">
        <v>24118</v>
      </c>
      <c r="BI6186" t="s">
        <v>24115</v>
      </c>
      <c r="BJ6186" t="s">
        <v>24119</v>
      </c>
    </row>
    <row r="6187" spans="1:62" x14ac:dyDescent="0.35">
      <c r="C6187">
        <v>1.4903999999999999</v>
      </c>
      <c r="D6187">
        <v>1.2654000000000001</v>
      </c>
      <c r="E6187">
        <v>1.8522000000000001</v>
      </c>
      <c r="G6187">
        <v>0.88273999999999997</v>
      </c>
      <c r="H6187">
        <v>1.2164999999999999</v>
      </c>
      <c r="I6187">
        <v>1.4841</v>
      </c>
      <c r="J6187">
        <v>1.2401</v>
      </c>
      <c r="K6187">
        <v>1.0029999999999999</v>
      </c>
      <c r="L6187">
        <v>1.4014</v>
      </c>
      <c r="M6187">
        <v>0.81711999999999996</v>
      </c>
      <c r="N6187">
        <v>0.95199</v>
      </c>
      <c r="O6187">
        <v>1.1349</v>
      </c>
      <c r="Q6187">
        <v>0.91598999999999997</v>
      </c>
      <c r="AK6187" t="s">
        <v>34</v>
      </c>
      <c r="AL6187">
        <v>3</v>
      </c>
      <c r="AO6187">
        <v>0.99929800000000002</v>
      </c>
      <c r="AP6187">
        <v>31.603999999999999</v>
      </c>
      <c r="AQ6187">
        <v>8.2463000000000002E-4</v>
      </c>
      <c r="AR6187">
        <v>79.337000000000003</v>
      </c>
      <c r="AS6187">
        <v>53.889000000000003</v>
      </c>
      <c r="AT6187">
        <v>62.088000000000001</v>
      </c>
      <c r="AU6187">
        <v>1</v>
      </c>
      <c r="AV6187" t="s">
        <v>16296</v>
      </c>
      <c r="AW6187" t="s">
        <v>31755</v>
      </c>
      <c r="AX6187" t="s">
        <v>31982</v>
      </c>
      <c r="AY6187" t="s">
        <v>16298</v>
      </c>
      <c r="AZ6187" t="s">
        <v>51726</v>
      </c>
      <c r="BA6187">
        <v>3</v>
      </c>
      <c r="BB6187">
        <v>6.3436999999999993E-2</v>
      </c>
      <c r="BC6187">
        <v>5</v>
      </c>
      <c r="BD6187">
        <v>5</v>
      </c>
      <c r="BE6187" t="s">
        <v>16294</v>
      </c>
      <c r="BF6187">
        <v>5</v>
      </c>
      <c r="BG6187" t="s">
        <v>16294</v>
      </c>
      <c r="BH6187" t="s">
        <v>16294</v>
      </c>
      <c r="BI6187" t="s">
        <v>16293</v>
      </c>
      <c r="BJ6187" t="s">
        <v>16295</v>
      </c>
    </row>
    <row r="6188" spans="1:62" x14ac:dyDescent="0.35">
      <c r="C6188">
        <v>0.59821999999999997</v>
      </c>
      <c r="D6188">
        <v>0.86739999999999995</v>
      </c>
      <c r="G6188">
        <v>1.1417999999999999</v>
      </c>
      <c r="H6188">
        <v>0.82906999999999997</v>
      </c>
      <c r="J6188">
        <v>1.0035000000000001</v>
      </c>
      <c r="M6188">
        <v>1.2351000000000001</v>
      </c>
      <c r="N6188">
        <v>1.075</v>
      </c>
      <c r="O6188">
        <v>1.2024999999999999</v>
      </c>
      <c r="P6188">
        <v>0.77393999999999996</v>
      </c>
      <c r="Q6188">
        <v>0.70557999999999998</v>
      </c>
      <c r="AK6188" t="s">
        <v>34</v>
      </c>
      <c r="AL6188">
        <v>3</v>
      </c>
      <c r="AO6188">
        <v>0.99921800000000005</v>
      </c>
      <c r="AP6188">
        <v>31.063300000000002</v>
      </c>
      <c r="AQ6188">
        <v>6.3599999999999996E-4</v>
      </c>
      <c r="AR6188">
        <v>50.131999999999998</v>
      </c>
      <c r="AS6188">
        <v>25.352</v>
      </c>
      <c r="AT6188">
        <v>50.131999999999998</v>
      </c>
      <c r="AU6188">
        <v>1</v>
      </c>
      <c r="AV6188" t="s">
        <v>51730</v>
      </c>
      <c r="AW6188" t="s">
        <v>31755</v>
      </c>
      <c r="AX6188" t="s">
        <v>31796</v>
      </c>
      <c r="AY6188" t="s">
        <v>51731</v>
      </c>
      <c r="AZ6188" t="s">
        <v>51732</v>
      </c>
      <c r="BA6188">
        <v>2</v>
      </c>
      <c r="BB6188">
        <v>0.77195999999999998</v>
      </c>
      <c r="BC6188">
        <v>301</v>
      </c>
      <c r="BD6188">
        <v>301</v>
      </c>
      <c r="BE6188" t="s">
        <v>51727</v>
      </c>
      <c r="BF6188">
        <v>301</v>
      </c>
      <c r="BG6188" t="s">
        <v>51727</v>
      </c>
      <c r="BH6188" t="s">
        <v>51727</v>
      </c>
      <c r="BI6188" t="s">
        <v>51728</v>
      </c>
      <c r="BJ6188" t="s">
        <v>51729</v>
      </c>
    </row>
    <row r="6189" spans="1:62" x14ac:dyDescent="0.35">
      <c r="C6189">
        <v>1.4282999999999999</v>
      </c>
      <c r="D6189">
        <v>0.98980000000000001</v>
      </c>
      <c r="E6189">
        <v>1.3287</v>
      </c>
      <c r="F6189">
        <v>1.2917000000000001</v>
      </c>
      <c r="G6189">
        <v>1.1478999999999999</v>
      </c>
      <c r="H6189">
        <v>1.2346999999999999</v>
      </c>
      <c r="L6189">
        <v>1.145</v>
      </c>
      <c r="M6189">
        <v>1.2963</v>
      </c>
      <c r="O6189">
        <v>1.286</v>
      </c>
      <c r="R6189">
        <v>1.1056999999999999</v>
      </c>
      <c r="T6189">
        <v>1.2461</v>
      </c>
      <c r="U6189">
        <v>1.3671</v>
      </c>
      <c r="V6189">
        <v>1.3289</v>
      </c>
      <c r="AB6189">
        <v>1.1447000000000001</v>
      </c>
      <c r="AD6189">
        <v>1.1488</v>
      </c>
      <c r="AE6189">
        <v>1.2741</v>
      </c>
      <c r="AH6189">
        <v>1.1911</v>
      </c>
      <c r="AJ6189">
        <v>1.1352</v>
      </c>
      <c r="AK6189" t="s">
        <v>34</v>
      </c>
      <c r="AL6189">
        <v>4</v>
      </c>
      <c r="AO6189">
        <v>0.99460099999999996</v>
      </c>
      <c r="AP6189">
        <v>22.653400000000001</v>
      </c>
      <c r="AQ6189" s="1">
        <v>8.0075999999999994E-6</v>
      </c>
      <c r="AR6189">
        <v>87.676000000000002</v>
      </c>
      <c r="AS6189">
        <v>62.49</v>
      </c>
      <c r="AT6189">
        <v>87.676000000000002</v>
      </c>
      <c r="AU6189">
        <v>1</v>
      </c>
      <c r="AV6189" t="s">
        <v>16290</v>
      </c>
      <c r="AW6189" t="s">
        <v>31755</v>
      </c>
      <c r="AX6189" t="s">
        <v>34767</v>
      </c>
      <c r="AY6189" t="s">
        <v>16292</v>
      </c>
      <c r="AZ6189" t="s">
        <v>51734</v>
      </c>
      <c r="BA6189">
        <v>15</v>
      </c>
      <c r="BB6189">
        <v>-8.8441000000000006E-2</v>
      </c>
      <c r="BC6189">
        <v>237</v>
      </c>
      <c r="BD6189">
        <v>237</v>
      </c>
      <c r="BE6189" t="s">
        <v>16285</v>
      </c>
      <c r="BF6189">
        <v>237</v>
      </c>
      <c r="BG6189" t="s">
        <v>16285</v>
      </c>
      <c r="BH6189" t="s">
        <v>16285</v>
      </c>
      <c r="BI6189" t="s">
        <v>16284</v>
      </c>
      <c r="BJ6189" t="s">
        <v>16286</v>
      </c>
    </row>
    <row r="6190" spans="1:62" x14ac:dyDescent="0.35">
      <c r="A6190">
        <v>1.0424</v>
      </c>
      <c r="B6190">
        <v>1.0639000000000001</v>
      </c>
      <c r="C6190">
        <v>1.1632</v>
      </c>
      <c r="D6190">
        <v>1.0533999999999999</v>
      </c>
      <c r="E6190">
        <v>1.2010000000000001</v>
      </c>
      <c r="F6190">
        <v>1.1373</v>
      </c>
      <c r="G6190">
        <v>1.0762</v>
      </c>
      <c r="H6190">
        <v>1.0580000000000001</v>
      </c>
      <c r="I6190">
        <v>1.169</v>
      </c>
      <c r="J6190">
        <v>1.0810999999999999</v>
      </c>
      <c r="K6190">
        <v>1.0923</v>
      </c>
      <c r="L6190">
        <v>0.94693000000000005</v>
      </c>
      <c r="M6190">
        <v>1.0563</v>
      </c>
      <c r="N6190">
        <v>1.1044</v>
      </c>
      <c r="O6190">
        <v>1.1855</v>
      </c>
      <c r="P6190">
        <v>0.98673</v>
      </c>
      <c r="Q6190">
        <v>0.96740000000000004</v>
      </c>
      <c r="R6190">
        <v>1.0580000000000001</v>
      </c>
      <c r="S6190">
        <v>1.1425000000000001</v>
      </c>
      <c r="T6190">
        <v>1.2605</v>
      </c>
      <c r="U6190">
        <v>1.052</v>
      </c>
      <c r="V6190">
        <v>1.1998</v>
      </c>
      <c r="W6190">
        <v>1.1634</v>
      </c>
      <c r="X6190">
        <v>1.0806</v>
      </c>
      <c r="Y6190">
        <v>0.90547999999999995</v>
      </c>
      <c r="Z6190">
        <v>1.2350000000000001</v>
      </c>
      <c r="AA6190">
        <v>1.1384000000000001</v>
      </c>
      <c r="AB6190">
        <v>1.1196999999999999</v>
      </c>
      <c r="AC6190">
        <v>1.1361000000000001</v>
      </c>
      <c r="AD6190">
        <v>1.0468</v>
      </c>
      <c r="AE6190">
        <v>1.2544999999999999</v>
      </c>
      <c r="AF6190">
        <v>0.98353000000000002</v>
      </c>
      <c r="AG6190">
        <v>1.2419</v>
      </c>
      <c r="AH6190">
        <v>1.1436999999999999</v>
      </c>
      <c r="AI6190">
        <v>1.0162</v>
      </c>
      <c r="AJ6190">
        <v>1.1860999999999999</v>
      </c>
      <c r="AK6190" t="s">
        <v>34</v>
      </c>
      <c r="AL6190">
        <v>3</v>
      </c>
      <c r="AO6190">
        <v>1</v>
      </c>
      <c r="AP6190">
        <v>113.788</v>
      </c>
      <c r="AQ6190" s="1">
        <v>9.0235699999999993E-28</v>
      </c>
      <c r="AR6190">
        <v>204.5</v>
      </c>
      <c r="AS6190">
        <v>162.4</v>
      </c>
      <c r="AT6190">
        <v>169.99</v>
      </c>
      <c r="AU6190">
        <v>1</v>
      </c>
      <c r="AV6190" t="s">
        <v>16287</v>
      </c>
      <c r="AW6190" t="s">
        <v>40467</v>
      </c>
      <c r="AX6190" t="s">
        <v>32088</v>
      </c>
      <c r="AY6190" t="s">
        <v>16289</v>
      </c>
      <c r="AZ6190" t="s">
        <v>51735</v>
      </c>
      <c r="BA6190">
        <v>6</v>
      </c>
      <c r="BB6190">
        <v>-0.13202</v>
      </c>
      <c r="BC6190">
        <v>203</v>
      </c>
      <c r="BD6190">
        <v>203</v>
      </c>
      <c r="BE6190" t="s">
        <v>16285</v>
      </c>
      <c r="BF6190">
        <v>203</v>
      </c>
      <c r="BG6190" t="s">
        <v>16285</v>
      </c>
      <c r="BH6190" t="s">
        <v>16285</v>
      </c>
      <c r="BI6190" t="s">
        <v>16284</v>
      </c>
      <c r="BJ6190" t="s">
        <v>16286</v>
      </c>
    </row>
    <row r="6191" spans="1:62" x14ac:dyDescent="0.35">
      <c r="A6191">
        <v>0.88807000000000003</v>
      </c>
      <c r="B6191">
        <v>0.85445000000000004</v>
      </c>
      <c r="C6191">
        <v>0.95008000000000004</v>
      </c>
      <c r="D6191">
        <v>0.89370000000000005</v>
      </c>
      <c r="E6191">
        <v>0.76393</v>
      </c>
      <c r="F6191">
        <v>0.84389999999999998</v>
      </c>
      <c r="G6191">
        <v>0.63261999999999996</v>
      </c>
      <c r="H6191">
        <v>0.73319999999999996</v>
      </c>
      <c r="I6191">
        <v>0.68447999999999998</v>
      </c>
      <c r="J6191">
        <v>0.68806</v>
      </c>
      <c r="K6191">
        <v>0.48687999999999998</v>
      </c>
      <c r="L6191">
        <v>0.59692000000000001</v>
      </c>
      <c r="M6191">
        <v>0.58669000000000004</v>
      </c>
      <c r="O6191">
        <v>0.38723000000000002</v>
      </c>
      <c r="Q6191">
        <v>0.30765999999999999</v>
      </c>
      <c r="R6191">
        <v>0.31276999999999999</v>
      </c>
      <c r="AK6191" t="s">
        <v>34</v>
      </c>
      <c r="AL6191">
        <v>2</v>
      </c>
      <c r="AO6191">
        <v>0.84468799999999999</v>
      </c>
      <c r="AP6191">
        <v>7.3549199999999999</v>
      </c>
      <c r="AQ6191">
        <v>2.7138800000000001E-3</v>
      </c>
      <c r="AR6191">
        <v>124.12</v>
      </c>
      <c r="AS6191">
        <v>63.213000000000001</v>
      </c>
      <c r="AT6191">
        <v>105.13</v>
      </c>
      <c r="AU6191">
        <v>1</v>
      </c>
      <c r="AV6191" t="s">
        <v>24113</v>
      </c>
      <c r="AW6191" t="s">
        <v>33185</v>
      </c>
      <c r="AX6191" t="s">
        <v>33975</v>
      </c>
      <c r="AY6191" t="s">
        <v>24114</v>
      </c>
      <c r="AZ6191" t="s">
        <v>51736</v>
      </c>
      <c r="BA6191">
        <v>3</v>
      </c>
      <c r="BB6191">
        <v>0.18990000000000001</v>
      </c>
      <c r="BC6191">
        <v>192</v>
      </c>
      <c r="BD6191">
        <v>192</v>
      </c>
      <c r="BE6191" t="s">
        <v>16285</v>
      </c>
      <c r="BF6191">
        <v>192</v>
      </c>
      <c r="BG6191" t="s">
        <v>16285</v>
      </c>
      <c r="BH6191" t="s">
        <v>16285</v>
      </c>
      <c r="BI6191" t="s">
        <v>16284</v>
      </c>
      <c r="BJ6191" t="s">
        <v>16286</v>
      </c>
    </row>
    <row r="6192" spans="1:62" x14ac:dyDescent="0.35">
      <c r="D6192">
        <v>1.3900999999999999</v>
      </c>
      <c r="E6192">
        <v>1.3287</v>
      </c>
      <c r="J6192">
        <v>1.1209</v>
      </c>
      <c r="R6192">
        <v>1.27</v>
      </c>
      <c r="U6192">
        <v>0.97475999999999996</v>
      </c>
      <c r="AF6192">
        <v>1.5598000000000001</v>
      </c>
      <c r="AG6192">
        <v>0.77444000000000002</v>
      </c>
      <c r="AK6192" t="s">
        <v>27</v>
      </c>
      <c r="AL6192">
        <v>4</v>
      </c>
      <c r="AO6192">
        <v>0.89889399999999997</v>
      </c>
      <c r="AP6192">
        <v>9.4893300000000007</v>
      </c>
      <c r="AQ6192">
        <v>2.7274299999999999E-3</v>
      </c>
      <c r="AR6192">
        <v>57.287999999999997</v>
      </c>
      <c r="AS6192">
        <v>36.340000000000003</v>
      </c>
      <c r="AT6192">
        <v>46.411999999999999</v>
      </c>
      <c r="AU6192">
        <v>1</v>
      </c>
      <c r="AV6192" t="s">
        <v>51737</v>
      </c>
      <c r="AW6192" t="s">
        <v>31755</v>
      </c>
      <c r="AX6192" t="s">
        <v>31999</v>
      </c>
      <c r="AY6192" t="s">
        <v>51738</v>
      </c>
      <c r="AZ6192" t="s">
        <v>51739</v>
      </c>
      <c r="BA6192">
        <v>19</v>
      </c>
      <c r="BB6192">
        <v>0.18978</v>
      </c>
      <c r="BC6192">
        <v>241</v>
      </c>
      <c r="BD6192">
        <v>241</v>
      </c>
      <c r="BE6192" t="s">
        <v>16285</v>
      </c>
      <c r="BF6192">
        <v>241</v>
      </c>
      <c r="BG6192" t="s">
        <v>16285</v>
      </c>
      <c r="BH6192" t="s">
        <v>16285</v>
      </c>
      <c r="BI6192" t="s">
        <v>16284</v>
      </c>
      <c r="BJ6192" t="s">
        <v>16286</v>
      </c>
    </row>
    <row r="6193" spans="1:62" x14ac:dyDescent="0.35">
      <c r="A6193">
        <v>0.89961000000000002</v>
      </c>
      <c r="B6193">
        <v>0.96811000000000003</v>
      </c>
      <c r="C6193">
        <v>1.0295000000000001</v>
      </c>
      <c r="D6193">
        <v>0.99175000000000002</v>
      </c>
      <c r="E6193">
        <v>0.96111999999999997</v>
      </c>
      <c r="F6193">
        <v>0.98582000000000003</v>
      </c>
      <c r="G6193">
        <v>0.95870999999999995</v>
      </c>
      <c r="H6193">
        <v>1.0193000000000001</v>
      </c>
      <c r="I6193">
        <v>1.0486</v>
      </c>
      <c r="J6193">
        <v>0.97123000000000004</v>
      </c>
      <c r="K6193">
        <v>0.92061999999999999</v>
      </c>
      <c r="L6193">
        <v>1.0097</v>
      </c>
      <c r="M6193">
        <v>0.99509000000000003</v>
      </c>
      <c r="N6193">
        <v>1.0084</v>
      </c>
      <c r="O6193">
        <v>1.1142000000000001</v>
      </c>
      <c r="P6193">
        <v>0.97265000000000001</v>
      </c>
      <c r="Q6193">
        <v>0.98607999999999996</v>
      </c>
      <c r="R6193">
        <v>1.0891</v>
      </c>
      <c r="S6193">
        <v>0.98168</v>
      </c>
      <c r="T6193">
        <v>1.2042999999999999</v>
      </c>
      <c r="U6193">
        <v>1.0487</v>
      </c>
      <c r="V6193">
        <v>0.99421999999999999</v>
      </c>
      <c r="W6193">
        <v>1.0900000000000001</v>
      </c>
      <c r="X6193">
        <v>1.0187999999999999</v>
      </c>
      <c r="Y6193">
        <v>0.85297999999999996</v>
      </c>
      <c r="Z6193">
        <v>1.0882000000000001</v>
      </c>
      <c r="AA6193">
        <v>1.1007</v>
      </c>
      <c r="AB6193">
        <v>1.0701000000000001</v>
      </c>
      <c r="AC6193">
        <v>1.1062000000000001</v>
      </c>
      <c r="AD6193">
        <v>1.2135</v>
      </c>
      <c r="AE6193">
        <v>1.1648000000000001</v>
      </c>
      <c r="AF6193">
        <v>1.2462</v>
      </c>
      <c r="AG6193">
        <v>1.179</v>
      </c>
      <c r="AH6193">
        <v>1.127</v>
      </c>
      <c r="AI6193">
        <v>1.1448</v>
      </c>
      <c r="AJ6193">
        <v>1.1147</v>
      </c>
      <c r="AK6193" t="s">
        <v>34</v>
      </c>
      <c r="AL6193">
        <v>2</v>
      </c>
      <c r="AO6193">
        <v>1</v>
      </c>
      <c r="AP6193">
        <v>99.710899999999995</v>
      </c>
      <c r="AQ6193" s="1">
        <v>1.9246199999999999E-14</v>
      </c>
      <c r="AR6193">
        <v>151.49</v>
      </c>
      <c r="AS6193">
        <v>95.195999999999998</v>
      </c>
      <c r="AT6193">
        <v>99.710999999999999</v>
      </c>
      <c r="AU6193">
        <v>1</v>
      </c>
      <c r="AV6193" t="s">
        <v>16281</v>
      </c>
      <c r="AW6193" t="s">
        <v>31755</v>
      </c>
      <c r="AX6193" t="s">
        <v>33263</v>
      </c>
      <c r="AY6193" t="s">
        <v>16283</v>
      </c>
      <c r="AZ6193" t="s">
        <v>51741</v>
      </c>
      <c r="BA6193">
        <v>3</v>
      </c>
      <c r="BB6193">
        <v>0.22667000000000001</v>
      </c>
      <c r="BC6193">
        <v>181</v>
      </c>
      <c r="BD6193">
        <v>181</v>
      </c>
      <c r="BE6193" t="s">
        <v>16279</v>
      </c>
      <c r="BF6193">
        <v>181</v>
      </c>
      <c r="BG6193" t="s">
        <v>16279</v>
      </c>
      <c r="BH6193" t="s">
        <v>16279</v>
      </c>
      <c r="BI6193" t="s">
        <v>16278</v>
      </c>
      <c r="BJ6193" t="s">
        <v>16280</v>
      </c>
    </row>
    <row r="6194" spans="1:62" x14ac:dyDescent="0.35">
      <c r="X6194">
        <v>1.3962000000000001</v>
      </c>
      <c r="AC6194">
        <v>1.3071999999999999</v>
      </c>
      <c r="AF6194">
        <v>1.2942</v>
      </c>
      <c r="AK6194" t="s">
        <v>27</v>
      </c>
      <c r="AL6194">
        <v>2</v>
      </c>
      <c r="AO6194">
        <v>0.99999899999999997</v>
      </c>
      <c r="AP6194">
        <v>62.575099999999999</v>
      </c>
      <c r="AQ6194" s="1">
        <v>1.74576E-6</v>
      </c>
      <c r="AR6194">
        <v>127.52</v>
      </c>
      <c r="AS6194">
        <v>91.198999999999998</v>
      </c>
      <c r="AT6194">
        <v>127.52</v>
      </c>
      <c r="AU6194">
        <v>1</v>
      </c>
      <c r="AV6194" t="s">
        <v>51744</v>
      </c>
      <c r="AW6194" t="s">
        <v>31755</v>
      </c>
      <c r="AX6194" t="s">
        <v>31958</v>
      </c>
      <c r="AY6194" t="s">
        <v>51745</v>
      </c>
      <c r="AZ6194" t="s">
        <v>51746</v>
      </c>
      <c r="BA6194">
        <v>6</v>
      </c>
      <c r="BB6194">
        <v>0.37569999999999998</v>
      </c>
      <c r="BC6194">
        <v>446</v>
      </c>
      <c r="BD6194">
        <v>446</v>
      </c>
      <c r="BE6194" t="s">
        <v>51742</v>
      </c>
      <c r="BF6194" t="s">
        <v>51743</v>
      </c>
      <c r="BG6194" t="s">
        <v>16279</v>
      </c>
      <c r="BH6194" t="s">
        <v>16279</v>
      </c>
      <c r="BI6194" t="s">
        <v>16278</v>
      </c>
      <c r="BJ6194" t="s">
        <v>16280</v>
      </c>
    </row>
    <row r="6195" spans="1:62" x14ac:dyDescent="0.35">
      <c r="A6195">
        <v>0.95543999999999996</v>
      </c>
      <c r="C6195">
        <v>1.0592999999999999</v>
      </c>
      <c r="D6195">
        <v>1.0316000000000001</v>
      </c>
      <c r="G6195">
        <v>0.91025999999999996</v>
      </c>
      <c r="H6195">
        <v>0.73163999999999996</v>
      </c>
      <c r="I6195">
        <v>0.90898000000000001</v>
      </c>
      <c r="K6195">
        <v>0.93835000000000002</v>
      </c>
      <c r="L6195">
        <v>1.0582</v>
      </c>
      <c r="M6195">
        <v>0.84635000000000005</v>
      </c>
      <c r="N6195">
        <v>0.98875999999999997</v>
      </c>
      <c r="Q6195">
        <v>0.88451999999999997</v>
      </c>
      <c r="S6195">
        <v>1.073</v>
      </c>
      <c r="V6195">
        <v>0.72230000000000005</v>
      </c>
      <c r="W6195">
        <v>1.0295000000000001</v>
      </c>
      <c r="AA6195">
        <v>1.0705</v>
      </c>
      <c r="AB6195">
        <v>0.77192000000000005</v>
      </c>
      <c r="AC6195">
        <v>1.0739000000000001</v>
      </c>
      <c r="AF6195">
        <v>0.66808999999999996</v>
      </c>
      <c r="AI6195">
        <v>0.67217000000000005</v>
      </c>
      <c r="AK6195" t="s">
        <v>34</v>
      </c>
      <c r="AL6195">
        <v>3</v>
      </c>
      <c r="AO6195">
        <v>0.99568900000000005</v>
      </c>
      <c r="AP6195">
        <v>23.5807</v>
      </c>
      <c r="AQ6195" s="1">
        <v>6.6272099999999997E-6</v>
      </c>
      <c r="AR6195">
        <v>117.14</v>
      </c>
      <c r="AS6195">
        <v>117.14</v>
      </c>
      <c r="AT6195">
        <v>74.611000000000004</v>
      </c>
      <c r="AU6195" t="s">
        <v>56</v>
      </c>
      <c r="AV6195" t="s">
        <v>6920</v>
      </c>
      <c r="AW6195" t="s">
        <v>38377</v>
      </c>
      <c r="AX6195" t="s">
        <v>34218</v>
      </c>
      <c r="AY6195" t="s">
        <v>6922</v>
      </c>
      <c r="AZ6195" t="s">
        <v>51747</v>
      </c>
      <c r="BA6195">
        <v>10</v>
      </c>
      <c r="BB6195">
        <v>-0.11814</v>
      </c>
      <c r="BC6195">
        <v>161</v>
      </c>
      <c r="BD6195">
        <v>161</v>
      </c>
      <c r="BE6195" t="s">
        <v>6912</v>
      </c>
      <c r="BF6195" t="s">
        <v>6919</v>
      </c>
      <c r="BG6195" t="s">
        <v>6914</v>
      </c>
      <c r="BH6195" t="s">
        <v>6914</v>
      </c>
      <c r="BI6195" t="s">
        <v>6911</v>
      </c>
      <c r="BJ6195" t="s">
        <v>6915</v>
      </c>
    </row>
    <row r="6196" spans="1:62" x14ac:dyDescent="0.35">
      <c r="A6196">
        <v>1.071</v>
      </c>
      <c r="B6196">
        <v>1.0159</v>
      </c>
      <c r="C6196">
        <v>1.0116000000000001</v>
      </c>
      <c r="D6196">
        <v>1.1044</v>
      </c>
      <c r="E6196">
        <v>1.1338999999999999</v>
      </c>
      <c r="F6196">
        <v>1.0901000000000001</v>
      </c>
      <c r="G6196">
        <v>1.0568</v>
      </c>
      <c r="H6196">
        <v>0.92527999999999999</v>
      </c>
      <c r="I6196">
        <v>1.0437000000000001</v>
      </c>
      <c r="J6196">
        <v>0.95294000000000001</v>
      </c>
      <c r="K6196">
        <v>0.94057999999999997</v>
      </c>
      <c r="L6196">
        <v>1.0519000000000001</v>
      </c>
      <c r="M6196">
        <v>0.96418999999999999</v>
      </c>
      <c r="N6196">
        <v>1.014</v>
      </c>
      <c r="O6196">
        <v>0.93159999999999998</v>
      </c>
      <c r="P6196">
        <v>0.86989000000000005</v>
      </c>
      <c r="Q6196">
        <v>0.80239000000000005</v>
      </c>
      <c r="R6196">
        <v>0.91198999999999997</v>
      </c>
      <c r="S6196">
        <v>1.0162</v>
      </c>
      <c r="T6196">
        <v>1.1328</v>
      </c>
      <c r="U6196">
        <v>1.1737</v>
      </c>
      <c r="V6196">
        <v>1.0532999999999999</v>
      </c>
      <c r="W6196">
        <v>1.1076999999999999</v>
      </c>
      <c r="X6196">
        <v>1.006</v>
      </c>
      <c r="Y6196">
        <v>0.84430000000000005</v>
      </c>
      <c r="Z6196">
        <v>1.0168999999999999</v>
      </c>
      <c r="AA6196">
        <v>1.0545</v>
      </c>
      <c r="AB6196">
        <v>0.92827000000000004</v>
      </c>
      <c r="AC6196">
        <v>0.71403000000000005</v>
      </c>
      <c r="AD6196">
        <v>1.0592999999999999</v>
      </c>
      <c r="AE6196">
        <v>0.96908000000000005</v>
      </c>
      <c r="AF6196">
        <v>0.95642000000000005</v>
      </c>
      <c r="AG6196">
        <v>0.94923999999999997</v>
      </c>
      <c r="AH6196">
        <v>0.90842000000000001</v>
      </c>
      <c r="AI6196">
        <v>0.95501000000000003</v>
      </c>
      <c r="AJ6196">
        <v>0.94335000000000002</v>
      </c>
      <c r="AK6196" t="s">
        <v>34</v>
      </c>
      <c r="AL6196">
        <v>3</v>
      </c>
      <c r="AO6196">
        <v>0.99879300000000004</v>
      </c>
      <c r="AP6196">
        <v>29.177299999999999</v>
      </c>
      <c r="AQ6196" s="1">
        <v>1.0701399999999999E-24</v>
      </c>
      <c r="AR6196">
        <v>147.08000000000001</v>
      </c>
      <c r="AS6196">
        <v>108.4</v>
      </c>
      <c r="AT6196">
        <v>81.185000000000002</v>
      </c>
      <c r="AU6196" t="s">
        <v>56</v>
      </c>
      <c r="AV6196" t="s">
        <v>16275</v>
      </c>
      <c r="AW6196" t="s">
        <v>32931</v>
      </c>
      <c r="AX6196" t="s">
        <v>32363</v>
      </c>
      <c r="AY6196" t="s">
        <v>16277</v>
      </c>
      <c r="AZ6196" t="s">
        <v>51748</v>
      </c>
      <c r="BA6196">
        <v>11</v>
      </c>
      <c r="BB6196">
        <v>2.7992E-2</v>
      </c>
      <c r="BC6196">
        <v>162</v>
      </c>
      <c r="BD6196">
        <v>162</v>
      </c>
      <c r="BE6196" t="s">
        <v>6912</v>
      </c>
      <c r="BF6196" t="s">
        <v>16274</v>
      </c>
      <c r="BG6196" t="s">
        <v>6914</v>
      </c>
      <c r="BH6196" t="s">
        <v>6914</v>
      </c>
      <c r="BI6196" t="s">
        <v>6911</v>
      </c>
      <c r="BJ6196" t="s">
        <v>6915</v>
      </c>
    </row>
    <row r="6197" spans="1:62" x14ac:dyDescent="0.35">
      <c r="A6197">
        <v>1.2633000000000001</v>
      </c>
      <c r="B6197">
        <v>0.77625</v>
      </c>
      <c r="C6197">
        <v>1.0087999999999999</v>
      </c>
      <c r="D6197">
        <v>1.2358</v>
      </c>
      <c r="E6197">
        <v>0.89683999999999997</v>
      </c>
      <c r="F6197">
        <v>1.1204000000000001</v>
      </c>
      <c r="G6197">
        <v>1.0752999999999999</v>
      </c>
      <c r="H6197">
        <v>0.73163999999999996</v>
      </c>
      <c r="I6197">
        <v>1.0629</v>
      </c>
      <c r="J6197">
        <v>0.98597999999999997</v>
      </c>
      <c r="K6197">
        <v>1.0351999999999999</v>
      </c>
      <c r="L6197">
        <v>1.1684000000000001</v>
      </c>
      <c r="M6197">
        <v>1.0504</v>
      </c>
      <c r="N6197">
        <v>1.0719000000000001</v>
      </c>
      <c r="O6197">
        <v>0.94816999999999996</v>
      </c>
      <c r="P6197">
        <v>1.0315000000000001</v>
      </c>
      <c r="Q6197">
        <v>0.91966999999999999</v>
      </c>
      <c r="R6197">
        <v>0.89954000000000001</v>
      </c>
      <c r="T6197">
        <v>0.87627999999999995</v>
      </c>
      <c r="U6197">
        <v>0.75260000000000005</v>
      </c>
      <c r="V6197">
        <v>0.97631000000000001</v>
      </c>
      <c r="W6197">
        <v>1.8806</v>
      </c>
      <c r="X6197">
        <v>0.77681999999999995</v>
      </c>
      <c r="Y6197">
        <v>0.70191000000000003</v>
      </c>
      <c r="Z6197">
        <v>0.69815000000000005</v>
      </c>
      <c r="AA6197">
        <v>1.1955</v>
      </c>
      <c r="AB6197">
        <v>0.74477000000000004</v>
      </c>
      <c r="AC6197">
        <v>0.78464</v>
      </c>
      <c r="AD6197">
        <v>0.86129999999999995</v>
      </c>
      <c r="AE6197">
        <v>0.68898000000000004</v>
      </c>
      <c r="AF6197">
        <v>0.76929000000000003</v>
      </c>
      <c r="AG6197">
        <v>0.71348</v>
      </c>
      <c r="AH6197">
        <v>0.73916999999999999</v>
      </c>
      <c r="AI6197">
        <v>0.66008</v>
      </c>
      <c r="AJ6197">
        <v>0.73592000000000002</v>
      </c>
      <c r="AK6197" t="s">
        <v>34</v>
      </c>
      <c r="AL6197">
        <v>2</v>
      </c>
      <c r="AO6197">
        <v>0.99999499999999997</v>
      </c>
      <c r="AP6197">
        <v>52.146599999999999</v>
      </c>
      <c r="AQ6197" s="1">
        <v>1.0701399999999999E-24</v>
      </c>
      <c r="AR6197">
        <v>147.08000000000001</v>
      </c>
      <c r="AS6197">
        <v>108.4</v>
      </c>
      <c r="AT6197">
        <v>137.12</v>
      </c>
      <c r="AU6197" t="s">
        <v>56</v>
      </c>
      <c r="AV6197" t="s">
        <v>6916</v>
      </c>
      <c r="AW6197" t="s">
        <v>51749</v>
      </c>
      <c r="AX6197" t="s">
        <v>32978</v>
      </c>
      <c r="AY6197" t="s">
        <v>6918</v>
      </c>
      <c r="AZ6197" t="s">
        <v>51750</v>
      </c>
      <c r="BA6197">
        <v>13</v>
      </c>
      <c r="BB6197">
        <v>3.8745000000000002E-2</v>
      </c>
      <c r="BC6197">
        <v>164</v>
      </c>
      <c r="BD6197">
        <v>164</v>
      </c>
      <c r="BE6197" t="s">
        <v>6912</v>
      </c>
      <c r="BF6197" t="s">
        <v>6913</v>
      </c>
      <c r="BG6197" t="s">
        <v>6914</v>
      </c>
      <c r="BH6197" t="s">
        <v>6914</v>
      </c>
      <c r="BI6197" t="s">
        <v>6911</v>
      </c>
      <c r="BJ6197" t="s">
        <v>6915</v>
      </c>
    </row>
    <row r="6198" spans="1:62" x14ac:dyDescent="0.35">
      <c r="AK6198" t="s">
        <v>34</v>
      </c>
      <c r="AL6198">
        <v>3</v>
      </c>
      <c r="AO6198">
        <v>0.45164300000000002</v>
      </c>
      <c r="AP6198">
        <v>0</v>
      </c>
      <c r="AQ6198" s="1">
        <v>8.9148599999999995E-5</v>
      </c>
      <c r="AR6198">
        <v>65.183999999999997</v>
      </c>
      <c r="AS6198">
        <v>34.380000000000003</v>
      </c>
      <c r="AT6198">
        <v>45.884999999999998</v>
      </c>
      <c r="AV6198" t="s">
        <v>51752</v>
      </c>
      <c r="AW6198" t="s">
        <v>31755</v>
      </c>
      <c r="AX6198" t="s">
        <v>31982</v>
      </c>
      <c r="AY6198" t="s">
        <v>51753</v>
      </c>
      <c r="AZ6198" t="s">
        <v>51754</v>
      </c>
      <c r="BA6198">
        <v>3</v>
      </c>
      <c r="BB6198">
        <v>-0.14845</v>
      </c>
      <c r="BC6198">
        <v>2400</v>
      </c>
      <c r="BD6198">
        <v>2400</v>
      </c>
      <c r="BE6198" t="s">
        <v>16266</v>
      </c>
      <c r="BF6198">
        <v>2400</v>
      </c>
      <c r="BG6198" t="s">
        <v>16266</v>
      </c>
      <c r="BH6198" t="s">
        <v>16266</v>
      </c>
      <c r="BI6198" t="s">
        <v>16265</v>
      </c>
      <c r="BJ6198" t="s">
        <v>16267</v>
      </c>
    </row>
    <row r="6199" spans="1:62" x14ac:dyDescent="0.35">
      <c r="I6199">
        <v>1.1327</v>
      </c>
      <c r="AK6199" t="s">
        <v>34</v>
      </c>
      <c r="AL6199">
        <v>3</v>
      </c>
      <c r="AO6199">
        <v>0.83208499999999996</v>
      </c>
      <c r="AP6199">
        <v>7.5208399999999997</v>
      </c>
      <c r="AQ6199" s="1">
        <v>1.34393E-5</v>
      </c>
      <c r="AR6199">
        <v>81.884</v>
      </c>
      <c r="AS6199">
        <v>52.609000000000002</v>
      </c>
      <c r="AT6199">
        <v>81.884</v>
      </c>
      <c r="AU6199">
        <v>1</v>
      </c>
      <c r="AV6199" t="s">
        <v>51755</v>
      </c>
      <c r="AW6199" t="s">
        <v>31755</v>
      </c>
      <c r="AX6199" t="s">
        <v>32284</v>
      </c>
      <c r="AY6199" t="s">
        <v>51756</v>
      </c>
      <c r="AZ6199" t="s">
        <v>51757</v>
      </c>
      <c r="BA6199">
        <v>4</v>
      </c>
      <c r="BB6199">
        <v>9.1928999999999997E-2</v>
      </c>
      <c r="BC6199">
        <v>2401</v>
      </c>
      <c r="BD6199">
        <v>2401</v>
      </c>
      <c r="BE6199" t="s">
        <v>16266</v>
      </c>
      <c r="BF6199">
        <v>2401</v>
      </c>
      <c r="BG6199" t="s">
        <v>16266</v>
      </c>
      <c r="BH6199" t="s">
        <v>16266</v>
      </c>
      <c r="BI6199" t="s">
        <v>16265</v>
      </c>
      <c r="BJ6199" t="s">
        <v>16267</v>
      </c>
    </row>
    <row r="6200" spans="1:62" x14ac:dyDescent="0.35">
      <c r="A6200">
        <v>0.96355000000000002</v>
      </c>
      <c r="C6200">
        <v>0.96575</v>
      </c>
      <c r="D6200">
        <v>0.87990000000000002</v>
      </c>
      <c r="E6200">
        <v>1.6093999999999999</v>
      </c>
      <c r="F6200">
        <v>1.1229</v>
      </c>
      <c r="G6200">
        <v>1.5732999999999999</v>
      </c>
      <c r="H6200">
        <v>1.0434000000000001</v>
      </c>
      <c r="I6200">
        <v>0.88932999999999995</v>
      </c>
      <c r="J6200">
        <v>0.86482000000000003</v>
      </c>
      <c r="K6200">
        <v>1.0604</v>
      </c>
      <c r="M6200">
        <v>1.0477000000000001</v>
      </c>
      <c r="N6200">
        <v>0.99207000000000001</v>
      </c>
      <c r="O6200">
        <v>0.87536000000000003</v>
      </c>
      <c r="P6200">
        <v>0.99278999999999995</v>
      </c>
      <c r="Q6200">
        <v>0.89305999999999996</v>
      </c>
      <c r="R6200">
        <v>1.1362000000000001</v>
      </c>
      <c r="S6200">
        <v>1.0871999999999999</v>
      </c>
      <c r="T6200">
        <v>1.3033999999999999</v>
      </c>
      <c r="U6200">
        <v>1.3544</v>
      </c>
      <c r="V6200">
        <v>1.3159000000000001</v>
      </c>
      <c r="W6200">
        <v>1.3018000000000001</v>
      </c>
      <c r="X6200">
        <v>1.1716</v>
      </c>
      <c r="Y6200">
        <v>1.2824</v>
      </c>
      <c r="Z6200">
        <v>1.3182</v>
      </c>
      <c r="AA6200">
        <v>1.0706</v>
      </c>
      <c r="AB6200">
        <v>1.3556999999999999</v>
      </c>
      <c r="AC6200">
        <v>1.1676</v>
      </c>
      <c r="AD6200">
        <v>1.4178999999999999</v>
      </c>
      <c r="AE6200">
        <v>1.2124999999999999</v>
      </c>
      <c r="AF6200">
        <v>1.2092000000000001</v>
      </c>
      <c r="AG6200">
        <v>1.2329000000000001</v>
      </c>
      <c r="AI6200">
        <v>1.1909000000000001</v>
      </c>
      <c r="AJ6200">
        <v>1.1357999999999999</v>
      </c>
      <c r="AK6200" t="s">
        <v>34</v>
      </c>
      <c r="AL6200">
        <v>2</v>
      </c>
      <c r="AO6200">
        <v>0.99862099999999998</v>
      </c>
      <c r="AP6200">
        <v>31.624300000000002</v>
      </c>
      <c r="AQ6200" s="1">
        <v>7.4657299999999997E-7</v>
      </c>
      <c r="AR6200">
        <v>86.557000000000002</v>
      </c>
      <c r="AS6200">
        <v>63.756</v>
      </c>
      <c r="AT6200">
        <v>74.972999999999999</v>
      </c>
      <c r="AU6200">
        <v>1</v>
      </c>
      <c r="AV6200" t="s">
        <v>16271</v>
      </c>
      <c r="AW6200" t="s">
        <v>31755</v>
      </c>
      <c r="AX6200" t="s">
        <v>32273</v>
      </c>
      <c r="AY6200" t="s">
        <v>16273</v>
      </c>
      <c r="AZ6200" t="s">
        <v>51758</v>
      </c>
      <c r="BA6200">
        <v>12</v>
      </c>
      <c r="BB6200">
        <v>0.20788000000000001</v>
      </c>
      <c r="BC6200">
        <v>2409</v>
      </c>
      <c r="BD6200">
        <v>2409</v>
      </c>
      <c r="BE6200" t="s">
        <v>16266</v>
      </c>
      <c r="BF6200">
        <v>2409</v>
      </c>
      <c r="BG6200" t="s">
        <v>16266</v>
      </c>
      <c r="BH6200" t="s">
        <v>16266</v>
      </c>
      <c r="BI6200" t="s">
        <v>16265</v>
      </c>
      <c r="BJ6200" t="s">
        <v>16267</v>
      </c>
    </row>
    <row r="6201" spans="1:62" x14ac:dyDescent="0.35">
      <c r="A6201">
        <v>0.82898000000000005</v>
      </c>
      <c r="E6201">
        <v>0.38207999999999998</v>
      </c>
      <c r="M6201">
        <v>0.29638999999999999</v>
      </c>
      <c r="AK6201" t="s">
        <v>34</v>
      </c>
      <c r="AL6201">
        <v>3</v>
      </c>
      <c r="AO6201">
        <v>1</v>
      </c>
      <c r="AP6201">
        <v>115.78100000000001</v>
      </c>
      <c r="AQ6201" s="1">
        <v>6.9122199999999997E-97</v>
      </c>
      <c r="AR6201">
        <v>388.9</v>
      </c>
      <c r="AS6201">
        <v>341.19</v>
      </c>
      <c r="AT6201">
        <v>115.78</v>
      </c>
      <c r="AU6201">
        <v>2</v>
      </c>
      <c r="AV6201" t="s">
        <v>51759</v>
      </c>
      <c r="AW6201" t="s">
        <v>32115</v>
      </c>
      <c r="AX6201" t="s">
        <v>32146</v>
      </c>
      <c r="AY6201" t="s">
        <v>16270</v>
      </c>
      <c r="AZ6201" t="s">
        <v>51760</v>
      </c>
      <c r="BA6201">
        <v>3</v>
      </c>
      <c r="BB6201">
        <v>4.2824</v>
      </c>
      <c r="BC6201">
        <v>2479</v>
      </c>
      <c r="BD6201">
        <v>2479</v>
      </c>
      <c r="BE6201" t="s">
        <v>16266</v>
      </c>
      <c r="BF6201">
        <v>2479</v>
      </c>
      <c r="BG6201" t="s">
        <v>16266</v>
      </c>
      <c r="BH6201" t="s">
        <v>16266</v>
      </c>
      <c r="BI6201" t="s">
        <v>16265</v>
      </c>
      <c r="BJ6201" t="s">
        <v>16267</v>
      </c>
    </row>
    <row r="6202" spans="1:62" x14ac:dyDescent="0.35">
      <c r="A6202">
        <v>0.97097999999999995</v>
      </c>
      <c r="B6202">
        <v>0.92437000000000002</v>
      </c>
      <c r="C6202">
        <v>1.0313000000000001</v>
      </c>
      <c r="D6202">
        <v>1.0367999999999999</v>
      </c>
      <c r="E6202">
        <v>1.2124999999999999</v>
      </c>
      <c r="F6202">
        <v>1.0321</v>
      </c>
      <c r="G6202">
        <v>1.1464000000000001</v>
      </c>
      <c r="H6202">
        <v>0.97884000000000004</v>
      </c>
      <c r="I6202">
        <v>1.2001999999999999</v>
      </c>
      <c r="J6202">
        <v>1.0425</v>
      </c>
      <c r="K6202">
        <v>1.0446</v>
      </c>
      <c r="L6202">
        <v>1.0404</v>
      </c>
      <c r="M6202">
        <v>1.0023</v>
      </c>
      <c r="N6202">
        <v>1.1067</v>
      </c>
      <c r="O6202">
        <v>0.83084000000000002</v>
      </c>
      <c r="P6202">
        <v>0.95677999999999996</v>
      </c>
      <c r="Q6202">
        <v>0.80281000000000002</v>
      </c>
      <c r="R6202">
        <v>0.91771000000000003</v>
      </c>
      <c r="S6202">
        <v>0.98638999999999999</v>
      </c>
      <c r="T6202">
        <v>1.1911</v>
      </c>
      <c r="U6202">
        <v>1.1009</v>
      </c>
      <c r="V6202">
        <v>1.0031000000000001</v>
      </c>
      <c r="W6202">
        <v>1.0553999999999999</v>
      </c>
      <c r="X6202">
        <v>1.0901000000000001</v>
      </c>
      <c r="Y6202">
        <v>0.83135999999999999</v>
      </c>
      <c r="Z6202">
        <v>1.0388999999999999</v>
      </c>
      <c r="AA6202">
        <v>1.0096000000000001</v>
      </c>
      <c r="AB6202">
        <v>1.1096999999999999</v>
      </c>
      <c r="AC6202">
        <v>1.0041</v>
      </c>
      <c r="AD6202">
        <v>1.1389</v>
      </c>
      <c r="AE6202">
        <v>0.94984999999999997</v>
      </c>
      <c r="AF6202">
        <v>1.0398000000000001</v>
      </c>
      <c r="AG6202">
        <v>1.0119</v>
      </c>
      <c r="AH6202">
        <v>0.95704</v>
      </c>
      <c r="AI6202">
        <v>0.99277000000000004</v>
      </c>
      <c r="AJ6202">
        <v>0.95867999999999998</v>
      </c>
      <c r="AK6202" t="s">
        <v>34</v>
      </c>
      <c r="AL6202">
        <v>3</v>
      </c>
      <c r="AO6202">
        <v>1</v>
      </c>
      <c r="AP6202">
        <v>115.78100000000001</v>
      </c>
      <c r="AQ6202" s="1">
        <v>6.9122199999999997E-97</v>
      </c>
      <c r="AR6202">
        <v>388.9</v>
      </c>
      <c r="AS6202">
        <v>341.19</v>
      </c>
      <c r="AT6202">
        <v>115.78</v>
      </c>
      <c r="AU6202" t="s">
        <v>56</v>
      </c>
      <c r="AV6202" t="s">
        <v>16268</v>
      </c>
      <c r="AW6202" t="s">
        <v>32117</v>
      </c>
      <c r="AX6202" t="s">
        <v>32924</v>
      </c>
      <c r="AY6202" t="s">
        <v>16270</v>
      </c>
      <c r="AZ6202" t="s">
        <v>51760</v>
      </c>
      <c r="BA6202">
        <v>8</v>
      </c>
      <c r="BB6202">
        <v>4.2824</v>
      </c>
      <c r="BC6202">
        <v>2484</v>
      </c>
      <c r="BD6202">
        <v>2484</v>
      </c>
      <c r="BE6202" t="s">
        <v>16266</v>
      </c>
      <c r="BF6202">
        <v>2484</v>
      </c>
      <c r="BG6202" t="s">
        <v>16266</v>
      </c>
      <c r="BH6202" t="s">
        <v>16266</v>
      </c>
      <c r="BI6202" t="s">
        <v>16265</v>
      </c>
      <c r="BJ6202" t="s">
        <v>16267</v>
      </c>
    </row>
    <row r="6203" spans="1:62" x14ac:dyDescent="0.35">
      <c r="B6203">
        <v>1.2936000000000001</v>
      </c>
      <c r="AK6203" t="s">
        <v>34</v>
      </c>
      <c r="AL6203">
        <v>4</v>
      </c>
      <c r="AO6203">
        <v>0.549817</v>
      </c>
      <c r="AP6203">
        <v>5.9819899999999997</v>
      </c>
      <c r="AQ6203" s="1">
        <v>8.6754299999999997E-5</v>
      </c>
      <c r="AR6203">
        <v>65.534000000000006</v>
      </c>
      <c r="AS6203">
        <v>36.536000000000001</v>
      </c>
      <c r="AT6203">
        <v>44.341000000000001</v>
      </c>
      <c r="AU6203">
        <v>1</v>
      </c>
      <c r="AV6203" t="s">
        <v>51764</v>
      </c>
      <c r="AW6203" t="s">
        <v>31755</v>
      </c>
      <c r="AX6203" t="s">
        <v>32075</v>
      </c>
      <c r="AY6203" t="s">
        <v>51765</v>
      </c>
      <c r="AZ6203" t="s">
        <v>51766</v>
      </c>
      <c r="BA6203">
        <v>19</v>
      </c>
      <c r="BB6203">
        <v>0.56525000000000003</v>
      </c>
      <c r="BC6203">
        <v>328</v>
      </c>
      <c r="BD6203">
        <v>328</v>
      </c>
      <c r="BE6203" t="s">
        <v>51761</v>
      </c>
      <c r="BF6203">
        <v>328</v>
      </c>
      <c r="BG6203" t="s">
        <v>51761</v>
      </c>
      <c r="BH6203" t="s">
        <v>51761</v>
      </c>
      <c r="BI6203" t="s">
        <v>51762</v>
      </c>
      <c r="BJ6203" t="s">
        <v>51763</v>
      </c>
    </row>
    <row r="6204" spans="1:62" x14ac:dyDescent="0.35">
      <c r="AK6204" t="s">
        <v>27</v>
      </c>
      <c r="AL6204">
        <v>4</v>
      </c>
      <c r="AO6204">
        <v>0.37944499999999998</v>
      </c>
      <c r="AP6204">
        <v>0</v>
      </c>
      <c r="AQ6204" s="1">
        <v>2.99302E-5</v>
      </c>
      <c r="AR6204">
        <v>77.221000000000004</v>
      </c>
      <c r="AS6204">
        <v>58.097999999999999</v>
      </c>
      <c r="AT6204">
        <v>77.221000000000004</v>
      </c>
      <c r="AV6204" t="s">
        <v>51767</v>
      </c>
      <c r="AW6204" t="s">
        <v>31755</v>
      </c>
      <c r="AX6204" t="s">
        <v>31769</v>
      </c>
      <c r="AY6204" t="s">
        <v>51768</v>
      </c>
      <c r="AZ6204" t="s">
        <v>51769</v>
      </c>
      <c r="BA6204">
        <v>20</v>
      </c>
      <c r="BB6204">
        <v>0.75017999999999996</v>
      </c>
      <c r="BC6204">
        <v>329</v>
      </c>
      <c r="BD6204">
        <v>329</v>
      </c>
      <c r="BE6204" t="s">
        <v>51761</v>
      </c>
      <c r="BF6204">
        <v>329</v>
      </c>
      <c r="BG6204" t="s">
        <v>51761</v>
      </c>
      <c r="BH6204" t="s">
        <v>51761</v>
      </c>
      <c r="BI6204" t="s">
        <v>51762</v>
      </c>
      <c r="BJ6204" t="s">
        <v>51763</v>
      </c>
    </row>
    <row r="6205" spans="1:62" x14ac:dyDescent="0.35">
      <c r="AK6205" t="s">
        <v>27</v>
      </c>
      <c r="AL6205">
        <v>4</v>
      </c>
      <c r="AO6205">
        <v>0.59045800000000004</v>
      </c>
      <c r="AP6205">
        <v>6.3896100000000002</v>
      </c>
      <c r="AQ6205" s="1">
        <v>2.99302E-5</v>
      </c>
      <c r="AR6205">
        <v>77.221000000000004</v>
      </c>
      <c r="AS6205">
        <v>58.097999999999999</v>
      </c>
      <c r="AT6205">
        <v>58.478999999999999</v>
      </c>
      <c r="AU6205">
        <v>1</v>
      </c>
      <c r="AV6205" t="s">
        <v>51770</v>
      </c>
      <c r="AW6205" t="s">
        <v>31755</v>
      </c>
      <c r="AX6205" t="s">
        <v>31999</v>
      </c>
      <c r="AY6205" t="s">
        <v>51771</v>
      </c>
      <c r="AZ6205" t="s">
        <v>51772</v>
      </c>
      <c r="BA6205">
        <v>21</v>
      </c>
      <c r="BB6205">
        <v>-0.27381</v>
      </c>
      <c r="BC6205">
        <v>330</v>
      </c>
      <c r="BD6205">
        <v>330</v>
      </c>
      <c r="BE6205" t="s">
        <v>51761</v>
      </c>
      <c r="BF6205">
        <v>330</v>
      </c>
      <c r="BG6205" t="s">
        <v>51761</v>
      </c>
      <c r="BH6205" t="s">
        <v>51761</v>
      </c>
      <c r="BI6205" t="s">
        <v>51762</v>
      </c>
      <c r="BJ6205" t="s">
        <v>51763</v>
      </c>
    </row>
    <row r="6206" spans="1:62" x14ac:dyDescent="0.35">
      <c r="AK6206" t="s">
        <v>27</v>
      </c>
      <c r="AL6206">
        <v>3</v>
      </c>
      <c r="AO6206">
        <v>0.8569</v>
      </c>
      <c r="AP6206">
        <v>11.8215</v>
      </c>
      <c r="AQ6206" s="1">
        <v>8.6754299999999997E-5</v>
      </c>
      <c r="AR6206">
        <v>65.534000000000006</v>
      </c>
      <c r="AS6206">
        <v>36.536000000000001</v>
      </c>
      <c r="AT6206">
        <v>54.261000000000003</v>
      </c>
      <c r="AU6206">
        <v>1</v>
      </c>
      <c r="AV6206" t="s">
        <v>51773</v>
      </c>
      <c r="AW6206" t="s">
        <v>31755</v>
      </c>
      <c r="AX6206" t="s">
        <v>32004</v>
      </c>
      <c r="AY6206" t="s">
        <v>51774</v>
      </c>
      <c r="AZ6206" t="s">
        <v>51775</v>
      </c>
      <c r="BA6206">
        <v>23</v>
      </c>
      <c r="BB6206">
        <v>0.27028000000000002</v>
      </c>
      <c r="BC6206">
        <v>332</v>
      </c>
      <c r="BD6206">
        <v>332</v>
      </c>
      <c r="BE6206" t="s">
        <v>51761</v>
      </c>
      <c r="BF6206">
        <v>332</v>
      </c>
      <c r="BG6206" t="s">
        <v>51761</v>
      </c>
      <c r="BH6206" t="s">
        <v>51761</v>
      </c>
      <c r="BI6206" t="s">
        <v>51762</v>
      </c>
      <c r="BJ6206" t="s">
        <v>51763</v>
      </c>
    </row>
    <row r="6207" spans="1:62" x14ac:dyDescent="0.35">
      <c r="AK6207" t="s">
        <v>28</v>
      </c>
      <c r="AL6207">
        <v>4</v>
      </c>
      <c r="AO6207">
        <v>0.61241599999999996</v>
      </c>
      <c r="AP6207">
        <v>5.5647500000000001</v>
      </c>
      <c r="AQ6207">
        <v>8.6324299999999997E-4</v>
      </c>
      <c r="AR6207">
        <v>52.72</v>
      </c>
      <c r="AS6207">
        <v>38.814999999999998</v>
      </c>
      <c r="AT6207">
        <v>52.72</v>
      </c>
      <c r="AU6207">
        <v>1</v>
      </c>
      <c r="AV6207" t="s">
        <v>51776</v>
      </c>
      <c r="AW6207" t="s">
        <v>31755</v>
      </c>
      <c r="AX6207" t="s">
        <v>32334</v>
      </c>
      <c r="AY6207" t="s">
        <v>51777</v>
      </c>
      <c r="AZ6207" t="s">
        <v>51778</v>
      </c>
      <c r="BA6207">
        <v>16</v>
      </c>
      <c r="BB6207">
        <v>-0.26801000000000003</v>
      </c>
      <c r="BC6207">
        <v>325</v>
      </c>
      <c r="BD6207">
        <v>325</v>
      </c>
      <c r="BE6207" t="s">
        <v>51761</v>
      </c>
      <c r="BF6207">
        <v>325</v>
      </c>
      <c r="BG6207" t="s">
        <v>51761</v>
      </c>
      <c r="BH6207" t="s">
        <v>51761</v>
      </c>
      <c r="BI6207" t="s">
        <v>51762</v>
      </c>
      <c r="BJ6207" t="s">
        <v>51763</v>
      </c>
    </row>
    <row r="6208" spans="1:62" x14ac:dyDescent="0.35">
      <c r="A6208">
        <v>1.0354000000000001</v>
      </c>
      <c r="B6208">
        <v>1.2326999999999999</v>
      </c>
      <c r="C6208">
        <v>1.1656</v>
      </c>
      <c r="D6208">
        <v>1.0634999999999999</v>
      </c>
      <c r="E6208">
        <v>1.0794999999999999</v>
      </c>
      <c r="F6208">
        <v>1.0714999999999999</v>
      </c>
      <c r="G6208">
        <v>0.83914999999999995</v>
      </c>
      <c r="H6208">
        <v>0.92042000000000002</v>
      </c>
      <c r="I6208">
        <v>0.98494999999999999</v>
      </c>
      <c r="J6208">
        <v>0.91215999999999997</v>
      </c>
      <c r="K6208">
        <v>0.96282999999999996</v>
      </c>
      <c r="L6208">
        <v>0.92505999999999999</v>
      </c>
      <c r="M6208">
        <v>0.89598</v>
      </c>
      <c r="N6208">
        <v>0.94359000000000004</v>
      </c>
      <c r="O6208">
        <v>1.028</v>
      </c>
      <c r="P6208">
        <v>0.89375000000000004</v>
      </c>
      <c r="Q6208">
        <v>0.95526999999999995</v>
      </c>
      <c r="R6208">
        <v>0.79583999999999999</v>
      </c>
      <c r="S6208">
        <v>0.90895999999999999</v>
      </c>
      <c r="T6208">
        <v>1.1456</v>
      </c>
      <c r="U6208">
        <v>1.1373</v>
      </c>
      <c r="V6208">
        <v>1.0214000000000001</v>
      </c>
      <c r="W6208">
        <v>0.90203999999999995</v>
      </c>
      <c r="X6208">
        <v>1.1017999999999999</v>
      </c>
      <c r="Y6208">
        <v>0.70528000000000002</v>
      </c>
      <c r="Z6208">
        <v>1.1024</v>
      </c>
      <c r="AA6208">
        <v>0.93859999999999999</v>
      </c>
      <c r="AC6208">
        <v>1.0199</v>
      </c>
      <c r="AD6208">
        <v>0.93669000000000002</v>
      </c>
      <c r="AF6208">
        <v>0.88505999999999996</v>
      </c>
      <c r="AG6208">
        <v>1.2326999999999999</v>
      </c>
      <c r="AI6208">
        <v>0.81035999999999997</v>
      </c>
      <c r="AJ6208">
        <v>0.94135000000000002</v>
      </c>
      <c r="AK6208" t="s">
        <v>34</v>
      </c>
      <c r="AL6208">
        <v>3</v>
      </c>
      <c r="AO6208">
        <v>1</v>
      </c>
      <c r="AP6208">
        <v>85.747799999999998</v>
      </c>
      <c r="AQ6208" s="1">
        <v>1.0675799999999999E-33</v>
      </c>
      <c r="AR6208">
        <v>144.75</v>
      </c>
      <c r="AS6208">
        <v>144.75</v>
      </c>
      <c r="AT6208">
        <v>144.75</v>
      </c>
      <c r="AU6208">
        <v>1</v>
      </c>
      <c r="AV6208" t="s">
        <v>16262</v>
      </c>
      <c r="AW6208" t="s">
        <v>31755</v>
      </c>
      <c r="AX6208" t="s">
        <v>32023</v>
      </c>
      <c r="AY6208" t="s">
        <v>16264</v>
      </c>
      <c r="AZ6208" t="s">
        <v>51780</v>
      </c>
      <c r="BA6208">
        <v>10</v>
      </c>
      <c r="BB6208">
        <v>0.14161000000000001</v>
      </c>
      <c r="BC6208">
        <v>867</v>
      </c>
      <c r="BD6208">
        <v>867</v>
      </c>
      <c r="BE6208" t="s">
        <v>16258</v>
      </c>
      <c r="BF6208" t="s">
        <v>16259</v>
      </c>
      <c r="BG6208" t="s">
        <v>16260</v>
      </c>
      <c r="BH6208" t="s">
        <v>16260</v>
      </c>
      <c r="BI6208" t="s">
        <v>16257</v>
      </c>
      <c r="BJ6208" t="s">
        <v>16261</v>
      </c>
    </row>
    <row r="6209" spans="1:62" x14ac:dyDescent="0.35">
      <c r="A6209">
        <v>0.98667000000000005</v>
      </c>
      <c r="B6209">
        <v>1.105</v>
      </c>
      <c r="AK6209" t="s">
        <v>34</v>
      </c>
      <c r="AL6209">
        <v>2</v>
      </c>
      <c r="AO6209">
        <v>0.92372699999999996</v>
      </c>
      <c r="AP6209">
        <v>10.9077</v>
      </c>
      <c r="AQ6209">
        <v>5.2080400000000004E-4</v>
      </c>
      <c r="AR6209">
        <v>86.438999999999993</v>
      </c>
      <c r="AS6209">
        <v>47.953000000000003</v>
      </c>
      <c r="AT6209">
        <v>56.25</v>
      </c>
      <c r="AU6209">
        <v>1</v>
      </c>
      <c r="AV6209" t="s">
        <v>51782</v>
      </c>
      <c r="AW6209" t="s">
        <v>31755</v>
      </c>
      <c r="AX6209" t="s">
        <v>31778</v>
      </c>
      <c r="AY6209" t="s">
        <v>51783</v>
      </c>
      <c r="AZ6209" t="s">
        <v>51784</v>
      </c>
      <c r="BA6209">
        <v>4</v>
      </c>
      <c r="BB6209">
        <v>-0.30639</v>
      </c>
      <c r="BC6209">
        <v>670</v>
      </c>
      <c r="BD6209">
        <v>670</v>
      </c>
      <c r="BE6209" t="s">
        <v>16250</v>
      </c>
      <c r="BF6209" t="s">
        <v>51781</v>
      </c>
      <c r="BG6209" t="s">
        <v>16252</v>
      </c>
      <c r="BH6209" t="s">
        <v>16252</v>
      </c>
      <c r="BI6209" t="s">
        <v>16249</v>
      </c>
      <c r="BJ6209" t="s">
        <v>16253</v>
      </c>
    </row>
    <row r="6210" spans="1:62" x14ac:dyDescent="0.35">
      <c r="A6210">
        <v>0.91961000000000004</v>
      </c>
      <c r="B6210">
        <v>1.1204000000000001</v>
      </c>
      <c r="C6210">
        <v>1.1294999999999999</v>
      </c>
      <c r="D6210">
        <v>1.1468</v>
      </c>
      <c r="E6210">
        <v>1.3591</v>
      </c>
      <c r="F6210">
        <v>1.2028000000000001</v>
      </c>
      <c r="G6210">
        <v>1.6164000000000001</v>
      </c>
      <c r="H6210">
        <v>1.1489</v>
      </c>
      <c r="I6210">
        <v>1.2385999999999999</v>
      </c>
      <c r="J6210">
        <v>1.0642</v>
      </c>
      <c r="K6210">
        <v>1.1323000000000001</v>
      </c>
      <c r="L6210">
        <v>1.5074000000000001</v>
      </c>
      <c r="M6210">
        <v>1.1465000000000001</v>
      </c>
      <c r="N6210">
        <v>1.1758</v>
      </c>
      <c r="O6210">
        <v>1.2509999999999999</v>
      </c>
      <c r="P6210">
        <v>1.1564000000000001</v>
      </c>
      <c r="Q6210">
        <v>1.0770999999999999</v>
      </c>
      <c r="R6210">
        <v>1.1261000000000001</v>
      </c>
      <c r="Y6210">
        <v>1.2425999999999999</v>
      </c>
      <c r="AB6210">
        <v>1.6603000000000001</v>
      </c>
      <c r="AF6210">
        <v>1.5089999999999999</v>
      </c>
      <c r="AK6210" t="s">
        <v>34</v>
      </c>
      <c r="AL6210">
        <v>3</v>
      </c>
      <c r="AO6210">
        <v>0.99976900000000002</v>
      </c>
      <c r="AP6210">
        <v>36.469700000000003</v>
      </c>
      <c r="AQ6210" s="1">
        <v>1.20615E-5</v>
      </c>
      <c r="AR6210">
        <v>179.9</v>
      </c>
      <c r="AS6210">
        <v>125.81</v>
      </c>
      <c r="AT6210">
        <v>179.9</v>
      </c>
      <c r="AU6210">
        <v>1</v>
      </c>
      <c r="AV6210" t="s">
        <v>16254</v>
      </c>
      <c r="AW6210" t="s">
        <v>31755</v>
      </c>
      <c r="AX6210" t="s">
        <v>32452</v>
      </c>
      <c r="AY6210" t="s">
        <v>16256</v>
      </c>
      <c r="AZ6210" t="s">
        <v>51785</v>
      </c>
      <c r="BA6210">
        <v>8</v>
      </c>
      <c r="BB6210">
        <v>-1.2591000000000001</v>
      </c>
      <c r="BC6210">
        <v>672</v>
      </c>
      <c r="BD6210">
        <v>672</v>
      </c>
      <c r="BE6210" t="s">
        <v>16250</v>
      </c>
      <c r="BF6210" t="s">
        <v>16251</v>
      </c>
      <c r="BG6210" t="s">
        <v>16252</v>
      </c>
      <c r="BH6210" t="s">
        <v>16252</v>
      </c>
      <c r="BI6210" t="s">
        <v>16249</v>
      </c>
      <c r="BJ6210" t="s">
        <v>16253</v>
      </c>
    </row>
    <row r="6211" spans="1:62" x14ac:dyDescent="0.35">
      <c r="AK6211" t="s">
        <v>28</v>
      </c>
      <c r="AL6211">
        <v>3</v>
      </c>
      <c r="AO6211">
        <v>0.50075199999999997</v>
      </c>
      <c r="AP6211">
        <v>0</v>
      </c>
      <c r="AQ6211">
        <v>1.0641599999999999E-2</v>
      </c>
      <c r="AR6211">
        <v>87.653999999999996</v>
      </c>
      <c r="AS6211">
        <v>39.942</v>
      </c>
      <c r="AT6211">
        <v>87.653999999999996</v>
      </c>
      <c r="AV6211" t="s">
        <v>51789</v>
      </c>
      <c r="AW6211" t="s">
        <v>31872</v>
      </c>
      <c r="AX6211" t="s">
        <v>31873</v>
      </c>
      <c r="AY6211" t="s">
        <v>51790</v>
      </c>
      <c r="AZ6211" t="s">
        <v>51791</v>
      </c>
      <c r="BA6211">
        <v>15</v>
      </c>
      <c r="BB6211">
        <v>-2.2503000000000002</v>
      </c>
      <c r="BC6211">
        <v>45</v>
      </c>
      <c r="BD6211">
        <v>45</v>
      </c>
      <c r="BE6211" t="s">
        <v>51786</v>
      </c>
      <c r="BF6211">
        <v>45</v>
      </c>
      <c r="BG6211" t="s">
        <v>51786</v>
      </c>
      <c r="BH6211" t="s">
        <v>51786</v>
      </c>
      <c r="BI6211" t="s">
        <v>51787</v>
      </c>
      <c r="BJ6211" t="s">
        <v>51788</v>
      </c>
    </row>
    <row r="6212" spans="1:62" x14ac:dyDescent="0.35">
      <c r="B6212">
        <v>1.0758000000000001</v>
      </c>
      <c r="D6212">
        <v>1.0293000000000001</v>
      </c>
      <c r="H6212">
        <v>0.66717000000000004</v>
      </c>
      <c r="AK6212" t="s">
        <v>34</v>
      </c>
      <c r="AL6212">
        <v>3</v>
      </c>
      <c r="AO6212">
        <v>0.58313300000000001</v>
      </c>
      <c r="AP6212">
        <v>1.77121</v>
      </c>
      <c r="AQ6212" s="1">
        <v>5.7508799999999998E-13</v>
      </c>
      <c r="AR6212">
        <v>100.94</v>
      </c>
      <c r="AS6212">
        <v>80.912000000000006</v>
      </c>
      <c r="AT6212">
        <v>87.531999999999996</v>
      </c>
      <c r="AU6212">
        <v>1</v>
      </c>
      <c r="AV6212" t="s">
        <v>51793</v>
      </c>
      <c r="AW6212" t="s">
        <v>31755</v>
      </c>
      <c r="AX6212" t="s">
        <v>32334</v>
      </c>
      <c r="AY6212" t="s">
        <v>51794</v>
      </c>
      <c r="AZ6212" t="s">
        <v>51795</v>
      </c>
      <c r="BA6212">
        <v>18</v>
      </c>
      <c r="BB6212">
        <v>0.84592000000000001</v>
      </c>
      <c r="BC6212">
        <v>376</v>
      </c>
      <c r="BD6212">
        <v>376</v>
      </c>
      <c r="BE6212" t="s">
        <v>24106</v>
      </c>
      <c r="BF6212" t="s">
        <v>51792</v>
      </c>
      <c r="BG6212" t="s">
        <v>24108</v>
      </c>
      <c r="BH6212" t="s">
        <v>24108</v>
      </c>
      <c r="BI6212" t="s">
        <v>24105</v>
      </c>
      <c r="BJ6212" t="s">
        <v>24109</v>
      </c>
    </row>
    <row r="6213" spans="1:62" x14ac:dyDescent="0.35">
      <c r="A6213">
        <v>0.97833999999999999</v>
      </c>
      <c r="C6213">
        <v>1.0608</v>
      </c>
      <c r="E6213">
        <v>0.99544999999999995</v>
      </c>
      <c r="F6213">
        <v>1.1151</v>
      </c>
      <c r="I6213">
        <v>0.79132000000000002</v>
      </c>
      <c r="J6213">
        <v>0.59940000000000004</v>
      </c>
      <c r="O6213">
        <v>0.26894000000000001</v>
      </c>
      <c r="S6213">
        <v>1.0468999999999999</v>
      </c>
      <c r="T6213">
        <v>1.2634000000000001</v>
      </c>
      <c r="U6213">
        <v>1.2246999999999999</v>
      </c>
      <c r="V6213">
        <v>1.0281</v>
      </c>
      <c r="W6213">
        <v>1.0633999999999999</v>
      </c>
      <c r="X6213">
        <v>1.1419999999999999</v>
      </c>
      <c r="Y6213">
        <v>0.72562000000000004</v>
      </c>
      <c r="AA6213">
        <v>0.70794999999999997</v>
      </c>
      <c r="AK6213" t="s">
        <v>34</v>
      </c>
      <c r="AL6213">
        <v>3</v>
      </c>
      <c r="AO6213">
        <v>0.96305399999999997</v>
      </c>
      <c r="AP6213">
        <v>16.104099999999999</v>
      </c>
      <c r="AQ6213" s="1">
        <v>9.63875E-19</v>
      </c>
      <c r="AR6213">
        <v>109.03</v>
      </c>
      <c r="AS6213">
        <v>87.466999999999999</v>
      </c>
      <c r="AT6213">
        <v>77.63</v>
      </c>
      <c r="AU6213">
        <v>1</v>
      </c>
      <c r="AV6213" t="s">
        <v>24110</v>
      </c>
      <c r="AW6213" t="s">
        <v>31755</v>
      </c>
      <c r="AX6213" t="s">
        <v>32142</v>
      </c>
      <c r="AY6213" t="s">
        <v>24112</v>
      </c>
      <c r="AZ6213" t="s">
        <v>51796</v>
      </c>
      <c r="BA6213">
        <v>19</v>
      </c>
      <c r="BB6213">
        <v>-0.15057000000000001</v>
      </c>
      <c r="BC6213">
        <v>377</v>
      </c>
      <c r="BD6213">
        <v>377</v>
      </c>
      <c r="BE6213" t="s">
        <v>24106</v>
      </c>
      <c r="BF6213" t="s">
        <v>24107</v>
      </c>
      <c r="BG6213" t="s">
        <v>24108</v>
      </c>
      <c r="BH6213" t="s">
        <v>24108</v>
      </c>
      <c r="BI6213" t="s">
        <v>24105</v>
      </c>
      <c r="BJ6213" t="s">
        <v>24109</v>
      </c>
    </row>
    <row r="6214" spans="1:62" x14ac:dyDescent="0.35">
      <c r="AK6214" t="s">
        <v>28</v>
      </c>
      <c r="AL6214">
        <v>3</v>
      </c>
      <c r="AO6214">
        <v>0.46205800000000002</v>
      </c>
      <c r="AP6214">
        <v>2.3517600000000001</v>
      </c>
      <c r="AQ6214" s="1">
        <v>1.6158E-5</v>
      </c>
      <c r="AR6214">
        <v>72.302000000000007</v>
      </c>
      <c r="AS6214">
        <v>62.4</v>
      </c>
      <c r="AT6214">
        <v>58.912999999999997</v>
      </c>
      <c r="AV6214" t="s">
        <v>51798</v>
      </c>
      <c r="AW6214" t="s">
        <v>31755</v>
      </c>
      <c r="AX6214" t="s">
        <v>32541</v>
      </c>
      <c r="AY6214" t="s">
        <v>51799</v>
      </c>
      <c r="AZ6214" t="s">
        <v>51800</v>
      </c>
      <c r="BA6214">
        <v>16</v>
      </c>
      <c r="BB6214">
        <v>-0.23272999999999999</v>
      </c>
      <c r="BC6214">
        <v>374</v>
      </c>
      <c r="BD6214">
        <v>374</v>
      </c>
      <c r="BE6214" t="s">
        <v>24106</v>
      </c>
      <c r="BF6214" t="s">
        <v>51797</v>
      </c>
      <c r="BG6214" t="s">
        <v>24108</v>
      </c>
      <c r="BH6214" t="s">
        <v>24108</v>
      </c>
      <c r="BI6214" t="s">
        <v>24105</v>
      </c>
      <c r="BJ6214" t="s">
        <v>24109</v>
      </c>
    </row>
    <row r="6215" spans="1:62" x14ac:dyDescent="0.35">
      <c r="S6215">
        <v>1.0828</v>
      </c>
      <c r="T6215">
        <v>1.2295</v>
      </c>
      <c r="V6215">
        <v>1.1207</v>
      </c>
      <c r="AB6215">
        <v>1.3887</v>
      </c>
      <c r="AD6215">
        <v>1.3134999999999999</v>
      </c>
      <c r="AH6215">
        <v>0.97184000000000004</v>
      </c>
      <c r="AK6215" t="s">
        <v>34</v>
      </c>
      <c r="AL6215">
        <v>2</v>
      </c>
      <c r="AO6215">
        <v>0.95592299999999997</v>
      </c>
      <c r="AP6215">
        <v>14.206</v>
      </c>
      <c r="AQ6215">
        <v>3.92004E-4</v>
      </c>
      <c r="AR6215">
        <v>87.653999999999996</v>
      </c>
      <c r="AS6215">
        <v>61.58</v>
      </c>
      <c r="AT6215">
        <v>87.653999999999996</v>
      </c>
      <c r="AU6215">
        <v>1</v>
      </c>
      <c r="AV6215" t="s">
        <v>51801</v>
      </c>
      <c r="AW6215" t="s">
        <v>34964</v>
      </c>
      <c r="AX6215" t="s">
        <v>34682</v>
      </c>
      <c r="AY6215" t="s">
        <v>51802</v>
      </c>
      <c r="AZ6215" t="s">
        <v>51803</v>
      </c>
      <c r="BA6215">
        <v>2</v>
      </c>
      <c r="BB6215">
        <v>-9.8502000000000006E-2</v>
      </c>
      <c r="BC6215">
        <v>555</v>
      </c>
      <c r="BD6215">
        <v>555</v>
      </c>
      <c r="BE6215" t="s">
        <v>16244</v>
      </c>
      <c r="BF6215">
        <v>555</v>
      </c>
      <c r="BG6215" t="s">
        <v>16244</v>
      </c>
      <c r="BH6215" t="s">
        <v>16244</v>
      </c>
      <c r="BI6215" t="s">
        <v>16243</v>
      </c>
      <c r="BJ6215" t="s">
        <v>16245</v>
      </c>
    </row>
    <row r="6216" spans="1:62" x14ac:dyDescent="0.35">
      <c r="B6216">
        <v>2.0402999999999998</v>
      </c>
      <c r="E6216">
        <v>1.3696999999999999</v>
      </c>
      <c r="F6216">
        <v>0.94582999999999995</v>
      </c>
      <c r="G6216">
        <v>1.3194999999999999</v>
      </c>
      <c r="I6216">
        <v>1.2493000000000001</v>
      </c>
      <c r="J6216">
        <v>1.3123</v>
      </c>
      <c r="K6216">
        <v>1.1538999999999999</v>
      </c>
      <c r="L6216">
        <v>1.1705000000000001</v>
      </c>
      <c r="M6216">
        <v>1.0299</v>
      </c>
      <c r="N6216">
        <v>1.2674000000000001</v>
      </c>
      <c r="O6216">
        <v>0.90763000000000005</v>
      </c>
      <c r="P6216">
        <v>1.2833000000000001</v>
      </c>
      <c r="Q6216">
        <v>1.1149</v>
      </c>
      <c r="R6216">
        <v>1.3964000000000001</v>
      </c>
      <c r="AC6216">
        <v>1.4229000000000001</v>
      </c>
      <c r="AK6216" t="s">
        <v>34</v>
      </c>
      <c r="AL6216">
        <v>2</v>
      </c>
      <c r="AO6216">
        <v>0.94727399999999995</v>
      </c>
      <c r="AP6216">
        <v>13.873799999999999</v>
      </c>
      <c r="AQ6216">
        <v>3.8585799999999999E-4</v>
      </c>
      <c r="AR6216">
        <v>89.917000000000002</v>
      </c>
      <c r="AS6216">
        <v>50.331000000000003</v>
      </c>
      <c r="AT6216">
        <v>73.757999999999996</v>
      </c>
      <c r="AU6216">
        <v>1</v>
      </c>
      <c r="AV6216" t="s">
        <v>51804</v>
      </c>
      <c r="AW6216" t="s">
        <v>32117</v>
      </c>
      <c r="AX6216" t="s">
        <v>32146</v>
      </c>
      <c r="AY6216" t="s">
        <v>51805</v>
      </c>
      <c r="AZ6216" t="s">
        <v>51806</v>
      </c>
      <c r="BA6216">
        <v>2</v>
      </c>
      <c r="BB6216">
        <v>0.61446000000000001</v>
      </c>
      <c r="BC6216">
        <v>556</v>
      </c>
      <c r="BD6216">
        <v>556</v>
      </c>
      <c r="BE6216" t="s">
        <v>16244</v>
      </c>
      <c r="BF6216">
        <v>556</v>
      </c>
      <c r="BG6216" t="s">
        <v>16244</v>
      </c>
      <c r="BH6216" t="s">
        <v>16244</v>
      </c>
      <c r="BI6216" t="s">
        <v>16243</v>
      </c>
      <c r="BJ6216" t="s">
        <v>16245</v>
      </c>
    </row>
    <row r="6217" spans="1:62" x14ac:dyDescent="0.35">
      <c r="A6217">
        <v>0.74897000000000002</v>
      </c>
      <c r="B6217">
        <v>0.96418999999999999</v>
      </c>
      <c r="H6217">
        <v>1.0935999999999999</v>
      </c>
      <c r="I6217">
        <v>1.3537999999999999</v>
      </c>
      <c r="J6217">
        <v>1.1942999999999999</v>
      </c>
      <c r="M6217">
        <v>1.0287999999999999</v>
      </c>
      <c r="R6217">
        <v>1.2887</v>
      </c>
      <c r="S6217">
        <v>1.0394000000000001</v>
      </c>
      <c r="T6217">
        <v>1.0665</v>
      </c>
      <c r="U6217">
        <v>0.89185999999999999</v>
      </c>
      <c r="V6217">
        <v>0.95415000000000005</v>
      </c>
      <c r="W6217">
        <v>1.1152</v>
      </c>
      <c r="X6217">
        <v>0.85773999999999995</v>
      </c>
      <c r="Y6217">
        <v>0.86585999999999996</v>
      </c>
      <c r="Z6217">
        <v>1.0485</v>
      </c>
      <c r="AA6217">
        <v>1.0172000000000001</v>
      </c>
      <c r="AB6217">
        <v>1.4213</v>
      </c>
      <c r="AC6217">
        <v>1.1105</v>
      </c>
      <c r="AE6217">
        <v>1.1480999999999999</v>
      </c>
      <c r="AF6217">
        <v>1.2018</v>
      </c>
      <c r="AG6217">
        <v>1.1761999999999999</v>
      </c>
      <c r="AH6217">
        <v>1.0149999999999999</v>
      </c>
      <c r="AI6217">
        <v>1.2602</v>
      </c>
      <c r="AJ6217">
        <v>0.93691000000000002</v>
      </c>
      <c r="AK6217" t="s">
        <v>34</v>
      </c>
      <c r="AL6217">
        <v>3</v>
      </c>
      <c r="AO6217">
        <v>0.99956400000000001</v>
      </c>
      <c r="AP6217">
        <v>35.221200000000003</v>
      </c>
      <c r="AQ6217" s="1">
        <v>3.2341999999999999E-6</v>
      </c>
      <c r="AR6217">
        <v>220.5</v>
      </c>
      <c r="AS6217">
        <v>174.16</v>
      </c>
      <c r="AT6217">
        <v>129.34</v>
      </c>
      <c r="AU6217">
        <v>1</v>
      </c>
      <c r="AV6217" t="s">
        <v>16246</v>
      </c>
      <c r="AW6217" t="s">
        <v>32768</v>
      </c>
      <c r="AX6217" t="s">
        <v>32498</v>
      </c>
      <c r="AY6217" t="s">
        <v>16248</v>
      </c>
      <c r="AZ6217" t="s">
        <v>51807</v>
      </c>
      <c r="BA6217">
        <v>4</v>
      </c>
      <c r="BB6217">
        <v>-7.7772999999999995E-2</v>
      </c>
      <c r="BC6217">
        <v>557</v>
      </c>
      <c r="BD6217">
        <v>557</v>
      </c>
      <c r="BE6217" t="s">
        <v>16244</v>
      </c>
      <c r="BF6217">
        <v>557</v>
      </c>
      <c r="BG6217" t="s">
        <v>16244</v>
      </c>
      <c r="BH6217" t="s">
        <v>16244</v>
      </c>
      <c r="BI6217" t="s">
        <v>16243</v>
      </c>
      <c r="BJ6217" t="s">
        <v>16245</v>
      </c>
    </row>
    <row r="6218" spans="1:62" x14ac:dyDescent="0.35">
      <c r="AK6218" t="s">
        <v>34</v>
      </c>
      <c r="AL6218">
        <v>3</v>
      </c>
      <c r="AO6218">
        <v>0.49928299999999998</v>
      </c>
      <c r="AP6218">
        <v>0</v>
      </c>
      <c r="AQ6218">
        <v>6.6820099999999999E-4</v>
      </c>
      <c r="AR6218">
        <v>102.72</v>
      </c>
      <c r="AS6218">
        <v>102.72</v>
      </c>
      <c r="AT6218">
        <v>101.43</v>
      </c>
      <c r="AV6218" t="s">
        <v>51813</v>
      </c>
      <c r="AW6218" t="s">
        <v>31755</v>
      </c>
      <c r="AX6218" t="s">
        <v>32851</v>
      </c>
      <c r="AY6218" t="s">
        <v>51814</v>
      </c>
      <c r="AZ6218" t="s">
        <v>51815</v>
      </c>
      <c r="BA6218">
        <v>8</v>
      </c>
      <c r="BB6218">
        <v>0.18734000000000001</v>
      </c>
      <c r="BC6218">
        <v>824</v>
      </c>
      <c r="BD6218">
        <v>824</v>
      </c>
      <c r="BE6218" t="s">
        <v>51808</v>
      </c>
      <c r="BF6218" t="s">
        <v>51809</v>
      </c>
      <c r="BG6218" t="s">
        <v>51810</v>
      </c>
      <c r="BH6218" t="s">
        <v>51810</v>
      </c>
      <c r="BI6218" t="s">
        <v>51811</v>
      </c>
      <c r="BJ6218" t="s">
        <v>51812</v>
      </c>
    </row>
    <row r="6219" spans="1:62" x14ac:dyDescent="0.35">
      <c r="S6219">
        <v>1.073</v>
      </c>
      <c r="W6219">
        <v>0.95086000000000004</v>
      </c>
      <c r="X6219">
        <v>0.61502000000000001</v>
      </c>
      <c r="Y6219">
        <v>0.79479</v>
      </c>
      <c r="AA6219">
        <v>0.92318999999999996</v>
      </c>
      <c r="AB6219">
        <v>0.94671000000000005</v>
      </c>
      <c r="AK6219" t="s">
        <v>34</v>
      </c>
      <c r="AL6219">
        <v>3</v>
      </c>
      <c r="AO6219">
        <v>0.78666999999999998</v>
      </c>
      <c r="AP6219">
        <v>8.6777800000000003</v>
      </c>
      <c r="AQ6219">
        <v>6.6820099999999999E-4</v>
      </c>
      <c r="AR6219">
        <v>102.72</v>
      </c>
      <c r="AS6219">
        <v>102.72</v>
      </c>
      <c r="AT6219">
        <v>87.712999999999994</v>
      </c>
      <c r="AU6219">
        <v>1</v>
      </c>
      <c r="AV6219" t="s">
        <v>51817</v>
      </c>
      <c r="AW6219" t="s">
        <v>31755</v>
      </c>
      <c r="AX6219" t="s">
        <v>32407</v>
      </c>
      <c r="AY6219" t="s">
        <v>51818</v>
      </c>
      <c r="AZ6219" t="s">
        <v>51819</v>
      </c>
      <c r="BA6219">
        <v>9</v>
      </c>
      <c r="BB6219">
        <v>-7.5552999999999995E-2</v>
      </c>
      <c r="BC6219">
        <v>825</v>
      </c>
      <c r="BD6219">
        <v>825</v>
      </c>
      <c r="BE6219" t="s">
        <v>51808</v>
      </c>
      <c r="BF6219" t="s">
        <v>51816</v>
      </c>
      <c r="BG6219" t="s">
        <v>51810</v>
      </c>
      <c r="BH6219" t="s">
        <v>51810</v>
      </c>
      <c r="BI6219" t="s">
        <v>51811</v>
      </c>
      <c r="BJ6219" t="s">
        <v>51812</v>
      </c>
    </row>
    <row r="6220" spans="1:62" x14ac:dyDescent="0.35">
      <c r="A6220">
        <v>0.89444999999999997</v>
      </c>
      <c r="B6220">
        <v>0.91881999999999997</v>
      </c>
      <c r="C6220">
        <v>0.94691999999999998</v>
      </c>
      <c r="D6220">
        <v>0.85470000000000002</v>
      </c>
      <c r="E6220">
        <v>0.90042</v>
      </c>
      <c r="G6220">
        <v>0.83406999999999998</v>
      </c>
      <c r="J6220">
        <v>0.66596</v>
      </c>
      <c r="M6220">
        <v>0.47815999999999997</v>
      </c>
      <c r="P6220">
        <v>0.29507</v>
      </c>
      <c r="Q6220">
        <v>0.22559999999999999</v>
      </c>
      <c r="V6220">
        <v>0.83325000000000005</v>
      </c>
      <c r="W6220">
        <v>0.94757999999999998</v>
      </c>
      <c r="Z6220">
        <v>0.77481</v>
      </c>
      <c r="AB6220">
        <v>0.65907000000000004</v>
      </c>
      <c r="AD6220">
        <v>0.57884999999999998</v>
      </c>
      <c r="AK6220" t="s">
        <v>34</v>
      </c>
      <c r="AL6220">
        <v>2</v>
      </c>
      <c r="AO6220">
        <v>0.971854</v>
      </c>
      <c r="AP6220">
        <v>15.7468</v>
      </c>
      <c r="AQ6220">
        <v>4.4691799999999998E-4</v>
      </c>
      <c r="AR6220">
        <v>100.38</v>
      </c>
      <c r="AS6220">
        <v>53.189</v>
      </c>
      <c r="AT6220">
        <v>70.088999999999999</v>
      </c>
      <c r="AU6220">
        <v>1</v>
      </c>
      <c r="AV6220" t="s">
        <v>24102</v>
      </c>
      <c r="AW6220" t="s">
        <v>33751</v>
      </c>
      <c r="AX6220" t="s">
        <v>34640</v>
      </c>
      <c r="AY6220" t="s">
        <v>24104</v>
      </c>
      <c r="AZ6220" t="s">
        <v>51820</v>
      </c>
      <c r="BA6220">
        <v>4</v>
      </c>
      <c r="BB6220">
        <v>3.3531999999999999E-2</v>
      </c>
      <c r="BC6220">
        <v>810</v>
      </c>
      <c r="BD6220">
        <v>810</v>
      </c>
      <c r="BE6220" t="s">
        <v>24096</v>
      </c>
      <c r="BF6220" t="s">
        <v>24101</v>
      </c>
      <c r="BG6220" t="s">
        <v>6901</v>
      </c>
      <c r="BH6220" t="s">
        <v>6901</v>
      </c>
      <c r="BI6220" t="s">
        <v>6898</v>
      </c>
      <c r="BJ6220" t="s">
        <v>6902</v>
      </c>
    </row>
    <row r="6221" spans="1:62" x14ac:dyDescent="0.35">
      <c r="F6221">
        <v>0.91859000000000002</v>
      </c>
      <c r="H6221">
        <v>0.71133000000000002</v>
      </c>
      <c r="I6221">
        <v>0.74553999999999998</v>
      </c>
      <c r="T6221">
        <v>1.1074999999999999</v>
      </c>
      <c r="U6221">
        <v>0.91869000000000001</v>
      </c>
      <c r="X6221">
        <v>0.84823000000000004</v>
      </c>
      <c r="Y6221">
        <v>0.67190000000000005</v>
      </c>
      <c r="AA6221">
        <v>0.71692</v>
      </c>
      <c r="AC6221">
        <v>0.58660000000000001</v>
      </c>
      <c r="AE6221">
        <v>0.48447000000000001</v>
      </c>
      <c r="AF6221">
        <v>0.46939999999999998</v>
      </c>
      <c r="AG6221">
        <v>0.31952999999999998</v>
      </c>
      <c r="AH6221">
        <v>0.28445999999999999</v>
      </c>
      <c r="AI6221">
        <v>0.21410000000000001</v>
      </c>
      <c r="AK6221" t="s">
        <v>34</v>
      </c>
      <c r="AL6221">
        <v>2</v>
      </c>
      <c r="AO6221">
        <v>0.99138700000000002</v>
      </c>
      <c r="AP6221">
        <v>20.915299999999998</v>
      </c>
      <c r="AQ6221">
        <v>7.4513499999999996E-4</v>
      </c>
      <c r="AR6221">
        <v>95.477000000000004</v>
      </c>
      <c r="AS6221">
        <v>76.945999999999998</v>
      </c>
      <c r="AT6221">
        <v>69.864000000000004</v>
      </c>
      <c r="AU6221">
        <v>1</v>
      </c>
      <c r="AV6221" t="s">
        <v>24098</v>
      </c>
      <c r="AW6221" t="s">
        <v>33761</v>
      </c>
      <c r="AX6221" t="s">
        <v>33912</v>
      </c>
      <c r="AY6221" t="s">
        <v>24100</v>
      </c>
      <c r="AZ6221" t="s">
        <v>51821</v>
      </c>
      <c r="BA6221">
        <v>6</v>
      </c>
      <c r="BB6221">
        <v>1.4274E-2</v>
      </c>
      <c r="BC6221">
        <v>812</v>
      </c>
      <c r="BD6221">
        <v>812</v>
      </c>
      <c r="BE6221" t="s">
        <v>24096</v>
      </c>
      <c r="BF6221" t="s">
        <v>24097</v>
      </c>
      <c r="BG6221" t="s">
        <v>6901</v>
      </c>
      <c r="BH6221" t="s">
        <v>6901</v>
      </c>
      <c r="BI6221" t="s">
        <v>6898</v>
      </c>
      <c r="BJ6221" t="s">
        <v>6902</v>
      </c>
    </row>
    <row r="6222" spans="1:62" x14ac:dyDescent="0.35">
      <c r="AK6222" t="s">
        <v>34</v>
      </c>
      <c r="AL6222">
        <v>4</v>
      </c>
      <c r="AO6222">
        <v>0.26633000000000001</v>
      </c>
      <c r="AP6222">
        <v>0</v>
      </c>
      <c r="AQ6222">
        <v>6.5551599999999998E-4</v>
      </c>
      <c r="AR6222">
        <v>49.558999999999997</v>
      </c>
      <c r="AS6222">
        <v>32.409999999999997</v>
      </c>
      <c r="AT6222">
        <v>49.558999999999997</v>
      </c>
      <c r="AV6222" t="s">
        <v>51823</v>
      </c>
      <c r="AW6222" t="s">
        <v>31755</v>
      </c>
      <c r="AX6222" t="s">
        <v>31868</v>
      </c>
      <c r="AY6222" t="s">
        <v>51824</v>
      </c>
      <c r="AZ6222" t="s">
        <v>51825</v>
      </c>
      <c r="BA6222">
        <v>12</v>
      </c>
      <c r="BB6222">
        <v>0.91552999999999995</v>
      </c>
      <c r="BC6222">
        <v>787</v>
      </c>
      <c r="BD6222">
        <v>787</v>
      </c>
      <c r="BE6222" t="s">
        <v>24096</v>
      </c>
      <c r="BF6222" t="s">
        <v>51822</v>
      </c>
      <c r="BG6222" t="s">
        <v>6901</v>
      </c>
      <c r="BH6222" t="s">
        <v>6901</v>
      </c>
      <c r="BI6222" t="s">
        <v>6898</v>
      </c>
      <c r="BJ6222" t="s">
        <v>6902</v>
      </c>
    </row>
    <row r="6223" spans="1:62" x14ac:dyDescent="0.35">
      <c r="AK6223" t="s">
        <v>34</v>
      </c>
      <c r="AL6223">
        <v>4</v>
      </c>
      <c r="AO6223">
        <v>0.26633000000000001</v>
      </c>
      <c r="AP6223">
        <v>0</v>
      </c>
      <c r="AQ6223">
        <v>6.5551599999999998E-4</v>
      </c>
      <c r="AR6223">
        <v>49.558999999999997</v>
      </c>
      <c r="AS6223">
        <v>32.409999999999997</v>
      </c>
      <c r="AT6223">
        <v>49.558999999999997</v>
      </c>
      <c r="AV6223" t="s">
        <v>51827</v>
      </c>
      <c r="AW6223" t="s">
        <v>31872</v>
      </c>
      <c r="AX6223" t="s">
        <v>31873</v>
      </c>
      <c r="AY6223" t="s">
        <v>51824</v>
      </c>
      <c r="AZ6223" t="s">
        <v>51825</v>
      </c>
      <c r="BA6223">
        <v>14</v>
      </c>
      <c r="BB6223">
        <v>0.91552999999999995</v>
      </c>
      <c r="BC6223">
        <v>789</v>
      </c>
      <c r="BD6223">
        <v>789</v>
      </c>
      <c r="BE6223" t="s">
        <v>24096</v>
      </c>
      <c r="BF6223" t="s">
        <v>51826</v>
      </c>
      <c r="BG6223" t="s">
        <v>6901</v>
      </c>
      <c r="BH6223" t="s">
        <v>6901</v>
      </c>
      <c r="BI6223" t="s">
        <v>6898</v>
      </c>
      <c r="BJ6223" t="s">
        <v>6902</v>
      </c>
    </row>
    <row r="6224" spans="1:62" x14ac:dyDescent="0.35">
      <c r="AK6224" t="s">
        <v>34</v>
      </c>
      <c r="AL6224">
        <v>3</v>
      </c>
      <c r="AO6224">
        <v>0.99999400000000005</v>
      </c>
      <c r="AP6224">
        <v>55.551400000000001</v>
      </c>
      <c r="AQ6224" s="1">
        <v>1.1473199999999999E-23</v>
      </c>
      <c r="AR6224">
        <v>108.23</v>
      </c>
      <c r="AS6224">
        <v>83.596999999999994</v>
      </c>
      <c r="AT6224">
        <v>108.23</v>
      </c>
      <c r="AU6224">
        <v>1</v>
      </c>
      <c r="AV6224" t="s">
        <v>51829</v>
      </c>
      <c r="AW6224" t="s">
        <v>31755</v>
      </c>
      <c r="AX6224" t="s">
        <v>32537</v>
      </c>
      <c r="AY6224" t="s">
        <v>51830</v>
      </c>
      <c r="AZ6224" t="s">
        <v>51831</v>
      </c>
      <c r="BA6224">
        <v>17</v>
      </c>
      <c r="BB6224">
        <v>-0.10782</v>
      </c>
      <c r="BC6224">
        <v>792</v>
      </c>
      <c r="BD6224">
        <v>792</v>
      </c>
      <c r="BE6224" t="s">
        <v>24096</v>
      </c>
      <c r="BF6224" t="s">
        <v>51828</v>
      </c>
      <c r="BG6224" t="s">
        <v>6901</v>
      </c>
      <c r="BH6224" t="s">
        <v>6901</v>
      </c>
      <c r="BI6224" t="s">
        <v>6898</v>
      </c>
      <c r="BJ6224" t="s">
        <v>6902</v>
      </c>
    </row>
    <row r="6225" spans="1:62" x14ac:dyDescent="0.35">
      <c r="AK6225" t="s">
        <v>34</v>
      </c>
      <c r="AL6225">
        <v>3</v>
      </c>
      <c r="AO6225">
        <v>0.36892399999999997</v>
      </c>
      <c r="AP6225">
        <v>0</v>
      </c>
      <c r="AQ6225">
        <v>8.2292200000000002E-4</v>
      </c>
      <c r="AR6225">
        <v>41.9</v>
      </c>
      <c r="AS6225">
        <v>29.673999999999999</v>
      </c>
      <c r="AT6225">
        <v>41.9</v>
      </c>
      <c r="AV6225" t="s">
        <v>51834</v>
      </c>
      <c r="AW6225" t="s">
        <v>32306</v>
      </c>
      <c r="AX6225" t="s">
        <v>31761</v>
      </c>
      <c r="AY6225" t="s">
        <v>51835</v>
      </c>
      <c r="AZ6225" t="s">
        <v>51836</v>
      </c>
      <c r="BA6225">
        <v>11</v>
      </c>
      <c r="BB6225">
        <v>1.3658999999999999</v>
      </c>
      <c r="BC6225">
        <v>860</v>
      </c>
      <c r="BD6225">
        <v>860</v>
      </c>
      <c r="BE6225" t="s">
        <v>51832</v>
      </c>
      <c r="BF6225" t="s">
        <v>51833</v>
      </c>
      <c r="BG6225" t="s">
        <v>6901</v>
      </c>
      <c r="BH6225" t="s">
        <v>6901</v>
      </c>
      <c r="BI6225" t="s">
        <v>6898</v>
      </c>
      <c r="BJ6225" t="s">
        <v>6902</v>
      </c>
    </row>
    <row r="6226" spans="1:62" x14ac:dyDescent="0.35">
      <c r="AK6226" t="s">
        <v>34</v>
      </c>
      <c r="AL6226">
        <v>3</v>
      </c>
      <c r="AO6226">
        <v>0.36892399999999997</v>
      </c>
      <c r="AP6226">
        <v>0</v>
      </c>
      <c r="AQ6226">
        <v>8.2292200000000002E-4</v>
      </c>
      <c r="AR6226">
        <v>41.9</v>
      </c>
      <c r="AS6226">
        <v>29.673999999999999</v>
      </c>
      <c r="AT6226">
        <v>41.9</v>
      </c>
      <c r="AV6226" t="s">
        <v>51838</v>
      </c>
      <c r="AW6226" t="s">
        <v>31872</v>
      </c>
      <c r="AX6226" t="s">
        <v>31873</v>
      </c>
      <c r="AY6226" t="s">
        <v>51835</v>
      </c>
      <c r="AZ6226" t="s">
        <v>51836</v>
      </c>
      <c r="BA6226">
        <v>14</v>
      </c>
      <c r="BB6226">
        <v>1.3658999999999999</v>
      </c>
      <c r="BC6226">
        <v>863</v>
      </c>
      <c r="BD6226">
        <v>863</v>
      </c>
      <c r="BE6226" t="s">
        <v>51832</v>
      </c>
      <c r="BF6226" t="s">
        <v>51837</v>
      </c>
      <c r="BG6226" t="s">
        <v>6901</v>
      </c>
      <c r="BH6226" t="s">
        <v>6901</v>
      </c>
      <c r="BI6226" t="s">
        <v>6898</v>
      </c>
      <c r="BJ6226" t="s">
        <v>6902</v>
      </c>
    </row>
    <row r="6227" spans="1:62" x14ac:dyDescent="0.35">
      <c r="B6227">
        <v>0.67971000000000004</v>
      </c>
      <c r="C6227">
        <v>1.246</v>
      </c>
      <c r="D6227">
        <v>0.56920000000000004</v>
      </c>
      <c r="F6227">
        <v>1.2309000000000001</v>
      </c>
      <c r="G6227">
        <v>1.0499000000000001</v>
      </c>
      <c r="H6227">
        <v>1.5189999999999999</v>
      </c>
      <c r="J6227">
        <v>1.3506</v>
      </c>
      <c r="K6227">
        <v>1.7347999999999999</v>
      </c>
      <c r="L6227">
        <v>2.0931999999999999</v>
      </c>
      <c r="M6227">
        <v>2.5767000000000002</v>
      </c>
      <c r="N6227">
        <v>2.0036999999999998</v>
      </c>
      <c r="O6227">
        <v>1.7868999999999999</v>
      </c>
      <c r="P6227">
        <v>2.6484000000000001</v>
      </c>
      <c r="Q6227">
        <v>5.7508999999999997</v>
      </c>
      <c r="R6227">
        <v>1.6837</v>
      </c>
      <c r="W6227">
        <v>1.2866</v>
      </c>
      <c r="AE6227">
        <v>1.9436</v>
      </c>
      <c r="AF6227">
        <v>2.6261999999999999</v>
      </c>
      <c r="AH6227">
        <v>2.4449000000000001</v>
      </c>
      <c r="AI6227">
        <v>2.7191000000000001</v>
      </c>
      <c r="AJ6227">
        <v>2.1955</v>
      </c>
      <c r="AK6227" t="s">
        <v>34</v>
      </c>
      <c r="AL6227">
        <v>3</v>
      </c>
      <c r="AO6227">
        <v>0.99999800000000005</v>
      </c>
      <c r="AP6227">
        <v>56.982700000000001</v>
      </c>
      <c r="AQ6227" s="1">
        <v>1.2693499999999999E-7</v>
      </c>
      <c r="AR6227">
        <v>358.26</v>
      </c>
      <c r="AS6227">
        <v>274.51</v>
      </c>
      <c r="AT6227">
        <v>284.91000000000003</v>
      </c>
      <c r="AU6227">
        <v>1</v>
      </c>
      <c r="AV6227" t="s">
        <v>51840</v>
      </c>
      <c r="AW6227" t="s">
        <v>31755</v>
      </c>
      <c r="AX6227" t="s">
        <v>33002</v>
      </c>
      <c r="AY6227" t="s">
        <v>51841</v>
      </c>
      <c r="AZ6227" t="s">
        <v>51842</v>
      </c>
      <c r="BA6227">
        <v>11</v>
      </c>
      <c r="BB6227">
        <v>1.1702999999999999</v>
      </c>
      <c r="BC6227">
        <v>382</v>
      </c>
      <c r="BD6227">
        <v>382</v>
      </c>
      <c r="BE6227" t="s">
        <v>6899</v>
      </c>
      <c r="BF6227" t="s">
        <v>51839</v>
      </c>
      <c r="BG6227" t="s">
        <v>6901</v>
      </c>
      <c r="BH6227" t="s">
        <v>6901</v>
      </c>
      <c r="BI6227" t="s">
        <v>6898</v>
      </c>
      <c r="BJ6227" t="s">
        <v>6902</v>
      </c>
    </row>
    <row r="6228" spans="1:62" x14ac:dyDescent="0.35">
      <c r="E6228">
        <v>1.2565999999999999</v>
      </c>
      <c r="F6228">
        <v>0.82760999999999996</v>
      </c>
      <c r="I6228">
        <v>1.6178999999999999</v>
      </c>
      <c r="K6228">
        <v>1.2419</v>
      </c>
      <c r="L6228">
        <v>1.6894</v>
      </c>
      <c r="O6228">
        <v>1.0118</v>
      </c>
      <c r="U6228">
        <v>0.91281999999999996</v>
      </c>
      <c r="W6228">
        <v>1.0573999999999999</v>
      </c>
      <c r="X6228">
        <v>1.1182000000000001</v>
      </c>
      <c r="Z6228">
        <v>0.79491999999999996</v>
      </c>
      <c r="AA6228">
        <v>1.3653999999999999</v>
      </c>
      <c r="AB6228">
        <v>1.3766</v>
      </c>
      <c r="AC6228">
        <v>1.1146</v>
      </c>
      <c r="AD6228">
        <v>1.2183999999999999</v>
      </c>
      <c r="AE6228">
        <v>1.8791</v>
      </c>
      <c r="AF6228">
        <v>2.1126999999999998</v>
      </c>
      <c r="AG6228">
        <v>2.2128999999999999</v>
      </c>
      <c r="AH6228">
        <v>2.0709</v>
      </c>
      <c r="AI6228">
        <v>2.2282000000000002</v>
      </c>
      <c r="AK6228" t="s">
        <v>34</v>
      </c>
      <c r="AL6228">
        <v>3</v>
      </c>
      <c r="AO6228">
        <v>0.90980899999999998</v>
      </c>
      <c r="AP6228">
        <v>10.037800000000001</v>
      </c>
      <c r="AQ6228">
        <v>1.19999E-3</v>
      </c>
      <c r="AR6228">
        <v>274.45</v>
      </c>
      <c r="AS6228">
        <v>213.35</v>
      </c>
      <c r="AT6228">
        <v>76.227999999999994</v>
      </c>
      <c r="AU6228">
        <v>1</v>
      </c>
      <c r="AV6228" t="s">
        <v>51844</v>
      </c>
      <c r="AW6228" t="s">
        <v>31755</v>
      </c>
      <c r="AX6228" t="s">
        <v>33228</v>
      </c>
      <c r="AY6228" t="s">
        <v>51845</v>
      </c>
      <c r="AZ6228" t="s">
        <v>51846</v>
      </c>
      <c r="BA6228">
        <v>13</v>
      </c>
      <c r="BB6228">
        <v>-0.78264999999999996</v>
      </c>
      <c r="BC6228">
        <v>384</v>
      </c>
      <c r="BD6228">
        <v>384</v>
      </c>
      <c r="BE6228" t="s">
        <v>6899</v>
      </c>
      <c r="BF6228" t="s">
        <v>51843</v>
      </c>
      <c r="BG6228" t="s">
        <v>6901</v>
      </c>
      <c r="BH6228" t="s">
        <v>6901</v>
      </c>
      <c r="BI6228" t="s">
        <v>6898</v>
      </c>
      <c r="BJ6228" t="s">
        <v>6902</v>
      </c>
    </row>
    <row r="6229" spans="1:62" x14ac:dyDescent="0.35">
      <c r="AK6229" t="s">
        <v>34</v>
      </c>
      <c r="AL6229">
        <v>3</v>
      </c>
      <c r="AO6229">
        <v>0.81869999999999998</v>
      </c>
      <c r="AP6229">
        <v>12.0928</v>
      </c>
      <c r="AQ6229">
        <v>3.86726E-4</v>
      </c>
      <c r="AR6229">
        <v>47.826999999999998</v>
      </c>
      <c r="AS6229">
        <v>27.463000000000001</v>
      </c>
      <c r="AT6229">
        <v>47.826999999999998</v>
      </c>
      <c r="AU6229">
        <v>1</v>
      </c>
      <c r="AV6229" t="s">
        <v>51848</v>
      </c>
      <c r="AW6229" t="s">
        <v>32720</v>
      </c>
      <c r="AX6229" t="s">
        <v>32556</v>
      </c>
      <c r="AY6229" t="s">
        <v>51849</v>
      </c>
      <c r="AZ6229" t="s">
        <v>51850</v>
      </c>
      <c r="BA6229">
        <v>8</v>
      </c>
      <c r="BB6229">
        <v>-3.2194E-2</v>
      </c>
      <c r="BC6229">
        <v>823</v>
      </c>
      <c r="BD6229">
        <v>823</v>
      </c>
      <c r="BE6229" t="s">
        <v>51832</v>
      </c>
      <c r="BF6229" t="s">
        <v>51847</v>
      </c>
      <c r="BG6229" t="s">
        <v>6901</v>
      </c>
      <c r="BH6229" t="s">
        <v>6901</v>
      </c>
      <c r="BI6229" t="s">
        <v>6898</v>
      </c>
      <c r="BJ6229" t="s">
        <v>6902</v>
      </c>
    </row>
    <row r="6230" spans="1:62" x14ac:dyDescent="0.35">
      <c r="AK6230" t="s">
        <v>34</v>
      </c>
      <c r="AL6230">
        <v>3</v>
      </c>
      <c r="AO6230">
        <v>0.36758600000000002</v>
      </c>
      <c r="AP6230">
        <v>0.47355399999999997</v>
      </c>
      <c r="AQ6230" s="1">
        <v>3.2135399999999997E-5</v>
      </c>
      <c r="AR6230">
        <v>58.087000000000003</v>
      </c>
      <c r="AS6230">
        <v>43.103999999999999</v>
      </c>
      <c r="AT6230">
        <v>58.087000000000003</v>
      </c>
      <c r="AV6230" t="s">
        <v>51852</v>
      </c>
      <c r="AW6230" t="s">
        <v>32306</v>
      </c>
      <c r="AX6230" t="s">
        <v>31868</v>
      </c>
      <c r="AY6230" t="s">
        <v>51853</v>
      </c>
      <c r="AZ6230" t="s">
        <v>51854</v>
      </c>
      <c r="BA6230">
        <v>12</v>
      </c>
      <c r="BB6230">
        <v>-8.6439000000000002E-2</v>
      </c>
      <c r="BC6230">
        <v>827</v>
      </c>
      <c r="BD6230">
        <v>827</v>
      </c>
      <c r="BE6230" t="s">
        <v>51832</v>
      </c>
      <c r="BF6230" t="s">
        <v>51851</v>
      </c>
      <c r="BG6230" t="s">
        <v>6901</v>
      </c>
      <c r="BH6230" t="s">
        <v>6901</v>
      </c>
      <c r="BI6230" t="s">
        <v>6898</v>
      </c>
      <c r="BJ6230" t="s">
        <v>6902</v>
      </c>
    </row>
    <row r="6231" spans="1:62" x14ac:dyDescent="0.35">
      <c r="AK6231" t="s">
        <v>34</v>
      </c>
      <c r="AL6231">
        <v>3</v>
      </c>
      <c r="AO6231">
        <v>0.993973</v>
      </c>
      <c r="AP6231">
        <v>25.686</v>
      </c>
      <c r="AQ6231" s="1">
        <v>9.7885199999999995E-21</v>
      </c>
      <c r="AR6231">
        <v>103.42</v>
      </c>
      <c r="AS6231">
        <v>76.629000000000005</v>
      </c>
      <c r="AT6231">
        <v>103.42</v>
      </c>
      <c r="AU6231">
        <v>1</v>
      </c>
      <c r="AV6231" t="s">
        <v>51856</v>
      </c>
      <c r="AW6231" t="s">
        <v>31755</v>
      </c>
      <c r="AX6231" t="s">
        <v>31805</v>
      </c>
      <c r="AY6231" t="s">
        <v>51857</v>
      </c>
      <c r="AZ6231" t="s">
        <v>51858</v>
      </c>
      <c r="BA6231">
        <v>17</v>
      </c>
      <c r="BB6231">
        <v>6.3912999999999998E-2</v>
      </c>
      <c r="BC6231">
        <v>832</v>
      </c>
      <c r="BD6231">
        <v>832</v>
      </c>
      <c r="BE6231" t="s">
        <v>51832</v>
      </c>
      <c r="BF6231" t="s">
        <v>51855</v>
      </c>
      <c r="BG6231" t="s">
        <v>6901</v>
      </c>
      <c r="BH6231" t="s">
        <v>6901</v>
      </c>
      <c r="BI6231" t="s">
        <v>6898</v>
      </c>
      <c r="BJ6231" t="s">
        <v>6902</v>
      </c>
    </row>
    <row r="6232" spans="1:62" x14ac:dyDescent="0.35">
      <c r="AK6232" t="s">
        <v>34</v>
      </c>
      <c r="AL6232">
        <v>3</v>
      </c>
      <c r="AO6232">
        <v>0.38938899999999999</v>
      </c>
      <c r="AP6232">
        <v>3.2655400000000001</v>
      </c>
      <c r="AQ6232" s="1">
        <v>4.8594800000000003E-35</v>
      </c>
      <c r="AR6232">
        <v>105.25</v>
      </c>
      <c r="AS6232">
        <v>92.347999999999999</v>
      </c>
      <c r="AT6232">
        <v>105.25</v>
      </c>
      <c r="AV6232" t="s">
        <v>51860</v>
      </c>
      <c r="AW6232" t="s">
        <v>31755</v>
      </c>
      <c r="AX6232" t="s">
        <v>32334</v>
      </c>
      <c r="AY6232" t="s">
        <v>51861</v>
      </c>
      <c r="AZ6232" t="s">
        <v>51862</v>
      </c>
      <c r="BA6232">
        <v>25</v>
      </c>
      <c r="BB6232">
        <v>0.17016999999999999</v>
      </c>
      <c r="BC6232">
        <v>840</v>
      </c>
      <c r="BD6232">
        <v>840</v>
      </c>
      <c r="BE6232" t="s">
        <v>51832</v>
      </c>
      <c r="BF6232" t="s">
        <v>51859</v>
      </c>
      <c r="BG6232" t="s">
        <v>6901</v>
      </c>
      <c r="BH6232" t="s">
        <v>6901</v>
      </c>
      <c r="BI6232" t="s">
        <v>6898</v>
      </c>
      <c r="BJ6232" t="s">
        <v>6902</v>
      </c>
    </row>
    <row r="6233" spans="1:62" x14ac:dyDescent="0.35">
      <c r="AK6233" t="s">
        <v>34</v>
      </c>
      <c r="AL6233">
        <v>3</v>
      </c>
      <c r="AO6233">
        <v>0.41685100000000003</v>
      </c>
      <c r="AP6233">
        <v>3.4090600000000002</v>
      </c>
      <c r="AQ6233" s="1">
        <v>7.1105000000000004E-5</v>
      </c>
      <c r="AR6233">
        <v>56.098999999999997</v>
      </c>
      <c r="AS6233">
        <v>42.387</v>
      </c>
      <c r="AT6233">
        <v>56.098999999999997</v>
      </c>
      <c r="AV6233" t="s">
        <v>51864</v>
      </c>
      <c r="AW6233" t="s">
        <v>31755</v>
      </c>
      <c r="AX6233" t="s">
        <v>31769</v>
      </c>
      <c r="AY6233" t="s">
        <v>51865</v>
      </c>
      <c r="AZ6233" t="s">
        <v>51866</v>
      </c>
      <c r="BA6233">
        <v>29</v>
      </c>
      <c r="BB6233">
        <v>4.2835999999999999E-2</v>
      </c>
      <c r="BC6233">
        <v>844</v>
      </c>
      <c r="BD6233">
        <v>844</v>
      </c>
      <c r="BE6233" t="s">
        <v>51832</v>
      </c>
      <c r="BF6233" t="s">
        <v>51863</v>
      </c>
      <c r="BG6233" t="s">
        <v>6901</v>
      </c>
      <c r="BH6233" t="s">
        <v>6901</v>
      </c>
      <c r="BI6233" t="s">
        <v>6898</v>
      </c>
      <c r="BJ6233" t="s">
        <v>6902</v>
      </c>
    </row>
    <row r="6234" spans="1:62" x14ac:dyDescent="0.35">
      <c r="AK6234" t="s">
        <v>34</v>
      </c>
      <c r="AL6234">
        <v>3</v>
      </c>
      <c r="AO6234">
        <v>0.44312600000000002</v>
      </c>
      <c r="AP6234">
        <v>4.0689000000000002</v>
      </c>
      <c r="AQ6234" s="1">
        <v>1.9935999999999999E-17</v>
      </c>
      <c r="AR6234">
        <v>82.016999999999996</v>
      </c>
      <c r="AS6234">
        <v>66.049000000000007</v>
      </c>
      <c r="AT6234">
        <v>41.173999999999999</v>
      </c>
      <c r="AV6234" t="s">
        <v>51868</v>
      </c>
      <c r="AW6234" t="s">
        <v>32145</v>
      </c>
      <c r="AX6234" t="s">
        <v>31999</v>
      </c>
      <c r="AY6234" t="s">
        <v>51869</v>
      </c>
      <c r="AZ6234" t="s">
        <v>51870</v>
      </c>
      <c r="BA6234">
        <v>30</v>
      </c>
      <c r="BB6234">
        <v>0.20784</v>
      </c>
      <c r="BC6234">
        <v>845</v>
      </c>
      <c r="BD6234">
        <v>845</v>
      </c>
      <c r="BE6234" t="s">
        <v>51832</v>
      </c>
      <c r="BF6234" t="s">
        <v>51867</v>
      </c>
      <c r="BG6234" t="s">
        <v>6901</v>
      </c>
      <c r="BH6234" t="s">
        <v>6901</v>
      </c>
      <c r="BI6234" t="s">
        <v>6898</v>
      </c>
      <c r="BJ6234" t="s">
        <v>6902</v>
      </c>
    </row>
    <row r="6235" spans="1:62" x14ac:dyDescent="0.35">
      <c r="A6235">
        <v>0.95508999999999999</v>
      </c>
      <c r="B6235">
        <v>0.96784000000000003</v>
      </c>
      <c r="C6235">
        <v>0.76121000000000005</v>
      </c>
      <c r="D6235">
        <v>0.85740000000000005</v>
      </c>
      <c r="E6235">
        <v>0.82289000000000001</v>
      </c>
      <c r="F6235">
        <v>0.91457999999999995</v>
      </c>
      <c r="G6235">
        <v>0.72248999999999997</v>
      </c>
      <c r="H6235">
        <v>0.60262000000000004</v>
      </c>
      <c r="I6235">
        <v>0.71508000000000005</v>
      </c>
      <c r="J6235">
        <v>0.57006000000000001</v>
      </c>
      <c r="K6235">
        <v>0.59484999999999999</v>
      </c>
      <c r="L6235">
        <v>0.55959000000000003</v>
      </c>
      <c r="M6235">
        <v>0.46037</v>
      </c>
      <c r="N6235">
        <v>0.62082999999999999</v>
      </c>
      <c r="O6235">
        <v>0.52312000000000003</v>
      </c>
      <c r="P6235">
        <v>0.45123000000000002</v>
      </c>
      <c r="Q6235">
        <v>0.52009000000000005</v>
      </c>
      <c r="R6235">
        <v>0.46229999999999999</v>
      </c>
      <c r="S6235">
        <v>1.0146999999999999</v>
      </c>
      <c r="T6235">
        <v>1.0079</v>
      </c>
      <c r="V6235">
        <v>0.78325</v>
      </c>
      <c r="W6235">
        <v>0.84487000000000001</v>
      </c>
      <c r="X6235">
        <v>0.69691999999999998</v>
      </c>
      <c r="Y6235">
        <v>0.57306999999999997</v>
      </c>
      <c r="Z6235">
        <v>0.71762000000000004</v>
      </c>
      <c r="AA6235">
        <v>0.69579999999999997</v>
      </c>
      <c r="AB6235">
        <v>0.59587999999999997</v>
      </c>
      <c r="AC6235">
        <v>0.61702999999999997</v>
      </c>
      <c r="AD6235">
        <v>0.59362000000000004</v>
      </c>
      <c r="AE6235">
        <v>0.59531999999999996</v>
      </c>
      <c r="AG6235">
        <v>0.50992000000000004</v>
      </c>
      <c r="AH6235">
        <v>0.47333999999999998</v>
      </c>
      <c r="AI6235">
        <v>0.49</v>
      </c>
      <c r="AJ6235">
        <v>0.46904000000000001</v>
      </c>
      <c r="AK6235" t="s">
        <v>34</v>
      </c>
      <c r="AL6235">
        <v>3</v>
      </c>
      <c r="AO6235">
        <v>0.99992700000000001</v>
      </c>
      <c r="AP6235">
        <v>41.344499999999996</v>
      </c>
      <c r="AQ6235" s="1">
        <v>7.0073099999999994E-18</v>
      </c>
      <c r="AR6235">
        <v>179.97</v>
      </c>
      <c r="AS6235">
        <v>137.94</v>
      </c>
      <c r="AT6235">
        <v>118.02</v>
      </c>
      <c r="AU6235">
        <v>1</v>
      </c>
      <c r="AV6235" t="s">
        <v>6908</v>
      </c>
      <c r="AW6235" t="s">
        <v>31755</v>
      </c>
      <c r="AX6235" t="s">
        <v>33140</v>
      </c>
      <c r="AY6235" t="s">
        <v>6910</v>
      </c>
      <c r="AZ6235" t="s">
        <v>51871</v>
      </c>
      <c r="BA6235">
        <v>8</v>
      </c>
      <c r="BB6235">
        <v>-0.65505000000000002</v>
      </c>
      <c r="BC6235">
        <v>190</v>
      </c>
      <c r="BD6235">
        <v>190</v>
      </c>
      <c r="BE6235" t="s">
        <v>6906</v>
      </c>
      <c r="BF6235" t="s">
        <v>6907</v>
      </c>
      <c r="BG6235" t="s">
        <v>6901</v>
      </c>
      <c r="BH6235" t="s">
        <v>6901</v>
      </c>
      <c r="BI6235" t="s">
        <v>6898</v>
      </c>
      <c r="BJ6235" t="s">
        <v>6902</v>
      </c>
    </row>
    <row r="6236" spans="1:62" x14ac:dyDescent="0.35">
      <c r="A6236">
        <v>0.92679</v>
      </c>
      <c r="B6236">
        <v>0.93491000000000002</v>
      </c>
      <c r="C6236">
        <v>1.0660000000000001</v>
      </c>
      <c r="D6236">
        <v>0.84758</v>
      </c>
      <c r="E6236">
        <v>0.97953999999999997</v>
      </c>
      <c r="F6236">
        <v>0.91268000000000005</v>
      </c>
      <c r="G6236">
        <v>0.89409000000000005</v>
      </c>
      <c r="H6236">
        <v>0.94708000000000003</v>
      </c>
      <c r="I6236">
        <v>0.95960000000000001</v>
      </c>
      <c r="J6236">
        <v>1.0627</v>
      </c>
      <c r="K6236">
        <v>0.85636999999999996</v>
      </c>
      <c r="L6236">
        <v>0.84211999999999998</v>
      </c>
      <c r="M6236">
        <v>0.66954999999999998</v>
      </c>
      <c r="N6236">
        <v>0.73551</v>
      </c>
      <c r="O6236">
        <v>0.81474000000000002</v>
      </c>
      <c r="P6236">
        <v>0.66576999999999997</v>
      </c>
      <c r="Q6236">
        <v>0.67052999999999996</v>
      </c>
      <c r="R6236">
        <v>0.58342000000000005</v>
      </c>
      <c r="S6236">
        <v>0.93757000000000001</v>
      </c>
      <c r="T6236">
        <v>1.0973999999999999</v>
      </c>
      <c r="U6236">
        <v>0.99011000000000005</v>
      </c>
      <c r="V6236">
        <v>0.86712999999999996</v>
      </c>
      <c r="W6236">
        <v>1.0923</v>
      </c>
      <c r="X6236">
        <v>0.91642000000000001</v>
      </c>
      <c r="Y6236">
        <v>0.65242999999999995</v>
      </c>
      <c r="Z6236">
        <v>0.94493000000000005</v>
      </c>
      <c r="AA6236">
        <v>0.92435999999999996</v>
      </c>
      <c r="AB6236">
        <v>0.86804000000000003</v>
      </c>
      <c r="AC6236">
        <v>0.80345</v>
      </c>
      <c r="AD6236">
        <v>0.87975000000000003</v>
      </c>
      <c r="AE6236">
        <v>0.79196</v>
      </c>
      <c r="AF6236">
        <v>0.70126999999999995</v>
      </c>
      <c r="AG6236">
        <v>0.68355999999999995</v>
      </c>
      <c r="AH6236">
        <v>0.59635000000000005</v>
      </c>
      <c r="AI6236">
        <v>0.55391000000000001</v>
      </c>
      <c r="AJ6236">
        <v>0.47586000000000001</v>
      </c>
      <c r="AK6236" t="s">
        <v>27</v>
      </c>
      <c r="AL6236">
        <v>2</v>
      </c>
      <c r="AO6236">
        <v>1</v>
      </c>
      <c r="AP6236">
        <v>74.140799999999999</v>
      </c>
      <c r="AQ6236" s="1">
        <v>2.2909199999999999E-23</v>
      </c>
      <c r="AR6236">
        <v>238.88</v>
      </c>
      <c r="AS6236">
        <v>162.65</v>
      </c>
      <c r="AT6236">
        <v>74.141000000000005</v>
      </c>
      <c r="AU6236">
        <v>1</v>
      </c>
      <c r="AV6236" t="s">
        <v>6903</v>
      </c>
      <c r="AW6236" t="s">
        <v>31755</v>
      </c>
      <c r="AX6236" t="s">
        <v>31922</v>
      </c>
      <c r="AY6236" t="s">
        <v>6905</v>
      </c>
      <c r="AZ6236" t="s">
        <v>51872</v>
      </c>
      <c r="BA6236">
        <v>5</v>
      </c>
      <c r="BB6236">
        <v>-0.1489</v>
      </c>
      <c r="BC6236">
        <v>592</v>
      </c>
      <c r="BD6236">
        <v>592</v>
      </c>
      <c r="BE6236" t="s">
        <v>6899</v>
      </c>
      <c r="BF6236" t="s">
        <v>6900</v>
      </c>
      <c r="BG6236" t="s">
        <v>6901</v>
      </c>
      <c r="BH6236" t="s">
        <v>6901</v>
      </c>
      <c r="BI6236" t="s">
        <v>6898</v>
      </c>
      <c r="BJ6236" t="s">
        <v>6902</v>
      </c>
    </row>
    <row r="6237" spans="1:62" x14ac:dyDescent="0.35">
      <c r="Q6237">
        <v>0.42065999999999998</v>
      </c>
      <c r="T6237">
        <v>0.95143</v>
      </c>
      <c r="U6237">
        <v>0.95543</v>
      </c>
      <c r="AF6237">
        <v>0.51893999999999996</v>
      </c>
      <c r="AK6237" t="s">
        <v>27</v>
      </c>
      <c r="AL6237">
        <v>3</v>
      </c>
      <c r="AO6237">
        <v>0.96972199999999997</v>
      </c>
      <c r="AP6237">
        <v>15.055199999999999</v>
      </c>
      <c r="AQ6237">
        <v>3.9604700000000001E-4</v>
      </c>
      <c r="AR6237">
        <v>133.35</v>
      </c>
      <c r="AS6237">
        <v>99.992999999999995</v>
      </c>
      <c r="AT6237">
        <v>59.884</v>
      </c>
      <c r="AU6237">
        <v>1</v>
      </c>
      <c r="AV6237" t="s">
        <v>51874</v>
      </c>
      <c r="AW6237" t="s">
        <v>31755</v>
      </c>
      <c r="AX6237" t="s">
        <v>34091</v>
      </c>
      <c r="AY6237" t="s">
        <v>51875</v>
      </c>
      <c r="AZ6237" t="s">
        <v>51876</v>
      </c>
      <c r="BA6237">
        <v>6</v>
      </c>
      <c r="BB6237">
        <v>-0.39726</v>
      </c>
      <c r="BC6237">
        <v>188</v>
      </c>
      <c r="BD6237">
        <v>188</v>
      </c>
      <c r="BE6237" t="s">
        <v>6906</v>
      </c>
      <c r="BF6237" t="s">
        <v>51873</v>
      </c>
      <c r="BG6237" t="s">
        <v>6901</v>
      </c>
      <c r="BH6237" t="s">
        <v>6901</v>
      </c>
      <c r="BI6237" t="s">
        <v>6898</v>
      </c>
      <c r="BJ6237" t="s">
        <v>6902</v>
      </c>
    </row>
    <row r="6238" spans="1:62" x14ac:dyDescent="0.35">
      <c r="AK6238" t="s">
        <v>28</v>
      </c>
      <c r="AL6238">
        <v>3</v>
      </c>
      <c r="AO6238">
        <v>0.57858100000000001</v>
      </c>
      <c r="AP6238">
        <v>4.3833200000000003</v>
      </c>
      <c r="AQ6238" s="1">
        <v>1.35536E-11</v>
      </c>
      <c r="AR6238">
        <v>91.396000000000001</v>
      </c>
      <c r="AS6238">
        <v>74.230999999999995</v>
      </c>
      <c r="AT6238">
        <v>54.424999999999997</v>
      </c>
      <c r="AU6238">
        <v>1</v>
      </c>
      <c r="AV6238" t="s">
        <v>51878</v>
      </c>
      <c r="AW6238" t="s">
        <v>31755</v>
      </c>
      <c r="AX6238" t="s">
        <v>32960</v>
      </c>
      <c r="AY6238" t="s">
        <v>51879</v>
      </c>
      <c r="AZ6238" t="s">
        <v>51880</v>
      </c>
      <c r="BA6238">
        <v>21</v>
      </c>
      <c r="BB6238">
        <v>-0.17968000000000001</v>
      </c>
      <c r="BC6238">
        <v>836</v>
      </c>
      <c r="BD6238">
        <v>836</v>
      </c>
      <c r="BE6238" t="s">
        <v>51832</v>
      </c>
      <c r="BF6238" t="s">
        <v>51877</v>
      </c>
      <c r="BG6238" t="s">
        <v>6901</v>
      </c>
      <c r="BH6238" t="s">
        <v>6901</v>
      </c>
      <c r="BI6238" t="s">
        <v>6898</v>
      </c>
      <c r="BJ6238" t="s">
        <v>6902</v>
      </c>
    </row>
    <row r="6239" spans="1:62" x14ac:dyDescent="0.35">
      <c r="AK6239" t="s">
        <v>28</v>
      </c>
      <c r="AL6239">
        <v>3</v>
      </c>
      <c r="AO6239">
        <v>0.37147400000000003</v>
      </c>
      <c r="AP6239">
        <v>0</v>
      </c>
      <c r="AQ6239" s="1">
        <v>1.9935999999999999E-17</v>
      </c>
      <c r="AR6239">
        <v>82.016999999999996</v>
      </c>
      <c r="AS6239">
        <v>66.049000000000007</v>
      </c>
      <c r="AT6239">
        <v>82.016999999999996</v>
      </c>
      <c r="AV6239" t="s">
        <v>51882</v>
      </c>
      <c r="AW6239" t="s">
        <v>42127</v>
      </c>
      <c r="AX6239" t="s">
        <v>31873</v>
      </c>
      <c r="AY6239" t="s">
        <v>51883</v>
      </c>
      <c r="AZ6239" t="s">
        <v>51884</v>
      </c>
      <c r="BA6239">
        <v>31</v>
      </c>
      <c r="BB6239">
        <v>-9.2606999999999995E-2</v>
      </c>
      <c r="BC6239">
        <v>846</v>
      </c>
      <c r="BD6239">
        <v>846</v>
      </c>
      <c r="BE6239" t="s">
        <v>51832</v>
      </c>
      <c r="BF6239" t="s">
        <v>51881</v>
      </c>
      <c r="BG6239" t="s">
        <v>6901</v>
      </c>
      <c r="BH6239" t="s">
        <v>6901</v>
      </c>
      <c r="BI6239" t="s">
        <v>6898</v>
      </c>
      <c r="BJ6239" t="s">
        <v>6902</v>
      </c>
    </row>
    <row r="6240" spans="1:62" x14ac:dyDescent="0.35">
      <c r="U6240">
        <v>1.1082000000000001</v>
      </c>
      <c r="X6240">
        <v>1.5722</v>
      </c>
      <c r="AH6240">
        <v>1.0196000000000001</v>
      </c>
      <c r="AK6240" t="s">
        <v>27</v>
      </c>
      <c r="AL6240">
        <v>3</v>
      </c>
      <c r="AO6240">
        <v>0.96590299999999996</v>
      </c>
      <c r="AP6240">
        <v>15.1191</v>
      </c>
      <c r="AQ6240">
        <v>1.2193900000000001E-3</v>
      </c>
      <c r="AR6240">
        <v>89.266000000000005</v>
      </c>
      <c r="AS6240">
        <v>56.073999999999998</v>
      </c>
      <c r="AT6240">
        <v>89.266000000000005</v>
      </c>
      <c r="AU6240">
        <v>1</v>
      </c>
      <c r="AV6240" t="s">
        <v>51890</v>
      </c>
      <c r="AW6240" t="s">
        <v>31755</v>
      </c>
      <c r="AX6240" t="s">
        <v>33476</v>
      </c>
      <c r="AY6240" t="s">
        <v>51891</v>
      </c>
      <c r="AZ6240" t="s">
        <v>51892</v>
      </c>
      <c r="BA6240">
        <v>12</v>
      </c>
      <c r="BB6240">
        <v>2.8087000000000001E-2</v>
      </c>
      <c r="BC6240">
        <v>168</v>
      </c>
      <c r="BD6240">
        <v>168</v>
      </c>
      <c r="BE6240" t="s">
        <v>51885</v>
      </c>
      <c r="BF6240" t="s">
        <v>51886</v>
      </c>
      <c r="BG6240" t="s">
        <v>51887</v>
      </c>
      <c r="BH6240" t="s">
        <v>51887</v>
      </c>
      <c r="BI6240" t="s">
        <v>51888</v>
      </c>
      <c r="BJ6240" t="s">
        <v>51889</v>
      </c>
    </row>
    <row r="6241" spans="1:62" x14ac:dyDescent="0.35">
      <c r="A6241">
        <v>1.2799</v>
      </c>
      <c r="B6241">
        <v>1.2344999999999999</v>
      </c>
      <c r="C6241">
        <v>1.0971</v>
      </c>
      <c r="D6241">
        <v>1.177</v>
      </c>
      <c r="F6241">
        <v>1.2855000000000001</v>
      </c>
      <c r="G6241">
        <v>1.1513</v>
      </c>
      <c r="H6241">
        <v>1.1943999999999999</v>
      </c>
      <c r="I6241">
        <v>1.2894000000000001</v>
      </c>
      <c r="J6241">
        <v>1.0492999999999999</v>
      </c>
      <c r="K6241">
        <v>1.3755999999999999</v>
      </c>
      <c r="L6241">
        <v>1.2370000000000001</v>
      </c>
      <c r="N6241">
        <v>1.2552000000000001</v>
      </c>
      <c r="Q6241">
        <v>1.4104000000000001</v>
      </c>
      <c r="R6241">
        <v>1.0567</v>
      </c>
      <c r="AK6241" t="s">
        <v>34</v>
      </c>
      <c r="AL6241">
        <v>2</v>
      </c>
      <c r="AO6241">
        <v>0.98413899999999999</v>
      </c>
      <c r="AP6241">
        <v>20.234000000000002</v>
      </c>
      <c r="AQ6241">
        <v>2.34221E-3</v>
      </c>
      <c r="AR6241">
        <v>66.393000000000001</v>
      </c>
      <c r="AS6241">
        <v>47.723999999999997</v>
      </c>
      <c r="AT6241">
        <v>66.393000000000001</v>
      </c>
      <c r="AU6241">
        <v>1</v>
      </c>
      <c r="AV6241" t="s">
        <v>16240</v>
      </c>
      <c r="AW6241" t="s">
        <v>31755</v>
      </c>
      <c r="AX6241" t="s">
        <v>31895</v>
      </c>
      <c r="AY6241" t="s">
        <v>16242</v>
      </c>
      <c r="AZ6241" t="s">
        <v>51893</v>
      </c>
      <c r="BA6241">
        <v>5</v>
      </c>
      <c r="BB6241">
        <v>2.1850999999999998</v>
      </c>
      <c r="BC6241">
        <v>59</v>
      </c>
      <c r="BD6241">
        <v>59</v>
      </c>
      <c r="BE6241" t="s">
        <v>16236</v>
      </c>
      <c r="BF6241" t="s">
        <v>16237</v>
      </c>
      <c r="BG6241" t="s">
        <v>16238</v>
      </c>
      <c r="BH6241" t="s">
        <v>16238</v>
      </c>
      <c r="BI6241" t="s">
        <v>16235</v>
      </c>
      <c r="BJ6241" t="s">
        <v>16239</v>
      </c>
    </row>
    <row r="6242" spans="1:62" x14ac:dyDescent="0.35">
      <c r="A6242">
        <v>1.0285</v>
      </c>
      <c r="B6242">
        <v>1.4187000000000001</v>
      </c>
      <c r="C6242">
        <v>1.5488</v>
      </c>
      <c r="D6242">
        <v>1.4307000000000001</v>
      </c>
      <c r="E6242">
        <v>0.92125999999999997</v>
      </c>
      <c r="F6242">
        <v>0.95781000000000005</v>
      </c>
      <c r="G6242">
        <v>1.2887999999999999</v>
      </c>
      <c r="H6242">
        <v>1.3836999999999999</v>
      </c>
      <c r="I6242">
        <v>1.1509</v>
      </c>
      <c r="J6242">
        <v>1.5472999999999999</v>
      </c>
      <c r="K6242">
        <v>1.2097</v>
      </c>
      <c r="L6242">
        <v>1.2961</v>
      </c>
      <c r="M6242">
        <v>1.8176000000000001</v>
      </c>
      <c r="N6242">
        <v>1.2943</v>
      </c>
      <c r="O6242">
        <v>2.1044999999999998</v>
      </c>
      <c r="P6242">
        <v>1.1504000000000001</v>
      </c>
      <c r="Q6242">
        <v>1.5539000000000001</v>
      </c>
      <c r="R6242">
        <v>1.0973999999999999</v>
      </c>
      <c r="S6242">
        <v>1.0484</v>
      </c>
      <c r="T6242">
        <v>1.6391</v>
      </c>
      <c r="V6242">
        <v>1.3402000000000001</v>
      </c>
      <c r="W6242">
        <v>1.2764</v>
      </c>
      <c r="X6242">
        <v>1.2885</v>
      </c>
      <c r="Y6242">
        <v>1.5407999999999999</v>
      </c>
      <c r="Z6242">
        <v>1.3905000000000001</v>
      </c>
      <c r="AA6242">
        <v>1.1862999999999999</v>
      </c>
      <c r="AB6242">
        <v>1.1648000000000001</v>
      </c>
      <c r="AC6242">
        <v>1.5158</v>
      </c>
      <c r="AE6242">
        <v>1.4871000000000001</v>
      </c>
      <c r="AF6242">
        <v>1.8567</v>
      </c>
      <c r="AJ6242">
        <v>1.6402000000000001</v>
      </c>
      <c r="AK6242" t="s">
        <v>34</v>
      </c>
      <c r="AL6242">
        <v>3</v>
      </c>
      <c r="AO6242">
        <v>0.99999899999999997</v>
      </c>
      <c r="AP6242">
        <v>61.8491</v>
      </c>
      <c r="AQ6242">
        <v>9.4000900000000001E-4</v>
      </c>
      <c r="AR6242">
        <v>109</v>
      </c>
      <c r="AS6242">
        <v>85.528999999999996</v>
      </c>
      <c r="AT6242">
        <v>96.113</v>
      </c>
      <c r="AU6242">
        <v>1</v>
      </c>
      <c r="AV6242" t="s">
        <v>51899</v>
      </c>
      <c r="AW6242" t="s">
        <v>31755</v>
      </c>
      <c r="AX6242" t="s">
        <v>32034</v>
      </c>
      <c r="AY6242" t="s">
        <v>51900</v>
      </c>
      <c r="AZ6242" t="s">
        <v>51901</v>
      </c>
      <c r="BA6242">
        <v>14</v>
      </c>
      <c r="BB6242">
        <v>0.28099000000000002</v>
      </c>
      <c r="BC6242">
        <v>122</v>
      </c>
      <c r="BD6242">
        <v>122</v>
      </c>
      <c r="BE6242" t="s">
        <v>51894</v>
      </c>
      <c r="BF6242" t="s">
        <v>51895</v>
      </c>
      <c r="BG6242" t="s">
        <v>51896</v>
      </c>
      <c r="BH6242" t="s">
        <v>51896</v>
      </c>
      <c r="BI6242" t="s">
        <v>51897</v>
      </c>
      <c r="BJ6242" t="s">
        <v>51898</v>
      </c>
    </row>
    <row r="6243" spans="1:62" x14ac:dyDescent="0.35">
      <c r="B6243">
        <v>1.2010000000000001</v>
      </c>
      <c r="C6243">
        <v>1.0125999999999999</v>
      </c>
      <c r="D6243">
        <v>1.1063000000000001</v>
      </c>
      <c r="E6243">
        <v>1.1156999999999999</v>
      </c>
      <c r="F6243">
        <v>1.427</v>
      </c>
      <c r="G6243">
        <v>1.0285</v>
      </c>
      <c r="I6243">
        <v>0.99634</v>
      </c>
      <c r="J6243">
        <v>1.1862999999999999</v>
      </c>
      <c r="K6243">
        <v>1.0928</v>
      </c>
      <c r="L6243">
        <v>1.3673999999999999</v>
      </c>
      <c r="M6243">
        <v>1.1711</v>
      </c>
      <c r="N6243">
        <v>1.1961999999999999</v>
      </c>
      <c r="O6243">
        <v>1.2927</v>
      </c>
      <c r="P6243">
        <v>1.0844</v>
      </c>
      <c r="Q6243">
        <v>1.2432000000000001</v>
      </c>
      <c r="R6243">
        <v>1.1557999999999999</v>
      </c>
      <c r="S6243">
        <v>0.91020000000000001</v>
      </c>
      <c r="T6243">
        <v>1.3201000000000001</v>
      </c>
      <c r="V6243">
        <v>0.79383000000000004</v>
      </c>
      <c r="W6243">
        <v>1.0567</v>
      </c>
      <c r="X6243">
        <v>0.88966000000000001</v>
      </c>
      <c r="AB6243">
        <v>1.1635</v>
      </c>
      <c r="AC6243">
        <v>1.1434</v>
      </c>
      <c r="AD6243">
        <v>1.1637999999999999</v>
      </c>
      <c r="AF6243">
        <v>1.0894999999999999</v>
      </c>
      <c r="AG6243">
        <v>1.2174</v>
      </c>
      <c r="AH6243">
        <v>0.89739999999999998</v>
      </c>
      <c r="AI6243">
        <v>1.0477000000000001</v>
      </c>
      <c r="AJ6243">
        <v>1.1901999999999999</v>
      </c>
      <c r="AK6243" t="s">
        <v>34</v>
      </c>
      <c r="AL6243">
        <v>3</v>
      </c>
      <c r="AO6243">
        <v>0.98833599999999999</v>
      </c>
      <c r="AP6243">
        <v>19.2805</v>
      </c>
      <c r="AQ6243" s="1">
        <v>4.97766E-12</v>
      </c>
      <c r="AR6243">
        <v>123.4</v>
      </c>
      <c r="AS6243">
        <v>89.741</v>
      </c>
      <c r="AT6243">
        <v>94.844999999999999</v>
      </c>
      <c r="AU6243">
        <v>1</v>
      </c>
      <c r="AV6243" t="s">
        <v>16232</v>
      </c>
      <c r="AW6243" t="s">
        <v>31755</v>
      </c>
      <c r="AX6243" t="s">
        <v>31930</v>
      </c>
      <c r="AY6243" t="s">
        <v>16234</v>
      </c>
      <c r="AZ6243" t="s">
        <v>51902</v>
      </c>
      <c r="BA6243">
        <v>6</v>
      </c>
      <c r="BB6243">
        <v>-5.5145E-2</v>
      </c>
      <c r="BC6243">
        <v>1212</v>
      </c>
      <c r="BD6243">
        <v>1212</v>
      </c>
      <c r="BE6243" t="s">
        <v>6887</v>
      </c>
      <c r="BF6243" t="s">
        <v>16231</v>
      </c>
      <c r="BG6243" t="s">
        <v>6889</v>
      </c>
      <c r="BH6243" t="s">
        <v>6889</v>
      </c>
      <c r="BI6243" t="s">
        <v>6886</v>
      </c>
      <c r="BJ6243" t="s">
        <v>6890</v>
      </c>
    </row>
    <row r="6244" spans="1:62" x14ac:dyDescent="0.35">
      <c r="A6244">
        <v>0.96509</v>
      </c>
      <c r="B6244">
        <v>0.66647999999999996</v>
      </c>
      <c r="C6244">
        <v>0.79457999999999995</v>
      </c>
      <c r="D6244">
        <v>0.50000999999999995</v>
      </c>
      <c r="E6244">
        <v>0.58338999999999996</v>
      </c>
      <c r="F6244">
        <v>0.57265999999999995</v>
      </c>
      <c r="G6244">
        <v>0.60555999999999999</v>
      </c>
      <c r="H6244">
        <v>0.59128999999999998</v>
      </c>
      <c r="I6244">
        <v>0.67471999999999999</v>
      </c>
      <c r="K6244">
        <v>0.64720999999999995</v>
      </c>
      <c r="L6244">
        <v>0.66659999999999997</v>
      </c>
      <c r="M6244">
        <v>0.62622999999999995</v>
      </c>
      <c r="N6244">
        <v>0.66303999999999996</v>
      </c>
      <c r="O6244">
        <v>0.67432999999999998</v>
      </c>
      <c r="R6244">
        <v>0.68986999999999998</v>
      </c>
      <c r="S6244">
        <v>1.1100000000000001</v>
      </c>
      <c r="T6244">
        <v>0.84282999999999997</v>
      </c>
      <c r="U6244">
        <v>0.61031999999999997</v>
      </c>
      <c r="W6244">
        <v>0.62563999999999997</v>
      </c>
      <c r="X6244">
        <v>0.61187999999999998</v>
      </c>
      <c r="Y6244">
        <v>0.43186999999999998</v>
      </c>
      <c r="Z6244">
        <v>0.70350999999999997</v>
      </c>
      <c r="AA6244">
        <v>0.58372999999999997</v>
      </c>
      <c r="AC6244">
        <v>0.59930000000000005</v>
      </c>
      <c r="AD6244">
        <v>0.91032999999999997</v>
      </c>
      <c r="AE6244">
        <v>0.71401000000000003</v>
      </c>
      <c r="AF6244">
        <v>0.67840999999999996</v>
      </c>
      <c r="AG6244">
        <v>0.64805999999999997</v>
      </c>
      <c r="AH6244">
        <v>0.70943999999999996</v>
      </c>
      <c r="AI6244">
        <v>0.64405000000000001</v>
      </c>
      <c r="AJ6244">
        <v>0.81847999999999999</v>
      </c>
      <c r="AK6244" t="s">
        <v>34</v>
      </c>
      <c r="AL6244">
        <v>2</v>
      </c>
      <c r="AO6244">
        <v>1</v>
      </c>
      <c r="AP6244">
        <v>65.104699999999994</v>
      </c>
      <c r="AQ6244">
        <v>1.17107E-3</v>
      </c>
      <c r="AR6244">
        <v>75.742999999999995</v>
      </c>
      <c r="AS6244">
        <v>17.282</v>
      </c>
      <c r="AT6244">
        <v>65.105000000000004</v>
      </c>
      <c r="AU6244">
        <v>1</v>
      </c>
      <c r="AV6244" t="s">
        <v>6895</v>
      </c>
      <c r="AW6244" t="s">
        <v>31755</v>
      </c>
      <c r="AX6244" t="s">
        <v>32092</v>
      </c>
      <c r="AY6244" t="s">
        <v>6897</v>
      </c>
      <c r="AZ6244" t="s">
        <v>51903</v>
      </c>
      <c r="BA6244">
        <v>8</v>
      </c>
      <c r="BB6244">
        <v>3.9925000000000002E-2</v>
      </c>
      <c r="BC6244">
        <v>645</v>
      </c>
      <c r="BD6244">
        <v>645</v>
      </c>
      <c r="BE6244" t="s">
        <v>6887</v>
      </c>
      <c r="BF6244" t="s">
        <v>6894</v>
      </c>
      <c r="BG6244" t="s">
        <v>6889</v>
      </c>
      <c r="BH6244" t="s">
        <v>6889</v>
      </c>
      <c r="BI6244" t="s">
        <v>6886</v>
      </c>
      <c r="BJ6244" t="s">
        <v>6890</v>
      </c>
    </row>
    <row r="6245" spans="1:62" x14ac:dyDescent="0.35">
      <c r="AK6245" t="s">
        <v>34</v>
      </c>
      <c r="AL6245">
        <v>2</v>
      </c>
      <c r="AO6245">
        <v>0.27721600000000002</v>
      </c>
      <c r="AP6245">
        <v>1.12259</v>
      </c>
      <c r="AQ6245">
        <v>2.3396200000000002E-3</v>
      </c>
      <c r="AR6245">
        <v>64.564999999999998</v>
      </c>
      <c r="AS6245">
        <v>23.872</v>
      </c>
      <c r="AT6245">
        <v>50.831000000000003</v>
      </c>
      <c r="AV6245" t="s">
        <v>51905</v>
      </c>
      <c r="AW6245" t="s">
        <v>31755</v>
      </c>
      <c r="AX6245" t="s">
        <v>38107</v>
      </c>
      <c r="AY6245" t="s">
        <v>51906</v>
      </c>
      <c r="AZ6245" t="s">
        <v>51907</v>
      </c>
      <c r="BA6245">
        <v>2</v>
      </c>
      <c r="BB6245">
        <v>0.36230000000000001</v>
      </c>
      <c r="BC6245">
        <v>455</v>
      </c>
      <c r="BD6245">
        <v>455</v>
      </c>
      <c r="BE6245" t="s">
        <v>16226</v>
      </c>
      <c r="BF6245" t="s">
        <v>51904</v>
      </c>
      <c r="BG6245" t="s">
        <v>6889</v>
      </c>
      <c r="BH6245" t="s">
        <v>6889</v>
      </c>
      <c r="BI6245" t="s">
        <v>6886</v>
      </c>
      <c r="BJ6245" t="s">
        <v>6890</v>
      </c>
    </row>
    <row r="6246" spans="1:62" x14ac:dyDescent="0.35">
      <c r="K6246">
        <v>1.0239</v>
      </c>
      <c r="AK6246" t="s">
        <v>34</v>
      </c>
      <c r="AL6246">
        <v>2</v>
      </c>
      <c r="AO6246">
        <v>0.63620200000000005</v>
      </c>
      <c r="AP6246">
        <v>6.0297099999999997</v>
      </c>
      <c r="AQ6246">
        <v>2.1164400000000001E-4</v>
      </c>
      <c r="AR6246">
        <v>90.347999999999999</v>
      </c>
      <c r="AS6246">
        <v>44.03</v>
      </c>
      <c r="AT6246">
        <v>57.524999999999999</v>
      </c>
      <c r="AU6246">
        <v>1</v>
      </c>
      <c r="AV6246" t="s">
        <v>51909</v>
      </c>
      <c r="AW6246" t="s">
        <v>31755</v>
      </c>
      <c r="AX6246" t="s">
        <v>32103</v>
      </c>
      <c r="AY6246" t="s">
        <v>51910</v>
      </c>
      <c r="AZ6246" t="s">
        <v>51911</v>
      </c>
      <c r="BA6246">
        <v>3</v>
      </c>
      <c r="BB6246">
        <v>0.51883999999999997</v>
      </c>
      <c r="BC6246">
        <v>456</v>
      </c>
      <c r="BD6246">
        <v>456</v>
      </c>
      <c r="BE6246" t="s">
        <v>16226</v>
      </c>
      <c r="BF6246" t="s">
        <v>51908</v>
      </c>
      <c r="BG6246" t="s">
        <v>6889</v>
      </c>
      <c r="BH6246" t="s">
        <v>6889</v>
      </c>
      <c r="BI6246" t="s">
        <v>6886</v>
      </c>
      <c r="BJ6246" t="s">
        <v>6890</v>
      </c>
    </row>
    <row r="6247" spans="1:62" x14ac:dyDescent="0.35">
      <c r="F6247">
        <v>0.9526</v>
      </c>
      <c r="AK6247" t="s">
        <v>34</v>
      </c>
      <c r="AL6247">
        <v>2</v>
      </c>
      <c r="AO6247">
        <v>0.72144600000000003</v>
      </c>
      <c r="AP6247">
        <v>7.3144299999999998</v>
      </c>
      <c r="AQ6247">
        <v>7.02066E-4</v>
      </c>
      <c r="AR6247">
        <v>74.141000000000005</v>
      </c>
      <c r="AS6247">
        <v>57.076999999999998</v>
      </c>
      <c r="AT6247">
        <v>74.141000000000005</v>
      </c>
      <c r="AU6247">
        <v>1</v>
      </c>
      <c r="AV6247" t="s">
        <v>51913</v>
      </c>
      <c r="AW6247" t="s">
        <v>31755</v>
      </c>
      <c r="AX6247" t="s">
        <v>33383</v>
      </c>
      <c r="AY6247" t="s">
        <v>51914</v>
      </c>
      <c r="AZ6247" t="s">
        <v>51915</v>
      </c>
      <c r="BA6247">
        <v>4</v>
      </c>
      <c r="BB6247">
        <v>0.69957000000000003</v>
      </c>
      <c r="BC6247">
        <v>457</v>
      </c>
      <c r="BD6247">
        <v>457</v>
      </c>
      <c r="BE6247" t="s">
        <v>16226</v>
      </c>
      <c r="BF6247" t="s">
        <v>51912</v>
      </c>
      <c r="BG6247" t="s">
        <v>6889</v>
      </c>
      <c r="BH6247" t="s">
        <v>6889</v>
      </c>
      <c r="BI6247" t="s">
        <v>6886</v>
      </c>
      <c r="BJ6247" t="s">
        <v>6890</v>
      </c>
    </row>
    <row r="6248" spans="1:62" x14ac:dyDescent="0.35">
      <c r="E6248">
        <v>1.0286999999999999</v>
      </c>
      <c r="O6248">
        <v>1.0509999999999999</v>
      </c>
      <c r="P6248">
        <v>0.86150000000000004</v>
      </c>
      <c r="AH6248">
        <v>1.0988</v>
      </c>
      <c r="AK6248" t="s">
        <v>34</v>
      </c>
      <c r="AL6248">
        <v>2</v>
      </c>
      <c r="AO6248">
        <v>0.87341599999999997</v>
      </c>
      <c r="AP6248">
        <v>10.196</v>
      </c>
      <c r="AQ6248">
        <v>3.4986000000000001E-4</v>
      </c>
      <c r="AR6248">
        <v>84.046000000000006</v>
      </c>
      <c r="AS6248">
        <v>58.517000000000003</v>
      </c>
      <c r="AT6248">
        <v>45.82</v>
      </c>
      <c r="AU6248">
        <v>1</v>
      </c>
      <c r="AV6248" t="s">
        <v>51917</v>
      </c>
      <c r="AW6248" t="s">
        <v>31755</v>
      </c>
      <c r="AX6248" t="s">
        <v>32125</v>
      </c>
      <c r="AY6248" t="s">
        <v>51918</v>
      </c>
      <c r="AZ6248" t="s">
        <v>51919</v>
      </c>
      <c r="BA6248">
        <v>6</v>
      </c>
      <c r="BB6248">
        <v>0.73995999999999995</v>
      </c>
      <c r="BC6248">
        <v>459</v>
      </c>
      <c r="BD6248">
        <v>459</v>
      </c>
      <c r="BE6248" t="s">
        <v>16226</v>
      </c>
      <c r="BF6248" t="s">
        <v>51916</v>
      </c>
      <c r="BG6248" t="s">
        <v>6889</v>
      </c>
      <c r="BH6248" t="s">
        <v>6889</v>
      </c>
      <c r="BI6248" t="s">
        <v>6886</v>
      </c>
      <c r="BJ6248" t="s">
        <v>6890</v>
      </c>
    </row>
    <row r="6249" spans="1:62" x14ac:dyDescent="0.35">
      <c r="A6249">
        <v>1.0401</v>
      </c>
      <c r="B6249">
        <v>1.1178999999999999</v>
      </c>
      <c r="C6249">
        <v>1.0468</v>
      </c>
      <c r="D6249">
        <v>1.1531</v>
      </c>
      <c r="E6249">
        <v>1.1795</v>
      </c>
      <c r="F6249">
        <v>1.1374</v>
      </c>
      <c r="G6249">
        <v>1.0729</v>
      </c>
      <c r="H6249">
        <v>1.1272</v>
      </c>
      <c r="J6249">
        <v>1.1449</v>
      </c>
      <c r="L6249">
        <v>1.0727</v>
      </c>
      <c r="M6249">
        <v>1.0557000000000001</v>
      </c>
      <c r="T6249">
        <v>1.1013999999999999</v>
      </c>
      <c r="U6249">
        <v>1.1936</v>
      </c>
      <c r="V6249">
        <v>1.036</v>
      </c>
      <c r="W6249">
        <v>1.2249000000000001</v>
      </c>
      <c r="Y6249">
        <v>0.86395</v>
      </c>
      <c r="Z6249">
        <v>1.0601</v>
      </c>
      <c r="AB6249">
        <v>1.0199</v>
      </c>
      <c r="AC6249">
        <v>1.0616000000000001</v>
      </c>
      <c r="AD6249">
        <v>1.1777</v>
      </c>
      <c r="AE6249">
        <v>1.0232000000000001</v>
      </c>
      <c r="AF6249">
        <v>1.0979000000000001</v>
      </c>
      <c r="AG6249">
        <v>1.0719000000000001</v>
      </c>
      <c r="AH6249">
        <v>1.1408</v>
      </c>
      <c r="AI6249">
        <v>1.1069</v>
      </c>
      <c r="AK6249" t="s">
        <v>34</v>
      </c>
      <c r="AL6249">
        <v>2</v>
      </c>
      <c r="AO6249">
        <v>1</v>
      </c>
      <c r="AP6249">
        <v>70.089299999999994</v>
      </c>
      <c r="AQ6249">
        <v>2.9426399999999998E-3</v>
      </c>
      <c r="AR6249">
        <v>70.088999999999999</v>
      </c>
      <c r="AS6249">
        <v>23.736999999999998</v>
      </c>
      <c r="AT6249">
        <v>70.088999999999999</v>
      </c>
      <c r="AU6249">
        <v>1</v>
      </c>
      <c r="AV6249" t="s">
        <v>16228</v>
      </c>
      <c r="AW6249" t="s">
        <v>31755</v>
      </c>
      <c r="AX6249" t="s">
        <v>32192</v>
      </c>
      <c r="AY6249" t="s">
        <v>16230</v>
      </c>
      <c r="AZ6249" t="s">
        <v>51920</v>
      </c>
      <c r="BA6249">
        <v>4</v>
      </c>
      <c r="BB6249">
        <v>0.19051000000000001</v>
      </c>
      <c r="BC6249">
        <v>522</v>
      </c>
      <c r="BD6249">
        <v>522</v>
      </c>
      <c r="BE6249" t="s">
        <v>16226</v>
      </c>
      <c r="BF6249" t="s">
        <v>16227</v>
      </c>
      <c r="BG6249" t="s">
        <v>6889</v>
      </c>
      <c r="BH6249" t="s">
        <v>6889</v>
      </c>
      <c r="BI6249" t="s">
        <v>6886</v>
      </c>
      <c r="BJ6249" t="s">
        <v>6890</v>
      </c>
    </row>
    <row r="6250" spans="1:62" x14ac:dyDescent="0.35">
      <c r="A6250">
        <v>0.86316999999999999</v>
      </c>
      <c r="C6250">
        <v>1.0125999999999999</v>
      </c>
      <c r="D6250">
        <v>1.1063000000000001</v>
      </c>
      <c r="E6250">
        <v>1.1156999999999999</v>
      </c>
      <c r="F6250">
        <v>1.2657</v>
      </c>
      <c r="H6250">
        <v>1.0753999999999999</v>
      </c>
      <c r="I6250">
        <v>0.99634</v>
      </c>
      <c r="L6250">
        <v>0.95387</v>
      </c>
      <c r="M6250">
        <v>0.96470999999999996</v>
      </c>
      <c r="O6250">
        <v>1.2927</v>
      </c>
      <c r="Q6250">
        <v>1.1748000000000001</v>
      </c>
      <c r="R6250">
        <v>1.1557999999999999</v>
      </c>
      <c r="Z6250">
        <v>0.88207000000000002</v>
      </c>
      <c r="AD6250">
        <v>1.1637999999999999</v>
      </c>
      <c r="AE6250">
        <v>1.1681999999999999</v>
      </c>
      <c r="AH6250">
        <v>0.89739999999999998</v>
      </c>
      <c r="AJ6250">
        <v>1.1901999999999999</v>
      </c>
      <c r="AK6250" t="s">
        <v>27</v>
      </c>
      <c r="AL6250">
        <v>3</v>
      </c>
      <c r="AO6250">
        <v>0.81116699999999997</v>
      </c>
      <c r="AP6250">
        <v>6.3303700000000003</v>
      </c>
      <c r="AQ6250" s="1">
        <v>4.97766E-12</v>
      </c>
      <c r="AR6250">
        <v>123.4</v>
      </c>
      <c r="AS6250">
        <v>89.741</v>
      </c>
      <c r="AT6250">
        <v>61.52</v>
      </c>
      <c r="AU6250">
        <v>1</v>
      </c>
      <c r="AV6250" t="s">
        <v>6891</v>
      </c>
      <c r="AW6250" t="s">
        <v>31755</v>
      </c>
      <c r="AX6250" t="s">
        <v>31982</v>
      </c>
      <c r="AY6250" t="s">
        <v>6893</v>
      </c>
      <c r="AZ6250" t="s">
        <v>51921</v>
      </c>
      <c r="BA6250">
        <v>3</v>
      </c>
      <c r="BB6250">
        <v>-0.61051999999999995</v>
      </c>
      <c r="BC6250">
        <v>1209</v>
      </c>
      <c r="BD6250">
        <v>1209</v>
      </c>
      <c r="BE6250" t="s">
        <v>6887</v>
      </c>
      <c r="BF6250" t="s">
        <v>6888</v>
      </c>
      <c r="BG6250" t="s">
        <v>6889</v>
      </c>
      <c r="BH6250" t="s">
        <v>6889</v>
      </c>
      <c r="BI6250" t="s">
        <v>6886</v>
      </c>
      <c r="BJ6250" t="s">
        <v>6890</v>
      </c>
    </row>
    <row r="6251" spans="1:62" x14ac:dyDescent="0.35">
      <c r="C6251">
        <v>0.95086999999999999</v>
      </c>
      <c r="E6251">
        <v>1.2123999999999999</v>
      </c>
      <c r="I6251">
        <v>1.0785</v>
      </c>
      <c r="N6251">
        <v>0.94930999999999999</v>
      </c>
      <c r="AK6251" t="s">
        <v>27</v>
      </c>
      <c r="AL6251">
        <v>3</v>
      </c>
      <c r="AO6251">
        <v>0.999996</v>
      </c>
      <c r="AP6251">
        <v>54.409300000000002</v>
      </c>
      <c r="AQ6251">
        <v>2.18265E-3</v>
      </c>
      <c r="AR6251">
        <v>89.603999999999999</v>
      </c>
      <c r="AS6251">
        <v>58.658999999999999</v>
      </c>
      <c r="AT6251">
        <v>89.603999999999999</v>
      </c>
      <c r="AU6251">
        <v>1</v>
      </c>
      <c r="AV6251" t="s">
        <v>51924</v>
      </c>
      <c r="AW6251" t="s">
        <v>31755</v>
      </c>
      <c r="AX6251" t="s">
        <v>32904</v>
      </c>
      <c r="AY6251" t="s">
        <v>51925</v>
      </c>
      <c r="AZ6251" t="s">
        <v>51926</v>
      </c>
      <c r="BA6251">
        <v>14</v>
      </c>
      <c r="BB6251">
        <v>-2.4277E-2</v>
      </c>
      <c r="BC6251">
        <v>1508</v>
      </c>
      <c r="BD6251">
        <v>1508</v>
      </c>
      <c r="BE6251" t="s">
        <v>51922</v>
      </c>
      <c r="BF6251" t="s">
        <v>51923</v>
      </c>
      <c r="BG6251" t="s">
        <v>6889</v>
      </c>
      <c r="BH6251" t="s">
        <v>6889</v>
      </c>
      <c r="BI6251" t="s">
        <v>6886</v>
      </c>
      <c r="BJ6251" t="s">
        <v>6890</v>
      </c>
    </row>
    <row r="6252" spans="1:62" x14ac:dyDescent="0.35">
      <c r="A6252">
        <v>0.92686999999999997</v>
      </c>
      <c r="G6252">
        <v>0.98068999999999995</v>
      </c>
      <c r="AK6252" t="s">
        <v>27</v>
      </c>
      <c r="AL6252">
        <v>2</v>
      </c>
      <c r="AO6252">
        <v>0.57150500000000004</v>
      </c>
      <c r="AP6252">
        <v>4.8759100000000002</v>
      </c>
      <c r="AQ6252">
        <v>1.08361E-3</v>
      </c>
      <c r="AR6252">
        <v>78.244</v>
      </c>
      <c r="AS6252">
        <v>41.648000000000003</v>
      </c>
      <c r="AT6252">
        <v>71.685000000000002</v>
      </c>
      <c r="AU6252">
        <v>1</v>
      </c>
      <c r="AV6252" t="s">
        <v>51928</v>
      </c>
      <c r="AW6252" t="s">
        <v>31755</v>
      </c>
      <c r="AX6252" t="s">
        <v>31922</v>
      </c>
      <c r="AY6252" t="s">
        <v>51929</v>
      </c>
      <c r="AZ6252" t="s">
        <v>51930</v>
      </c>
      <c r="BA6252">
        <v>5</v>
      </c>
      <c r="BB6252">
        <v>0.91339000000000004</v>
      </c>
      <c r="BC6252">
        <v>458</v>
      </c>
      <c r="BD6252">
        <v>458</v>
      </c>
      <c r="BE6252" t="s">
        <v>16226</v>
      </c>
      <c r="BF6252" t="s">
        <v>51927</v>
      </c>
      <c r="BG6252" t="s">
        <v>6889</v>
      </c>
      <c r="BH6252" t="s">
        <v>6889</v>
      </c>
      <c r="BI6252" t="s">
        <v>6886</v>
      </c>
      <c r="BJ6252" t="s">
        <v>6890</v>
      </c>
    </row>
    <row r="6253" spans="1:62" x14ac:dyDescent="0.35">
      <c r="C6253">
        <v>1.3393999999999999</v>
      </c>
      <c r="D6253">
        <v>0.86600999999999995</v>
      </c>
      <c r="E6253">
        <v>0.93222000000000005</v>
      </c>
      <c r="F6253">
        <v>1.2398</v>
      </c>
      <c r="G6253">
        <v>0.83321000000000001</v>
      </c>
      <c r="J6253">
        <v>0.79674999999999996</v>
      </c>
      <c r="K6253">
        <v>1.0575000000000001</v>
      </c>
      <c r="L6253">
        <v>0.82486000000000004</v>
      </c>
      <c r="M6253">
        <v>0.74023000000000005</v>
      </c>
      <c r="N6253">
        <v>0.71101000000000003</v>
      </c>
      <c r="O6253">
        <v>1.018</v>
      </c>
      <c r="P6253">
        <v>0.74434999999999996</v>
      </c>
      <c r="Q6253">
        <v>0.84164000000000005</v>
      </c>
      <c r="R6253">
        <v>0.81103000000000003</v>
      </c>
      <c r="AF6253">
        <v>0.56235000000000002</v>
      </c>
      <c r="AK6253" t="s">
        <v>34</v>
      </c>
      <c r="AL6253">
        <v>3</v>
      </c>
      <c r="AO6253">
        <v>0.90252600000000005</v>
      </c>
      <c r="AP6253">
        <v>12.057700000000001</v>
      </c>
      <c r="AQ6253" s="1">
        <v>3.6233799999999998E-19</v>
      </c>
      <c r="AR6253">
        <v>106.35</v>
      </c>
      <c r="AS6253">
        <v>74.221000000000004</v>
      </c>
      <c r="AT6253">
        <v>79.935000000000002</v>
      </c>
      <c r="AU6253">
        <v>2</v>
      </c>
      <c r="AV6253" t="s">
        <v>6883</v>
      </c>
      <c r="AW6253" t="s">
        <v>51931</v>
      </c>
      <c r="AX6253" t="s">
        <v>31962</v>
      </c>
      <c r="AY6253" t="s">
        <v>6885</v>
      </c>
      <c r="AZ6253" t="s">
        <v>51932</v>
      </c>
      <c r="BA6253">
        <v>16</v>
      </c>
      <c r="BB6253">
        <v>0.64480000000000004</v>
      </c>
      <c r="BC6253">
        <v>142</v>
      </c>
      <c r="BD6253">
        <v>142</v>
      </c>
      <c r="BE6253" t="s">
        <v>6877</v>
      </c>
      <c r="BF6253" t="s">
        <v>6882</v>
      </c>
      <c r="BG6253" t="s">
        <v>6864</v>
      </c>
      <c r="BH6253" t="s">
        <v>6864</v>
      </c>
      <c r="BI6253" t="s">
        <v>6861</v>
      </c>
      <c r="BJ6253" t="s">
        <v>6865</v>
      </c>
    </row>
    <row r="6254" spans="1:62" x14ac:dyDescent="0.35">
      <c r="D6254">
        <v>0.86600999999999995</v>
      </c>
      <c r="E6254">
        <v>0.93222000000000005</v>
      </c>
      <c r="F6254">
        <v>1.2398</v>
      </c>
      <c r="G6254">
        <v>0.83321000000000001</v>
      </c>
      <c r="J6254">
        <v>0.79674999999999996</v>
      </c>
      <c r="K6254">
        <v>1.0575000000000001</v>
      </c>
      <c r="L6254">
        <v>0.82486000000000004</v>
      </c>
      <c r="M6254">
        <v>0.74023000000000005</v>
      </c>
      <c r="N6254">
        <v>0.71101000000000003</v>
      </c>
      <c r="O6254">
        <v>1.018</v>
      </c>
      <c r="P6254">
        <v>0.74434999999999996</v>
      </c>
      <c r="Q6254">
        <v>0.84164000000000005</v>
      </c>
      <c r="R6254">
        <v>0.81103000000000003</v>
      </c>
      <c r="AI6254">
        <v>0.52146999999999999</v>
      </c>
      <c r="AK6254" t="s">
        <v>34</v>
      </c>
      <c r="AL6254">
        <v>3</v>
      </c>
      <c r="AO6254">
        <v>0.95815600000000001</v>
      </c>
      <c r="AP6254">
        <v>14.4018</v>
      </c>
      <c r="AQ6254" s="1">
        <v>5.8917799999999997E-20</v>
      </c>
      <c r="AR6254">
        <v>111.11</v>
      </c>
      <c r="AS6254">
        <v>111.11</v>
      </c>
      <c r="AT6254">
        <v>111.11</v>
      </c>
      <c r="AU6254">
        <v>2</v>
      </c>
      <c r="AV6254" t="s">
        <v>51933</v>
      </c>
      <c r="AW6254" t="s">
        <v>51934</v>
      </c>
      <c r="AX6254" t="s">
        <v>32541</v>
      </c>
      <c r="AY6254" t="s">
        <v>51935</v>
      </c>
      <c r="AZ6254" t="s">
        <v>51936</v>
      </c>
      <c r="BA6254">
        <v>17</v>
      </c>
      <c r="BB6254">
        <v>0.13350999999999999</v>
      </c>
      <c r="BC6254">
        <v>143</v>
      </c>
      <c r="BD6254">
        <v>143</v>
      </c>
      <c r="BE6254" t="s">
        <v>6877</v>
      </c>
      <c r="BF6254" t="s">
        <v>37534</v>
      </c>
      <c r="BG6254" t="s">
        <v>6864</v>
      </c>
      <c r="BH6254" t="s">
        <v>6864</v>
      </c>
      <c r="BI6254" t="s">
        <v>6861</v>
      </c>
      <c r="BJ6254" t="s">
        <v>6865</v>
      </c>
    </row>
    <row r="6255" spans="1:62" x14ac:dyDescent="0.35">
      <c r="AI6255">
        <v>0.52146999999999999</v>
      </c>
      <c r="AJ6255">
        <v>0.66142000000000001</v>
      </c>
      <c r="AK6255" t="s">
        <v>34</v>
      </c>
      <c r="AL6255">
        <v>4</v>
      </c>
      <c r="AO6255">
        <v>0.77362699999999995</v>
      </c>
      <c r="AP6255">
        <v>6.2165999999999997</v>
      </c>
      <c r="AQ6255" s="1">
        <v>5.8917799999999997E-20</v>
      </c>
      <c r="AR6255">
        <v>111.11</v>
      </c>
      <c r="AS6255">
        <v>111.11</v>
      </c>
      <c r="AT6255">
        <v>52.731000000000002</v>
      </c>
      <c r="AU6255">
        <v>2</v>
      </c>
      <c r="AV6255" t="s">
        <v>51937</v>
      </c>
      <c r="AW6255" t="s">
        <v>42685</v>
      </c>
      <c r="AX6255" t="s">
        <v>32075</v>
      </c>
      <c r="AY6255" t="s">
        <v>51938</v>
      </c>
      <c r="AZ6255" t="s">
        <v>51939</v>
      </c>
      <c r="BA6255">
        <v>22</v>
      </c>
      <c r="BB6255">
        <v>-0.2303</v>
      </c>
      <c r="BC6255">
        <v>148</v>
      </c>
      <c r="BD6255">
        <v>148</v>
      </c>
      <c r="BE6255" t="s">
        <v>6877</v>
      </c>
      <c r="BF6255" t="s">
        <v>29358</v>
      </c>
      <c r="BG6255" t="s">
        <v>6864</v>
      </c>
      <c r="BH6255" t="s">
        <v>6864</v>
      </c>
      <c r="BI6255" t="s">
        <v>6861</v>
      </c>
      <c r="BJ6255" t="s">
        <v>6865</v>
      </c>
    </row>
    <row r="6256" spans="1:62" x14ac:dyDescent="0.35">
      <c r="B6256">
        <v>1.569</v>
      </c>
      <c r="C6256">
        <v>2.2949000000000002</v>
      </c>
      <c r="D6256">
        <v>1.1045</v>
      </c>
      <c r="E6256">
        <v>0.85716999999999999</v>
      </c>
      <c r="G6256">
        <v>0.67118</v>
      </c>
      <c r="AK6256" t="s">
        <v>34</v>
      </c>
      <c r="AL6256">
        <v>3</v>
      </c>
      <c r="AO6256">
        <v>0.99530200000000002</v>
      </c>
      <c r="AP6256">
        <v>27.322600000000001</v>
      </c>
      <c r="AQ6256" s="1">
        <v>1.11353E-6</v>
      </c>
      <c r="AR6256">
        <v>91.066999999999993</v>
      </c>
      <c r="AS6256">
        <v>72.444000000000003</v>
      </c>
      <c r="AT6256">
        <v>70.537999999999997</v>
      </c>
      <c r="AU6256" t="s">
        <v>56</v>
      </c>
      <c r="AV6256" t="s">
        <v>51942</v>
      </c>
      <c r="AW6256" t="s">
        <v>51943</v>
      </c>
      <c r="AX6256" t="s">
        <v>32882</v>
      </c>
      <c r="AY6256" t="s">
        <v>51944</v>
      </c>
      <c r="AZ6256" t="s">
        <v>51945</v>
      </c>
      <c r="BA6256">
        <v>10</v>
      </c>
      <c r="BB6256">
        <v>-0.67534000000000005</v>
      </c>
      <c r="BC6256">
        <v>798</v>
      </c>
      <c r="BD6256">
        <v>798</v>
      </c>
      <c r="BE6256" t="s">
        <v>6862</v>
      </c>
      <c r="BF6256" t="s">
        <v>51940</v>
      </c>
      <c r="BG6256" t="s">
        <v>6864</v>
      </c>
      <c r="BH6256" t="s">
        <v>6864</v>
      </c>
      <c r="BI6256" t="s">
        <v>6861</v>
      </c>
      <c r="BJ6256" t="s">
        <v>6865</v>
      </c>
    </row>
    <row r="6257" spans="1:62" x14ac:dyDescent="0.35">
      <c r="AK6257" t="s">
        <v>34</v>
      </c>
      <c r="AL6257">
        <v>3</v>
      </c>
      <c r="AO6257">
        <v>0.40331899999999998</v>
      </c>
      <c r="AP6257">
        <v>0.47795500000000002</v>
      </c>
      <c r="AQ6257">
        <v>2.8740299999999999E-4</v>
      </c>
      <c r="AR6257">
        <v>71.852999999999994</v>
      </c>
      <c r="AS6257">
        <v>45.110999999999997</v>
      </c>
      <c r="AT6257">
        <v>40.137</v>
      </c>
      <c r="AV6257" t="s">
        <v>51947</v>
      </c>
      <c r="AW6257" t="s">
        <v>51948</v>
      </c>
      <c r="AX6257" t="s">
        <v>36585</v>
      </c>
      <c r="AY6257" t="s">
        <v>51949</v>
      </c>
      <c r="AZ6257" t="s">
        <v>51950</v>
      </c>
      <c r="BA6257">
        <v>15</v>
      </c>
      <c r="BB6257">
        <v>0.14837</v>
      </c>
      <c r="BC6257">
        <v>803</v>
      </c>
      <c r="BD6257">
        <v>803</v>
      </c>
      <c r="BE6257" t="s">
        <v>6862</v>
      </c>
      <c r="BF6257" t="s">
        <v>51946</v>
      </c>
      <c r="BG6257" t="s">
        <v>6864</v>
      </c>
      <c r="BH6257" t="s">
        <v>6864</v>
      </c>
      <c r="BI6257" t="s">
        <v>6861</v>
      </c>
      <c r="BJ6257" t="s">
        <v>6865</v>
      </c>
    </row>
    <row r="6258" spans="1:62" x14ac:dyDescent="0.35">
      <c r="A6258">
        <v>0.98707</v>
      </c>
      <c r="B6258">
        <v>0.69420000000000004</v>
      </c>
      <c r="D6258">
        <v>0.68913999999999997</v>
      </c>
      <c r="E6258">
        <v>0.62927999999999995</v>
      </c>
      <c r="F6258">
        <v>2.1297999999999999</v>
      </c>
      <c r="G6258">
        <v>0.54027999999999998</v>
      </c>
      <c r="I6258">
        <v>2.8921000000000001</v>
      </c>
      <c r="K6258">
        <v>4.0218999999999996</v>
      </c>
      <c r="M6258">
        <v>3.1036000000000001</v>
      </c>
      <c r="N6258">
        <v>1.4</v>
      </c>
      <c r="O6258">
        <v>1.8319000000000001</v>
      </c>
      <c r="P6258">
        <v>1.2952999999999999</v>
      </c>
      <c r="R6258">
        <v>0.90905000000000002</v>
      </c>
      <c r="S6258">
        <v>1.1166</v>
      </c>
      <c r="T6258">
        <v>0.84355000000000002</v>
      </c>
      <c r="U6258">
        <v>0.60202</v>
      </c>
      <c r="V6258">
        <v>0.59238000000000002</v>
      </c>
      <c r="W6258">
        <v>0.59977000000000003</v>
      </c>
      <c r="X6258">
        <v>0.61770999999999998</v>
      </c>
      <c r="Y6258">
        <v>0.38618999999999998</v>
      </c>
      <c r="Z6258">
        <v>0.50255000000000005</v>
      </c>
      <c r="AA6258">
        <v>0.43758000000000002</v>
      </c>
      <c r="AC6258">
        <v>0.26916000000000001</v>
      </c>
      <c r="AK6258" t="s">
        <v>34</v>
      </c>
      <c r="AL6258">
        <v>4</v>
      </c>
      <c r="AO6258">
        <v>1</v>
      </c>
      <c r="AP6258">
        <v>56.527500000000003</v>
      </c>
      <c r="AQ6258">
        <v>5.6076300000000004E-4</v>
      </c>
      <c r="AR6258">
        <v>84.94</v>
      </c>
      <c r="AS6258">
        <v>57.811999999999998</v>
      </c>
      <c r="AT6258">
        <v>56.527000000000001</v>
      </c>
      <c r="AU6258" t="s">
        <v>75</v>
      </c>
      <c r="AV6258" t="s">
        <v>51951</v>
      </c>
      <c r="AW6258" t="s">
        <v>51952</v>
      </c>
      <c r="AX6258" t="s">
        <v>34017</v>
      </c>
      <c r="AY6258" t="s">
        <v>51953</v>
      </c>
      <c r="AZ6258" t="s">
        <v>51954</v>
      </c>
      <c r="BA6258">
        <v>11</v>
      </c>
      <c r="BB6258">
        <v>0.21561</v>
      </c>
      <c r="BC6258">
        <v>269</v>
      </c>
      <c r="BD6258">
        <v>269</v>
      </c>
      <c r="BE6258" t="s">
        <v>6862</v>
      </c>
      <c r="BF6258" t="s">
        <v>28348</v>
      </c>
      <c r="BG6258" t="s">
        <v>6864</v>
      </c>
      <c r="BH6258" t="s">
        <v>6864</v>
      </c>
      <c r="BI6258" t="s">
        <v>6861</v>
      </c>
      <c r="BJ6258" t="s">
        <v>6865</v>
      </c>
    </row>
    <row r="6259" spans="1:62" x14ac:dyDescent="0.35">
      <c r="A6259">
        <v>0.98707</v>
      </c>
      <c r="B6259">
        <v>0.77559</v>
      </c>
      <c r="D6259">
        <v>0.68913999999999997</v>
      </c>
      <c r="E6259">
        <v>0.62927999999999995</v>
      </c>
      <c r="F6259">
        <v>0.78744999999999998</v>
      </c>
      <c r="G6259">
        <v>0.54027999999999998</v>
      </c>
      <c r="S6259">
        <v>1.1166</v>
      </c>
      <c r="T6259">
        <v>1.4246000000000001</v>
      </c>
      <c r="U6259">
        <v>0.67271000000000003</v>
      </c>
      <c r="V6259">
        <v>0.90800000000000003</v>
      </c>
      <c r="W6259">
        <v>0.91264999999999996</v>
      </c>
      <c r="X6259">
        <v>0.61770999999999998</v>
      </c>
      <c r="Y6259">
        <v>0.94479999999999997</v>
      </c>
      <c r="Z6259">
        <v>1.1240000000000001</v>
      </c>
      <c r="AA6259">
        <v>2.3708999999999998</v>
      </c>
      <c r="AC6259">
        <v>0.90253000000000005</v>
      </c>
      <c r="AD6259">
        <v>1.3368</v>
      </c>
      <c r="AE6259">
        <v>0.74402000000000001</v>
      </c>
      <c r="AJ6259">
        <v>0.51990999999999998</v>
      </c>
      <c r="AK6259" t="s">
        <v>34</v>
      </c>
      <c r="AL6259">
        <v>4</v>
      </c>
      <c r="AO6259">
        <v>1</v>
      </c>
      <c r="AP6259">
        <v>56.527500000000003</v>
      </c>
      <c r="AQ6259" s="1">
        <v>2.9379200000000002E-5</v>
      </c>
      <c r="AR6259">
        <v>138.25</v>
      </c>
      <c r="AS6259">
        <v>49.015999999999998</v>
      </c>
      <c r="AT6259">
        <v>56.527000000000001</v>
      </c>
      <c r="AU6259" t="s">
        <v>224</v>
      </c>
      <c r="AV6259" t="s">
        <v>51955</v>
      </c>
      <c r="AW6259" t="s">
        <v>42464</v>
      </c>
      <c r="AX6259" t="s">
        <v>31769</v>
      </c>
      <c r="AY6259" t="s">
        <v>51953</v>
      </c>
      <c r="AZ6259" t="s">
        <v>51954</v>
      </c>
      <c r="BA6259">
        <v>17</v>
      </c>
      <c r="BB6259">
        <v>0.21561</v>
      </c>
      <c r="BC6259">
        <v>275</v>
      </c>
      <c r="BD6259">
        <v>275</v>
      </c>
      <c r="BE6259" t="s">
        <v>6862</v>
      </c>
      <c r="BF6259" t="s">
        <v>47585</v>
      </c>
      <c r="BG6259" t="s">
        <v>6864</v>
      </c>
      <c r="BH6259" t="s">
        <v>6864</v>
      </c>
      <c r="BI6259" t="s">
        <v>6861</v>
      </c>
      <c r="BJ6259" t="s">
        <v>6865</v>
      </c>
    </row>
    <row r="6260" spans="1:62" x14ac:dyDescent="0.35">
      <c r="A6260">
        <v>0.83650999999999998</v>
      </c>
      <c r="B6260">
        <v>1.2646999999999999</v>
      </c>
      <c r="C6260">
        <v>1.8142</v>
      </c>
      <c r="D6260">
        <v>1.4815</v>
      </c>
      <c r="E6260">
        <v>1.6566000000000001</v>
      </c>
      <c r="F6260">
        <v>2.6715</v>
      </c>
      <c r="G6260">
        <v>2.5059999999999998</v>
      </c>
      <c r="H6260">
        <v>2.6469999999999998</v>
      </c>
      <c r="I6260">
        <v>3.9312999999999998</v>
      </c>
      <c r="K6260">
        <v>6.5297000000000001</v>
      </c>
      <c r="L6260">
        <v>7.8080999999999996</v>
      </c>
      <c r="M6260">
        <v>7.5678999999999998</v>
      </c>
      <c r="N6260">
        <v>7.4128999999999996</v>
      </c>
      <c r="O6260">
        <v>10.875</v>
      </c>
      <c r="P6260">
        <v>8.8217999999999996</v>
      </c>
      <c r="Q6260">
        <v>9.1930999999999994</v>
      </c>
      <c r="R6260">
        <v>8.7248000000000001</v>
      </c>
      <c r="S6260">
        <v>0.99009999999999998</v>
      </c>
      <c r="T6260">
        <v>1.4416</v>
      </c>
      <c r="U6260">
        <v>0.60202</v>
      </c>
      <c r="V6260">
        <v>1.5296000000000001</v>
      </c>
      <c r="W6260">
        <v>1.5993999999999999</v>
      </c>
      <c r="X6260">
        <v>2.2890000000000001</v>
      </c>
      <c r="Y6260">
        <v>1.9377</v>
      </c>
      <c r="Z6260">
        <v>3.3069999999999999</v>
      </c>
      <c r="AA6260">
        <v>3.7544</v>
      </c>
      <c r="AB6260">
        <v>4.3769</v>
      </c>
      <c r="AC6260">
        <v>4.5654000000000003</v>
      </c>
      <c r="AD6260">
        <v>5.4630999999999998</v>
      </c>
      <c r="AE6260">
        <v>5.6466000000000003</v>
      </c>
      <c r="AF6260">
        <v>5.5544000000000002</v>
      </c>
      <c r="AG6260">
        <v>6.9786999999999999</v>
      </c>
      <c r="AH6260">
        <v>7.7413999999999996</v>
      </c>
      <c r="AI6260">
        <v>5.6905000000000001</v>
      </c>
      <c r="AJ6260">
        <v>6.4524999999999997</v>
      </c>
      <c r="AK6260" t="s">
        <v>34</v>
      </c>
      <c r="AL6260">
        <v>4</v>
      </c>
      <c r="AO6260">
        <v>1</v>
      </c>
      <c r="AP6260">
        <v>56.527500000000003</v>
      </c>
      <c r="AQ6260">
        <v>5.6076300000000004E-4</v>
      </c>
      <c r="AR6260">
        <v>105.2</v>
      </c>
      <c r="AS6260">
        <v>53.768000000000001</v>
      </c>
      <c r="AT6260">
        <v>56.527000000000001</v>
      </c>
      <c r="AU6260" t="s">
        <v>81</v>
      </c>
      <c r="AV6260" t="s">
        <v>51956</v>
      </c>
      <c r="AW6260" t="s">
        <v>38178</v>
      </c>
      <c r="AX6260" t="s">
        <v>31843</v>
      </c>
      <c r="AY6260" t="s">
        <v>51953</v>
      </c>
      <c r="AZ6260" t="s">
        <v>51954</v>
      </c>
      <c r="BA6260">
        <v>5</v>
      </c>
      <c r="BB6260">
        <v>0.21561</v>
      </c>
      <c r="BC6260">
        <v>263</v>
      </c>
      <c r="BD6260">
        <v>263</v>
      </c>
      <c r="BE6260" t="s">
        <v>6862</v>
      </c>
      <c r="BF6260" t="s">
        <v>235</v>
      </c>
      <c r="BG6260" t="s">
        <v>6864</v>
      </c>
      <c r="BH6260" t="s">
        <v>6864</v>
      </c>
      <c r="BI6260" t="s">
        <v>6861</v>
      </c>
      <c r="BJ6260" t="s">
        <v>6865</v>
      </c>
    </row>
    <row r="6261" spans="1:62" x14ac:dyDescent="0.35">
      <c r="AK6261" t="s">
        <v>34</v>
      </c>
      <c r="AL6261">
        <v>2</v>
      </c>
      <c r="AO6261">
        <v>0.74583699999999997</v>
      </c>
      <c r="AP6261">
        <v>4.91153</v>
      </c>
      <c r="AQ6261" s="1">
        <v>9.0315799999999993E-5</v>
      </c>
      <c r="AR6261">
        <v>100.53</v>
      </c>
      <c r="AS6261">
        <v>68.307000000000002</v>
      </c>
      <c r="AT6261">
        <v>100.53</v>
      </c>
      <c r="AU6261">
        <v>1</v>
      </c>
      <c r="AV6261" t="s">
        <v>51958</v>
      </c>
      <c r="AW6261" t="s">
        <v>39008</v>
      </c>
      <c r="AX6261" t="s">
        <v>31875</v>
      </c>
      <c r="AY6261" t="s">
        <v>51959</v>
      </c>
      <c r="AZ6261" t="s">
        <v>51960</v>
      </c>
      <c r="BA6261">
        <v>4</v>
      </c>
      <c r="BB6261">
        <v>-0.10338</v>
      </c>
      <c r="BC6261">
        <v>230</v>
      </c>
      <c r="BD6261">
        <v>230</v>
      </c>
      <c r="BE6261" t="s">
        <v>6862</v>
      </c>
      <c r="BF6261" t="s">
        <v>51957</v>
      </c>
      <c r="BG6261" t="s">
        <v>6864</v>
      </c>
      <c r="BH6261" t="s">
        <v>6864</v>
      </c>
      <c r="BI6261" t="s">
        <v>6861</v>
      </c>
      <c r="BJ6261" t="s">
        <v>6865</v>
      </c>
    </row>
    <row r="6262" spans="1:62" x14ac:dyDescent="0.35">
      <c r="S6262">
        <v>0.66083999999999998</v>
      </c>
      <c r="W6262">
        <v>0.55966000000000005</v>
      </c>
      <c r="AK6262" t="s">
        <v>34</v>
      </c>
      <c r="AL6262">
        <v>3</v>
      </c>
      <c r="AO6262">
        <v>0.87940499999999999</v>
      </c>
      <c r="AP6262">
        <v>9.2373499999999993</v>
      </c>
      <c r="AQ6262">
        <v>1.3042899999999999E-4</v>
      </c>
      <c r="AR6262">
        <v>184.21</v>
      </c>
      <c r="AS6262">
        <v>136.53</v>
      </c>
      <c r="AT6262">
        <v>101.35</v>
      </c>
      <c r="AU6262">
        <v>2</v>
      </c>
      <c r="AV6262" t="s">
        <v>51961</v>
      </c>
      <c r="AW6262" t="s">
        <v>51962</v>
      </c>
      <c r="AX6262" t="s">
        <v>33140</v>
      </c>
      <c r="AY6262" t="s">
        <v>51963</v>
      </c>
      <c r="AZ6262" t="s">
        <v>51964</v>
      </c>
      <c r="BA6262">
        <v>8</v>
      </c>
      <c r="BB6262">
        <v>0.18154999999999999</v>
      </c>
      <c r="BC6262">
        <v>234</v>
      </c>
      <c r="BD6262">
        <v>234</v>
      </c>
      <c r="BE6262" t="s">
        <v>6862</v>
      </c>
      <c r="BF6262" t="s">
        <v>25283</v>
      </c>
      <c r="BG6262" t="s">
        <v>6864</v>
      </c>
      <c r="BH6262" t="s">
        <v>6864</v>
      </c>
      <c r="BI6262" t="s">
        <v>6861</v>
      </c>
      <c r="BJ6262" t="s">
        <v>6865</v>
      </c>
    </row>
    <row r="6263" spans="1:62" x14ac:dyDescent="0.35">
      <c r="A6263">
        <v>0.91132999999999997</v>
      </c>
      <c r="F6263">
        <v>0.56088000000000005</v>
      </c>
      <c r="I6263">
        <v>0.31851000000000002</v>
      </c>
      <c r="U6263">
        <v>0.45952999999999999</v>
      </c>
      <c r="V6263">
        <v>0.59306999999999999</v>
      </c>
      <c r="Y6263">
        <v>0.39460000000000001</v>
      </c>
      <c r="AA6263">
        <v>0.42686000000000002</v>
      </c>
      <c r="AD6263">
        <v>0.23061999999999999</v>
      </c>
      <c r="AK6263" t="s">
        <v>34</v>
      </c>
      <c r="AL6263">
        <v>3</v>
      </c>
      <c r="AO6263">
        <v>0.98323300000000002</v>
      </c>
      <c r="AP6263">
        <v>18.2303</v>
      </c>
      <c r="AQ6263">
        <v>1.3042899999999999E-4</v>
      </c>
      <c r="AR6263">
        <v>184.21</v>
      </c>
      <c r="AS6263">
        <v>136.53</v>
      </c>
      <c r="AT6263">
        <v>140.33000000000001</v>
      </c>
      <c r="AU6263">
        <v>2</v>
      </c>
      <c r="AV6263" t="s">
        <v>29869</v>
      </c>
      <c r="AW6263" t="s">
        <v>49056</v>
      </c>
      <c r="AX6263" t="s">
        <v>32987</v>
      </c>
      <c r="AY6263" t="s">
        <v>29871</v>
      </c>
      <c r="AZ6263" t="s">
        <v>51965</v>
      </c>
      <c r="BA6263">
        <v>9</v>
      </c>
      <c r="BB6263">
        <v>-0.28420000000000001</v>
      </c>
      <c r="BC6263">
        <v>235</v>
      </c>
      <c r="BD6263">
        <v>235</v>
      </c>
      <c r="BE6263" t="s">
        <v>6862</v>
      </c>
      <c r="BF6263" t="s">
        <v>29868</v>
      </c>
      <c r="BG6263" t="s">
        <v>6864</v>
      </c>
      <c r="BH6263" t="s">
        <v>6864</v>
      </c>
      <c r="BI6263" t="s">
        <v>6861</v>
      </c>
      <c r="BJ6263" t="s">
        <v>6865</v>
      </c>
    </row>
    <row r="6264" spans="1:62" x14ac:dyDescent="0.35">
      <c r="A6264">
        <v>0.91900000000000004</v>
      </c>
      <c r="B6264">
        <v>0.67542000000000002</v>
      </c>
      <c r="C6264">
        <v>0.55535000000000001</v>
      </c>
      <c r="D6264">
        <v>0.42975999999999998</v>
      </c>
      <c r="E6264">
        <v>0.35193999999999998</v>
      </c>
      <c r="F6264">
        <v>0.29957</v>
      </c>
      <c r="G6264">
        <v>0.24895999999999999</v>
      </c>
      <c r="I6264">
        <v>0.15806999999999999</v>
      </c>
      <c r="S6264">
        <v>1.1754</v>
      </c>
      <c r="T6264">
        <v>0.72423000000000004</v>
      </c>
      <c r="U6264">
        <v>0.42077999999999999</v>
      </c>
      <c r="V6264">
        <v>0.36341000000000001</v>
      </c>
      <c r="W6264">
        <v>0.32629999999999998</v>
      </c>
      <c r="X6264">
        <v>0.25978000000000001</v>
      </c>
      <c r="Y6264">
        <v>0.16919000000000001</v>
      </c>
      <c r="Z6264">
        <v>0.20155999999999999</v>
      </c>
      <c r="AA6264">
        <v>0.17856</v>
      </c>
      <c r="AB6264">
        <v>0.1321</v>
      </c>
      <c r="AC6264">
        <v>0.10231999999999999</v>
      </c>
      <c r="AE6264">
        <v>5.7629E-2</v>
      </c>
      <c r="AF6264">
        <v>0.10113999999999999</v>
      </c>
      <c r="AG6264">
        <v>5.7641999999999999E-2</v>
      </c>
      <c r="AH6264">
        <v>4.9311000000000001E-2</v>
      </c>
      <c r="AK6264" t="s">
        <v>34</v>
      </c>
      <c r="AL6264">
        <v>3</v>
      </c>
      <c r="AO6264">
        <v>1</v>
      </c>
      <c r="AP6264">
        <v>164.18299999999999</v>
      </c>
      <c r="AQ6264" s="1">
        <v>4.6696200000000003E-15</v>
      </c>
      <c r="AR6264">
        <v>255.19</v>
      </c>
      <c r="AS6264">
        <v>164.47</v>
      </c>
      <c r="AT6264">
        <v>196.44</v>
      </c>
      <c r="AU6264">
        <v>1</v>
      </c>
      <c r="AV6264" t="s">
        <v>29865</v>
      </c>
      <c r="AW6264" t="s">
        <v>31755</v>
      </c>
      <c r="AX6264" t="s">
        <v>32596</v>
      </c>
      <c r="AY6264" t="s">
        <v>29867</v>
      </c>
      <c r="AZ6264" t="s">
        <v>51966</v>
      </c>
      <c r="BA6264">
        <v>10</v>
      </c>
      <c r="BB6264">
        <v>-3.2441999999999999E-2</v>
      </c>
      <c r="BC6264">
        <v>119</v>
      </c>
      <c r="BD6264">
        <v>119</v>
      </c>
      <c r="BE6264" t="s">
        <v>6877</v>
      </c>
      <c r="BF6264" t="s">
        <v>29864</v>
      </c>
      <c r="BG6264" t="s">
        <v>6864</v>
      </c>
      <c r="BH6264" t="s">
        <v>6864</v>
      </c>
      <c r="BI6264" t="s">
        <v>6861</v>
      </c>
      <c r="BJ6264" t="s">
        <v>6865</v>
      </c>
    </row>
    <row r="6265" spans="1:62" x14ac:dyDescent="0.35">
      <c r="A6265">
        <v>1.06</v>
      </c>
      <c r="B6265">
        <v>0.37361</v>
      </c>
      <c r="C6265">
        <v>0.44746999999999998</v>
      </c>
      <c r="D6265">
        <v>0.35043000000000002</v>
      </c>
      <c r="E6265">
        <v>0.30223</v>
      </c>
      <c r="F6265">
        <v>0.28400999999999998</v>
      </c>
      <c r="G6265">
        <v>0.12581000000000001</v>
      </c>
      <c r="AK6265" t="s">
        <v>34</v>
      </c>
      <c r="AL6265">
        <v>3</v>
      </c>
      <c r="AO6265">
        <v>0.994591</v>
      </c>
      <c r="AP6265">
        <v>22.6218</v>
      </c>
      <c r="AQ6265">
        <v>2.39149E-4</v>
      </c>
      <c r="AR6265">
        <v>194.48</v>
      </c>
      <c r="AS6265">
        <v>132.41999999999999</v>
      </c>
      <c r="AT6265">
        <v>194.48</v>
      </c>
      <c r="AU6265" t="s">
        <v>81</v>
      </c>
      <c r="AV6265" t="s">
        <v>29861</v>
      </c>
      <c r="AW6265" t="s">
        <v>51967</v>
      </c>
      <c r="AX6265" t="s">
        <v>31859</v>
      </c>
      <c r="AY6265" t="s">
        <v>29863</v>
      </c>
      <c r="AZ6265" t="s">
        <v>51968</v>
      </c>
      <c r="BA6265">
        <v>9</v>
      </c>
      <c r="BB6265">
        <v>-0.34266999999999997</v>
      </c>
      <c r="BC6265">
        <v>510</v>
      </c>
      <c r="BD6265">
        <v>510</v>
      </c>
      <c r="BE6265" t="s">
        <v>6862</v>
      </c>
      <c r="BF6265" t="s">
        <v>29860</v>
      </c>
      <c r="BG6265" t="s">
        <v>6864</v>
      </c>
      <c r="BH6265" t="s">
        <v>6864</v>
      </c>
      <c r="BI6265" t="s">
        <v>6861</v>
      </c>
      <c r="BJ6265" t="s">
        <v>6865</v>
      </c>
    </row>
    <row r="6266" spans="1:62" x14ac:dyDescent="0.35">
      <c r="A6266">
        <v>0.88976</v>
      </c>
      <c r="B6266">
        <v>0.37361</v>
      </c>
      <c r="C6266">
        <v>0.44746999999999998</v>
      </c>
      <c r="AK6266" t="s">
        <v>34</v>
      </c>
      <c r="AL6266">
        <v>3</v>
      </c>
      <c r="AO6266">
        <v>1</v>
      </c>
      <c r="AP6266">
        <v>80.574799999999996</v>
      </c>
      <c r="AQ6266">
        <v>1.20852E-3</v>
      </c>
      <c r="AR6266">
        <v>194.48</v>
      </c>
      <c r="AS6266">
        <v>132.41999999999999</v>
      </c>
      <c r="AT6266">
        <v>190.96</v>
      </c>
      <c r="AU6266">
        <v>3</v>
      </c>
      <c r="AV6266" t="s">
        <v>51970</v>
      </c>
      <c r="AW6266" t="s">
        <v>51971</v>
      </c>
      <c r="AX6266" t="s">
        <v>32716</v>
      </c>
      <c r="AY6266" t="s">
        <v>51972</v>
      </c>
      <c r="AZ6266" t="s">
        <v>51973</v>
      </c>
      <c r="BA6266">
        <v>13</v>
      </c>
      <c r="BB6266">
        <v>-0.87638000000000005</v>
      </c>
      <c r="BC6266">
        <v>514</v>
      </c>
      <c r="BD6266">
        <v>514</v>
      </c>
      <c r="BE6266" t="s">
        <v>6862</v>
      </c>
      <c r="BF6266" t="s">
        <v>51969</v>
      </c>
      <c r="BG6266" t="s">
        <v>6864</v>
      </c>
      <c r="BH6266" t="s">
        <v>6864</v>
      </c>
      <c r="BI6266" t="s">
        <v>6861</v>
      </c>
      <c r="BJ6266" t="s">
        <v>6865</v>
      </c>
    </row>
    <row r="6267" spans="1:62" x14ac:dyDescent="0.35">
      <c r="A6267">
        <v>0.76626000000000005</v>
      </c>
      <c r="B6267">
        <v>0.82516999999999996</v>
      </c>
      <c r="C6267">
        <v>0.87763000000000002</v>
      </c>
      <c r="D6267">
        <v>0.73043000000000002</v>
      </c>
      <c r="E6267">
        <v>0.75368000000000002</v>
      </c>
      <c r="F6267">
        <v>0.76382000000000005</v>
      </c>
      <c r="G6267">
        <v>0.76693</v>
      </c>
      <c r="H6267">
        <v>0.69191000000000003</v>
      </c>
      <c r="I6267">
        <v>0.70318999999999998</v>
      </c>
      <c r="J6267">
        <v>0.64115</v>
      </c>
      <c r="K6267">
        <v>0.81189999999999996</v>
      </c>
      <c r="L6267">
        <v>0.59833999999999998</v>
      </c>
      <c r="M6267">
        <v>0.64868999999999999</v>
      </c>
      <c r="N6267">
        <v>0.67171999999999998</v>
      </c>
      <c r="O6267">
        <v>0.72389000000000003</v>
      </c>
      <c r="P6267">
        <v>0.59021000000000001</v>
      </c>
      <c r="Q6267">
        <v>0.57747000000000004</v>
      </c>
      <c r="R6267">
        <v>0.58645000000000003</v>
      </c>
      <c r="S6267">
        <v>0.90678000000000003</v>
      </c>
      <c r="AK6267" t="s">
        <v>34</v>
      </c>
      <c r="AL6267">
        <v>3</v>
      </c>
      <c r="AO6267">
        <v>0.99980199999999997</v>
      </c>
      <c r="AP6267">
        <v>37.031399999999998</v>
      </c>
      <c r="AQ6267">
        <v>2.7597899999999998E-3</v>
      </c>
      <c r="AR6267">
        <v>146.66999999999999</v>
      </c>
      <c r="AS6267">
        <v>40.075000000000003</v>
      </c>
      <c r="AT6267">
        <v>141.72999999999999</v>
      </c>
      <c r="AU6267">
        <v>1</v>
      </c>
      <c r="AV6267" t="s">
        <v>6879</v>
      </c>
      <c r="AW6267" t="s">
        <v>32261</v>
      </c>
      <c r="AX6267" t="s">
        <v>32103</v>
      </c>
      <c r="AY6267" t="s">
        <v>6881</v>
      </c>
      <c r="AZ6267" t="s">
        <v>51974</v>
      </c>
      <c r="BA6267">
        <v>3</v>
      </c>
      <c r="BB6267">
        <v>-0.39201999999999998</v>
      </c>
      <c r="BC6267">
        <v>72</v>
      </c>
      <c r="BD6267">
        <v>72</v>
      </c>
      <c r="BE6267" t="s">
        <v>6877</v>
      </c>
      <c r="BF6267" t="s">
        <v>6878</v>
      </c>
      <c r="BG6267" t="s">
        <v>6864</v>
      </c>
      <c r="BH6267" t="s">
        <v>6864</v>
      </c>
      <c r="BI6267" t="s">
        <v>6861</v>
      </c>
      <c r="BJ6267" t="s">
        <v>6865</v>
      </c>
    </row>
    <row r="6268" spans="1:62" x14ac:dyDescent="0.35">
      <c r="A6268">
        <v>1.0215000000000001</v>
      </c>
      <c r="B6268">
        <v>0.45112000000000002</v>
      </c>
      <c r="C6268">
        <v>0.69286999999999999</v>
      </c>
      <c r="D6268">
        <v>0.45738000000000001</v>
      </c>
      <c r="E6268">
        <v>0.47189999999999999</v>
      </c>
      <c r="F6268">
        <v>0.57316</v>
      </c>
      <c r="G6268">
        <v>0.45761000000000002</v>
      </c>
      <c r="H6268">
        <v>0.25031999999999999</v>
      </c>
      <c r="I6268">
        <v>0.31685999999999998</v>
      </c>
      <c r="J6268">
        <v>0.32766000000000001</v>
      </c>
      <c r="K6268">
        <v>0.40299000000000001</v>
      </c>
      <c r="L6268">
        <v>0.35243000000000002</v>
      </c>
      <c r="M6268">
        <v>0.27116000000000001</v>
      </c>
      <c r="N6268">
        <v>0.28025</v>
      </c>
      <c r="P6268">
        <v>0.20646999999999999</v>
      </c>
      <c r="R6268">
        <v>0.21596000000000001</v>
      </c>
      <c r="S6268">
        <v>0.91583000000000003</v>
      </c>
      <c r="T6268">
        <v>0.54383000000000004</v>
      </c>
      <c r="U6268">
        <v>0.40949000000000002</v>
      </c>
      <c r="V6268">
        <v>0.55905000000000005</v>
      </c>
      <c r="W6268">
        <v>0.45417000000000002</v>
      </c>
      <c r="Y6268">
        <v>0.35355999999999999</v>
      </c>
      <c r="Z6268">
        <v>0.37391999999999997</v>
      </c>
      <c r="AA6268">
        <v>0.33373000000000003</v>
      </c>
      <c r="AB6268">
        <v>0.29415999999999998</v>
      </c>
      <c r="AC6268">
        <v>0.31129000000000001</v>
      </c>
      <c r="AD6268">
        <v>0.30317</v>
      </c>
      <c r="AE6268">
        <v>0.22861999999999999</v>
      </c>
      <c r="AF6268">
        <v>0.23319000000000001</v>
      </c>
      <c r="AH6268">
        <v>0.24218000000000001</v>
      </c>
      <c r="AK6268" t="s">
        <v>34</v>
      </c>
      <c r="AL6268">
        <v>3</v>
      </c>
      <c r="AO6268">
        <v>0.99958999999999998</v>
      </c>
      <c r="AP6268">
        <v>33.866900000000001</v>
      </c>
      <c r="AQ6268">
        <v>3.96215E-4</v>
      </c>
      <c r="AR6268">
        <v>191.79</v>
      </c>
      <c r="AS6268">
        <v>161.71</v>
      </c>
      <c r="AT6268">
        <v>140.49</v>
      </c>
      <c r="AU6268" t="s">
        <v>75</v>
      </c>
      <c r="AV6268" t="s">
        <v>29857</v>
      </c>
      <c r="AW6268" t="s">
        <v>51975</v>
      </c>
      <c r="AX6268" t="s">
        <v>32199</v>
      </c>
      <c r="AY6268" t="s">
        <v>29859</v>
      </c>
      <c r="AZ6268" t="s">
        <v>51976</v>
      </c>
      <c r="BA6268">
        <v>3</v>
      </c>
      <c r="BB6268">
        <v>-0.19955000000000001</v>
      </c>
      <c r="BC6268">
        <v>893</v>
      </c>
      <c r="BD6268">
        <v>893</v>
      </c>
      <c r="BE6268" t="s">
        <v>6862</v>
      </c>
      <c r="BF6268" t="s">
        <v>29856</v>
      </c>
      <c r="BG6268" t="s">
        <v>6864</v>
      </c>
      <c r="BH6268" t="s">
        <v>6864</v>
      </c>
      <c r="BI6268" t="s">
        <v>6861</v>
      </c>
      <c r="BJ6268" t="s">
        <v>6865</v>
      </c>
    </row>
    <row r="6269" spans="1:62" x14ac:dyDescent="0.35">
      <c r="A6269">
        <v>1.0215000000000001</v>
      </c>
      <c r="B6269">
        <v>0.45112000000000002</v>
      </c>
      <c r="C6269">
        <v>0.69286999999999999</v>
      </c>
      <c r="D6269">
        <v>0.45738000000000001</v>
      </c>
      <c r="E6269">
        <v>0.47189999999999999</v>
      </c>
      <c r="F6269">
        <v>0.57316</v>
      </c>
      <c r="G6269">
        <v>0.45761000000000002</v>
      </c>
      <c r="H6269">
        <v>0.25031999999999999</v>
      </c>
      <c r="I6269">
        <v>0.31685999999999998</v>
      </c>
      <c r="J6269">
        <v>0.32766000000000001</v>
      </c>
      <c r="K6269">
        <v>0.40299000000000001</v>
      </c>
      <c r="L6269">
        <v>0.35243000000000002</v>
      </c>
      <c r="M6269">
        <v>0.27116000000000001</v>
      </c>
      <c r="N6269">
        <v>0.28025</v>
      </c>
      <c r="P6269">
        <v>0.20646999999999999</v>
      </c>
      <c r="R6269">
        <v>0.21596000000000001</v>
      </c>
      <c r="S6269">
        <v>1.0023</v>
      </c>
      <c r="T6269">
        <v>0.54383000000000004</v>
      </c>
      <c r="U6269">
        <v>0.40949000000000002</v>
      </c>
      <c r="V6269">
        <v>0.55905000000000005</v>
      </c>
      <c r="W6269">
        <v>0.45417000000000002</v>
      </c>
      <c r="X6269">
        <v>0.46600999999999998</v>
      </c>
      <c r="Y6269">
        <v>0.89524000000000004</v>
      </c>
      <c r="Z6269">
        <v>1.0377000000000001</v>
      </c>
      <c r="AA6269">
        <v>1.3484</v>
      </c>
      <c r="AB6269">
        <v>1.0012000000000001</v>
      </c>
      <c r="AC6269">
        <v>0.67845</v>
      </c>
      <c r="AD6269">
        <v>0.30317</v>
      </c>
      <c r="AE6269">
        <v>1.1729000000000001</v>
      </c>
      <c r="AF6269">
        <v>0.23319000000000001</v>
      </c>
      <c r="AG6269">
        <v>1.2710999999999999</v>
      </c>
      <c r="AH6269">
        <v>1.1618999999999999</v>
      </c>
      <c r="AK6269" t="s">
        <v>34</v>
      </c>
      <c r="AL6269">
        <v>3</v>
      </c>
      <c r="AO6269">
        <v>0.99999800000000005</v>
      </c>
      <c r="AP6269">
        <v>57.504199999999997</v>
      </c>
      <c r="AQ6269">
        <v>3.96215E-4</v>
      </c>
      <c r="AR6269">
        <v>191.79</v>
      </c>
      <c r="AS6269">
        <v>161.71</v>
      </c>
      <c r="AT6269">
        <v>158.93</v>
      </c>
      <c r="AU6269" t="s">
        <v>75</v>
      </c>
      <c r="AV6269" t="s">
        <v>6874</v>
      </c>
      <c r="AW6269" t="s">
        <v>51977</v>
      </c>
      <c r="AX6269" t="s">
        <v>32246</v>
      </c>
      <c r="AY6269" t="s">
        <v>6876</v>
      </c>
      <c r="AZ6269" t="s">
        <v>51978</v>
      </c>
      <c r="BA6269">
        <v>4</v>
      </c>
      <c r="BB6269">
        <v>-2.6525E-2</v>
      </c>
      <c r="BC6269">
        <v>894</v>
      </c>
      <c r="BD6269">
        <v>894</v>
      </c>
      <c r="BE6269" t="s">
        <v>6862</v>
      </c>
      <c r="BF6269" t="s">
        <v>6873</v>
      </c>
      <c r="BG6269" t="s">
        <v>6864</v>
      </c>
      <c r="BH6269" t="s">
        <v>6864</v>
      </c>
      <c r="BI6269" t="s">
        <v>6861</v>
      </c>
      <c r="BJ6269" t="s">
        <v>6865</v>
      </c>
    </row>
    <row r="6270" spans="1:62" x14ac:dyDescent="0.35">
      <c r="A6270">
        <v>1.0215000000000001</v>
      </c>
      <c r="B6270">
        <v>0.45112000000000002</v>
      </c>
      <c r="C6270">
        <v>0.69286999999999999</v>
      </c>
      <c r="D6270">
        <v>0.45738000000000001</v>
      </c>
      <c r="E6270">
        <v>0.47189999999999999</v>
      </c>
      <c r="F6270">
        <v>0.57316</v>
      </c>
      <c r="G6270">
        <v>0.45761000000000002</v>
      </c>
      <c r="H6270">
        <v>0.25031999999999999</v>
      </c>
      <c r="I6270">
        <v>0.31685999999999998</v>
      </c>
      <c r="J6270">
        <v>0.32766000000000001</v>
      </c>
      <c r="K6270">
        <v>0.40299000000000001</v>
      </c>
      <c r="L6270">
        <v>0.35243000000000002</v>
      </c>
      <c r="M6270">
        <v>0.27116000000000001</v>
      </c>
      <c r="N6270">
        <v>0.28025</v>
      </c>
      <c r="P6270">
        <v>0.20646999999999999</v>
      </c>
      <c r="R6270">
        <v>0.21596000000000001</v>
      </c>
      <c r="S6270">
        <v>1.0023</v>
      </c>
      <c r="T6270">
        <v>1.3126</v>
      </c>
      <c r="U6270">
        <v>0.40949000000000002</v>
      </c>
      <c r="V6270">
        <v>0.71311000000000002</v>
      </c>
      <c r="W6270">
        <v>0.45417000000000002</v>
      </c>
      <c r="X6270">
        <v>1.2709999999999999</v>
      </c>
      <c r="Y6270">
        <v>0.89524000000000004</v>
      </c>
      <c r="Z6270">
        <v>1.0377000000000001</v>
      </c>
      <c r="AA6270">
        <v>1.3484</v>
      </c>
      <c r="AB6270">
        <v>1.0012000000000001</v>
      </c>
      <c r="AC6270">
        <v>0.72028999999999999</v>
      </c>
      <c r="AD6270">
        <v>0.30317</v>
      </c>
      <c r="AE6270">
        <v>1.1729000000000001</v>
      </c>
      <c r="AF6270">
        <v>0.23319000000000001</v>
      </c>
      <c r="AG6270">
        <v>1.2710999999999999</v>
      </c>
      <c r="AH6270">
        <v>2.0381</v>
      </c>
      <c r="AI6270">
        <v>0.83833999999999997</v>
      </c>
      <c r="AK6270" t="s">
        <v>34</v>
      </c>
      <c r="AL6270">
        <v>3</v>
      </c>
      <c r="AO6270">
        <v>1</v>
      </c>
      <c r="AP6270">
        <v>81.213700000000003</v>
      </c>
      <c r="AQ6270">
        <v>3.96215E-4</v>
      </c>
      <c r="AR6270">
        <v>191.79</v>
      </c>
      <c r="AS6270">
        <v>161.71</v>
      </c>
      <c r="AT6270">
        <v>160.53</v>
      </c>
      <c r="AU6270" t="s">
        <v>81</v>
      </c>
      <c r="AV6270" t="s">
        <v>6870</v>
      </c>
      <c r="AW6270" t="s">
        <v>51979</v>
      </c>
      <c r="AX6270" t="s">
        <v>31859</v>
      </c>
      <c r="AY6270" t="s">
        <v>6872</v>
      </c>
      <c r="AZ6270" t="s">
        <v>51980</v>
      </c>
      <c r="BA6270">
        <v>9</v>
      </c>
      <c r="BB6270">
        <v>0.21778</v>
      </c>
      <c r="BC6270">
        <v>899</v>
      </c>
      <c r="BD6270">
        <v>899</v>
      </c>
      <c r="BE6270" t="s">
        <v>6862</v>
      </c>
      <c r="BF6270" t="s">
        <v>6869</v>
      </c>
      <c r="BG6270" t="s">
        <v>6864</v>
      </c>
      <c r="BH6270" t="s">
        <v>6864</v>
      </c>
      <c r="BI6270" t="s">
        <v>6861</v>
      </c>
      <c r="BJ6270" t="s">
        <v>6865</v>
      </c>
    </row>
    <row r="6271" spans="1:62" x14ac:dyDescent="0.35">
      <c r="AK6271" t="s">
        <v>34</v>
      </c>
      <c r="AL6271">
        <v>2</v>
      </c>
      <c r="AO6271">
        <v>0.81048399999999998</v>
      </c>
      <c r="AP6271">
        <v>6.4239499999999996</v>
      </c>
      <c r="AQ6271" s="1">
        <v>1.7419300000000001E-5</v>
      </c>
      <c r="AR6271">
        <v>114.56</v>
      </c>
      <c r="AS6271">
        <v>67.498999999999995</v>
      </c>
      <c r="AT6271">
        <v>114.56</v>
      </c>
      <c r="AU6271">
        <v>2</v>
      </c>
      <c r="AV6271" t="s">
        <v>51982</v>
      </c>
      <c r="AW6271" t="s">
        <v>32115</v>
      </c>
      <c r="AX6271" t="s">
        <v>33590</v>
      </c>
      <c r="AY6271" t="s">
        <v>29855</v>
      </c>
      <c r="AZ6271" t="s">
        <v>51983</v>
      </c>
      <c r="BA6271">
        <v>1</v>
      </c>
      <c r="BB6271">
        <v>-2.5159999999999998E-2</v>
      </c>
      <c r="BC6271">
        <v>476</v>
      </c>
      <c r="BD6271">
        <v>476</v>
      </c>
      <c r="BE6271" t="s">
        <v>6862</v>
      </c>
      <c r="BF6271" t="s">
        <v>51981</v>
      </c>
      <c r="BG6271" t="s">
        <v>6864</v>
      </c>
      <c r="BH6271" t="s">
        <v>6864</v>
      </c>
      <c r="BI6271" t="s">
        <v>6861</v>
      </c>
      <c r="BJ6271" t="s">
        <v>6865</v>
      </c>
    </row>
    <row r="6272" spans="1:62" x14ac:dyDescent="0.35">
      <c r="H6272">
        <v>0.22148000000000001</v>
      </c>
      <c r="AK6272" t="s">
        <v>34</v>
      </c>
      <c r="AL6272">
        <v>2</v>
      </c>
      <c r="AO6272">
        <v>0.655613</v>
      </c>
      <c r="AP6272">
        <v>2.8071299999999999</v>
      </c>
      <c r="AQ6272">
        <v>1.0303199999999999E-3</v>
      </c>
      <c r="AR6272">
        <v>96.435000000000002</v>
      </c>
      <c r="AS6272">
        <v>59.683</v>
      </c>
      <c r="AT6272">
        <v>67.153000000000006</v>
      </c>
      <c r="AU6272">
        <v>2</v>
      </c>
      <c r="AV6272" t="s">
        <v>51985</v>
      </c>
      <c r="AW6272" t="s">
        <v>32203</v>
      </c>
      <c r="AX6272" t="s">
        <v>32813</v>
      </c>
      <c r="AY6272" t="s">
        <v>51986</v>
      </c>
      <c r="AZ6272" t="s">
        <v>51987</v>
      </c>
      <c r="BA6272">
        <v>5</v>
      </c>
      <c r="BB6272">
        <v>-0.42307</v>
      </c>
      <c r="BC6272">
        <v>480</v>
      </c>
      <c r="BD6272">
        <v>480</v>
      </c>
      <c r="BE6272" t="s">
        <v>6862</v>
      </c>
      <c r="BF6272" t="s">
        <v>51984</v>
      </c>
      <c r="BG6272" t="s">
        <v>6864</v>
      </c>
      <c r="BH6272" t="s">
        <v>6864</v>
      </c>
      <c r="BI6272" t="s">
        <v>6861</v>
      </c>
      <c r="BJ6272" t="s">
        <v>6865</v>
      </c>
    </row>
    <row r="6273" spans="1:62" x14ac:dyDescent="0.35">
      <c r="A6273">
        <v>1.0367</v>
      </c>
      <c r="B6273">
        <v>0.76393999999999995</v>
      </c>
      <c r="D6273">
        <v>0.43691999999999998</v>
      </c>
      <c r="E6273">
        <v>0.29366999999999999</v>
      </c>
      <c r="F6273">
        <v>0.44927</v>
      </c>
      <c r="J6273">
        <v>0.14399000000000001</v>
      </c>
      <c r="K6273">
        <v>0.15708</v>
      </c>
      <c r="L6273">
        <v>0.11983000000000001</v>
      </c>
      <c r="R6273">
        <v>4.0451000000000001E-2</v>
      </c>
      <c r="AK6273" t="s">
        <v>34</v>
      </c>
      <c r="AL6273">
        <v>2</v>
      </c>
      <c r="AO6273">
        <v>0.99392999999999998</v>
      </c>
      <c r="AP6273">
        <v>21.927199999999999</v>
      </c>
      <c r="AQ6273" s="1">
        <v>3.38146E-9</v>
      </c>
      <c r="AR6273">
        <v>137.91</v>
      </c>
      <c r="AS6273">
        <v>79.662000000000006</v>
      </c>
      <c r="AT6273">
        <v>114.56</v>
      </c>
      <c r="AU6273">
        <v>2</v>
      </c>
      <c r="AV6273" t="s">
        <v>29853</v>
      </c>
      <c r="AW6273" t="s">
        <v>43654</v>
      </c>
      <c r="AX6273" t="s">
        <v>34520</v>
      </c>
      <c r="AY6273" t="s">
        <v>29855</v>
      </c>
      <c r="AZ6273" t="s">
        <v>51983</v>
      </c>
      <c r="BA6273">
        <v>6</v>
      </c>
      <c r="BB6273">
        <v>-2.5159999999999998E-2</v>
      </c>
      <c r="BC6273">
        <v>481</v>
      </c>
      <c r="BD6273">
        <v>481</v>
      </c>
      <c r="BE6273" t="s">
        <v>6862</v>
      </c>
      <c r="BF6273" t="s">
        <v>16550</v>
      </c>
      <c r="BG6273" t="s">
        <v>6864</v>
      </c>
      <c r="BH6273" t="s">
        <v>6864</v>
      </c>
      <c r="BI6273" t="s">
        <v>6861</v>
      </c>
      <c r="BJ6273" t="s">
        <v>6865</v>
      </c>
    </row>
    <row r="6274" spans="1:62" x14ac:dyDescent="0.35">
      <c r="AK6274" t="s">
        <v>34</v>
      </c>
      <c r="AL6274">
        <v>3</v>
      </c>
      <c r="AO6274">
        <v>0.41787000000000002</v>
      </c>
      <c r="AP6274">
        <v>0</v>
      </c>
      <c r="AQ6274">
        <v>1.69903E-3</v>
      </c>
      <c r="AR6274">
        <v>57.142000000000003</v>
      </c>
      <c r="AS6274">
        <v>41.595999999999997</v>
      </c>
      <c r="AT6274">
        <v>42.029000000000003</v>
      </c>
      <c r="AV6274" t="s">
        <v>51988</v>
      </c>
      <c r="AW6274" t="s">
        <v>51989</v>
      </c>
      <c r="AX6274" t="s">
        <v>31982</v>
      </c>
      <c r="AY6274" t="s">
        <v>51990</v>
      </c>
      <c r="AZ6274" t="s">
        <v>51991</v>
      </c>
      <c r="BA6274">
        <v>3</v>
      </c>
      <c r="BB6274">
        <v>-0.16943</v>
      </c>
      <c r="BC6274">
        <v>300</v>
      </c>
      <c r="BD6274">
        <v>300</v>
      </c>
      <c r="BE6274" t="s">
        <v>6862</v>
      </c>
      <c r="BF6274" t="s">
        <v>38</v>
      </c>
      <c r="BG6274" t="s">
        <v>6864</v>
      </c>
      <c r="BH6274" t="s">
        <v>6864</v>
      </c>
      <c r="BI6274" t="s">
        <v>6861</v>
      </c>
      <c r="BJ6274" t="s">
        <v>6865</v>
      </c>
    </row>
    <row r="6275" spans="1:62" x14ac:dyDescent="0.35">
      <c r="AC6275">
        <v>6.55</v>
      </c>
      <c r="AK6275" t="s">
        <v>34</v>
      </c>
      <c r="AL6275">
        <v>3</v>
      </c>
      <c r="AO6275">
        <v>0.68473799999999996</v>
      </c>
      <c r="AP6275">
        <v>5.4959800000000003</v>
      </c>
      <c r="AQ6275">
        <v>1.69903E-3</v>
      </c>
      <c r="AR6275">
        <v>57.142000000000003</v>
      </c>
      <c r="AS6275">
        <v>41.595999999999997</v>
      </c>
      <c r="AT6275">
        <v>42.704999999999998</v>
      </c>
      <c r="AU6275" t="s">
        <v>224</v>
      </c>
      <c r="AV6275" t="s">
        <v>51992</v>
      </c>
      <c r="AW6275" t="s">
        <v>51993</v>
      </c>
      <c r="AX6275" t="s">
        <v>31843</v>
      </c>
      <c r="AY6275" t="s">
        <v>51994</v>
      </c>
      <c r="AZ6275" t="s">
        <v>51995</v>
      </c>
      <c r="BA6275">
        <v>5</v>
      </c>
      <c r="BB6275">
        <v>-0.10936999999999999</v>
      </c>
      <c r="BC6275">
        <v>302</v>
      </c>
      <c r="BD6275">
        <v>302</v>
      </c>
      <c r="BE6275" t="s">
        <v>6862</v>
      </c>
      <c r="BF6275" t="s">
        <v>14080</v>
      </c>
      <c r="BG6275" t="s">
        <v>6864</v>
      </c>
      <c r="BH6275" t="s">
        <v>6864</v>
      </c>
      <c r="BI6275" t="s">
        <v>6861</v>
      </c>
      <c r="BJ6275" t="s">
        <v>6865</v>
      </c>
    </row>
    <row r="6276" spans="1:62" x14ac:dyDescent="0.35">
      <c r="A6276">
        <v>1.0241</v>
      </c>
      <c r="B6276">
        <v>0.51402000000000003</v>
      </c>
      <c r="C6276">
        <v>0.75043000000000004</v>
      </c>
      <c r="D6276">
        <v>0.57935000000000003</v>
      </c>
      <c r="E6276">
        <v>0.58633000000000002</v>
      </c>
      <c r="F6276">
        <v>0.68374000000000001</v>
      </c>
      <c r="G6276">
        <v>0.55667999999999995</v>
      </c>
      <c r="H6276">
        <v>0.34244999999999998</v>
      </c>
      <c r="I6276">
        <v>1.6339999999999999</v>
      </c>
      <c r="J6276">
        <v>3.1821000000000002</v>
      </c>
      <c r="K6276">
        <v>0.55127000000000004</v>
      </c>
      <c r="L6276">
        <v>0.44835999999999998</v>
      </c>
      <c r="M6276">
        <v>0.30407000000000001</v>
      </c>
      <c r="N6276">
        <v>0.30379</v>
      </c>
      <c r="O6276">
        <v>0.39812999999999998</v>
      </c>
      <c r="P6276">
        <v>0.2054</v>
      </c>
      <c r="Q6276">
        <v>0.19828000000000001</v>
      </c>
      <c r="T6276">
        <v>0.51644999999999996</v>
      </c>
      <c r="U6276">
        <v>0.35386000000000001</v>
      </c>
      <c r="V6276">
        <v>0.34517999999999999</v>
      </c>
      <c r="W6276">
        <v>0.41830000000000001</v>
      </c>
      <c r="Y6276">
        <v>0.25091999999999998</v>
      </c>
      <c r="Z6276">
        <v>0.27427000000000001</v>
      </c>
      <c r="AB6276">
        <v>0.28421000000000002</v>
      </c>
      <c r="AD6276">
        <v>8.7841000000000005</v>
      </c>
      <c r="AE6276">
        <v>0.18187999999999999</v>
      </c>
      <c r="AG6276">
        <v>0.15003</v>
      </c>
      <c r="AK6276" t="s">
        <v>34</v>
      </c>
      <c r="AL6276">
        <v>4</v>
      </c>
      <c r="AO6276">
        <v>0.99651000000000001</v>
      </c>
      <c r="AP6276">
        <v>24.833200000000001</v>
      </c>
      <c r="AQ6276" s="1">
        <v>5.9808200000000001E-5</v>
      </c>
      <c r="AR6276">
        <v>76.533000000000001</v>
      </c>
      <c r="AS6276">
        <v>53.77</v>
      </c>
      <c r="AT6276">
        <v>62.002000000000002</v>
      </c>
      <c r="AU6276" t="s">
        <v>81</v>
      </c>
      <c r="AV6276" t="s">
        <v>51996</v>
      </c>
      <c r="AW6276" t="s">
        <v>51997</v>
      </c>
      <c r="AX6276" t="s">
        <v>31864</v>
      </c>
      <c r="AY6276" t="s">
        <v>51998</v>
      </c>
      <c r="AZ6276" t="s">
        <v>51999</v>
      </c>
      <c r="BA6276">
        <v>9</v>
      </c>
      <c r="BB6276">
        <v>-2.6369E-2</v>
      </c>
      <c r="BC6276">
        <v>306</v>
      </c>
      <c r="BD6276">
        <v>306</v>
      </c>
      <c r="BE6276" t="s">
        <v>6862</v>
      </c>
      <c r="BF6276" t="s">
        <v>35831</v>
      </c>
      <c r="BG6276" t="s">
        <v>6864</v>
      </c>
      <c r="BH6276" t="s">
        <v>6864</v>
      </c>
      <c r="BI6276" t="s">
        <v>6861</v>
      </c>
      <c r="BJ6276" t="s">
        <v>6865</v>
      </c>
    </row>
    <row r="6277" spans="1:62" x14ac:dyDescent="0.35">
      <c r="A6277">
        <v>1.01</v>
      </c>
      <c r="B6277">
        <v>0.52720999999999996</v>
      </c>
      <c r="C6277">
        <v>0.75961000000000001</v>
      </c>
      <c r="D6277">
        <v>0.57935000000000003</v>
      </c>
      <c r="E6277">
        <v>0.58633000000000002</v>
      </c>
      <c r="F6277">
        <v>0.74853999999999998</v>
      </c>
      <c r="H6277">
        <v>0.34244999999999998</v>
      </c>
      <c r="I6277">
        <v>0.54466000000000003</v>
      </c>
      <c r="J6277">
        <v>0.37707000000000002</v>
      </c>
      <c r="K6277">
        <v>0.55127000000000004</v>
      </c>
      <c r="L6277">
        <v>0.43622</v>
      </c>
      <c r="M6277">
        <v>0.30407000000000001</v>
      </c>
      <c r="N6277">
        <v>0.30379</v>
      </c>
      <c r="O6277">
        <v>0.38646000000000003</v>
      </c>
      <c r="P6277">
        <v>0.2054</v>
      </c>
      <c r="Q6277">
        <v>0.19805</v>
      </c>
      <c r="R6277">
        <v>0.15525</v>
      </c>
      <c r="T6277">
        <v>0.51644999999999996</v>
      </c>
      <c r="U6277">
        <v>0.35386000000000001</v>
      </c>
      <c r="V6277">
        <v>0.34517999999999999</v>
      </c>
      <c r="W6277">
        <v>0.41830000000000001</v>
      </c>
      <c r="X6277">
        <v>0.36302000000000001</v>
      </c>
      <c r="Y6277">
        <v>0.25091999999999998</v>
      </c>
      <c r="Z6277">
        <v>0.27427000000000001</v>
      </c>
      <c r="AB6277">
        <v>0.28421000000000002</v>
      </c>
      <c r="AC6277">
        <v>0.17857999999999999</v>
      </c>
      <c r="AE6277">
        <v>0.18187999999999999</v>
      </c>
      <c r="AF6277">
        <v>0.17521999999999999</v>
      </c>
      <c r="AG6277">
        <v>0.15003</v>
      </c>
      <c r="AH6277">
        <v>0.1429</v>
      </c>
      <c r="AK6277" t="s">
        <v>34</v>
      </c>
      <c r="AL6277">
        <v>3</v>
      </c>
      <c r="AO6277">
        <v>0.93081199999999997</v>
      </c>
      <c r="AP6277">
        <v>10.8964</v>
      </c>
      <c r="AQ6277">
        <v>1.6119100000000001E-4</v>
      </c>
      <c r="AR6277">
        <v>76.533000000000001</v>
      </c>
      <c r="AS6277">
        <v>53.77</v>
      </c>
      <c r="AT6277">
        <v>55.207999999999998</v>
      </c>
      <c r="AU6277" t="s">
        <v>81</v>
      </c>
      <c r="AV6277" t="s">
        <v>52000</v>
      </c>
      <c r="AW6277" t="s">
        <v>52001</v>
      </c>
      <c r="AX6277" t="s">
        <v>33831</v>
      </c>
      <c r="AY6277" t="s">
        <v>52002</v>
      </c>
      <c r="AZ6277" t="s">
        <v>52003</v>
      </c>
      <c r="BA6277">
        <v>14</v>
      </c>
      <c r="BB6277">
        <v>-7.9491999999999993E-2</v>
      </c>
      <c r="BC6277">
        <v>311</v>
      </c>
      <c r="BD6277">
        <v>311</v>
      </c>
      <c r="BE6277" t="s">
        <v>6862</v>
      </c>
      <c r="BF6277" t="s">
        <v>13999</v>
      </c>
      <c r="BG6277" t="s">
        <v>6864</v>
      </c>
      <c r="BH6277" t="s">
        <v>6864</v>
      </c>
      <c r="BI6277" t="s">
        <v>6861</v>
      </c>
      <c r="BJ6277" t="s">
        <v>6865</v>
      </c>
    </row>
    <row r="6278" spans="1:62" x14ac:dyDescent="0.35">
      <c r="A6278">
        <v>1.01</v>
      </c>
      <c r="B6278">
        <v>0.52720999999999996</v>
      </c>
      <c r="C6278">
        <v>0.75961000000000001</v>
      </c>
      <c r="D6278">
        <v>0.57935000000000003</v>
      </c>
      <c r="E6278">
        <v>0.55122000000000004</v>
      </c>
      <c r="F6278">
        <v>0.71540999999999999</v>
      </c>
      <c r="G6278">
        <v>0.55667999999999995</v>
      </c>
      <c r="H6278">
        <v>0.34244999999999998</v>
      </c>
      <c r="I6278">
        <v>0.56120000000000003</v>
      </c>
      <c r="J6278">
        <v>0.38828000000000001</v>
      </c>
      <c r="K6278">
        <v>0.55127000000000004</v>
      </c>
      <c r="L6278">
        <v>0.44835999999999998</v>
      </c>
      <c r="M6278">
        <v>0.30407000000000001</v>
      </c>
      <c r="N6278">
        <v>0.29487000000000002</v>
      </c>
      <c r="O6278">
        <v>0.38646000000000003</v>
      </c>
      <c r="P6278">
        <v>0.217</v>
      </c>
      <c r="Q6278">
        <v>0.19828000000000001</v>
      </c>
      <c r="R6278">
        <v>0.15525</v>
      </c>
      <c r="U6278">
        <v>0.35386000000000001</v>
      </c>
      <c r="V6278">
        <v>0.34517999999999999</v>
      </c>
      <c r="W6278">
        <v>0.41830000000000001</v>
      </c>
      <c r="X6278">
        <v>0.36302000000000001</v>
      </c>
      <c r="Y6278">
        <v>0.25091999999999998</v>
      </c>
      <c r="Z6278">
        <v>0.27427000000000001</v>
      </c>
      <c r="AA6278">
        <v>0.31019999999999998</v>
      </c>
      <c r="AB6278">
        <v>0.28421000000000002</v>
      </c>
      <c r="AC6278">
        <v>0.17857999999999999</v>
      </c>
      <c r="AG6278">
        <v>0.15003</v>
      </c>
      <c r="AH6278">
        <v>0.1429</v>
      </c>
      <c r="AK6278" t="s">
        <v>34</v>
      </c>
      <c r="AL6278">
        <v>4</v>
      </c>
      <c r="AO6278">
        <v>0.88243300000000002</v>
      </c>
      <c r="AP6278">
        <v>8.2190600000000007</v>
      </c>
      <c r="AQ6278">
        <v>1.6119100000000001E-4</v>
      </c>
      <c r="AR6278">
        <v>76.533000000000001</v>
      </c>
      <c r="AS6278">
        <v>53.77</v>
      </c>
      <c r="AT6278">
        <v>71.08</v>
      </c>
      <c r="AU6278" t="s">
        <v>75</v>
      </c>
      <c r="AV6278" t="s">
        <v>29850</v>
      </c>
      <c r="AW6278" t="s">
        <v>52004</v>
      </c>
      <c r="AX6278" t="s">
        <v>36585</v>
      </c>
      <c r="AY6278" t="s">
        <v>29852</v>
      </c>
      <c r="AZ6278" t="s">
        <v>52005</v>
      </c>
      <c r="BA6278">
        <v>15</v>
      </c>
      <c r="BB6278">
        <v>-2.2176999999999999E-2</v>
      </c>
      <c r="BC6278">
        <v>312</v>
      </c>
      <c r="BD6278">
        <v>312</v>
      </c>
      <c r="BE6278" t="s">
        <v>6862</v>
      </c>
      <c r="BF6278" t="s">
        <v>29849</v>
      </c>
      <c r="BG6278" t="s">
        <v>6864</v>
      </c>
      <c r="BH6278" t="s">
        <v>6864</v>
      </c>
      <c r="BI6278" t="s">
        <v>6861</v>
      </c>
      <c r="BJ6278" t="s">
        <v>6865</v>
      </c>
    </row>
    <row r="6279" spans="1:62" x14ac:dyDescent="0.35">
      <c r="A6279">
        <v>1.01</v>
      </c>
      <c r="B6279">
        <v>0.51402000000000003</v>
      </c>
      <c r="C6279">
        <v>0.75961000000000001</v>
      </c>
      <c r="D6279">
        <v>0.57935000000000003</v>
      </c>
      <c r="E6279">
        <v>0.62366999999999995</v>
      </c>
      <c r="F6279">
        <v>0.68374000000000001</v>
      </c>
      <c r="G6279">
        <v>0.55667999999999995</v>
      </c>
      <c r="H6279">
        <v>0.35613</v>
      </c>
      <c r="I6279">
        <v>0.52861000000000002</v>
      </c>
      <c r="J6279">
        <v>0.38828000000000001</v>
      </c>
      <c r="K6279">
        <v>0.55127000000000004</v>
      </c>
      <c r="L6279">
        <v>0.46083000000000002</v>
      </c>
      <c r="M6279">
        <v>0.30407000000000001</v>
      </c>
      <c r="N6279">
        <v>0.31297000000000003</v>
      </c>
      <c r="O6279">
        <v>0.38646000000000003</v>
      </c>
      <c r="P6279">
        <v>0.19442000000000001</v>
      </c>
      <c r="Q6279">
        <v>0.19805</v>
      </c>
      <c r="R6279">
        <v>0.15525</v>
      </c>
      <c r="T6279">
        <v>0.51644999999999996</v>
      </c>
      <c r="U6279">
        <v>0.35386000000000001</v>
      </c>
      <c r="V6279">
        <v>0.34517999999999999</v>
      </c>
      <c r="W6279">
        <v>0.41830000000000001</v>
      </c>
      <c r="X6279">
        <v>0.36302000000000001</v>
      </c>
      <c r="Y6279">
        <v>0.25091999999999998</v>
      </c>
      <c r="Z6279">
        <v>0.27427000000000001</v>
      </c>
      <c r="AA6279">
        <v>0.31019999999999998</v>
      </c>
      <c r="AB6279">
        <v>0.28421000000000002</v>
      </c>
      <c r="AC6279">
        <v>0.17857999999999999</v>
      </c>
      <c r="AE6279">
        <v>0.18187999999999999</v>
      </c>
      <c r="AF6279">
        <v>0.17521999999999999</v>
      </c>
      <c r="AG6279">
        <v>0.15003</v>
      </c>
      <c r="AH6279">
        <v>0.1429</v>
      </c>
      <c r="AK6279" t="s">
        <v>34</v>
      </c>
      <c r="AL6279">
        <v>3</v>
      </c>
      <c r="AO6279">
        <v>0.99624699999999999</v>
      </c>
      <c r="AP6279">
        <v>22.076599999999999</v>
      </c>
      <c r="AQ6279">
        <v>1.6119100000000001E-4</v>
      </c>
      <c r="AR6279">
        <v>76.533000000000001</v>
      </c>
      <c r="AS6279">
        <v>53.77</v>
      </c>
      <c r="AT6279">
        <v>50.752000000000002</v>
      </c>
      <c r="AU6279">
        <v>3</v>
      </c>
      <c r="AV6279" t="s">
        <v>29846</v>
      </c>
      <c r="AW6279" t="s">
        <v>52006</v>
      </c>
      <c r="AX6279" t="s">
        <v>31846</v>
      </c>
      <c r="AY6279" t="s">
        <v>29848</v>
      </c>
      <c r="AZ6279" t="s">
        <v>52007</v>
      </c>
      <c r="BA6279">
        <v>17</v>
      </c>
      <c r="BB6279">
        <v>-0.19486999999999999</v>
      </c>
      <c r="BC6279">
        <v>314</v>
      </c>
      <c r="BD6279">
        <v>314</v>
      </c>
      <c r="BE6279" t="s">
        <v>6862</v>
      </c>
      <c r="BF6279" t="s">
        <v>10618</v>
      </c>
      <c r="BG6279" t="s">
        <v>6864</v>
      </c>
      <c r="BH6279" t="s">
        <v>6864</v>
      </c>
      <c r="BI6279" t="s">
        <v>6861</v>
      </c>
      <c r="BJ6279" t="s">
        <v>6865</v>
      </c>
    </row>
    <row r="6280" spans="1:62" x14ac:dyDescent="0.35">
      <c r="A6280">
        <v>1.1593</v>
      </c>
      <c r="B6280">
        <v>0.74726999999999999</v>
      </c>
      <c r="C6280">
        <v>1.1765000000000001</v>
      </c>
      <c r="D6280">
        <v>0.87395999999999996</v>
      </c>
      <c r="F6280">
        <v>1.1044</v>
      </c>
      <c r="G6280">
        <v>0.42856</v>
      </c>
      <c r="H6280">
        <v>0.42407</v>
      </c>
      <c r="I6280">
        <v>0.85863999999999996</v>
      </c>
      <c r="M6280">
        <v>0.42524000000000001</v>
      </c>
      <c r="N6280">
        <v>0.51776</v>
      </c>
      <c r="O6280">
        <v>0.46789999999999998</v>
      </c>
      <c r="P6280">
        <v>0.42457</v>
      </c>
      <c r="T6280">
        <v>1.1760999999999999</v>
      </c>
      <c r="V6280">
        <v>0.74526000000000003</v>
      </c>
      <c r="AA6280">
        <v>0.74207000000000001</v>
      </c>
      <c r="AD6280">
        <v>0.67161999999999999</v>
      </c>
      <c r="AG6280">
        <v>0.41138000000000002</v>
      </c>
      <c r="AJ6280">
        <v>0.31788</v>
      </c>
      <c r="AK6280" t="s">
        <v>34</v>
      </c>
      <c r="AL6280">
        <v>3</v>
      </c>
      <c r="AO6280">
        <v>0.808342</v>
      </c>
      <c r="AP6280">
        <v>6.6612400000000003</v>
      </c>
      <c r="AQ6280" s="1">
        <v>1.5125299999999999E-9</v>
      </c>
      <c r="AR6280">
        <v>93.406999999999996</v>
      </c>
      <c r="AS6280">
        <v>67.483000000000004</v>
      </c>
      <c r="AT6280">
        <v>85.013000000000005</v>
      </c>
      <c r="AU6280" t="s">
        <v>75</v>
      </c>
      <c r="AV6280" t="s">
        <v>24093</v>
      </c>
      <c r="AW6280" t="s">
        <v>33185</v>
      </c>
      <c r="AX6280" t="s">
        <v>31982</v>
      </c>
      <c r="AY6280" t="s">
        <v>24095</v>
      </c>
      <c r="AZ6280" t="s">
        <v>52008</v>
      </c>
      <c r="BA6280">
        <v>3</v>
      </c>
      <c r="BB6280">
        <v>0.26190000000000002</v>
      </c>
      <c r="BC6280">
        <v>197</v>
      </c>
      <c r="BD6280">
        <v>197</v>
      </c>
      <c r="BE6280" t="s">
        <v>6862</v>
      </c>
      <c r="BF6280" t="s">
        <v>1365</v>
      </c>
      <c r="BG6280" t="s">
        <v>6864</v>
      </c>
      <c r="BH6280" t="s">
        <v>6864</v>
      </c>
      <c r="BI6280" t="s">
        <v>6861</v>
      </c>
      <c r="BJ6280" t="s">
        <v>6865</v>
      </c>
    </row>
    <row r="6281" spans="1:62" x14ac:dyDescent="0.35">
      <c r="AK6281" t="s">
        <v>34</v>
      </c>
      <c r="AL6281">
        <v>3</v>
      </c>
      <c r="AO6281">
        <v>0.46153899999999998</v>
      </c>
      <c r="AP6281">
        <v>5.0027400000000002</v>
      </c>
      <c r="AQ6281">
        <v>1.61631E-4</v>
      </c>
      <c r="AR6281">
        <v>59.005000000000003</v>
      </c>
      <c r="AS6281">
        <v>23.071000000000002</v>
      </c>
      <c r="AT6281">
        <v>47.174999999999997</v>
      </c>
      <c r="AV6281" t="s">
        <v>52010</v>
      </c>
      <c r="AW6281" t="s">
        <v>34710</v>
      </c>
      <c r="AX6281" t="s">
        <v>32556</v>
      </c>
      <c r="AY6281" t="s">
        <v>52011</v>
      </c>
      <c r="AZ6281" t="s">
        <v>52012</v>
      </c>
      <c r="BA6281">
        <v>8</v>
      </c>
      <c r="BB6281">
        <v>1.9916999999999999E-3</v>
      </c>
      <c r="BC6281">
        <v>202</v>
      </c>
      <c r="BD6281">
        <v>202</v>
      </c>
      <c r="BE6281" t="s">
        <v>6862</v>
      </c>
      <c r="BF6281" t="s">
        <v>52009</v>
      </c>
      <c r="BG6281" t="s">
        <v>6864</v>
      </c>
      <c r="BH6281" t="s">
        <v>6864</v>
      </c>
      <c r="BI6281" t="s">
        <v>6861</v>
      </c>
      <c r="BJ6281" t="s">
        <v>6865</v>
      </c>
    </row>
    <row r="6282" spans="1:62" x14ac:dyDescent="0.35">
      <c r="AK6282" t="s">
        <v>34</v>
      </c>
      <c r="AL6282">
        <v>3</v>
      </c>
      <c r="AO6282">
        <v>0.43041699999999999</v>
      </c>
      <c r="AP6282">
        <v>1.56864</v>
      </c>
      <c r="AQ6282">
        <v>1.4898400000000001E-3</v>
      </c>
      <c r="AR6282">
        <v>45.734999999999999</v>
      </c>
      <c r="AS6282">
        <v>26.337</v>
      </c>
      <c r="AT6282">
        <v>45.734999999999999</v>
      </c>
      <c r="AV6282" t="s">
        <v>52013</v>
      </c>
      <c r="AW6282" t="s">
        <v>52014</v>
      </c>
      <c r="AX6282" t="s">
        <v>36280</v>
      </c>
      <c r="AY6282" t="s">
        <v>52015</v>
      </c>
      <c r="AZ6282" t="s">
        <v>52016</v>
      </c>
      <c r="BA6282">
        <v>14</v>
      </c>
      <c r="BB6282">
        <v>-0.2117</v>
      </c>
      <c r="BC6282">
        <v>208</v>
      </c>
      <c r="BD6282">
        <v>208</v>
      </c>
      <c r="BE6282" t="s">
        <v>6862</v>
      </c>
      <c r="BF6282" t="s">
        <v>32354</v>
      </c>
      <c r="BG6282" t="s">
        <v>6864</v>
      </c>
      <c r="BH6282" t="s">
        <v>6864</v>
      </c>
      <c r="BI6282" t="s">
        <v>6861</v>
      </c>
      <c r="BJ6282" t="s">
        <v>6865</v>
      </c>
    </row>
    <row r="6283" spans="1:62" x14ac:dyDescent="0.35">
      <c r="A6283">
        <v>0.95989999999999998</v>
      </c>
      <c r="B6283">
        <v>1.1269</v>
      </c>
      <c r="C6283">
        <v>1.0734999999999999</v>
      </c>
      <c r="D6283">
        <v>0.85165999999999997</v>
      </c>
      <c r="E6283">
        <v>0.70513000000000003</v>
      </c>
      <c r="F6283">
        <v>1.1044</v>
      </c>
      <c r="G6283">
        <v>0.85065999999999997</v>
      </c>
      <c r="H6283">
        <v>0.60416000000000003</v>
      </c>
      <c r="I6283">
        <v>0.85863999999999996</v>
      </c>
      <c r="L6283">
        <v>0.65549999999999997</v>
      </c>
      <c r="M6283">
        <v>0.42524000000000001</v>
      </c>
      <c r="N6283">
        <v>0.51776</v>
      </c>
      <c r="P6283">
        <v>0.42457</v>
      </c>
      <c r="R6283">
        <v>0.44535000000000002</v>
      </c>
      <c r="T6283">
        <v>1.1760999999999999</v>
      </c>
      <c r="V6283">
        <v>0.74526000000000003</v>
      </c>
      <c r="Y6283">
        <v>0.65253000000000005</v>
      </c>
      <c r="Z6283">
        <v>0.81894</v>
      </c>
      <c r="AA6283">
        <v>0.74207000000000001</v>
      </c>
      <c r="AD6283">
        <v>0.67161999999999999</v>
      </c>
      <c r="AK6283" t="s">
        <v>34</v>
      </c>
      <c r="AL6283">
        <v>3</v>
      </c>
      <c r="AO6283">
        <v>0.86580000000000001</v>
      </c>
      <c r="AP6283">
        <v>10.0519</v>
      </c>
      <c r="AQ6283" s="1">
        <v>1.5125299999999999E-9</v>
      </c>
      <c r="AR6283">
        <v>93.406999999999996</v>
      </c>
      <c r="AS6283">
        <v>67.483000000000004</v>
      </c>
      <c r="AT6283">
        <v>54.984999999999999</v>
      </c>
      <c r="AU6283" t="s">
        <v>224</v>
      </c>
      <c r="AV6283" t="s">
        <v>24090</v>
      </c>
      <c r="AW6283" t="s">
        <v>52017</v>
      </c>
      <c r="AX6283" t="s">
        <v>32142</v>
      </c>
      <c r="AY6283" t="s">
        <v>24092</v>
      </c>
      <c r="AZ6283" t="s">
        <v>52018</v>
      </c>
      <c r="BA6283">
        <v>20</v>
      </c>
      <c r="BB6283">
        <v>0.17971999999999999</v>
      </c>
      <c r="BC6283">
        <v>214</v>
      </c>
      <c r="BD6283">
        <v>214</v>
      </c>
      <c r="BE6283" t="s">
        <v>6862</v>
      </c>
      <c r="BF6283" t="s">
        <v>24089</v>
      </c>
      <c r="BG6283" t="s">
        <v>6864</v>
      </c>
      <c r="BH6283" t="s">
        <v>6864</v>
      </c>
      <c r="BI6283" t="s">
        <v>6861</v>
      </c>
      <c r="BJ6283" t="s">
        <v>6865</v>
      </c>
    </row>
    <row r="6284" spans="1:62" x14ac:dyDescent="0.35">
      <c r="B6284">
        <v>1.1269</v>
      </c>
      <c r="G6284">
        <v>0.83696000000000004</v>
      </c>
      <c r="H6284">
        <v>0.60416000000000003</v>
      </c>
      <c r="J6284">
        <v>0.57572999999999996</v>
      </c>
      <c r="M6284">
        <v>0.42524000000000001</v>
      </c>
      <c r="O6284">
        <v>0.56598999999999999</v>
      </c>
      <c r="Q6284">
        <v>0.37452000000000002</v>
      </c>
      <c r="S6284">
        <v>1.1096999999999999</v>
      </c>
      <c r="U6284">
        <v>0.88519999999999999</v>
      </c>
      <c r="V6284">
        <v>0.77998999999999996</v>
      </c>
      <c r="W6284">
        <v>0.80696999999999997</v>
      </c>
      <c r="X6284">
        <v>0.85963999999999996</v>
      </c>
      <c r="Y6284">
        <v>0.58421999999999996</v>
      </c>
      <c r="Z6284">
        <v>0.86165000000000003</v>
      </c>
      <c r="AA6284">
        <v>0.76888000000000001</v>
      </c>
      <c r="AB6284">
        <v>0.62500999999999995</v>
      </c>
      <c r="AC6284">
        <v>0.55837999999999999</v>
      </c>
      <c r="AE6284">
        <v>0.61916000000000004</v>
      </c>
      <c r="AF6284">
        <v>0.41144999999999998</v>
      </c>
      <c r="AH6284">
        <v>0.45945999999999998</v>
      </c>
      <c r="AJ6284">
        <v>0.31788</v>
      </c>
      <c r="AK6284" t="s">
        <v>34</v>
      </c>
      <c r="AL6284">
        <v>3</v>
      </c>
      <c r="AO6284">
        <v>0.80485600000000002</v>
      </c>
      <c r="AP6284">
        <v>6.51736</v>
      </c>
      <c r="AQ6284" s="1">
        <v>2.7792300000000001E-9</v>
      </c>
      <c r="AR6284">
        <v>92.01</v>
      </c>
      <c r="AS6284">
        <v>69.632999999999996</v>
      </c>
      <c r="AT6284">
        <v>61.039000000000001</v>
      </c>
      <c r="AU6284" t="s">
        <v>224</v>
      </c>
      <c r="AV6284" t="s">
        <v>24086</v>
      </c>
      <c r="AW6284" t="s">
        <v>52019</v>
      </c>
      <c r="AX6284" t="s">
        <v>31999</v>
      </c>
      <c r="AY6284" t="s">
        <v>24088</v>
      </c>
      <c r="AZ6284" t="s">
        <v>52020</v>
      </c>
      <c r="BA6284">
        <v>24</v>
      </c>
      <c r="BB6284">
        <v>-7.8238000000000002E-2</v>
      </c>
      <c r="BC6284">
        <v>218</v>
      </c>
      <c r="BD6284">
        <v>218</v>
      </c>
      <c r="BE6284" t="s">
        <v>6862</v>
      </c>
      <c r="BF6284" t="s">
        <v>19356</v>
      </c>
      <c r="BG6284" t="s">
        <v>6864</v>
      </c>
      <c r="BH6284" t="s">
        <v>6864</v>
      </c>
      <c r="BI6284" t="s">
        <v>6861</v>
      </c>
      <c r="BJ6284" t="s">
        <v>6865</v>
      </c>
    </row>
    <row r="6285" spans="1:62" x14ac:dyDescent="0.35">
      <c r="A6285">
        <v>0.95689000000000002</v>
      </c>
      <c r="C6285">
        <v>0.93140999999999996</v>
      </c>
      <c r="S6285">
        <v>1.0437000000000001</v>
      </c>
      <c r="T6285">
        <v>0.91739999999999999</v>
      </c>
      <c r="U6285">
        <v>0.65791999999999995</v>
      </c>
      <c r="Y6285">
        <v>0.39487</v>
      </c>
      <c r="AD6285">
        <v>0.25723000000000001</v>
      </c>
      <c r="AE6285">
        <v>0.17055000000000001</v>
      </c>
      <c r="AK6285" t="s">
        <v>34</v>
      </c>
      <c r="AL6285">
        <v>3</v>
      </c>
      <c r="AO6285">
        <v>0.92016399999999998</v>
      </c>
      <c r="AP6285">
        <v>10.6172</v>
      </c>
      <c r="AQ6285" s="1">
        <v>1.17599E-57</v>
      </c>
      <c r="AR6285">
        <v>179.59</v>
      </c>
      <c r="AS6285">
        <v>153.51</v>
      </c>
      <c r="AT6285">
        <v>134.68</v>
      </c>
      <c r="AU6285">
        <v>1</v>
      </c>
      <c r="AV6285" t="s">
        <v>52021</v>
      </c>
      <c r="AW6285" t="s">
        <v>52022</v>
      </c>
      <c r="AX6285" t="s">
        <v>32363</v>
      </c>
      <c r="AY6285" t="s">
        <v>52023</v>
      </c>
      <c r="AZ6285" t="s">
        <v>52024</v>
      </c>
      <c r="BA6285">
        <v>11</v>
      </c>
      <c r="BB6285">
        <v>0.16356999999999999</v>
      </c>
      <c r="BC6285">
        <v>291</v>
      </c>
      <c r="BD6285">
        <v>291</v>
      </c>
      <c r="BE6285" t="s">
        <v>6862</v>
      </c>
      <c r="BF6285" t="s">
        <v>9865</v>
      </c>
      <c r="BG6285" t="s">
        <v>6864</v>
      </c>
      <c r="BH6285" t="s">
        <v>6864</v>
      </c>
      <c r="BI6285" t="s">
        <v>6861</v>
      </c>
      <c r="BJ6285" t="s">
        <v>6865</v>
      </c>
    </row>
    <row r="6286" spans="1:62" x14ac:dyDescent="0.35">
      <c r="AK6286" t="s">
        <v>34</v>
      </c>
      <c r="AL6286">
        <v>2</v>
      </c>
      <c r="AO6286">
        <v>0.44250400000000001</v>
      </c>
      <c r="AP6286">
        <v>1.13581</v>
      </c>
      <c r="AQ6286" s="1">
        <v>1.7212799999999999E-16</v>
      </c>
      <c r="AR6286">
        <v>131.61000000000001</v>
      </c>
      <c r="AS6286">
        <v>83.081000000000003</v>
      </c>
      <c r="AT6286">
        <v>131.61000000000001</v>
      </c>
      <c r="AV6286" t="s">
        <v>52026</v>
      </c>
      <c r="AW6286" t="s">
        <v>52027</v>
      </c>
      <c r="AX6286" t="s">
        <v>32059</v>
      </c>
      <c r="AY6286" t="s">
        <v>52028</v>
      </c>
      <c r="AZ6286" t="s">
        <v>52029</v>
      </c>
      <c r="BA6286">
        <v>16</v>
      </c>
      <c r="BB6286">
        <v>0.30456</v>
      </c>
      <c r="BC6286">
        <v>296</v>
      </c>
      <c r="BD6286">
        <v>296</v>
      </c>
      <c r="BE6286" t="s">
        <v>6862</v>
      </c>
      <c r="BF6286" t="s">
        <v>52025</v>
      </c>
      <c r="BG6286" t="s">
        <v>6864</v>
      </c>
      <c r="BH6286" t="s">
        <v>6864</v>
      </c>
      <c r="BI6286" t="s">
        <v>6861</v>
      </c>
      <c r="BJ6286" t="s">
        <v>6865</v>
      </c>
    </row>
    <row r="6287" spans="1:62" x14ac:dyDescent="0.35">
      <c r="D6287">
        <v>0.86600999999999995</v>
      </c>
      <c r="E6287">
        <v>0.93222000000000005</v>
      </c>
      <c r="F6287">
        <v>1.2398</v>
      </c>
      <c r="G6287">
        <v>0.83321000000000001</v>
      </c>
      <c r="J6287">
        <v>0.79674999999999996</v>
      </c>
      <c r="K6287">
        <v>1.0575000000000001</v>
      </c>
      <c r="L6287">
        <v>0.82486000000000004</v>
      </c>
      <c r="M6287">
        <v>0.74023000000000005</v>
      </c>
      <c r="N6287">
        <v>0.71101000000000003</v>
      </c>
      <c r="O6287">
        <v>1.018</v>
      </c>
      <c r="P6287">
        <v>0.74434999999999996</v>
      </c>
      <c r="Q6287">
        <v>0.84164000000000005</v>
      </c>
      <c r="R6287">
        <v>0.81103000000000003</v>
      </c>
      <c r="AG6287">
        <v>0.66718999999999995</v>
      </c>
      <c r="AK6287" t="s">
        <v>27</v>
      </c>
      <c r="AL6287">
        <v>3</v>
      </c>
      <c r="AO6287">
        <v>0.81424200000000002</v>
      </c>
      <c r="AP6287">
        <v>10.564500000000001</v>
      </c>
      <c r="AQ6287" s="1">
        <v>2.0581200000000001E-19</v>
      </c>
      <c r="AR6287">
        <v>109.68</v>
      </c>
      <c r="AS6287">
        <v>87.649000000000001</v>
      </c>
      <c r="AT6287">
        <v>55.247</v>
      </c>
      <c r="AU6287">
        <v>2</v>
      </c>
      <c r="AV6287" t="s">
        <v>52030</v>
      </c>
      <c r="AW6287" t="s">
        <v>52031</v>
      </c>
      <c r="AX6287" t="s">
        <v>32334</v>
      </c>
      <c r="AY6287" t="s">
        <v>52032</v>
      </c>
      <c r="AZ6287" t="s">
        <v>52033</v>
      </c>
      <c r="BA6287">
        <v>19</v>
      </c>
      <c r="BB6287">
        <v>-3.9814000000000002E-2</v>
      </c>
      <c r="BC6287">
        <v>145</v>
      </c>
      <c r="BD6287">
        <v>145</v>
      </c>
      <c r="BE6287" t="s">
        <v>6877</v>
      </c>
      <c r="BF6287" t="s">
        <v>37508</v>
      </c>
      <c r="BG6287" t="s">
        <v>6864</v>
      </c>
      <c r="BH6287" t="s">
        <v>6864</v>
      </c>
      <c r="BI6287" t="s">
        <v>6861</v>
      </c>
      <c r="BJ6287" t="s">
        <v>6865</v>
      </c>
    </row>
    <row r="6288" spans="1:62" x14ac:dyDescent="0.35">
      <c r="AK6288" t="s">
        <v>27</v>
      </c>
      <c r="AL6288">
        <v>3</v>
      </c>
      <c r="AO6288">
        <v>0.701434</v>
      </c>
      <c r="AP6288">
        <v>6.1188500000000001</v>
      </c>
      <c r="AQ6288" s="1">
        <v>5.8917799999999997E-20</v>
      </c>
      <c r="AR6288">
        <v>111.11</v>
      </c>
      <c r="AS6288">
        <v>111.11</v>
      </c>
      <c r="AT6288">
        <v>89.721000000000004</v>
      </c>
      <c r="AU6288">
        <v>2</v>
      </c>
      <c r="AV6288" t="s">
        <v>52034</v>
      </c>
      <c r="AW6288" t="s">
        <v>52035</v>
      </c>
      <c r="AX6288" t="s">
        <v>31999</v>
      </c>
      <c r="AY6288" t="s">
        <v>52036</v>
      </c>
      <c r="AZ6288" t="s">
        <v>52037</v>
      </c>
      <c r="BA6288">
        <v>24</v>
      </c>
      <c r="BB6288">
        <v>0.50778000000000001</v>
      </c>
      <c r="BC6288">
        <v>150</v>
      </c>
      <c r="BD6288">
        <v>150</v>
      </c>
      <c r="BE6288" t="s">
        <v>6877</v>
      </c>
      <c r="BF6288" t="s">
        <v>14214</v>
      </c>
      <c r="BG6288" t="s">
        <v>6864</v>
      </c>
      <c r="BH6288" t="s">
        <v>6864</v>
      </c>
      <c r="BI6288" t="s">
        <v>6861</v>
      </c>
      <c r="BJ6288" t="s">
        <v>6865</v>
      </c>
    </row>
    <row r="6289" spans="1:62" x14ac:dyDescent="0.35">
      <c r="AK6289" t="s">
        <v>27</v>
      </c>
      <c r="AL6289">
        <v>3</v>
      </c>
      <c r="AO6289">
        <v>0.97165699999999999</v>
      </c>
      <c r="AP6289">
        <v>16.948599999999999</v>
      </c>
      <c r="AQ6289" s="1">
        <v>3.6233799999999998E-19</v>
      </c>
      <c r="AR6289">
        <v>106.35</v>
      </c>
      <c r="AS6289">
        <v>74.221000000000004</v>
      </c>
      <c r="AT6289">
        <v>86.825000000000003</v>
      </c>
      <c r="AU6289">
        <v>2</v>
      </c>
      <c r="AV6289" t="s">
        <v>52039</v>
      </c>
      <c r="AW6289" t="s">
        <v>36691</v>
      </c>
      <c r="AX6289" t="s">
        <v>32059</v>
      </c>
      <c r="AY6289" t="s">
        <v>52040</v>
      </c>
      <c r="AZ6289" t="s">
        <v>52041</v>
      </c>
      <c r="BA6289">
        <v>27</v>
      </c>
      <c r="BB6289">
        <v>-0.26904</v>
      </c>
      <c r="BC6289">
        <v>153</v>
      </c>
      <c r="BD6289">
        <v>153</v>
      </c>
      <c r="BE6289" t="s">
        <v>6877</v>
      </c>
      <c r="BF6289" t="s">
        <v>52038</v>
      </c>
      <c r="BG6289" t="s">
        <v>6864</v>
      </c>
      <c r="BH6289" t="s">
        <v>6864</v>
      </c>
      <c r="BI6289" t="s">
        <v>6861</v>
      </c>
      <c r="BJ6289" t="s">
        <v>6865</v>
      </c>
    </row>
    <row r="6290" spans="1:62" x14ac:dyDescent="0.35">
      <c r="AK6290" t="s">
        <v>27</v>
      </c>
      <c r="AL6290">
        <v>3</v>
      </c>
      <c r="AO6290">
        <v>0.89023099999999999</v>
      </c>
      <c r="AP6290">
        <v>11.150499999999999</v>
      </c>
      <c r="AQ6290">
        <v>4.9893099999999998E-4</v>
      </c>
      <c r="AR6290">
        <v>71.852999999999994</v>
      </c>
      <c r="AS6290">
        <v>45.110999999999997</v>
      </c>
      <c r="AT6290">
        <v>57.142000000000003</v>
      </c>
      <c r="AU6290">
        <v>2</v>
      </c>
      <c r="AV6290" t="s">
        <v>52043</v>
      </c>
      <c r="AW6290" t="s">
        <v>41174</v>
      </c>
      <c r="AX6290" t="s">
        <v>33831</v>
      </c>
      <c r="AY6290" t="s">
        <v>52044</v>
      </c>
      <c r="AZ6290" t="s">
        <v>52045</v>
      </c>
      <c r="BA6290">
        <v>14</v>
      </c>
      <c r="BB6290">
        <v>-0.16224</v>
      </c>
      <c r="BC6290">
        <v>802</v>
      </c>
      <c r="BD6290">
        <v>802</v>
      </c>
      <c r="BE6290" t="s">
        <v>6862</v>
      </c>
      <c r="BF6290" t="s">
        <v>52042</v>
      </c>
      <c r="BG6290" t="s">
        <v>6864</v>
      </c>
      <c r="BH6290" t="s">
        <v>6864</v>
      </c>
      <c r="BI6290" t="s">
        <v>6861</v>
      </c>
      <c r="BJ6290" t="s">
        <v>6865</v>
      </c>
    </row>
    <row r="6291" spans="1:62" x14ac:dyDescent="0.35">
      <c r="D6291">
        <v>1.1045</v>
      </c>
      <c r="AB6291">
        <v>0.69547000000000003</v>
      </c>
      <c r="AK6291" t="s">
        <v>27</v>
      </c>
      <c r="AL6291">
        <v>3</v>
      </c>
      <c r="AO6291">
        <v>0.98169499999999998</v>
      </c>
      <c r="AP6291">
        <v>19.173300000000001</v>
      </c>
      <c r="AQ6291" s="1">
        <v>1.11353E-6</v>
      </c>
      <c r="AR6291">
        <v>91.066999999999993</v>
      </c>
      <c r="AS6291">
        <v>72.444000000000003</v>
      </c>
      <c r="AT6291">
        <v>91.066999999999993</v>
      </c>
      <c r="AU6291">
        <v>2</v>
      </c>
      <c r="AV6291" t="s">
        <v>52047</v>
      </c>
      <c r="AW6291" t="s">
        <v>52048</v>
      </c>
      <c r="AX6291" t="s">
        <v>31769</v>
      </c>
      <c r="AY6291" t="s">
        <v>52049</v>
      </c>
      <c r="AZ6291" t="s">
        <v>52050</v>
      </c>
      <c r="BA6291">
        <v>19</v>
      </c>
      <c r="BB6291">
        <v>0.28055999999999998</v>
      </c>
      <c r="BC6291">
        <v>807</v>
      </c>
      <c r="BD6291">
        <v>807</v>
      </c>
      <c r="BE6291" t="s">
        <v>6862</v>
      </c>
      <c r="BF6291" t="s">
        <v>52046</v>
      </c>
      <c r="BG6291" t="s">
        <v>6864</v>
      </c>
      <c r="BH6291" t="s">
        <v>6864</v>
      </c>
      <c r="BI6291" t="s">
        <v>6861</v>
      </c>
      <c r="BJ6291" t="s">
        <v>6865</v>
      </c>
    </row>
    <row r="6292" spans="1:62" x14ac:dyDescent="0.35">
      <c r="A6292">
        <v>1.0250999999999999</v>
      </c>
      <c r="B6292">
        <v>0.85350000000000004</v>
      </c>
      <c r="C6292">
        <v>0.73582999999999998</v>
      </c>
      <c r="D6292">
        <v>0.72602</v>
      </c>
      <c r="E6292">
        <v>0.45068000000000003</v>
      </c>
      <c r="F6292">
        <v>0.55184</v>
      </c>
      <c r="G6292">
        <v>0.45521</v>
      </c>
      <c r="S6292">
        <v>0.93491999999999997</v>
      </c>
      <c r="T6292">
        <v>0.99697000000000002</v>
      </c>
      <c r="U6292">
        <v>0.50266999999999995</v>
      </c>
      <c r="V6292">
        <v>0.73226000000000002</v>
      </c>
      <c r="W6292">
        <v>0.55295000000000005</v>
      </c>
      <c r="X6292">
        <v>0.54844000000000004</v>
      </c>
      <c r="Y6292">
        <v>0.63149</v>
      </c>
      <c r="Z6292">
        <v>0.38527</v>
      </c>
      <c r="AK6292" t="s">
        <v>27</v>
      </c>
      <c r="AL6292">
        <v>3</v>
      </c>
      <c r="AO6292">
        <v>0.999977</v>
      </c>
      <c r="AP6292">
        <v>46.372500000000002</v>
      </c>
      <c r="AQ6292">
        <v>3.1116E-3</v>
      </c>
      <c r="AR6292">
        <v>126.25</v>
      </c>
      <c r="AS6292">
        <v>100.91</v>
      </c>
      <c r="AT6292">
        <v>126.25</v>
      </c>
      <c r="AU6292">
        <v>1</v>
      </c>
      <c r="AV6292" t="s">
        <v>29843</v>
      </c>
      <c r="AW6292" t="s">
        <v>33751</v>
      </c>
      <c r="AX6292" t="s">
        <v>32459</v>
      </c>
      <c r="AY6292" t="s">
        <v>29845</v>
      </c>
      <c r="AZ6292" t="s">
        <v>52051</v>
      </c>
      <c r="BA6292">
        <v>12</v>
      </c>
      <c r="BB6292">
        <v>9.4139E-2</v>
      </c>
      <c r="BC6292">
        <v>59</v>
      </c>
      <c r="BD6292">
        <v>59</v>
      </c>
      <c r="BE6292" t="s">
        <v>6877</v>
      </c>
      <c r="BF6292" t="s">
        <v>29842</v>
      </c>
      <c r="BG6292" t="s">
        <v>6864</v>
      </c>
      <c r="BH6292" t="s">
        <v>6864</v>
      </c>
      <c r="BI6292" t="s">
        <v>6861</v>
      </c>
      <c r="BJ6292" t="s">
        <v>6865</v>
      </c>
    </row>
    <row r="6293" spans="1:62" x14ac:dyDescent="0.35">
      <c r="B6293">
        <v>0.83809999999999996</v>
      </c>
      <c r="J6293">
        <v>0.22652</v>
      </c>
      <c r="K6293">
        <v>0.23949999999999999</v>
      </c>
      <c r="AK6293" t="s">
        <v>27</v>
      </c>
      <c r="AL6293">
        <v>3</v>
      </c>
      <c r="AO6293">
        <v>0.91869400000000001</v>
      </c>
      <c r="AP6293">
        <v>10.8911</v>
      </c>
      <c r="AQ6293">
        <v>1.29219E-4</v>
      </c>
      <c r="AR6293">
        <v>171.73</v>
      </c>
      <c r="AS6293">
        <v>129.74</v>
      </c>
      <c r="AT6293">
        <v>171.73</v>
      </c>
      <c r="AU6293" t="s">
        <v>56</v>
      </c>
      <c r="AV6293" t="s">
        <v>52052</v>
      </c>
      <c r="AW6293" t="s">
        <v>52053</v>
      </c>
      <c r="AX6293" t="s">
        <v>34091</v>
      </c>
      <c r="AY6293" t="s">
        <v>52054</v>
      </c>
      <c r="AZ6293" t="s">
        <v>52055</v>
      </c>
      <c r="BA6293">
        <v>6</v>
      </c>
      <c r="BB6293">
        <v>5.4226000000000003E-2</v>
      </c>
      <c r="BC6293">
        <v>232</v>
      </c>
      <c r="BD6293">
        <v>232</v>
      </c>
      <c r="BE6293" t="s">
        <v>6862</v>
      </c>
      <c r="BF6293" t="s">
        <v>30581</v>
      </c>
      <c r="BG6293" t="s">
        <v>6864</v>
      </c>
      <c r="BH6293" t="s">
        <v>6864</v>
      </c>
      <c r="BI6293" t="s">
        <v>6861</v>
      </c>
      <c r="BJ6293" t="s">
        <v>6865</v>
      </c>
    </row>
    <row r="6294" spans="1:62" x14ac:dyDescent="0.35">
      <c r="A6294">
        <v>0.94037999999999999</v>
      </c>
      <c r="B6294">
        <v>1.2490000000000001</v>
      </c>
      <c r="C6294">
        <v>1.5437000000000001</v>
      </c>
      <c r="D6294">
        <v>1.1900999999999999</v>
      </c>
      <c r="E6294">
        <v>1.2978000000000001</v>
      </c>
      <c r="F6294">
        <v>1.2846</v>
      </c>
      <c r="G6294">
        <v>0.82918999999999998</v>
      </c>
      <c r="H6294">
        <v>0.58852000000000004</v>
      </c>
      <c r="I6294">
        <v>0.63053999999999999</v>
      </c>
      <c r="J6294">
        <v>0.59289000000000003</v>
      </c>
      <c r="K6294">
        <v>0.48548999999999998</v>
      </c>
      <c r="L6294">
        <v>0.37997999999999998</v>
      </c>
      <c r="M6294">
        <v>0.25851000000000002</v>
      </c>
      <c r="N6294">
        <v>0.19095999999999999</v>
      </c>
      <c r="O6294">
        <v>0.16941999999999999</v>
      </c>
      <c r="P6294">
        <v>0.15279000000000001</v>
      </c>
      <c r="Q6294">
        <v>0.13067000000000001</v>
      </c>
      <c r="S6294">
        <v>1.0170999999999999</v>
      </c>
      <c r="T6294">
        <v>1.7673000000000001</v>
      </c>
      <c r="U6294">
        <v>1.5958000000000001</v>
      </c>
      <c r="V6294">
        <v>1.3341000000000001</v>
      </c>
      <c r="W6294">
        <v>1.2796000000000001</v>
      </c>
      <c r="X6294">
        <v>1.6111</v>
      </c>
      <c r="Y6294">
        <v>1.1845000000000001</v>
      </c>
      <c r="Z6294">
        <v>1.2195</v>
      </c>
      <c r="AA6294">
        <v>0.97126000000000001</v>
      </c>
      <c r="AB6294">
        <v>0.7046</v>
      </c>
      <c r="AC6294">
        <v>0.56721999999999995</v>
      </c>
      <c r="AD6294">
        <v>0.23061999999999999</v>
      </c>
      <c r="AE6294">
        <v>0.34026000000000001</v>
      </c>
      <c r="AF6294">
        <v>0.19073999999999999</v>
      </c>
      <c r="AG6294">
        <v>0.24761</v>
      </c>
      <c r="AH6294">
        <v>0.16638</v>
      </c>
      <c r="AJ6294">
        <v>0.10721</v>
      </c>
      <c r="AK6294" t="s">
        <v>27</v>
      </c>
      <c r="AL6294">
        <v>3</v>
      </c>
      <c r="AO6294">
        <v>1</v>
      </c>
      <c r="AP6294">
        <v>93.595500000000001</v>
      </c>
      <c r="AQ6294" s="1">
        <v>8.1081399999999998E-17</v>
      </c>
      <c r="AR6294">
        <v>258.64999999999998</v>
      </c>
      <c r="AS6294">
        <v>213.21</v>
      </c>
      <c r="AT6294">
        <v>184.21</v>
      </c>
      <c r="AU6294" t="s">
        <v>56</v>
      </c>
      <c r="AV6294" t="s">
        <v>52056</v>
      </c>
      <c r="AW6294" t="s">
        <v>51971</v>
      </c>
      <c r="AX6294" t="s">
        <v>31802</v>
      </c>
      <c r="AY6294" t="s">
        <v>52057</v>
      </c>
      <c r="AZ6294" t="s">
        <v>52058</v>
      </c>
      <c r="BA6294">
        <v>13</v>
      </c>
      <c r="BB6294">
        <v>-0.49878</v>
      </c>
      <c r="BC6294">
        <v>239</v>
      </c>
      <c r="BD6294">
        <v>239</v>
      </c>
      <c r="BE6294" t="s">
        <v>6862</v>
      </c>
      <c r="BF6294" t="s">
        <v>28292</v>
      </c>
      <c r="BG6294" t="s">
        <v>6864</v>
      </c>
      <c r="BH6294" t="s">
        <v>6864</v>
      </c>
      <c r="BI6294" t="s">
        <v>6861</v>
      </c>
      <c r="BJ6294" t="s">
        <v>6865</v>
      </c>
    </row>
    <row r="6295" spans="1:62" x14ac:dyDescent="0.35">
      <c r="A6295">
        <v>0.76131000000000004</v>
      </c>
      <c r="B6295">
        <v>0.47020000000000001</v>
      </c>
      <c r="C6295">
        <v>0.44746999999999998</v>
      </c>
      <c r="D6295">
        <v>0.35043000000000002</v>
      </c>
      <c r="E6295">
        <v>0.30223</v>
      </c>
      <c r="F6295">
        <v>0.28400999999999998</v>
      </c>
      <c r="G6295">
        <v>0.12581000000000001</v>
      </c>
      <c r="AK6295" t="s">
        <v>27</v>
      </c>
      <c r="AL6295">
        <v>3</v>
      </c>
      <c r="AO6295">
        <v>0.99287300000000001</v>
      </c>
      <c r="AP6295">
        <v>18.4297</v>
      </c>
      <c r="AQ6295">
        <v>2.39149E-4</v>
      </c>
      <c r="AR6295">
        <v>191.44</v>
      </c>
      <c r="AS6295">
        <v>141.09</v>
      </c>
      <c r="AT6295">
        <v>162.26</v>
      </c>
      <c r="AU6295" t="s">
        <v>81</v>
      </c>
      <c r="AV6295" t="s">
        <v>29839</v>
      </c>
      <c r="AW6295" t="s">
        <v>52059</v>
      </c>
      <c r="AX6295" t="s">
        <v>31778</v>
      </c>
      <c r="AY6295" t="s">
        <v>29841</v>
      </c>
      <c r="AZ6295" t="s">
        <v>52060</v>
      </c>
      <c r="BA6295">
        <v>6</v>
      </c>
      <c r="BB6295">
        <v>-0.56667000000000001</v>
      </c>
      <c r="BC6295">
        <v>507</v>
      </c>
      <c r="BD6295">
        <v>507</v>
      </c>
      <c r="BE6295" t="s">
        <v>6862</v>
      </c>
      <c r="BF6295" t="s">
        <v>29838</v>
      </c>
      <c r="BG6295" t="s">
        <v>6864</v>
      </c>
      <c r="BH6295" t="s">
        <v>6864</v>
      </c>
      <c r="BI6295" t="s">
        <v>6861</v>
      </c>
      <c r="BJ6295" t="s">
        <v>6865</v>
      </c>
    </row>
    <row r="6296" spans="1:62" x14ac:dyDescent="0.35">
      <c r="A6296">
        <v>0.88976</v>
      </c>
      <c r="B6296">
        <v>0.47020000000000001</v>
      </c>
      <c r="C6296">
        <v>0.44746999999999998</v>
      </c>
      <c r="G6296">
        <v>0.12581000000000001</v>
      </c>
      <c r="AK6296" t="s">
        <v>27</v>
      </c>
      <c r="AL6296">
        <v>3</v>
      </c>
      <c r="AO6296">
        <v>0.994591</v>
      </c>
      <c r="AP6296">
        <v>22.6218</v>
      </c>
      <c r="AQ6296">
        <v>1.20852E-3</v>
      </c>
      <c r="AR6296">
        <v>194.48</v>
      </c>
      <c r="AS6296">
        <v>132.41999999999999</v>
      </c>
      <c r="AT6296">
        <v>194.48</v>
      </c>
      <c r="AU6296" t="s">
        <v>75</v>
      </c>
      <c r="AV6296" t="s">
        <v>52062</v>
      </c>
      <c r="AW6296" t="s">
        <v>52063</v>
      </c>
      <c r="AX6296" t="s">
        <v>32452</v>
      </c>
      <c r="AY6296" t="s">
        <v>29863</v>
      </c>
      <c r="AZ6296" t="s">
        <v>51968</v>
      </c>
      <c r="BA6296">
        <v>8</v>
      </c>
      <c r="BB6296">
        <v>-0.34266999999999997</v>
      </c>
      <c r="BC6296">
        <v>509</v>
      </c>
      <c r="BD6296">
        <v>509</v>
      </c>
      <c r="BE6296" t="s">
        <v>6862</v>
      </c>
      <c r="BF6296" t="s">
        <v>52061</v>
      </c>
      <c r="BG6296" t="s">
        <v>6864</v>
      </c>
      <c r="BH6296" t="s">
        <v>6864</v>
      </c>
      <c r="BI6296" t="s">
        <v>6861</v>
      </c>
      <c r="BJ6296" t="s">
        <v>6865</v>
      </c>
    </row>
    <row r="6297" spans="1:62" x14ac:dyDescent="0.35">
      <c r="A6297">
        <v>1.0215000000000001</v>
      </c>
      <c r="B6297">
        <v>0.45112000000000002</v>
      </c>
      <c r="D6297">
        <v>0.45738000000000001</v>
      </c>
      <c r="S6297">
        <v>0.91583000000000003</v>
      </c>
      <c r="W6297">
        <v>0.45417000000000002</v>
      </c>
      <c r="X6297">
        <v>0.46600999999999998</v>
      </c>
      <c r="Z6297">
        <v>0.32977000000000001</v>
      </c>
      <c r="AE6297">
        <v>0.27135999999999999</v>
      </c>
      <c r="AF6297">
        <v>0.23319000000000001</v>
      </c>
      <c r="AK6297" t="s">
        <v>27</v>
      </c>
      <c r="AL6297">
        <v>3</v>
      </c>
      <c r="AO6297">
        <v>0.86878200000000005</v>
      </c>
      <c r="AP6297">
        <v>8.0977800000000002</v>
      </c>
      <c r="AQ6297">
        <v>1.5163500000000001E-3</v>
      </c>
      <c r="AR6297">
        <v>132.65</v>
      </c>
      <c r="AS6297">
        <v>99.563999999999993</v>
      </c>
      <c r="AT6297">
        <v>95.236000000000004</v>
      </c>
      <c r="AU6297">
        <v>3</v>
      </c>
      <c r="AV6297" t="s">
        <v>29835</v>
      </c>
      <c r="AW6297" t="s">
        <v>52064</v>
      </c>
      <c r="AX6297" t="s">
        <v>31914</v>
      </c>
      <c r="AY6297" t="s">
        <v>29837</v>
      </c>
      <c r="AZ6297" t="s">
        <v>52065</v>
      </c>
      <c r="BA6297">
        <v>2</v>
      </c>
      <c r="BB6297">
        <v>-0.26246999999999998</v>
      </c>
      <c r="BC6297">
        <v>892</v>
      </c>
      <c r="BD6297">
        <v>892</v>
      </c>
      <c r="BE6297" t="s">
        <v>6862</v>
      </c>
      <c r="BF6297" t="s">
        <v>29834</v>
      </c>
      <c r="BG6297" t="s">
        <v>6864</v>
      </c>
      <c r="BH6297" t="s">
        <v>6864</v>
      </c>
      <c r="BI6297" t="s">
        <v>6861</v>
      </c>
      <c r="BJ6297" t="s">
        <v>6865</v>
      </c>
    </row>
    <row r="6298" spans="1:62" x14ac:dyDescent="0.35">
      <c r="A6298">
        <v>1.0367</v>
      </c>
      <c r="B6298">
        <v>0.76393999999999995</v>
      </c>
      <c r="D6298">
        <v>0.43691999999999998</v>
      </c>
      <c r="E6298">
        <v>0.29366999999999999</v>
      </c>
      <c r="F6298">
        <v>0.44927</v>
      </c>
      <c r="H6298">
        <v>0.22148000000000001</v>
      </c>
      <c r="J6298">
        <v>0.14399000000000001</v>
      </c>
      <c r="K6298">
        <v>0.15708</v>
      </c>
      <c r="L6298">
        <v>0.11983000000000001</v>
      </c>
      <c r="R6298">
        <v>4.0451000000000001E-2</v>
      </c>
      <c r="AK6298" t="s">
        <v>27</v>
      </c>
      <c r="AL6298">
        <v>2</v>
      </c>
      <c r="AO6298">
        <v>0.99932399999999999</v>
      </c>
      <c r="AP6298">
        <v>32.909500000000001</v>
      </c>
      <c r="AQ6298" s="1">
        <v>3.38146E-9</v>
      </c>
      <c r="AR6298">
        <v>137.91</v>
      </c>
      <c r="AS6298">
        <v>79.662000000000006</v>
      </c>
      <c r="AT6298">
        <v>137.91</v>
      </c>
      <c r="AU6298">
        <v>2</v>
      </c>
      <c r="AV6298" t="s">
        <v>29831</v>
      </c>
      <c r="AW6298" t="s">
        <v>35944</v>
      </c>
      <c r="AX6298" t="s">
        <v>33263</v>
      </c>
      <c r="AY6298" t="s">
        <v>29833</v>
      </c>
      <c r="AZ6298" t="s">
        <v>52066</v>
      </c>
      <c r="BA6298">
        <v>3</v>
      </c>
      <c r="BB6298">
        <v>-0.16047</v>
      </c>
      <c r="BC6298">
        <v>478</v>
      </c>
      <c r="BD6298">
        <v>478</v>
      </c>
      <c r="BE6298" t="s">
        <v>6862</v>
      </c>
      <c r="BF6298" t="s">
        <v>26380</v>
      </c>
      <c r="BG6298" t="s">
        <v>6864</v>
      </c>
      <c r="BH6298" t="s">
        <v>6864</v>
      </c>
      <c r="BI6298" t="s">
        <v>6861</v>
      </c>
      <c r="BJ6298" t="s">
        <v>6865</v>
      </c>
    </row>
    <row r="6299" spans="1:62" x14ac:dyDescent="0.35">
      <c r="J6299">
        <v>0.38828000000000001</v>
      </c>
      <c r="AK6299" t="s">
        <v>27</v>
      </c>
      <c r="AL6299">
        <v>3</v>
      </c>
      <c r="AO6299">
        <v>0.537304</v>
      </c>
      <c r="AP6299">
        <v>5.3566000000000003</v>
      </c>
      <c r="AQ6299">
        <v>3.64512E-3</v>
      </c>
      <c r="AR6299">
        <v>57.142000000000003</v>
      </c>
      <c r="AS6299">
        <v>41.595999999999997</v>
      </c>
      <c r="AT6299">
        <v>49.125</v>
      </c>
      <c r="AU6299">
        <v>3</v>
      </c>
      <c r="AV6299" t="s">
        <v>52068</v>
      </c>
      <c r="AW6299" t="s">
        <v>52069</v>
      </c>
      <c r="AX6299" t="s">
        <v>31810</v>
      </c>
      <c r="AY6299" t="s">
        <v>52070</v>
      </c>
      <c r="AZ6299" t="s">
        <v>52071</v>
      </c>
      <c r="BA6299">
        <v>1</v>
      </c>
      <c r="BB6299">
        <v>-0.11169</v>
      </c>
      <c r="BC6299">
        <v>298</v>
      </c>
      <c r="BD6299">
        <v>298</v>
      </c>
      <c r="BE6299" t="s">
        <v>6862</v>
      </c>
      <c r="BF6299" t="s">
        <v>52067</v>
      </c>
      <c r="BG6299" t="s">
        <v>6864</v>
      </c>
      <c r="BH6299" t="s">
        <v>6864</v>
      </c>
      <c r="BI6299" t="s">
        <v>6861</v>
      </c>
      <c r="BJ6299" t="s">
        <v>6865</v>
      </c>
    </row>
    <row r="6300" spans="1:62" x14ac:dyDescent="0.35">
      <c r="B6300">
        <v>1.0881000000000001</v>
      </c>
      <c r="C6300">
        <v>1.4991000000000001</v>
      </c>
      <c r="E6300">
        <v>0.70513000000000003</v>
      </c>
      <c r="F6300">
        <v>1.1361000000000001</v>
      </c>
      <c r="H6300">
        <v>0.65027999999999997</v>
      </c>
      <c r="I6300">
        <v>0.93035999999999996</v>
      </c>
      <c r="K6300">
        <v>0.98226999999999998</v>
      </c>
      <c r="L6300">
        <v>0.79634000000000005</v>
      </c>
      <c r="M6300">
        <v>0.60641999999999996</v>
      </c>
      <c r="O6300">
        <v>0.71536999999999995</v>
      </c>
      <c r="P6300">
        <v>0.46625</v>
      </c>
      <c r="T6300">
        <v>0.7944</v>
      </c>
      <c r="AK6300" t="s">
        <v>27</v>
      </c>
      <c r="AL6300">
        <v>4</v>
      </c>
      <c r="AO6300">
        <v>0.97123300000000001</v>
      </c>
      <c r="AP6300">
        <v>16.3992</v>
      </c>
      <c r="AQ6300" s="1">
        <v>2.7792300000000001E-9</v>
      </c>
      <c r="AR6300">
        <v>92.01</v>
      </c>
      <c r="AS6300">
        <v>69.632999999999996</v>
      </c>
      <c r="AT6300">
        <v>59.212000000000003</v>
      </c>
      <c r="AU6300" t="s">
        <v>75</v>
      </c>
      <c r="AV6300" t="s">
        <v>24083</v>
      </c>
      <c r="AW6300" t="s">
        <v>31755</v>
      </c>
      <c r="AX6300" t="s">
        <v>31810</v>
      </c>
      <c r="AY6300" t="s">
        <v>24085</v>
      </c>
      <c r="AZ6300" t="s">
        <v>52072</v>
      </c>
      <c r="BA6300">
        <v>1</v>
      </c>
      <c r="BB6300">
        <v>-1.4486000000000001E-2</v>
      </c>
      <c r="BC6300">
        <v>195</v>
      </c>
      <c r="BD6300">
        <v>195</v>
      </c>
      <c r="BE6300" t="s">
        <v>6862</v>
      </c>
      <c r="BF6300" t="s">
        <v>24082</v>
      </c>
      <c r="BG6300" t="s">
        <v>6864</v>
      </c>
      <c r="BH6300" t="s">
        <v>6864</v>
      </c>
      <c r="BI6300" t="s">
        <v>6861</v>
      </c>
      <c r="BJ6300" t="s">
        <v>6865</v>
      </c>
    </row>
    <row r="6301" spans="1:62" x14ac:dyDescent="0.35">
      <c r="AK6301" t="s">
        <v>27</v>
      </c>
      <c r="AL6301">
        <v>3</v>
      </c>
      <c r="AO6301">
        <v>0.641347</v>
      </c>
      <c r="AP6301">
        <v>5.8900600000000001</v>
      </c>
      <c r="AQ6301" s="1">
        <v>5.8206499999999999E-6</v>
      </c>
      <c r="AR6301">
        <v>67.894999999999996</v>
      </c>
      <c r="AS6301">
        <v>46.037999999999997</v>
      </c>
      <c r="AT6301">
        <v>67.894999999999996</v>
      </c>
      <c r="AU6301">
        <v>3</v>
      </c>
      <c r="AV6301" t="s">
        <v>52074</v>
      </c>
      <c r="AW6301" t="s">
        <v>34999</v>
      </c>
      <c r="AX6301" t="s">
        <v>31843</v>
      </c>
      <c r="AY6301" t="s">
        <v>52075</v>
      </c>
      <c r="AZ6301" t="s">
        <v>52076</v>
      </c>
      <c r="BA6301">
        <v>5</v>
      </c>
      <c r="BB6301">
        <v>-0.27235999999999999</v>
      </c>
      <c r="BC6301">
        <v>199</v>
      </c>
      <c r="BD6301">
        <v>199</v>
      </c>
      <c r="BE6301" t="s">
        <v>6862</v>
      </c>
      <c r="BF6301" t="s">
        <v>52073</v>
      </c>
      <c r="BG6301" t="s">
        <v>6864</v>
      </c>
      <c r="BH6301" t="s">
        <v>6864</v>
      </c>
      <c r="BI6301" t="s">
        <v>6861</v>
      </c>
      <c r="BJ6301" t="s">
        <v>6865</v>
      </c>
    </row>
    <row r="6302" spans="1:62" x14ac:dyDescent="0.35">
      <c r="AK6302" t="s">
        <v>27</v>
      </c>
      <c r="AL6302">
        <v>3</v>
      </c>
      <c r="AO6302">
        <v>0.277171</v>
      </c>
      <c r="AP6302">
        <v>0</v>
      </c>
      <c r="AQ6302">
        <v>1.61631E-4</v>
      </c>
      <c r="AR6302">
        <v>59.005000000000003</v>
      </c>
      <c r="AS6302">
        <v>23.071000000000002</v>
      </c>
      <c r="AT6302">
        <v>59.005000000000003</v>
      </c>
      <c r="AV6302" t="s">
        <v>52078</v>
      </c>
      <c r="AW6302" t="s">
        <v>31872</v>
      </c>
      <c r="AX6302" t="s">
        <v>31873</v>
      </c>
      <c r="AY6302" t="s">
        <v>52079</v>
      </c>
      <c r="AZ6302" t="s">
        <v>52080</v>
      </c>
      <c r="BA6302">
        <v>10</v>
      </c>
      <c r="BB6302">
        <v>0.25346999999999997</v>
      </c>
      <c r="BC6302">
        <v>204</v>
      </c>
      <c r="BD6302">
        <v>204</v>
      </c>
      <c r="BE6302" t="s">
        <v>6862</v>
      </c>
      <c r="BF6302" t="s">
        <v>52077</v>
      </c>
      <c r="BG6302" t="s">
        <v>6864</v>
      </c>
      <c r="BH6302" t="s">
        <v>6864</v>
      </c>
      <c r="BI6302" t="s">
        <v>6861</v>
      </c>
      <c r="BJ6302" t="s">
        <v>6865</v>
      </c>
    </row>
    <row r="6303" spans="1:62" x14ac:dyDescent="0.35">
      <c r="A6303">
        <v>0.95989999999999998</v>
      </c>
      <c r="C6303">
        <v>1.0734999999999999</v>
      </c>
      <c r="D6303">
        <v>0.85165999999999997</v>
      </c>
      <c r="E6303">
        <v>0.70513000000000003</v>
      </c>
      <c r="F6303">
        <v>1.1044</v>
      </c>
      <c r="G6303">
        <v>0.85065999999999997</v>
      </c>
      <c r="I6303">
        <v>0.85863999999999996</v>
      </c>
      <c r="L6303">
        <v>0.65549999999999997</v>
      </c>
      <c r="M6303">
        <v>0.42524000000000001</v>
      </c>
      <c r="N6303">
        <v>0.51776</v>
      </c>
      <c r="P6303">
        <v>0.42457</v>
      </c>
      <c r="R6303">
        <v>0.44535000000000002</v>
      </c>
      <c r="S6303">
        <v>0.78779999999999994</v>
      </c>
      <c r="T6303">
        <v>0.7944</v>
      </c>
      <c r="U6303">
        <v>0.57567000000000002</v>
      </c>
      <c r="V6303">
        <v>0.74526000000000003</v>
      </c>
      <c r="W6303">
        <v>0.68466000000000005</v>
      </c>
      <c r="Y6303">
        <v>0.65253000000000005</v>
      </c>
      <c r="Z6303">
        <v>0.61572000000000005</v>
      </c>
      <c r="AA6303">
        <v>0.54627000000000003</v>
      </c>
      <c r="AD6303">
        <v>0.67161999999999999</v>
      </c>
      <c r="AE6303">
        <v>0.56452999999999998</v>
      </c>
      <c r="AG6303">
        <v>0.41138000000000002</v>
      </c>
      <c r="AH6303">
        <v>0.45012000000000002</v>
      </c>
      <c r="AJ6303">
        <v>0.34064</v>
      </c>
      <c r="AK6303" t="s">
        <v>27</v>
      </c>
      <c r="AL6303">
        <v>3</v>
      </c>
      <c r="AO6303">
        <v>0.92991999999999997</v>
      </c>
      <c r="AP6303">
        <v>10.605700000000001</v>
      </c>
      <c r="AQ6303" s="1">
        <v>1.5125299999999999E-9</v>
      </c>
      <c r="AR6303">
        <v>93.406999999999996</v>
      </c>
      <c r="AS6303">
        <v>67.483000000000004</v>
      </c>
      <c r="AT6303">
        <v>50.783000000000001</v>
      </c>
      <c r="AU6303" t="s">
        <v>75</v>
      </c>
      <c r="AV6303" t="s">
        <v>52082</v>
      </c>
      <c r="AW6303" t="s">
        <v>52083</v>
      </c>
      <c r="AX6303" t="s">
        <v>32334</v>
      </c>
      <c r="AY6303" t="s">
        <v>52084</v>
      </c>
      <c r="AZ6303" t="s">
        <v>52085</v>
      </c>
      <c r="BA6303">
        <v>19</v>
      </c>
      <c r="BB6303">
        <v>0.12229</v>
      </c>
      <c r="BC6303">
        <v>213</v>
      </c>
      <c r="BD6303">
        <v>213</v>
      </c>
      <c r="BE6303" t="s">
        <v>6862</v>
      </c>
      <c r="BF6303" t="s">
        <v>52081</v>
      </c>
      <c r="BG6303" t="s">
        <v>6864</v>
      </c>
      <c r="BH6303" t="s">
        <v>6864</v>
      </c>
      <c r="BI6303" t="s">
        <v>6861</v>
      </c>
      <c r="BJ6303" t="s">
        <v>6865</v>
      </c>
    </row>
    <row r="6304" spans="1:62" x14ac:dyDescent="0.35">
      <c r="B6304">
        <v>1.0881000000000001</v>
      </c>
      <c r="C6304">
        <v>1.4991000000000001</v>
      </c>
      <c r="F6304">
        <v>1.1361000000000001</v>
      </c>
      <c r="G6304">
        <v>0.83696000000000004</v>
      </c>
      <c r="H6304">
        <v>0.62680000000000002</v>
      </c>
      <c r="I6304">
        <v>0.93035999999999996</v>
      </c>
      <c r="J6304">
        <v>0.57572999999999996</v>
      </c>
      <c r="K6304">
        <v>0.98226999999999998</v>
      </c>
      <c r="L6304">
        <v>0.79634000000000005</v>
      </c>
      <c r="M6304">
        <v>0.60641999999999996</v>
      </c>
      <c r="O6304">
        <v>0.63631000000000004</v>
      </c>
      <c r="P6304">
        <v>0.46625</v>
      </c>
      <c r="Q6304">
        <v>0.37452000000000002</v>
      </c>
      <c r="S6304">
        <v>1.1096999999999999</v>
      </c>
      <c r="U6304">
        <v>0.88519999999999999</v>
      </c>
      <c r="V6304">
        <v>0.77998999999999996</v>
      </c>
      <c r="W6304">
        <v>0.80696999999999997</v>
      </c>
      <c r="X6304">
        <v>0.85963999999999996</v>
      </c>
      <c r="Y6304">
        <v>0.58421999999999996</v>
      </c>
      <c r="Z6304">
        <v>0.86165000000000003</v>
      </c>
      <c r="AA6304">
        <v>0.76888000000000001</v>
      </c>
      <c r="AB6304">
        <v>0.61534</v>
      </c>
      <c r="AC6304">
        <v>0.55837999999999999</v>
      </c>
      <c r="AE6304">
        <v>0.61916000000000004</v>
      </c>
      <c r="AF6304">
        <v>0.41144999999999998</v>
      </c>
      <c r="AH6304">
        <v>0.45945999999999998</v>
      </c>
      <c r="AJ6304">
        <v>0.31788</v>
      </c>
      <c r="AK6304" t="s">
        <v>27</v>
      </c>
      <c r="AL6304">
        <v>3</v>
      </c>
      <c r="AO6304">
        <v>0.87040499999999998</v>
      </c>
      <c r="AP6304">
        <v>8.8515700000000006</v>
      </c>
      <c r="AQ6304" s="1">
        <v>2.7792300000000001E-9</v>
      </c>
      <c r="AR6304">
        <v>92.01</v>
      </c>
      <c r="AS6304">
        <v>69.632999999999996</v>
      </c>
      <c r="AT6304">
        <v>85.061999999999998</v>
      </c>
      <c r="AU6304">
        <v>3</v>
      </c>
      <c r="AV6304" t="s">
        <v>6866</v>
      </c>
      <c r="AW6304" t="s">
        <v>52086</v>
      </c>
      <c r="AX6304" t="s">
        <v>31774</v>
      </c>
      <c r="AY6304" t="s">
        <v>6868</v>
      </c>
      <c r="AZ6304" t="s">
        <v>52087</v>
      </c>
      <c r="BA6304">
        <v>25</v>
      </c>
      <c r="BB6304">
        <v>5.4604E-2</v>
      </c>
      <c r="BC6304">
        <v>219</v>
      </c>
      <c r="BD6304">
        <v>219</v>
      </c>
      <c r="BE6304" t="s">
        <v>6862</v>
      </c>
      <c r="BF6304" t="s">
        <v>6863</v>
      </c>
      <c r="BG6304" t="s">
        <v>6864</v>
      </c>
      <c r="BH6304" t="s">
        <v>6864</v>
      </c>
      <c r="BI6304" t="s">
        <v>6861</v>
      </c>
      <c r="BJ6304" t="s">
        <v>6865</v>
      </c>
    </row>
    <row r="6305" spans="1:62" x14ac:dyDescent="0.35">
      <c r="A6305">
        <v>0.96020000000000005</v>
      </c>
      <c r="B6305">
        <v>0.89297000000000004</v>
      </c>
      <c r="C6305">
        <v>1.0430999999999999</v>
      </c>
      <c r="D6305">
        <v>0.77812999999999999</v>
      </c>
      <c r="E6305">
        <v>0.69932000000000005</v>
      </c>
      <c r="F6305">
        <v>0.94321999999999995</v>
      </c>
      <c r="G6305">
        <v>0.58259000000000005</v>
      </c>
      <c r="H6305">
        <v>0.43024000000000001</v>
      </c>
      <c r="I6305">
        <v>0.55874000000000001</v>
      </c>
      <c r="J6305">
        <v>0.49792999999999998</v>
      </c>
      <c r="K6305">
        <v>0.53478000000000003</v>
      </c>
      <c r="L6305">
        <v>0.29507</v>
      </c>
      <c r="M6305">
        <v>0.17282</v>
      </c>
      <c r="O6305">
        <v>0.11942999999999999</v>
      </c>
      <c r="S6305">
        <v>1.0446</v>
      </c>
      <c r="T6305">
        <v>0.89463000000000004</v>
      </c>
      <c r="U6305">
        <v>0.66810999999999998</v>
      </c>
      <c r="V6305">
        <v>0.60168999999999995</v>
      </c>
      <c r="W6305">
        <v>0.58245000000000002</v>
      </c>
      <c r="X6305">
        <v>0.61721000000000004</v>
      </c>
      <c r="Y6305">
        <v>0.43341000000000002</v>
      </c>
      <c r="Z6305">
        <v>0.55371999999999999</v>
      </c>
      <c r="AA6305">
        <v>0.44613000000000003</v>
      </c>
      <c r="AB6305">
        <v>0.34039000000000003</v>
      </c>
      <c r="AC6305">
        <v>0.27805999999999997</v>
      </c>
      <c r="AD6305">
        <v>0.23782</v>
      </c>
      <c r="AE6305">
        <v>0.17197999999999999</v>
      </c>
      <c r="AK6305" t="s">
        <v>27</v>
      </c>
      <c r="AL6305">
        <v>3</v>
      </c>
      <c r="AO6305">
        <v>0.99987199999999998</v>
      </c>
      <c r="AP6305">
        <v>40.111600000000003</v>
      </c>
      <c r="AQ6305" s="1">
        <v>1.13852E-79</v>
      </c>
      <c r="AR6305">
        <v>243.85</v>
      </c>
      <c r="AS6305">
        <v>212.9</v>
      </c>
      <c r="AT6305">
        <v>179.59</v>
      </c>
      <c r="AU6305">
        <v>1</v>
      </c>
      <c r="AV6305" t="s">
        <v>29828</v>
      </c>
      <c r="AW6305" t="s">
        <v>52088</v>
      </c>
      <c r="AX6305" t="s">
        <v>33476</v>
      </c>
      <c r="AY6305" t="s">
        <v>29830</v>
      </c>
      <c r="AZ6305" t="s">
        <v>52089</v>
      </c>
      <c r="BA6305">
        <v>12</v>
      </c>
      <c r="BB6305">
        <v>7.3821999999999999E-2</v>
      </c>
      <c r="BC6305">
        <v>292</v>
      </c>
      <c r="BD6305">
        <v>292</v>
      </c>
      <c r="BE6305" t="s">
        <v>6862</v>
      </c>
      <c r="BF6305" t="s">
        <v>29827</v>
      </c>
      <c r="BG6305" t="s">
        <v>6864</v>
      </c>
      <c r="BH6305" t="s">
        <v>6864</v>
      </c>
      <c r="BI6305" t="s">
        <v>6861</v>
      </c>
      <c r="BJ6305" t="s">
        <v>6865</v>
      </c>
    </row>
    <row r="6306" spans="1:62" x14ac:dyDescent="0.35">
      <c r="AK6306" t="s">
        <v>27</v>
      </c>
      <c r="AL6306">
        <v>3</v>
      </c>
      <c r="AO6306">
        <v>0.33288699999999999</v>
      </c>
      <c r="AP6306">
        <v>0</v>
      </c>
      <c r="AQ6306">
        <v>6.5279900000000002E-4</v>
      </c>
      <c r="AR6306">
        <v>79.614000000000004</v>
      </c>
      <c r="AS6306">
        <v>50.551000000000002</v>
      </c>
      <c r="AT6306">
        <v>79.614000000000004</v>
      </c>
      <c r="AV6306" t="s">
        <v>52091</v>
      </c>
      <c r="AW6306" t="s">
        <v>52092</v>
      </c>
      <c r="AX6306" t="s">
        <v>31873</v>
      </c>
      <c r="AY6306" t="s">
        <v>52093</v>
      </c>
      <c r="AZ6306" t="s">
        <v>52094</v>
      </c>
      <c r="BA6306">
        <v>14</v>
      </c>
      <c r="BB6306">
        <v>0.1308</v>
      </c>
      <c r="BC6306">
        <v>294</v>
      </c>
      <c r="BD6306">
        <v>294</v>
      </c>
      <c r="BE6306" t="s">
        <v>6862</v>
      </c>
      <c r="BF6306" t="s">
        <v>52090</v>
      </c>
      <c r="BG6306" t="s">
        <v>6864</v>
      </c>
      <c r="BH6306" t="s">
        <v>6864</v>
      </c>
      <c r="BI6306" t="s">
        <v>6861</v>
      </c>
      <c r="BJ6306" t="s">
        <v>6865</v>
      </c>
    </row>
    <row r="6307" spans="1:62" x14ac:dyDescent="0.35">
      <c r="N6307">
        <v>1.3687</v>
      </c>
      <c r="AK6307" t="s">
        <v>34</v>
      </c>
      <c r="AL6307">
        <v>3</v>
      </c>
      <c r="AO6307">
        <v>0.93341099999999999</v>
      </c>
      <c r="AP6307">
        <v>14.1638</v>
      </c>
      <c r="AQ6307" s="1">
        <v>6.8668699999999999E-7</v>
      </c>
      <c r="AR6307">
        <v>84.741</v>
      </c>
      <c r="AS6307">
        <v>65.343000000000004</v>
      </c>
      <c r="AT6307">
        <v>84.741</v>
      </c>
      <c r="AU6307">
        <v>1</v>
      </c>
      <c r="AV6307" t="s">
        <v>52098</v>
      </c>
      <c r="AW6307" t="s">
        <v>31755</v>
      </c>
      <c r="AX6307" t="s">
        <v>32284</v>
      </c>
      <c r="AY6307" t="s">
        <v>52099</v>
      </c>
      <c r="AZ6307" t="s">
        <v>52100</v>
      </c>
      <c r="BA6307">
        <v>4</v>
      </c>
      <c r="BB6307">
        <v>0.53876999999999997</v>
      </c>
      <c r="BC6307">
        <v>582</v>
      </c>
      <c r="BD6307">
        <v>582</v>
      </c>
      <c r="BE6307" t="s">
        <v>52095</v>
      </c>
      <c r="BF6307" t="s">
        <v>52096</v>
      </c>
      <c r="BG6307" t="s">
        <v>24077</v>
      </c>
      <c r="BH6307" t="s">
        <v>24077</v>
      </c>
      <c r="BI6307" t="s">
        <v>24074</v>
      </c>
      <c r="BJ6307" t="s">
        <v>24078</v>
      </c>
    </row>
    <row r="6308" spans="1:62" x14ac:dyDescent="0.35">
      <c r="P6308">
        <v>1.1587000000000001</v>
      </c>
      <c r="AK6308" t="s">
        <v>34</v>
      </c>
      <c r="AL6308">
        <v>3</v>
      </c>
      <c r="AO6308">
        <v>0.81099200000000005</v>
      </c>
      <c r="AP6308">
        <v>8.0230300000000003</v>
      </c>
      <c r="AQ6308" s="1">
        <v>7.0086500000000002E-6</v>
      </c>
      <c r="AR6308">
        <v>78.078999999999994</v>
      </c>
      <c r="AS6308">
        <v>60.08</v>
      </c>
      <c r="AT6308">
        <v>54.942999999999998</v>
      </c>
      <c r="AU6308">
        <v>1</v>
      </c>
      <c r="AV6308" t="s">
        <v>52102</v>
      </c>
      <c r="AW6308" t="s">
        <v>31755</v>
      </c>
      <c r="AX6308" t="s">
        <v>32556</v>
      </c>
      <c r="AY6308" t="s">
        <v>52103</v>
      </c>
      <c r="AZ6308" t="s">
        <v>52104</v>
      </c>
      <c r="BA6308">
        <v>8</v>
      </c>
      <c r="BB6308">
        <v>0.44266</v>
      </c>
      <c r="BC6308">
        <v>586</v>
      </c>
      <c r="BD6308">
        <v>586</v>
      </c>
      <c r="BE6308" t="s">
        <v>52095</v>
      </c>
      <c r="BF6308" t="s">
        <v>52101</v>
      </c>
      <c r="BG6308" t="s">
        <v>24077</v>
      </c>
      <c r="BH6308" t="s">
        <v>24077</v>
      </c>
      <c r="BI6308" t="s">
        <v>24074</v>
      </c>
      <c r="BJ6308" t="s">
        <v>24078</v>
      </c>
    </row>
    <row r="6309" spans="1:62" x14ac:dyDescent="0.35">
      <c r="AK6309" t="s">
        <v>34</v>
      </c>
      <c r="AL6309">
        <v>3</v>
      </c>
      <c r="AO6309">
        <v>0.58830700000000002</v>
      </c>
      <c r="AP6309">
        <v>4.51403</v>
      </c>
      <c r="AQ6309" s="1">
        <v>2.1470299999999999E-6</v>
      </c>
      <c r="AR6309">
        <v>83.201999999999998</v>
      </c>
      <c r="AS6309">
        <v>49.546999999999997</v>
      </c>
      <c r="AT6309">
        <v>47.174999999999997</v>
      </c>
      <c r="AU6309">
        <v>1</v>
      </c>
      <c r="AV6309" t="s">
        <v>52106</v>
      </c>
      <c r="AW6309" t="s">
        <v>31755</v>
      </c>
      <c r="AX6309" t="s">
        <v>31814</v>
      </c>
      <c r="AY6309" t="s">
        <v>52107</v>
      </c>
      <c r="AZ6309" t="s">
        <v>52108</v>
      </c>
      <c r="BA6309">
        <v>10</v>
      </c>
      <c r="BB6309">
        <v>0.41171000000000002</v>
      </c>
      <c r="BC6309">
        <v>588</v>
      </c>
      <c r="BD6309">
        <v>588</v>
      </c>
      <c r="BE6309" t="s">
        <v>52095</v>
      </c>
      <c r="BF6309" t="s">
        <v>52105</v>
      </c>
      <c r="BG6309" t="s">
        <v>24077</v>
      </c>
      <c r="BH6309" t="s">
        <v>24077</v>
      </c>
      <c r="BI6309" t="s">
        <v>24074</v>
      </c>
      <c r="BJ6309" t="s">
        <v>24078</v>
      </c>
    </row>
    <row r="6310" spans="1:62" x14ac:dyDescent="0.35">
      <c r="E6310">
        <v>1.2166999999999999</v>
      </c>
      <c r="F6310">
        <v>1.0256000000000001</v>
      </c>
      <c r="G6310">
        <v>0.97948000000000002</v>
      </c>
      <c r="K6310">
        <v>1.1411</v>
      </c>
      <c r="L6310">
        <v>1.173</v>
      </c>
      <c r="M6310">
        <v>1.1980999999999999</v>
      </c>
      <c r="Q6310">
        <v>1.1692</v>
      </c>
      <c r="AK6310" t="s">
        <v>34</v>
      </c>
      <c r="AL6310">
        <v>3</v>
      </c>
      <c r="AO6310">
        <v>0.75296099999999999</v>
      </c>
      <c r="AP6310">
        <v>7.8140000000000001</v>
      </c>
      <c r="AQ6310" s="1">
        <v>3.0278799999999998E-8</v>
      </c>
      <c r="AR6310">
        <v>89.622</v>
      </c>
      <c r="AS6310">
        <v>71.241</v>
      </c>
      <c r="AT6310">
        <v>43.956000000000003</v>
      </c>
      <c r="AU6310">
        <v>1</v>
      </c>
      <c r="AV6310" t="s">
        <v>52110</v>
      </c>
      <c r="AW6310" t="s">
        <v>31755</v>
      </c>
      <c r="AX6310" t="s">
        <v>31761</v>
      </c>
      <c r="AY6310" t="s">
        <v>52111</v>
      </c>
      <c r="AZ6310" t="s">
        <v>52112</v>
      </c>
      <c r="BA6310">
        <v>11</v>
      </c>
      <c r="BB6310">
        <v>9.0810000000000005E-3</v>
      </c>
      <c r="BC6310">
        <v>589</v>
      </c>
      <c r="BD6310">
        <v>589</v>
      </c>
      <c r="BE6310" t="s">
        <v>52095</v>
      </c>
      <c r="BF6310" t="s">
        <v>52109</v>
      </c>
      <c r="BG6310" t="s">
        <v>24077</v>
      </c>
      <c r="BH6310" t="s">
        <v>24077</v>
      </c>
      <c r="BI6310" t="s">
        <v>24074</v>
      </c>
      <c r="BJ6310" t="s">
        <v>24078</v>
      </c>
    </row>
    <row r="6311" spans="1:62" x14ac:dyDescent="0.35">
      <c r="AK6311" t="s">
        <v>34</v>
      </c>
      <c r="AL6311">
        <v>3</v>
      </c>
      <c r="AO6311">
        <v>0.91327400000000003</v>
      </c>
      <c r="AP6311">
        <v>10.3131</v>
      </c>
      <c r="AQ6311" s="1">
        <v>1.6213499999999999E-42</v>
      </c>
      <c r="AR6311">
        <v>121.7</v>
      </c>
      <c r="AS6311">
        <v>87.26</v>
      </c>
      <c r="AT6311">
        <v>66.816999999999993</v>
      </c>
      <c r="AU6311">
        <v>1</v>
      </c>
      <c r="AV6311" t="s">
        <v>52114</v>
      </c>
      <c r="AW6311" t="s">
        <v>33185</v>
      </c>
      <c r="AX6311" t="s">
        <v>31774</v>
      </c>
      <c r="AY6311" t="s">
        <v>52115</v>
      </c>
      <c r="AZ6311" t="s">
        <v>52116</v>
      </c>
      <c r="BA6311">
        <v>29</v>
      </c>
      <c r="BB6311">
        <v>0.83565</v>
      </c>
      <c r="BC6311">
        <v>1188</v>
      </c>
      <c r="BD6311">
        <v>1188</v>
      </c>
      <c r="BE6311" t="s">
        <v>24075</v>
      </c>
      <c r="BF6311" t="s">
        <v>52113</v>
      </c>
      <c r="BG6311" t="s">
        <v>24077</v>
      </c>
      <c r="BH6311" t="s">
        <v>24077</v>
      </c>
      <c r="BI6311" t="s">
        <v>24074</v>
      </c>
      <c r="BJ6311" t="s">
        <v>24078</v>
      </c>
    </row>
    <row r="6312" spans="1:62" x14ac:dyDescent="0.35">
      <c r="AK6312" t="s">
        <v>34</v>
      </c>
      <c r="AL6312">
        <v>4</v>
      </c>
      <c r="AO6312">
        <v>0.49649700000000002</v>
      </c>
      <c r="AP6312">
        <v>0</v>
      </c>
      <c r="AQ6312" s="1">
        <v>1.51801E-8</v>
      </c>
      <c r="AR6312">
        <v>61.098999999999997</v>
      </c>
      <c r="AS6312">
        <v>50.006</v>
      </c>
      <c r="AT6312">
        <v>42.668999999999997</v>
      </c>
      <c r="AV6312" t="s">
        <v>52118</v>
      </c>
      <c r="AW6312" t="s">
        <v>33123</v>
      </c>
      <c r="AX6312" t="s">
        <v>31796</v>
      </c>
      <c r="AY6312" t="s">
        <v>52119</v>
      </c>
      <c r="AZ6312" t="s">
        <v>52120</v>
      </c>
      <c r="BA6312">
        <v>2</v>
      </c>
      <c r="BB6312">
        <v>-0.40033999999999997</v>
      </c>
      <c r="BC6312">
        <v>371</v>
      </c>
      <c r="BD6312">
        <v>371</v>
      </c>
      <c r="BE6312" t="s">
        <v>24075</v>
      </c>
      <c r="BF6312" t="s">
        <v>52117</v>
      </c>
      <c r="BG6312" t="s">
        <v>24077</v>
      </c>
      <c r="BH6312" t="s">
        <v>24077</v>
      </c>
      <c r="BI6312" t="s">
        <v>24074</v>
      </c>
      <c r="BJ6312" t="s">
        <v>24078</v>
      </c>
    </row>
    <row r="6313" spans="1:62" x14ac:dyDescent="0.35">
      <c r="E6313">
        <v>1.6900999999999999</v>
      </c>
      <c r="G6313">
        <v>1.3028999999999999</v>
      </c>
      <c r="AK6313" t="s">
        <v>34</v>
      </c>
      <c r="AL6313">
        <v>3</v>
      </c>
      <c r="AO6313">
        <v>0.54709200000000002</v>
      </c>
      <c r="AP6313">
        <v>4.1172800000000001</v>
      </c>
      <c r="AQ6313" s="1">
        <v>2.65494E-13</v>
      </c>
      <c r="AR6313">
        <v>70.216999999999999</v>
      </c>
      <c r="AS6313">
        <v>60.741999999999997</v>
      </c>
      <c r="AT6313">
        <v>70.216999999999999</v>
      </c>
      <c r="AU6313">
        <v>1</v>
      </c>
      <c r="AV6313" t="s">
        <v>52122</v>
      </c>
      <c r="AW6313" t="s">
        <v>31755</v>
      </c>
      <c r="AX6313" t="s">
        <v>31982</v>
      </c>
      <c r="AY6313" t="s">
        <v>52123</v>
      </c>
      <c r="AZ6313" t="s">
        <v>52124</v>
      </c>
      <c r="BA6313">
        <v>3</v>
      </c>
      <c r="BB6313">
        <v>0.25644</v>
      </c>
      <c r="BC6313">
        <v>372</v>
      </c>
      <c r="BD6313">
        <v>372</v>
      </c>
      <c r="BE6313" t="s">
        <v>24075</v>
      </c>
      <c r="BF6313" t="s">
        <v>52121</v>
      </c>
      <c r="BG6313" t="s">
        <v>24077</v>
      </c>
      <c r="BH6313" t="s">
        <v>24077</v>
      </c>
      <c r="BI6313" t="s">
        <v>24074</v>
      </c>
      <c r="BJ6313" t="s">
        <v>24078</v>
      </c>
    </row>
    <row r="6314" spans="1:62" x14ac:dyDescent="0.35">
      <c r="AK6314" t="s">
        <v>34</v>
      </c>
      <c r="AL6314">
        <v>4</v>
      </c>
      <c r="AO6314">
        <v>0.46699600000000002</v>
      </c>
      <c r="AP6314">
        <v>0</v>
      </c>
      <c r="AQ6314" s="1">
        <v>3.1728E-12</v>
      </c>
      <c r="AR6314">
        <v>82.831000000000003</v>
      </c>
      <c r="AS6314">
        <v>59.546999999999997</v>
      </c>
      <c r="AT6314">
        <v>80.980999999999995</v>
      </c>
      <c r="AV6314" t="s">
        <v>52126</v>
      </c>
      <c r="AW6314" t="s">
        <v>31755</v>
      </c>
      <c r="AX6314" t="s">
        <v>31962</v>
      </c>
      <c r="AY6314" t="s">
        <v>52127</v>
      </c>
      <c r="AZ6314" t="s">
        <v>52128</v>
      </c>
      <c r="BA6314">
        <v>19</v>
      </c>
      <c r="BB6314">
        <v>0.11401</v>
      </c>
      <c r="BC6314">
        <v>1147</v>
      </c>
      <c r="BD6314">
        <v>1147</v>
      </c>
      <c r="BE6314" t="s">
        <v>24075</v>
      </c>
      <c r="BF6314" t="s">
        <v>52125</v>
      </c>
      <c r="BG6314" t="s">
        <v>24077</v>
      </c>
      <c r="BH6314" t="s">
        <v>24077</v>
      </c>
      <c r="BI6314" t="s">
        <v>24074</v>
      </c>
      <c r="BJ6314" t="s">
        <v>24078</v>
      </c>
    </row>
    <row r="6315" spans="1:62" x14ac:dyDescent="0.35">
      <c r="A6315">
        <v>0.86395</v>
      </c>
      <c r="E6315">
        <v>0.83421000000000001</v>
      </c>
      <c r="F6315">
        <v>0.89146999999999998</v>
      </c>
      <c r="H6315">
        <v>0.73509000000000002</v>
      </c>
      <c r="L6315">
        <v>0.64515</v>
      </c>
      <c r="S6315">
        <v>1.046</v>
      </c>
      <c r="T6315">
        <v>1.1839</v>
      </c>
      <c r="V6315">
        <v>1.2259</v>
      </c>
      <c r="AB6315">
        <v>0.82769999999999999</v>
      </c>
      <c r="AC6315">
        <v>0.58735000000000004</v>
      </c>
      <c r="AD6315">
        <v>0.73162000000000005</v>
      </c>
      <c r="AG6315">
        <v>0.53559999999999997</v>
      </c>
      <c r="AK6315" t="s">
        <v>34</v>
      </c>
      <c r="AL6315">
        <v>4</v>
      </c>
      <c r="AO6315">
        <v>0.75317100000000003</v>
      </c>
      <c r="AP6315">
        <v>7.8826200000000002</v>
      </c>
      <c r="AQ6315" s="1">
        <v>8.6930400000000001E-16</v>
      </c>
      <c r="AR6315">
        <v>95.888999999999996</v>
      </c>
      <c r="AS6315">
        <v>76.326999999999998</v>
      </c>
      <c r="AT6315">
        <v>76.899000000000001</v>
      </c>
      <c r="AU6315">
        <v>1</v>
      </c>
      <c r="AV6315" t="s">
        <v>24079</v>
      </c>
      <c r="AW6315" t="s">
        <v>31755</v>
      </c>
      <c r="AX6315" t="s">
        <v>32691</v>
      </c>
      <c r="AY6315" t="s">
        <v>24081</v>
      </c>
      <c r="AZ6315" t="s">
        <v>52129</v>
      </c>
      <c r="BA6315">
        <v>21</v>
      </c>
      <c r="BB6315">
        <v>0.28140999999999999</v>
      </c>
      <c r="BC6315">
        <v>1149</v>
      </c>
      <c r="BD6315">
        <v>1149</v>
      </c>
      <c r="BE6315" t="s">
        <v>24075</v>
      </c>
      <c r="BF6315" t="s">
        <v>24076</v>
      </c>
      <c r="BG6315" t="s">
        <v>24077</v>
      </c>
      <c r="BH6315" t="s">
        <v>24077</v>
      </c>
      <c r="BI6315" t="s">
        <v>24074</v>
      </c>
      <c r="BJ6315" t="s">
        <v>24078</v>
      </c>
    </row>
    <row r="6316" spans="1:62" x14ac:dyDescent="0.35">
      <c r="AK6316" t="s">
        <v>27</v>
      </c>
      <c r="AL6316">
        <v>3</v>
      </c>
      <c r="AO6316">
        <v>0.68527000000000005</v>
      </c>
      <c r="AP6316">
        <v>3.9851200000000002</v>
      </c>
      <c r="AQ6316" s="1">
        <v>1.6213499999999999E-42</v>
      </c>
      <c r="AR6316">
        <v>121.7</v>
      </c>
      <c r="AS6316">
        <v>87.26</v>
      </c>
      <c r="AT6316">
        <v>48.320999999999998</v>
      </c>
      <c r="AU6316">
        <v>1</v>
      </c>
      <c r="AV6316" t="s">
        <v>52131</v>
      </c>
      <c r="AW6316" t="s">
        <v>33426</v>
      </c>
      <c r="AX6316" t="s">
        <v>31999</v>
      </c>
      <c r="AY6316" t="s">
        <v>52132</v>
      </c>
      <c r="AZ6316" t="s">
        <v>52133</v>
      </c>
      <c r="BA6316">
        <v>28</v>
      </c>
      <c r="BB6316">
        <v>0.98851</v>
      </c>
      <c r="BC6316">
        <v>1187</v>
      </c>
      <c r="BD6316">
        <v>1187</v>
      </c>
      <c r="BE6316" t="s">
        <v>24075</v>
      </c>
      <c r="BF6316" t="s">
        <v>52130</v>
      </c>
      <c r="BG6316" t="s">
        <v>24077</v>
      </c>
      <c r="BH6316" t="s">
        <v>24077</v>
      </c>
      <c r="BI6316" t="s">
        <v>24074</v>
      </c>
      <c r="BJ6316" t="s">
        <v>24078</v>
      </c>
    </row>
    <row r="6317" spans="1:62" x14ac:dyDescent="0.35">
      <c r="AK6317" t="s">
        <v>27</v>
      </c>
      <c r="AL6317">
        <v>3</v>
      </c>
      <c r="AO6317">
        <v>0.29907800000000001</v>
      </c>
      <c r="AP6317">
        <v>0</v>
      </c>
      <c r="AQ6317">
        <v>2.04885E-4</v>
      </c>
      <c r="AR6317">
        <v>42.039000000000001</v>
      </c>
      <c r="AS6317">
        <v>28.591999999999999</v>
      </c>
      <c r="AT6317">
        <v>42.039000000000001</v>
      </c>
      <c r="AV6317" t="s">
        <v>52134</v>
      </c>
      <c r="AW6317" t="s">
        <v>31872</v>
      </c>
      <c r="AX6317" t="s">
        <v>31873</v>
      </c>
      <c r="AY6317" t="s">
        <v>52135</v>
      </c>
      <c r="AZ6317" t="s">
        <v>52136</v>
      </c>
      <c r="BA6317">
        <v>7</v>
      </c>
      <c r="BB6317">
        <v>0.97419</v>
      </c>
      <c r="BC6317">
        <v>376</v>
      </c>
      <c r="BD6317">
        <v>376</v>
      </c>
      <c r="BE6317" t="s">
        <v>24075</v>
      </c>
      <c r="BF6317" t="s">
        <v>42122</v>
      </c>
      <c r="BG6317" t="s">
        <v>24077</v>
      </c>
      <c r="BH6317" t="s">
        <v>24077</v>
      </c>
      <c r="BI6317" t="s">
        <v>24074</v>
      </c>
      <c r="BJ6317" t="s">
        <v>24078</v>
      </c>
    </row>
    <row r="6318" spans="1:62" x14ac:dyDescent="0.35">
      <c r="AK6318" t="s">
        <v>27</v>
      </c>
      <c r="AL6318">
        <v>4</v>
      </c>
      <c r="AO6318">
        <v>0.41098099999999999</v>
      </c>
      <c r="AP6318">
        <v>0</v>
      </c>
      <c r="AQ6318">
        <v>5.1364399999999995E-4</v>
      </c>
      <c r="AR6318">
        <v>45.56</v>
      </c>
      <c r="AS6318">
        <v>30.577000000000002</v>
      </c>
      <c r="AT6318">
        <v>45.56</v>
      </c>
      <c r="AV6318" t="s">
        <v>52137</v>
      </c>
      <c r="AW6318" t="s">
        <v>32768</v>
      </c>
      <c r="AX6318" t="s">
        <v>32556</v>
      </c>
      <c r="AY6318" t="s">
        <v>52138</v>
      </c>
      <c r="AZ6318" t="s">
        <v>52139</v>
      </c>
      <c r="BA6318">
        <v>8</v>
      </c>
      <c r="BB6318">
        <v>-0.10007000000000001</v>
      </c>
      <c r="BC6318">
        <v>377</v>
      </c>
      <c r="BD6318">
        <v>377</v>
      </c>
      <c r="BE6318" t="s">
        <v>24075</v>
      </c>
      <c r="BF6318" t="s">
        <v>8679</v>
      </c>
      <c r="BG6318" t="s">
        <v>24077</v>
      </c>
      <c r="BH6318" t="s">
        <v>24077</v>
      </c>
      <c r="BI6318" t="s">
        <v>24074</v>
      </c>
      <c r="BJ6318" t="s">
        <v>24078</v>
      </c>
    </row>
    <row r="6319" spans="1:62" x14ac:dyDescent="0.35">
      <c r="AK6319" t="s">
        <v>27</v>
      </c>
      <c r="AL6319">
        <v>4</v>
      </c>
      <c r="AO6319">
        <v>0.41098099999999999</v>
      </c>
      <c r="AP6319">
        <v>0</v>
      </c>
      <c r="AQ6319">
        <v>5.1364399999999995E-4</v>
      </c>
      <c r="AR6319">
        <v>45.56</v>
      </c>
      <c r="AS6319">
        <v>30.577000000000002</v>
      </c>
      <c r="AT6319">
        <v>45.56</v>
      </c>
      <c r="AV6319" t="s">
        <v>52140</v>
      </c>
      <c r="AW6319" t="s">
        <v>31872</v>
      </c>
      <c r="AX6319" t="s">
        <v>31873</v>
      </c>
      <c r="AY6319" t="s">
        <v>52138</v>
      </c>
      <c r="AZ6319" t="s">
        <v>52139</v>
      </c>
      <c r="BA6319">
        <v>9</v>
      </c>
      <c r="BB6319">
        <v>-0.10007000000000001</v>
      </c>
      <c r="BC6319">
        <v>378</v>
      </c>
      <c r="BD6319">
        <v>378</v>
      </c>
      <c r="BE6319" t="s">
        <v>24075</v>
      </c>
      <c r="BF6319" t="s">
        <v>27300</v>
      </c>
      <c r="BG6319" t="s">
        <v>24077</v>
      </c>
      <c r="BH6319" t="s">
        <v>24077</v>
      </c>
      <c r="BI6319" t="s">
        <v>24074</v>
      </c>
      <c r="BJ6319" t="s">
        <v>24078</v>
      </c>
    </row>
    <row r="6320" spans="1:62" x14ac:dyDescent="0.35">
      <c r="AK6320" t="s">
        <v>27</v>
      </c>
      <c r="AL6320">
        <v>4</v>
      </c>
      <c r="AO6320">
        <v>0.46699600000000002</v>
      </c>
      <c r="AP6320">
        <v>0</v>
      </c>
      <c r="AQ6320" s="1">
        <v>3.1728E-12</v>
      </c>
      <c r="AR6320">
        <v>82.831000000000003</v>
      </c>
      <c r="AS6320">
        <v>59.546999999999997</v>
      </c>
      <c r="AT6320">
        <v>80.980999999999995</v>
      </c>
      <c r="AV6320" t="s">
        <v>52142</v>
      </c>
      <c r="AW6320" t="s">
        <v>31872</v>
      </c>
      <c r="AX6320" t="s">
        <v>31873</v>
      </c>
      <c r="AY6320" t="s">
        <v>52127</v>
      </c>
      <c r="AZ6320" t="s">
        <v>52128</v>
      </c>
      <c r="BA6320">
        <v>20</v>
      </c>
      <c r="BB6320">
        <v>0.11401</v>
      </c>
      <c r="BC6320">
        <v>1148</v>
      </c>
      <c r="BD6320">
        <v>1148</v>
      </c>
      <c r="BE6320" t="s">
        <v>24075</v>
      </c>
      <c r="BF6320" t="s">
        <v>52141</v>
      </c>
      <c r="BG6320" t="s">
        <v>24077</v>
      </c>
      <c r="BH6320" t="s">
        <v>24077</v>
      </c>
      <c r="BI6320" t="s">
        <v>24074</v>
      </c>
      <c r="BJ6320" t="s">
        <v>24078</v>
      </c>
    </row>
    <row r="6321" spans="1:62" x14ac:dyDescent="0.35">
      <c r="AK6321" t="s">
        <v>27</v>
      </c>
      <c r="AL6321">
        <v>2</v>
      </c>
      <c r="AO6321">
        <v>0.71531900000000004</v>
      </c>
      <c r="AP6321">
        <v>8.1669800000000006</v>
      </c>
      <c r="AQ6321">
        <v>2.36375E-3</v>
      </c>
      <c r="AR6321">
        <v>78.95</v>
      </c>
      <c r="AS6321">
        <v>39.04</v>
      </c>
      <c r="AT6321">
        <v>78.95</v>
      </c>
      <c r="AU6321">
        <v>1</v>
      </c>
      <c r="AV6321" t="s">
        <v>52144</v>
      </c>
      <c r="AW6321" t="s">
        <v>39008</v>
      </c>
      <c r="AX6321" t="s">
        <v>33140</v>
      </c>
      <c r="AY6321" t="s">
        <v>52145</v>
      </c>
      <c r="AZ6321" t="s">
        <v>52146</v>
      </c>
      <c r="BA6321">
        <v>8</v>
      </c>
      <c r="BB6321">
        <v>0.90585000000000004</v>
      </c>
      <c r="BC6321">
        <v>1199</v>
      </c>
      <c r="BD6321">
        <v>1199</v>
      </c>
      <c r="BE6321" t="s">
        <v>24075</v>
      </c>
      <c r="BF6321" t="s">
        <v>52143</v>
      </c>
      <c r="BG6321" t="s">
        <v>24077</v>
      </c>
      <c r="BH6321" t="s">
        <v>24077</v>
      </c>
      <c r="BI6321" t="s">
        <v>24074</v>
      </c>
      <c r="BJ6321" t="s">
        <v>24078</v>
      </c>
    </row>
    <row r="6322" spans="1:62" x14ac:dyDescent="0.35">
      <c r="C6322">
        <v>0.71201999999999999</v>
      </c>
      <c r="D6322">
        <v>0.54584999999999995</v>
      </c>
      <c r="E6322">
        <v>0.56315999999999999</v>
      </c>
      <c r="I6322">
        <v>0.32819999999999999</v>
      </c>
      <c r="K6322">
        <v>0.36204999999999998</v>
      </c>
      <c r="S6322">
        <v>1.1944999999999999</v>
      </c>
      <c r="T6322">
        <v>1.2699</v>
      </c>
      <c r="V6322">
        <v>0.99551000000000001</v>
      </c>
      <c r="W6322">
        <v>0.68337999999999999</v>
      </c>
      <c r="X6322">
        <v>0.81652999999999998</v>
      </c>
      <c r="Y6322">
        <v>0.78461999999999998</v>
      </c>
      <c r="AA6322">
        <v>0.92722000000000004</v>
      </c>
      <c r="AC6322">
        <v>0.44450000000000001</v>
      </c>
      <c r="AK6322" t="s">
        <v>34</v>
      </c>
      <c r="AL6322">
        <v>4</v>
      </c>
      <c r="AO6322">
        <v>0.894598</v>
      </c>
      <c r="AP6322">
        <v>11.091100000000001</v>
      </c>
      <c r="AQ6322">
        <v>2.54806E-3</v>
      </c>
      <c r="AR6322">
        <v>52.642000000000003</v>
      </c>
      <c r="AS6322">
        <v>28.161999999999999</v>
      </c>
      <c r="AT6322">
        <v>52.642000000000003</v>
      </c>
      <c r="AU6322">
        <v>1</v>
      </c>
      <c r="AV6322" t="s">
        <v>29824</v>
      </c>
      <c r="AW6322" t="s">
        <v>31755</v>
      </c>
      <c r="AX6322" t="s">
        <v>31774</v>
      </c>
      <c r="AY6322" t="s">
        <v>29826</v>
      </c>
      <c r="AZ6322" t="s">
        <v>52148</v>
      </c>
      <c r="BA6322">
        <v>22</v>
      </c>
      <c r="BB6322">
        <v>5.6541999999999999E-3</v>
      </c>
      <c r="BC6322">
        <v>50</v>
      </c>
      <c r="BD6322">
        <v>50</v>
      </c>
      <c r="BE6322" t="s">
        <v>29822</v>
      </c>
      <c r="BF6322">
        <v>50</v>
      </c>
      <c r="BG6322" t="s">
        <v>29822</v>
      </c>
      <c r="BH6322" t="s">
        <v>29822</v>
      </c>
      <c r="BI6322" t="s">
        <v>29821</v>
      </c>
      <c r="BJ6322" t="s">
        <v>29823</v>
      </c>
    </row>
    <row r="6323" spans="1:62" x14ac:dyDescent="0.35">
      <c r="AK6323" t="s">
        <v>28</v>
      </c>
      <c r="AL6323">
        <v>3</v>
      </c>
      <c r="AO6323">
        <v>0.99999099999999996</v>
      </c>
      <c r="AP6323">
        <v>50.334699999999998</v>
      </c>
      <c r="AQ6323">
        <v>7.4828300000000002E-3</v>
      </c>
      <c r="AR6323">
        <v>55.688000000000002</v>
      </c>
      <c r="AS6323">
        <v>22.890999999999998</v>
      </c>
      <c r="AT6323">
        <v>55.688000000000002</v>
      </c>
      <c r="AU6323">
        <v>3</v>
      </c>
      <c r="AV6323" t="s">
        <v>52154</v>
      </c>
      <c r="AW6323" t="s">
        <v>32777</v>
      </c>
      <c r="AX6323" t="s">
        <v>31843</v>
      </c>
      <c r="AY6323" t="s">
        <v>52155</v>
      </c>
      <c r="AZ6323" t="s">
        <v>52156</v>
      </c>
      <c r="BA6323">
        <v>5</v>
      </c>
      <c r="BB6323">
        <v>1.4370000000000001</v>
      </c>
      <c r="BC6323">
        <v>648</v>
      </c>
      <c r="BD6323">
        <v>648</v>
      </c>
      <c r="BE6323" t="s">
        <v>52149</v>
      </c>
      <c r="BF6323" t="s">
        <v>52150</v>
      </c>
      <c r="BG6323" t="s">
        <v>52151</v>
      </c>
      <c r="BH6323" t="s">
        <v>52151</v>
      </c>
      <c r="BI6323" t="s">
        <v>52152</v>
      </c>
      <c r="BJ6323" t="s">
        <v>52153</v>
      </c>
    </row>
    <row r="6324" spans="1:62" x14ac:dyDescent="0.35">
      <c r="A6324">
        <v>0.93335000000000001</v>
      </c>
      <c r="B6324">
        <v>1.0526</v>
      </c>
      <c r="C6324">
        <v>1.0476000000000001</v>
      </c>
      <c r="D6324">
        <v>1.0266</v>
      </c>
      <c r="H6324">
        <v>0.75716000000000006</v>
      </c>
      <c r="J6324">
        <v>0.69045000000000001</v>
      </c>
      <c r="M6324">
        <v>0.52769999999999995</v>
      </c>
      <c r="N6324">
        <v>0.57852000000000003</v>
      </c>
      <c r="O6324">
        <v>0.57062000000000002</v>
      </c>
      <c r="P6324">
        <v>0.41615999999999997</v>
      </c>
      <c r="R6324">
        <v>0.40770000000000001</v>
      </c>
      <c r="S6324">
        <v>1.4731000000000001</v>
      </c>
      <c r="U6324">
        <v>0.98387000000000002</v>
      </c>
      <c r="W6324">
        <v>1.0337000000000001</v>
      </c>
      <c r="Y6324">
        <v>0.86038999999999999</v>
      </c>
      <c r="AA6324">
        <v>0.81137999999999999</v>
      </c>
      <c r="AD6324">
        <v>0.46819</v>
      </c>
      <c r="AF6324">
        <v>0.56438999999999995</v>
      </c>
      <c r="AG6324">
        <v>0.46676000000000001</v>
      </c>
      <c r="AH6324">
        <v>0.51029999999999998</v>
      </c>
      <c r="AJ6324">
        <v>0.44663000000000003</v>
      </c>
      <c r="AK6324" t="s">
        <v>34</v>
      </c>
      <c r="AL6324">
        <v>3</v>
      </c>
      <c r="AO6324">
        <v>0.99997100000000005</v>
      </c>
      <c r="AP6324">
        <v>45.3508</v>
      </c>
      <c r="AQ6324" s="1">
        <v>7.2202599999999999E-5</v>
      </c>
      <c r="AR6324">
        <v>82.448999999999998</v>
      </c>
      <c r="AS6324">
        <v>45.697000000000003</v>
      </c>
      <c r="AT6324">
        <v>81.853999999999999</v>
      </c>
      <c r="AU6324">
        <v>1</v>
      </c>
      <c r="AV6324" t="s">
        <v>6858</v>
      </c>
      <c r="AW6324" t="s">
        <v>31755</v>
      </c>
      <c r="AX6324" t="s">
        <v>33165</v>
      </c>
      <c r="AY6324" t="s">
        <v>6860</v>
      </c>
      <c r="AZ6324" t="s">
        <v>52157</v>
      </c>
      <c r="BA6324">
        <v>13</v>
      </c>
      <c r="BB6324">
        <v>1.2664</v>
      </c>
      <c r="BC6324">
        <v>63</v>
      </c>
      <c r="BD6324">
        <v>63</v>
      </c>
      <c r="BE6324" t="s">
        <v>6856</v>
      </c>
      <c r="BF6324" t="s">
        <v>6857</v>
      </c>
      <c r="BG6324" t="s">
        <v>6851</v>
      </c>
      <c r="BH6324" t="s">
        <v>6851</v>
      </c>
      <c r="BI6324" t="s">
        <v>6848</v>
      </c>
      <c r="BJ6324" t="s">
        <v>6852</v>
      </c>
    </row>
    <row r="6325" spans="1:62" x14ac:dyDescent="0.35">
      <c r="A6325">
        <v>1.0726</v>
      </c>
      <c r="C6325">
        <v>1.1411</v>
      </c>
      <c r="D6325">
        <v>1.028</v>
      </c>
      <c r="E6325">
        <v>1.0072000000000001</v>
      </c>
      <c r="F6325">
        <v>0.96813000000000005</v>
      </c>
      <c r="H6325">
        <v>0.85479000000000005</v>
      </c>
      <c r="I6325">
        <v>0.78068000000000004</v>
      </c>
      <c r="J6325">
        <v>0.63502000000000003</v>
      </c>
      <c r="M6325">
        <v>0.82240999999999997</v>
      </c>
      <c r="N6325">
        <v>0.59609000000000001</v>
      </c>
      <c r="P6325">
        <v>0.70421999999999996</v>
      </c>
      <c r="Q6325">
        <v>0.62446999999999997</v>
      </c>
      <c r="R6325">
        <v>0.63844999999999996</v>
      </c>
      <c r="X6325">
        <v>0.88756999999999997</v>
      </c>
      <c r="Z6325">
        <v>0.84701000000000004</v>
      </c>
      <c r="AC6325">
        <v>0.80440999999999996</v>
      </c>
      <c r="AE6325">
        <v>0.62775999999999998</v>
      </c>
      <c r="AF6325">
        <v>0.70318999999999998</v>
      </c>
      <c r="AH6325">
        <v>0.61817999999999995</v>
      </c>
      <c r="AI6325">
        <v>0.56040000000000001</v>
      </c>
      <c r="AJ6325">
        <v>0.57101000000000002</v>
      </c>
      <c r="AK6325" t="s">
        <v>34</v>
      </c>
      <c r="AL6325">
        <v>2</v>
      </c>
      <c r="AO6325">
        <v>0.99999499999999997</v>
      </c>
      <c r="AP6325">
        <v>53.019399999999997</v>
      </c>
      <c r="AQ6325">
        <v>2.8844600000000001E-3</v>
      </c>
      <c r="AR6325">
        <v>63.091000000000001</v>
      </c>
      <c r="AS6325">
        <v>34.027999999999999</v>
      </c>
      <c r="AT6325">
        <v>63.091000000000001</v>
      </c>
      <c r="AU6325">
        <v>1</v>
      </c>
      <c r="AV6325" t="s">
        <v>6853</v>
      </c>
      <c r="AW6325" t="s">
        <v>31755</v>
      </c>
      <c r="AX6325" t="s">
        <v>32127</v>
      </c>
      <c r="AY6325" t="s">
        <v>6855</v>
      </c>
      <c r="AZ6325" t="s">
        <v>52158</v>
      </c>
      <c r="BA6325">
        <v>9</v>
      </c>
      <c r="BB6325">
        <v>0.23624000000000001</v>
      </c>
      <c r="BC6325">
        <v>351</v>
      </c>
      <c r="BD6325">
        <v>351</v>
      </c>
      <c r="BE6325" t="s">
        <v>6849</v>
      </c>
      <c r="BF6325" t="s">
        <v>6850</v>
      </c>
      <c r="BG6325" t="s">
        <v>6851</v>
      </c>
      <c r="BH6325" t="s">
        <v>6851</v>
      </c>
      <c r="BI6325" t="s">
        <v>6848</v>
      </c>
      <c r="BJ6325" t="s">
        <v>6852</v>
      </c>
    </row>
    <row r="6326" spans="1:62" x14ac:dyDescent="0.35">
      <c r="AK6326" t="s">
        <v>27</v>
      </c>
      <c r="AL6326">
        <v>3</v>
      </c>
      <c r="AO6326">
        <v>0.79982799999999998</v>
      </c>
      <c r="AP6326">
        <v>6.52576</v>
      </c>
      <c r="AQ6326">
        <v>3.7732E-3</v>
      </c>
      <c r="AR6326">
        <v>65.105000000000004</v>
      </c>
      <c r="AS6326">
        <v>40.252000000000002</v>
      </c>
      <c r="AT6326">
        <v>57.53</v>
      </c>
      <c r="AU6326">
        <v>1</v>
      </c>
      <c r="AV6326" t="s">
        <v>52163</v>
      </c>
      <c r="AW6326" t="s">
        <v>31755</v>
      </c>
      <c r="AX6326" t="s">
        <v>33476</v>
      </c>
      <c r="AY6326" t="s">
        <v>52164</v>
      </c>
      <c r="AZ6326" t="s">
        <v>52165</v>
      </c>
      <c r="BA6326">
        <v>12</v>
      </c>
      <c r="BB6326">
        <v>-0.88566</v>
      </c>
      <c r="BC6326">
        <v>13</v>
      </c>
      <c r="BD6326">
        <v>13</v>
      </c>
      <c r="BE6326" t="s">
        <v>52159</v>
      </c>
      <c r="BF6326" t="s">
        <v>28243</v>
      </c>
      <c r="BG6326" t="s">
        <v>52160</v>
      </c>
      <c r="BH6326" t="s">
        <v>52160</v>
      </c>
      <c r="BI6326" t="s">
        <v>52161</v>
      </c>
      <c r="BJ6326" t="s">
        <v>52162</v>
      </c>
    </row>
    <row r="6327" spans="1:62" x14ac:dyDescent="0.35">
      <c r="A6327">
        <v>0.99012999999999995</v>
      </c>
      <c r="B6327">
        <v>1.2643</v>
      </c>
      <c r="C6327">
        <v>1.0550999999999999</v>
      </c>
      <c r="D6327">
        <v>1.3979999999999999</v>
      </c>
      <c r="E6327">
        <v>1.0714999999999999</v>
      </c>
      <c r="F6327">
        <v>1.4151</v>
      </c>
      <c r="G6327">
        <v>1.0086999999999999</v>
      </c>
      <c r="H6327">
        <v>0.97741999999999996</v>
      </c>
      <c r="I6327">
        <v>1.0609999999999999</v>
      </c>
      <c r="J6327">
        <v>1.0065</v>
      </c>
      <c r="K6327">
        <v>0.62714000000000003</v>
      </c>
      <c r="L6327">
        <v>0.70204999999999995</v>
      </c>
      <c r="M6327">
        <v>0.93245999999999996</v>
      </c>
      <c r="N6327">
        <v>0.79190000000000005</v>
      </c>
      <c r="O6327">
        <v>0.9083</v>
      </c>
      <c r="P6327">
        <v>0.77724000000000004</v>
      </c>
      <c r="Q6327">
        <v>0.71882999999999997</v>
      </c>
      <c r="R6327">
        <v>0.81223000000000001</v>
      </c>
      <c r="T6327">
        <v>1.0503</v>
      </c>
      <c r="U6327">
        <v>0.98801000000000005</v>
      </c>
      <c r="V6327">
        <v>0.69498000000000004</v>
      </c>
      <c r="W6327">
        <v>0.91139000000000003</v>
      </c>
      <c r="X6327">
        <v>1.4858</v>
      </c>
      <c r="Y6327">
        <v>0.62797000000000003</v>
      </c>
      <c r="Z6327">
        <v>0.81198999999999999</v>
      </c>
      <c r="AA6327">
        <v>0.88490999999999997</v>
      </c>
      <c r="AB6327">
        <v>0.70106000000000002</v>
      </c>
      <c r="AC6327">
        <v>0.90536000000000005</v>
      </c>
      <c r="AD6327">
        <v>0.66351000000000004</v>
      </c>
      <c r="AF6327">
        <v>0.76192000000000004</v>
      </c>
      <c r="AG6327">
        <v>0.65664999999999996</v>
      </c>
      <c r="AH6327">
        <v>0.86480000000000001</v>
      </c>
      <c r="AI6327">
        <v>0.91154999999999997</v>
      </c>
      <c r="AJ6327">
        <v>0.77907000000000004</v>
      </c>
      <c r="AK6327" t="s">
        <v>34</v>
      </c>
      <c r="AL6327">
        <v>4</v>
      </c>
      <c r="AO6327">
        <v>1</v>
      </c>
      <c r="AP6327">
        <v>62.343899999999998</v>
      </c>
      <c r="AQ6327">
        <v>1.4537599999999999E-3</v>
      </c>
      <c r="AR6327">
        <v>95.623999999999995</v>
      </c>
      <c r="AS6327">
        <v>75.203999999999994</v>
      </c>
      <c r="AT6327">
        <v>94.673000000000002</v>
      </c>
      <c r="AU6327">
        <v>2</v>
      </c>
      <c r="AV6327" t="s">
        <v>6845</v>
      </c>
      <c r="AW6327" t="s">
        <v>52166</v>
      </c>
      <c r="AX6327" t="s">
        <v>32284</v>
      </c>
      <c r="AY6327" t="s">
        <v>6847</v>
      </c>
      <c r="AZ6327" t="s">
        <v>52167</v>
      </c>
      <c r="BA6327">
        <v>4</v>
      </c>
      <c r="BB6327">
        <v>-0.29615999999999998</v>
      </c>
      <c r="BC6327">
        <v>935</v>
      </c>
      <c r="BD6327">
        <v>935</v>
      </c>
      <c r="BE6327" t="s">
        <v>6833</v>
      </c>
      <c r="BF6327" t="s">
        <v>6844</v>
      </c>
      <c r="BG6327" t="s">
        <v>6835</v>
      </c>
      <c r="BH6327" t="s">
        <v>6835</v>
      </c>
      <c r="BI6327" t="s">
        <v>6832</v>
      </c>
      <c r="BJ6327" t="s">
        <v>6836</v>
      </c>
    </row>
    <row r="6328" spans="1:62" x14ac:dyDescent="0.35">
      <c r="B6328">
        <v>1.2643</v>
      </c>
      <c r="F6328">
        <v>1.4151</v>
      </c>
      <c r="G6328">
        <v>1.0086999999999999</v>
      </c>
      <c r="H6328">
        <v>0.97741999999999996</v>
      </c>
      <c r="J6328">
        <v>1.0065</v>
      </c>
      <c r="N6328">
        <v>0.79190000000000005</v>
      </c>
      <c r="R6328">
        <v>0.81223000000000001</v>
      </c>
      <c r="Z6328">
        <v>0.81198999999999999</v>
      </c>
      <c r="AA6328">
        <v>0.88490999999999997</v>
      </c>
      <c r="AI6328">
        <v>0.91154999999999997</v>
      </c>
      <c r="AK6328" t="s">
        <v>34</v>
      </c>
      <c r="AL6328">
        <v>4</v>
      </c>
      <c r="AO6328">
        <v>0.97522299999999995</v>
      </c>
      <c r="AP6328">
        <v>15.964499999999999</v>
      </c>
      <c r="AQ6328">
        <v>1.4537599999999999E-3</v>
      </c>
      <c r="AR6328">
        <v>94.673000000000002</v>
      </c>
      <c r="AS6328">
        <v>76.742000000000004</v>
      </c>
      <c r="AT6328">
        <v>69.292000000000002</v>
      </c>
      <c r="AU6328">
        <v>2</v>
      </c>
      <c r="AV6328" t="s">
        <v>52169</v>
      </c>
      <c r="AW6328" t="s">
        <v>32117</v>
      </c>
      <c r="AX6328" t="s">
        <v>32609</v>
      </c>
      <c r="AY6328" t="s">
        <v>52170</v>
      </c>
      <c r="AZ6328" t="s">
        <v>52171</v>
      </c>
      <c r="BA6328">
        <v>9</v>
      </c>
      <c r="BB6328">
        <v>2.7727999999999999E-2</v>
      </c>
      <c r="BC6328">
        <v>940</v>
      </c>
      <c r="BD6328">
        <v>940</v>
      </c>
      <c r="BE6328" t="s">
        <v>6833</v>
      </c>
      <c r="BF6328" t="s">
        <v>52168</v>
      </c>
      <c r="BG6328" t="s">
        <v>6835</v>
      </c>
      <c r="BH6328" t="s">
        <v>6835</v>
      </c>
      <c r="BI6328" t="s">
        <v>6832</v>
      </c>
      <c r="BJ6328" t="s">
        <v>6836</v>
      </c>
    </row>
    <row r="6329" spans="1:62" x14ac:dyDescent="0.35">
      <c r="A6329">
        <v>0.99012999999999995</v>
      </c>
      <c r="B6329">
        <v>1.2643</v>
      </c>
      <c r="C6329">
        <v>1.0550999999999999</v>
      </c>
      <c r="G6329">
        <v>1.0086999999999999</v>
      </c>
      <c r="H6329">
        <v>0.97741999999999996</v>
      </c>
      <c r="K6329">
        <v>0.62714000000000003</v>
      </c>
      <c r="M6329">
        <v>0.93245999999999996</v>
      </c>
      <c r="R6329">
        <v>0.81223000000000001</v>
      </c>
      <c r="U6329">
        <v>0.98801000000000005</v>
      </c>
      <c r="V6329">
        <v>0.69498000000000004</v>
      </c>
      <c r="W6329">
        <v>0.91139000000000003</v>
      </c>
      <c r="X6329">
        <v>1.4858</v>
      </c>
      <c r="AB6329">
        <v>0.70106000000000002</v>
      </c>
      <c r="AD6329">
        <v>0.66351000000000004</v>
      </c>
      <c r="AF6329">
        <v>0.76192000000000004</v>
      </c>
      <c r="AG6329">
        <v>0.65664999999999996</v>
      </c>
      <c r="AH6329">
        <v>0.86480000000000001</v>
      </c>
      <c r="AJ6329">
        <v>0.77907000000000004</v>
      </c>
      <c r="AK6329" t="s">
        <v>34</v>
      </c>
      <c r="AL6329">
        <v>4</v>
      </c>
      <c r="AO6329">
        <v>0.96715799999999996</v>
      </c>
      <c r="AP6329">
        <v>14.823600000000001</v>
      </c>
      <c r="AQ6329">
        <v>1.4537599999999999E-3</v>
      </c>
      <c r="AR6329">
        <v>95.623999999999995</v>
      </c>
      <c r="AS6329">
        <v>75.203999999999994</v>
      </c>
      <c r="AT6329">
        <v>83.869</v>
      </c>
      <c r="AU6329">
        <v>2</v>
      </c>
      <c r="AV6329" t="s">
        <v>6841</v>
      </c>
      <c r="AW6329" t="s">
        <v>31842</v>
      </c>
      <c r="AX6329" t="s">
        <v>32118</v>
      </c>
      <c r="AY6329" t="s">
        <v>6843</v>
      </c>
      <c r="AZ6329" t="s">
        <v>52172</v>
      </c>
      <c r="BA6329">
        <v>11</v>
      </c>
      <c r="BB6329">
        <v>-0.21867</v>
      </c>
      <c r="BC6329">
        <v>942</v>
      </c>
      <c r="BD6329">
        <v>942</v>
      </c>
      <c r="BE6329" t="s">
        <v>6833</v>
      </c>
      <c r="BF6329" t="s">
        <v>6840</v>
      </c>
      <c r="BG6329" t="s">
        <v>6835</v>
      </c>
      <c r="BH6329" t="s">
        <v>6835</v>
      </c>
      <c r="BI6329" t="s">
        <v>6832</v>
      </c>
      <c r="BJ6329" t="s">
        <v>6836</v>
      </c>
    </row>
    <row r="6330" spans="1:62" x14ac:dyDescent="0.35">
      <c r="B6330">
        <v>1.2786</v>
      </c>
      <c r="D6330">
        <v>0.65349000000000002</v>
      </c>
      <c r="H6330">
        <v>0.78459999999999996</v>
      </c>
      <c r="I6330">
        <v>3.1932999999999998</v>
      </c>
      <c r="J6330">
        <v>2.0047000000000001</v>
      </c>
      <c r="M6330">
        <v>1.0431999999999999</v>
      </c>
      <c r="N6330">
        <v>2.7740999999999998</v>
      </c>
      <c r="O6330">
        <v>1.5834999999999999</v>
      </c>
      <c r="P6330">
        <v>2.6543999999999999</v>
      </c>
      <c r="Q6330">
        <v>1.302</v>
      </c>
      <c r="R6330">
        <v>0.87060000000000004</v>
      </c>
      <c r="S6330">
        <v>0.51049999999999995</v>
      </c>
      <c r="T6330">
        <v>0.95979000000000003</v>
      </c>
      <c r="U6330">
        <v>0.94227000000000005</v>
      </c>
      <c r="X6330">
        <v>0.98943999999999999</v>
      </c>
      <c r="Y6330">
        <v>0.75607999999999997</v>
      </c>
      <c r="Z6330">
        <v>0.97482999999999997</v>
      </c>
      <c r="AA6330">
        <v>0.83411999999999997</v>
      </c>
      <c r="AB6330">
        <v>0.89254</v>
      </c>
      <c r="AC6330">
        <v>0.73346</v>
      </c>
      <c r="AD6330">
        <v>0.93574000000000002</v>
      </c>
      <c r="AE6330">
        <v>0.82786000000000004</v>
      </c>
      <c r="AF6330">
        <v>0.85158</v>
      </c>
      <c r="AG6330">
        <v>0.99124000000000001</v>
      </c>
      <c r="AH6330">
        <v>0.77985000000000004</v>
      </c>
      <c r="AI6330">
        <v>0.77134999999999998</v>
      </c>
      <c r="AJ6330">
        <v>0.70945999999999998</v>
      </c>
      <c r="AK6330" t="s">
        <v>34</v>
      </c>
      <c r="AL6330">
        <v>2</v>
      </c>
      <c r="AO6330">
        <v>0.99997599999999998</v>
      </c>
      <c r="AP6330">
        <v>46.275399999999998</v>
      </c>
      <c r="AQ6330">
        <v>6.5682299999999996E-4</v>
      </c>
      <c r="AR6330">
        <v>103.44</v>
      </c>
      <c r="AS6330">
        <v>60.131999999999998</v>
      </c>
      <c r="AT6330">
        <v>103.44</v>
      </c>
      <c r="AU6330">
        <v>1</v>
      </c>
      <c r="AV6330" t="s">
        <v>52175</v>
      </c>
      <c r="AW6330" t="s">
        <v>31755</v>
      </c>
      <c r="AX6330" t="s">
        <v>34640</v>
      </c>
      <c r="AY6330" t="s">
        <v>52176</v>
      </c>
      <c r="AZ6330" t="s">
        <v>52177</v>
      </c>
      <c r="BA6330">
        <v>4</v>
      </c>
      <c r="BB6330">
        <v>0.31857999999999997</v>
      </c>
      <c r="BC6330">
        <v>123</v>
      </c>
      <c r="BD6330">
        <v>123</v>
      </c>
      <c r="BE6330" t="s">
        <v>52173</v>
      </c>
      <c r="BF6330" t="s">
        <v>52174</v>
      </c>
      <c r="BG6330" t="s">
        <v>6835</v>
      </c>
      <c r="BH6330" t="s">
        <v>6835</v>
      </c>
      <c r="BI6330" t="s">
        <v>6832</v>
      </c>
      <c r="BJ6330" t="s">
        <v>6836</v>
      </c>
    </row>
    <row r="6331" spans="1:62" x14ac:dyDescent="0.35">
      <c r="T6331">
        <v>1.4574</v>
      </c>
      <c r="U6331">
        <v>1.4721</v>
      </c>
      <c r="V6331">
        <v>1.35</v>
      </c>
      <c r="X6331">
        <v>1.3030999999999999</v>
      </c>
      <c r="Z6331">
        <v>1.4279999999999999</v>
      </c>
      <c r="AA6331">
        <v>1.5766</v>
      </c>
      <c r="AC6331">
        <v>1.6412</v>
      </c>
      <c r="AG6331">
        <v>1.6080000000000001</v>
      </c>
      <c r="AJ6331">
        <v>1.4537</v>
      </c>
      <c r="AK6331" t="s">
        <v>34</v>
      </c>
      <c r="AL6331">
        <v>3</v>
      </c>
      <c r="AO6331">
        <v>1</v>
      </c>
      <c r="AP6331">
        <v>48.773200000000003</v>
      </c>
      <c r="AQ6331">
        <v>1.9705899999999999E-3</v>
      </c>
      <c r="AR6331">
        <v>49.188000000000002</v>
      </c>
      <c r="AS6331">
        <v>33.387</v>
      </c>
      <c r="AT6331">
        <v>48.773000000000003</v>
      </c>
      <c r="AU6331">
        <v>1</v>
      </c>
      <c r="AV6331" t="s">
        <v>6837</v>
      </c>
      <c r="AW6331" t="s">
        <v>31755</v>
      </c>
      <c r="AX6331" t="s">
        <v>32284</v>
      </c>
      <c r="AY6331" t="s">
        <v>6839</v>
      </c>
      <c r="AZ6331" t="s">
        <v>52178</v>
      </c>
      <c r="BA6331">
        <v>4</v>
      </c>
      <c r="BB6331">
        <v>0.26729999999999998</v>
      </c>
      <c r="BC6331">
        <v>1103</v>
      </c>
      <c r="BD6331">
        <v>1103</v>
      </c>
      <c r="BE6331" t="s">
        <v>6833</v>
      </c>
      <c r="BF6331" t="s">
        <v>6834</v>
      </c>
      <c r="BG6331" t="s">
        <v>6835</v>
      </c>
      <c r="BH6331" t="s">
        <v>6835</v>
      </c>
      <c r="BI6331" t="s">
        <v>6832</v>
      </c>
      <c r="BJ6331" t="s">
        <v>6836</v>
      </c>
    </row>
    <row r="6332" spans="1:62" x14ac:dyDescent="0.35">
      <c r="A6332">
        <v>1.0565</v>
      </c>
      <c r="B6332">
        <v>0.97746</v>
      </c>
      <c r="C6332">
        <v>1.0704</v>
      </c>
      <c r="D6332">
        <v>0.88732999999999995</v>
      </c>
      <c r="E6332">
        <v>0.86614000000000002</v>
      </c>
      <c r="H6332">
        <v>0.71203000000000005</v>
      </c>
      <c r="I6332">
        <v>0.56906000000000001</v>
      </c>
      <c r="J6332">
        <v>0.49928</v>
      </c>
      <c r="O6332">
        <v>0.21384</v>
      </c>
      <c r="U6332">
        <v>0.87302000000000002</v>
      </c>
      <c r="W6332">
        <v>0.87568999999999997</v>
      </c>
      <c r="Z6332">
        <v>0.76217000000000001</v>
      </c>
      <c r="AE6332">
        <v>0.40747</v>
      </c>
      <c r="AK6332" t="s">
        <v>34</v>
      </c>
      <c r="AL6332">
        <v>3</v>
      </c>
      <c r="AO6332">
        <v>1</v>
      </c>
      <c r="AP6332">
        <v>93.488699999999994</v>
      </c>
      <c r="AQ6332" s="1">
        <v>5.8861899999999995E-26</v>
      </c>
      <c r="AR6332">
        <v>120.69</v>
      </c>
      <c r="AS6332">
        <v>100.57</v>
      </c>
      <c r="AT6332">
        <v>112.74</v>
      </c>
      <c r="AU6332">
        <v>1</v>
      </c>
      <c r="AV6332" t="s">
        <v>29818</v>
      </c>
      <c r="AW6332" t="s">
        <v>31755</v>
      </c>
      <c r="AX6332" t="s">
        <v>32541</v>
      </c>
      <c r="AY6332" t="s">
        <v>29820</v>
      </c>
      <c r="AZ6332" t="s">
        <v>52180</v>
      </c>
      <c r="BA6332">
        <v>25</v>
      </c>
      <c r="BB6332">
        <v>0.44751999999999997</v>
      </c>
      <c r="BC6332">
        <v>1003</v>
      </c>
      <c r="BD6332">
        <v>1003</v>
      </c>
      <c r="BE6332" t="s">
        <v>29816</v>
      </c>
      <c r="BF6332" t="s">
        <v>29817</v>
      </c>
      <c r="BG6332" t="s">
        <v>6827</v>
      </c>
      <c r="BH6332" t="s">
        <v>6827</v>
      </c>
      <c r="BI6332" t="s">
        <v>6828</v>
      </c>
      <c r="BJ6332" t="s">
        <v>6829</v>
      </c>
    </row>
    <row r="6333" spans="1:62" x14ac:dyDescent="0.35">
      <c r="A6333">
        <v>0.80981000000000003</v>
      </c>
      <c r="B6333">
        <v>0.93032000000000004</v>
      </c>
      <c r="C6333">
        <v>1.0779000000000001</v>
      </c>
      <c r="D6333">
        <v>0.87744</v>
      </c>
      <c r="F6333">
        <v>1.0528</v>
      </c>
      <c r="H6333">
        <v>1.0593999999999999</v>
      </c>
      <c r="I6333">
        <v>0.79762</v>
      </c>
      <c r="L6333">
        <v>0.80754999999999999</v>
      </c>
      <c r="M6333">
        <v>0.68279999999999996</v>
      </c>
      <c r="N6333">
        <v>1.0948</v>
      </c>
      <c r="P6333">
        <v>0.67259000000000002</v>
      </c>
      <c r="Q6333">
        <v>0.84445999999999999</v>
      </c>
      <c r="R6333">
        <v>0.71226999999999996</v>
      </c>
      <c r="AK6333" t="s">
        <v>34</v>
      </c>
      <c r="AL6333">
        <v>2</v>
      </c>
      <c r="AO6333">
        <v>0.94121900000000003</v>
      </c>
      <c r="AP6333">
        <v>12.064</v>
      </c>
      <c r="AQ6333" s="1">
        <v>9.9848199999999997E-5</v>
      </c>
      <c r="AR6333">
        <v>98.676000000000002</v>
      </c>
      <c r="AS6333">
        <v>60.476999999999997</v>
      </c>
      <c r="AT6333">
        <v>62.103999999999999</v>
      </c>
      <c r="AU6333">
        <v>1</v>
      </c>
      <c r="AV6333" t="s">
        <v>6830</v>
      </c>
      <c r="AW6333" t="s">
        <v>31755</v>
      </c>
      <c r="AX6333" t="s">
        <v>34520</v>
      </c>
      <c r="AY6333" t="s">
        <v>6831</v>
      </c>
      <c r="AZ6333" t="s">
        <v>52181</v>
      </c>
      <c r="BA6333">
        <v>6</v>
      </c>
      <c r="BB6333">
        <v>5.7375000000000002E-2</v>
      </c>
      <c r="BC6333">
        <v>240</v>
      </c>
      <c r="BD6333">
        <v>240</v>
      </c>
      <c r="BE6333" t="s">
        <v>6827</v>
      </c>
      <c r="BF6333">
        <v>240</v>
      </c>
      <c r="BG6333" t="s">
        <v>6827</v>
      </c>
      <c r="BH6333" t="s">
        <v>6827</v>
      </c>
      <c r="BI6333" t="s">
        <v>6828</v>
      </c>
      <c r="BJ6333" t="s">
        <v>6829</v>
      </c>
    </row>
    <row r="6334" spans="1:62" x14ac:dyDescent="0.35">
      <c r="A6334">
        <v>0.80981000000000003</v>
      </c>
      <c r="B6334">
        <v>0.93032000000000004</v>
      </c>
      <c r="C6334">
        <v>1.0779000000000001</v>
      </c>
      <c r="D6334">
        <v>0.87744</v>
      </c>
      <c r="F6334">
        <v>1.0528</v>
      </c>
      <c r="H6334">
        <v>0.78447999999999996</v>
      </c>
      <c r="I6334">
        <v>0.72446999999999995</v>
      </c>
      <c r="M6334">
        <v>0.68279999999999996</v>
      </c>
      <c r="N6334">
        <v>1.0948</v>
      </c>
      <c r="Q6334">
        <v>0.84445999999999999</v>
      </c>
      <c r="R6334">
        <v>0.71226999999999996</v>
      </c>
      <c r="AK6334" t="s">
        <v>34</v>
      </c>
      <c r="AL6334">
        <v>2</v>
      </c>
      <c r="AO6334">
        <v>0.95039700000000005</v>
      </c>
      <c r="AP6334">
        <v>12.9964</v>
      </c>
      <c r="AQ6334" s="1">
        <v>9.9848199999999997E-5</v>
      </c>
      <c r="AR6334">
        <v>98.676000000000002</v>
      </c>
      <c r="AS6334">
        <v>60.476999999999997</v>
      </c>
      <c r="AT6334">
        <v>80.411000000000001</v>
      </c>
      <c r="AU6334">
        <v>1</v>
      </c>
      <c r="AV6334" t="s">
        <v>24071</v>
      </c>
      <c r="AW6334" t="s">
        <v>31755</v>
      </c>
      <c r="AX6334" t="s">
        <v>32490</v>
      </c>
      <c r="AY6334" t="s">
        <v>24073</v>
      </c>
      <c r="AZ6334" t="s">
        <v>52182</v>
      </c>
      <c r="BA6334">
        <v>7</v>
      </c>
      <c r="BB6334">
        <v>-0.19514999999999999</v>
      </c>
      <c r="BC6334">
        <v>241</v>
      </c>
      <c r="BD6334">
        <v>241</v>
      </c>
      <c r="BE6334" t="s">
        <v>6827</v>
      </c>
      <c r="BF6334">
        <v>241</v>
      </c>
      <c r="BG6334" t="s">
        <v>6827</v>
      </c>
      <c r="BH6334" t="s">
        <v>6827</v>
      </c>
      <c r="BI6334" t="s">
        <v>6828</v>
      </c>
      <c r="BJ6334" t="s">
        <v>6829</v>
      </c>
    </row>
    <row r="6335" spans="1:62" x14ac:dyDescent="0.35">
      <c r="C6335">
        <v>0.50365000000000004</v>
      </c>
      <c r="E6335">
        <v>0.51771</v>
      </c>
      <c r="G6335">
        <v>0.50519999999999998</v>
      </c>
      <c r="K6335">
        <v>0.43880000000000002</v>
      </c>
      <c r="Q6335">
        <v>0.84477000000000002</v>
      </c>
      <c r="U6335">
        <v>0.41395999999999999</v>
      </c>
      <c r="AC6335">
        <v>0.33779999999999999</v>
      </c>
      <c r="AD6335">
        <v>0.46829999999999999</v>
      </c>
      <c r="AG6335">
        <v>0.44079000000000002</v>
      </c>
      <c r="AK6335" t="s">
        <v>34</v>
      </c>
      <c r="AL6335">
        <v>3</v>
      </c>
      <c r="AO6335">
        <v>0.85012699999999997</v>
      </c>
      <c r="AP6335">
        <v>7.5376000000000003</v>
      </c>
      <c r="AQ6335">
        <v>1.88568E-3</v>
      </c>
      <c r="AR6335">
        <v>82.59</v>
      </c>
      <c r="AS6335">
        <v>29.509</v>
      </c>
      <c r="AT6335">
        <v>59.265000000000001</v>
      </c>
      <c r="AU6335">
        <v>1</v>
      </c>
      <c r="AV6335" t="s">
        <v>29814</v>
      </c>
      <c r="AW6335" t="s">
        <v>31755</v>
      </c>
      <c r="AX6335" t="s">
        <v>32034</v>
      </c>
      <c r="AY6335" t="s">
        <v>29815</v>
      </c>
      <c r="AZ6335" t="s">
        <v>52183</v>
      </c>
      <c r="BA6335">
        <v>14</v>
      </c>
      <c r="BB6335">
        <v>-0.19514000000000001</v>
      </c>
      <c r="BC6335">
        <v>827</v>
      </c>
      <c r="BD6335">
        <v>827</v>
      </c>
      <c r="BE6335" t="s">
        <v>6822</v>
      </c>
      <c r="BF6335">
        <v>827</v>
      </c>
      <c r="BG6335" t="s">
        <v>6822</v>
      </c>
      <c r="BH6335" t="s">
        <v>6822</v>
      </c>
      <c r="BI6335" t="s">
        <v>6823</v>
      </c>
      <c r="BJ6335" t="s">
        <v>6824</v>
      </c>
    </row>
    <row r="6336" spans="1:62" x14ac:dyDescent="0.35">
      <c r="A6336">
        <v>1.0625</v>
      </c>
      <c r="B6336">
        <v>0.62039999999999995</v>
      </c>
      <c r="C6336">
        <v>0.50365000000000004</v>
      </c>
      <c r="D6336">
        <v>0.64864999999999995</v>
      </c>
      <c r="E6336">
        <v>0.51771</v>
      </c>
      <c r="F6336">
        <v>0.48316999999999999</v>
      </c>
      <c r="G6336">
        <v>0.50519999999999998</v>
      </c>
      <c r="H6336">
        <v>0.66554000000000002</v>
      </c>
      <c r="I6336">
        <v>0.58042000000000005</v>
      </c>
      <c r="K6336">
        <v>0.43880000000000002</v>
      </c>
      <c r="M6336">
        <v>0.76954</v>
      </c>
      <c r="O6336">
        <v>0.85911000000000004</v>
      </c>
      <c r="P6336">
        <v>0.62658999999999998</v>
      </c>
      <c r="Q6336">
        <v>0.84477000000000002</v>
      </c>
      <c r="R6336">
        <v>0.75127999999999995</v>
      </c>
      <c r="S6336">
        <v>0.86046999999999996</v>
      </c>
      <c r="T6336">
        <v>0.43264000000000002</v>
      </c>
      <c r="U6336">
        <v>0.41395999999999999</v>
      </c>
      <c r="V6336">
        <v>0.37724999999999997</v>
      </c>
      <c r="X6336">
        <v>0.51870000000000005</v>
      </c>
      <c r="Y6336">
        <v>0.30930000000000002</v>
      </c>
      <c r="AA6336">
        <v>0.48604000000000003</v>
      </c>
      <c r="AC6336">
        <v>0.33779999999999999</v>
      </c>
      <c r="AD6336">
        <v>0.46829999999999999</v>
      </c>
      <c r="AE6336">
        <v>0.38346000000000002</v>
      </c>
      <c r="AG6336">
        <v>0.44079000000000002</v>
      </c>
      <c r="AH6336">
        <v>0.49032999999999999</v>
      </c>
      <c r="AI6336">
        <v>0.51715999999999995</v>
      </c>
      <c r="AK6336" t="s">
        <v>34</v>
      </c>
      <c r="AL6336">
        <v>3</v>
      </c>
      <c r="AO6336">
        <v>0.98553000000000002</v>
      </c>
      <c r="AP6336">
        <v>18.332100000000001</v>
      </c>
      <c r="AQ6336">
        <v>7.3223299999999999E-4</v>
      </c>
      <c r="AR6336">
        <v>106.62</v>
      </c>
      <c r="AS6336">
        <v>44.927</v>
      </c>
      <c r="AT6336">
        <v>93.561000000000007</v>
      </c>
      <c r="AU6336">
        <v>1</v>
      </c>
      <c r="AV6336" t="s">
        <v>6825</v>
      </c>
      <c r="AW6336" t="s">
        <v>31755</v>
      </c>
      <c r="AX6336" t="s">
        <v>32734</v>
      </c>
      <c r="AY6336" t="s">
        <v>6826</v>
      </c>
      <c r="AZ6336" t="s">
        <v>52184</v>
      </c>
      <c r="BA6336">
        <v>15</v>
      </c>
      <c r="BB6336">
        <v>-0.90912999999999999</v>
      </c>
      <c r="BC6336">
        <v>828</v>
      </c>
      <c r="BD6336">
        <v>828</v>
      </c>
      <c r="BE6336" t="s">
        <v>6822</v>
      </c>
      <c r="BF6336">
        <v>828</v>
      </c>
      <c r="BG6336" t="s">
        <v>6822</v>
      </c>
      <c r="BH6336" t="s">
        <v>6822</v>
      </c>
      <c r="BI6336" t="s">
        <v>6823</v>
      </c>
      <c r="BJ6336" t="s">
        <v>6824</v>
      </c>
    </row>
    <row r="6337" spans="1:62" x14ac:dyDescent="0.35">
      <c r="W6337">
        <v>1.0900000000000001</v>
      </c>
      <c r="AK6337" t="s">
        <v>34</v>
      </c>
      <c r="AL6337">
        <v>2</v>
      </c>
      <c r="AO6337">
        <v>0.82511000000000001</v>
      </c>
      <c r="AP6337">
        <v>6.7374799999999997</v>
      </c>
      <c r="AQ6337">
        <v>2.34221E-3</v>
      </c>
      <c r="AR6337">
        <v>66.393000000000001</v>
      </c>
      <c r="AS6337">
        <v>42.320999999999998</v>
      </c>
      <c r="AT6337">
        <v>59.265000000000001</v>
      </c>
      <c r="AU6337">
        <v>1</v>
      </c>
      <c r="AV6337" t="s">
        <v>52187</v>
      </c>
      <c r="AW6337" t="s">
        <v>31755</v>
      </c>
      <c r="AX6337" t="s">
        <v>32671</v>
      </c>
      <c r="AY6337" t="s">
        <v>52188</v>
      </c>
      <c r="AZ6337" t="s">
        <v>52189</v>
      </c>
      <c r="BA6337">
        <v>1</v>
      </c>
      <c r="BB6337">
        <v>-0.7419</v>
      </c>
      <c r="BC6337">
        <v>1326</v>
      </c>
      <c r="BD6337">
        <v>1326</v>
      </c>
      <c r="BE6337" t="s">
        <v>16219</v>
      </c>
      <c r="BF6337" t="s">
        <v>52185</v>
      </c>
      <c r="BG6337" t="s">
        <v>16221</v>
      </c>
      <c r="BH6337" t="s">
        <v>16221</v>
      </c>
      <c r="BI6337" t="s">
        <v>16218</v>
      </c>
      <c r="BJ6337" t="s">
        <v>16222</v>
      </c>
    </row>
    <row r="6338" spans="1:62" x14ac:dyDescent="0.35">
      <c r="A6338">
        <v>0.89903999999999995</v>
      </c>
      <c r="B6338">
        <v>0.94155999999999995</v>
      </c>
      <c r="C6338">
        <v>1.1491</v>
      </c>
      <c r="D6338">
        <v>0.97382999999999997</v>
      </c>
      <c r="E6338">
        <v>0.96462999999999999</v>
      </c>
      <c r="F6338">
        <v>0.99243000000000003</v>
      </c>
      <c r="G6338">
        <v>0.95752000000000004</v>
      </c>
      <c r="H6338">
        <v>0.92952999999999997</v>
      </c>
      <c r="I6338">
        <v>1.0659000000000001</v>
      </c>
      <c r="J6338">
        <v>1.141</v>
      </c>
      <c r="K6338">
        <v>0.91657</v>
      </c>
      <c r="L6338">
        <v>0.99997000000000003</v>
      </c>
      <c r="M6338">
        <v>0.94318000000000002</v>
      </c>
      <c r="N6338">
        <v>0.92352999999999996</v>
      </c>
      <c r="O6338">
        <v>1.119</v>
      </c>
      <c r="P6338">
        <v>0.88968000000000003</v>
      </c>
      <c r="Q6338">
        <v>0.95433000000000001</v>
      </c>
      <c r="U6338">
        <v>1.0504</v>
      </c>
      <c r="W6338">
        <v>1.0900000000000001</v>
      </c>
      <c r="Y6338">
        <v>0.76415</v>
      </c>
      <c r="AB6338">
        <v>1.0101</v>
      </c>
      <c r="AC6338">
        <v>0.89307000000000003</v>
      </c>
      <c r="AD6338">
        <v>1.0051000000000001</v>
      </c>
      <c r="AE6338">
        <v>1.0384</v>
      </c>
      <c r="AF6338">
        <v>0.94533999999999996</v>
      </c>
      <c r="AG6338">
        <v>1.0734999999999999</v>
      </c>
      <c r="AH6338">
        <v>0.96174999999999999</v>
      </c>
      <c r="AI6338">
        <v>0.85058999999999996</v>
      </c>
      <c r="AJ6338">
        <v>1.0169999999999999</v>
      </c>
      <c r="AK6338" t="s">
        <v>34</v>
      </c>
      <c r="AL6338">
        <v>2</v>
      </c>
      <c r="AO6338">
        <v>0.999502</v>
      </c>
      <c r="AP6338">
        <v>33.027799999999999</v>
      </c>
      <c r="AQ6338" s="1">
        <v>2.9647700000000001E-5</v>
      </c>
      <c r="AR6338">
        <v>113.54</v>
      </c>
      <c r="AS6338">
        <v>72.06</v>
      </c>
      <c r="AT6338">
        <v>91.844999999999999</v>
      </c>
      <c r="AU6338">
        <v>1</v>
      </c>
      <c r="AV6338" t="s">
        <v>16223</v>
      </c>
      <c r="AW6338" t="s">
        <v>31755</v>
      </c>
      <c r="AX6338" t="s">
        <v>32674</v>
      </c>
      <c r="AY6338" t="s">
        <v>16225</v>
      </c>
      <c r="AZ6338" t="s">
        <v>52190</v>
      </c>
      <c r="BA6338">
        <v>2</v>
      </c>
      <c r="BB6338">
        <v>-0.52027999999999996</v>
      </c>
      <c r="BC6338">
        <v>1327</v>
      </c>
      <c r="BD6338">
        <v>1327</v>
      </c>
      <c r="BE6338" t="s">
        <v>16219</v>
      </c>
      <c r="BF6338" t="s">
        <v>16220</v>
      </c>
      <c r="BG6338" t="s">
        <v>16221</v>
      </c>
      <c r="BH6338" t="s">
        <v>16221</v>
      </c>
      <c r="BI6338" t="s">
        <v>16218</v>
      </c>
      <c r="BJ6338" t="s">
        <v>16222</v>
      </c>
    </row>
    <row r="6339" spans="1:62" x14ac:dyDescent="0.35">
      <c r="AK6339" t="s">
        <v>34</v>
      </c>
      <c r="AL6339">
        <v>3</v>
      </c>
      <c r="AO6339">
        <v>0.48491099999999998</v>
      </c>
      <c r="AP6339">
        <v>0</v>
      </c>
      <c r="AQ6339">
        <v>1.4543100000000001E-4</v>
      </c>
      <c r="AR6339">
        <v>66.447999999999993</v>
      </c>
      <c r="AS6339">
        <v>52.841000000000001</v>
      </c>
      <c r="AT6339">
        <v>66.447999999999993</v>
      </c>
      <c r="AV6339" t="s">
        <v>52192</v>
      </c>
      <c r="AW6339" t="s">
        <v>31872</v>
      </c>
      <c r="AX6339" t="s">
        <v>31873</v>
      </c>
      <c r="AY6339" t="s">
        <v>52193</v>
      </c>
      <c r="AZ6339" t="s">
        <v>52194</v>
      </c>
      <c r="BA6339">
        <v>15</v>
      </c>
      <c r="BB6339">
        <v>0.30710999999999999</v>
      </c>
      <c r="BC6339">
        <v>227</v>
      </c>
      <c r="BD6339">
        <v>227</v>
      </c>
      <c r="BE6339" t="s">
        <v>16211</v>
      </c>
      <c r="BF6339" t="s">
        <v>52191</v>
      </c>
      <c r="BG6339" t="s">
        <v>16213</v>
      </c>
      <c r="BH6339" t="s">
        <v>16213</v>
      </c>
      <c r="BI6339" t="s">
        <v>16210</v>
      </c>
      <c r="BJ6339" t="s">
        <v>16214</v>
      </c>
    </row>
    <row r="6340" spans="1:62" x14ac:dyDescent="0.35">
      <c r="B6340">
        <v>1.2930999999999999</v>
      </c>
      <c r="C6340">
        <v>1.3698999999999999</v>
      </c>
      <c r="D6340">
        <v>1.1541999999999999</v>
      </c>
      <c r="E6340">
        <v>1.3227</v>
      </c>
      <c r="F6340">
        <v>1.3168</v>
      </c>
      <c r="H6340">
        <v>1.0059</v>
      </c>
      <c r="I6340">
        <v>1.038</v>
      </c>
      <c r="K6340">
        <v>1.0674999999999999</v>
      </c>
      <c r="L6340">
        <v>1.2964</v>
      </c>
      <c r="O6340">
        <v>1.3939999999999999</v>
      </c>
      <c r="P6340">
        <v>1.1112</v>
      </c>
      <c r="S6340">
        <v>0.97711000000000003</v>
      </c>
      <c r="T6340">
        <v>1.2218</v>
      </c>
      <c r="U6340">
        <v>1.3452999999999999</v>
      </c>
      <c r="V6340">
        <v>1.2082999999999999</v>
      </c>
      <c r="X6340">
        <v>1.3602000000000001</v>
      </c>
      <c r="Z6340">
        <v>1.2396</v>
      </c>
      <c r="AB6340">
        <v>1.1521999999999999</v>
      </c>
      <c r="AD6340">
        <v>1.1890000000000001</v>
      </c>
      <c r="AE6340">
        <v>1.1896</v>
      </c>
      <c r="AF6340">
        <v>1.1086</v>
      </c>
      <c r="AG6340">
        <v>1.1525000000000001</v>
      </c>
      <c r="AH6340">
        <v>1.2571000000000001</v>
      </c>
      <c r="AI6340">
        <v>1.0833999999999999</v>
      </c>
      <c r="AJ6340">
        <v>1.0810999999999999</v>
      </c>
      <c r="AK6340" t="s">
        <v>34</v>
      </c>
      <c r="AL6340">
        <v>3</v>
      </c>
      <c r="AO6340">
        <v>0.94479400000000002</v>
      </c>
      <c r="AP6340">
        <v>12.3918</v>
      </c>
      <c r="AQ6340" s="1">
        <v>5.7458300000000003E-7</v>
      </c>
      <c r="AR6340">
        <v>90.835999999999999</v>
      </c>
      <c r="AS6340">
        <v>71.581000000000003</v>
      </c>
      <c r="AT6340">
        <v>78.751999999999995</v>
      </c>
      <c r="AU6340">
        <v>1</v>
      </c>
      <c r="AV6340" t="s">
        <v>16215</v>
      </c>
      <c r="AW6340" t="s">
        <v>31755</v>
      </c>
      <c r="AX6340" t="s">
        <v>31774</v>
      </c>
      <c r="AY6340" t="s">
        <v>16217</v>
      </c>
      <c r="AZ6340" t="s">
        <v>52195</v>
      </c>
      <c r="BA6340">
        <v>19</v>
      </c>
      <c r="BB6340">
        <v>-0.27842</v>
      </c>
      <c r="BC6340">
        <v>231</v>
      </c>
      <c r="BD6340">
        <v>231</v>
      </c>
      <c r="BE6340" t="s">
        <v>16211</v>
      </c>
      <c r="BF6340" t="s">
        <v>16212</v>
      </c>
      <c r="BG6340" t="s">
        <v>16213</v>
      </c>
      <c r="BH6340" t="s">
        <v>16213</v>
      </c>
      <c r="BI6340" t="s">
        <v>16210</v>
      </c>
      <c r="BJ6340" t="s">
        <v>16214</v>
      </c>
    </row>
    <row r="6341" spans="1:62" x14ac:dyDescent="0.35">
      <c r="AK6341" t="s">
        <v>34</v>
      </c>
      <c r="AL6341">
        <v>3</v>
      </c>
      <c r="AO6341">
        <v>0.57497299999999996</v>
      </c>
      <c r="AP6341">
        <v>1.38171</v>
      </c>
      <c r="AQ6341">
        <v>9.8335299999999996E-4</v>
      </c>
      <c r="AR6341">
        <v>50.505000000000003</v>
      </c>
      <c r="AS6341">
        <v>34.192999999999998</v>
      </c>
      <c r="AT6341">
        <v>45.658999999999999</v>
      </c>
      <c r="AU6341">
        <v>1</v>
      </c>
      <c r="AV6341" t="s">
        <v>52197</v>
      </c>
      <c r="AW6341" t="s">
        <v>31755</v>
      </c>
      <c r="AX6341" t="s">
        <v>32059</v>
      </c>
      <c r="AY6341" t="s">
        <v>52198</v>
      </c>
      <c r="AZ6341" t="s">
        <v>52199</v>
      </c>
      <c r="BA6341">
        <v>21</v>
      </c>
      <c r="BB6341">
        <v>-8.1899E-2</v>
      </c>
      <c r="BC6341">
        <v>233</v>
      </c>
      <c r="BD6341">
        <v>233</v>
      </c>
      <c r="BE6341" t="s">
        <v>16211</v>
      </c>
      <c r="BF6341" t="s">
        <v>52196</v>
      </c>
      <c r="BG6341" t="s">
        <v>16213</v>
      </c>
      <c r="BH6341" t="s">
        <v>16213</v>
      </c>
      <c r="BI6341" t="s">
        <v>16210</v>
      </c>
      <c r="BJ6341" t="s">
        <v>16214</v>
      </c>
    </row>
    <row r="6342" spans="1:62" x14ac:dyDescent="0.35">
      <c r="AK6342" t="s">
        <v>27</v>
      </c>
      <c r="AL6342">
        <v>3</v>
      </c>
      <c r="AO6342">
        <v>0.56412700000000005</v>
      </c>
      <c r="AP6342">
        <v>1.3288899999999999</v>
      </c>
      <c r="AQ6342">
        <v>1.4543100000000001E-4</v>
      </c>
      <c r="AR6342">
        <v>66.447999999999993</v>
      </c>
      <c r="AS6342">
        <v>52.841000000000001</v>
      </c>
      <c r="AT6342">
        <v>55.337000000000003</v>
      </c>
      <c r="AU6342">
        <v>1</v>
      </c>
      <c r="AV6342" t="s">
        <v>52201</v>
      </c>
      <c r="AW6342" t="s">
        <v>31755</v>
      </c>
      <c r="AX6342" t="s">
        <v>33920</v>
      </c>
      <c r="AY6342" t="s">
        <v>52202</v>
      </c>
      <c r="AZ6342" t="s">
        <v>52203</v>
      </c>
      <c r="BA6342">
        <v>14</v>
      </c>
      <c r="BB6342">
        <v>-0.18304999999999999</v>
      </c>
      <c r="BC6342">
        <v>226</v>
      </c>
      <c r="BD6342">
        <v>226</v>
      </c>
      <c r="BE6342" t="s">
        <v>16211</v>
      </c>
      <c r="BF6342" t="s">
        <v>52200</v>
      </c>
      <c r="BG6342" t="s">
        <v>16213</v>
      </c>
      <c r="BH6342" t="s">
        <v>16213</v>
      </c>
      <c r="BI6342" t="s">
        <v>16210</v>
      </c>
      <c r="BJ6342" t="s">
        <v>16214</v>
      </c>
    </row>
    <row r="6343" spans="1:62" x14ac:dyDescent="0.35">
      <c r="AD6343">
        <v>0.97958999999999996</v>
      </c>
      <c r="AG6343">
        <v>0.66078999999999999</v>
      </c>
      <c r="AK6343" t="s">
        <v>34</v>
      </c>
      <c r="AL6343">
        <v>2</v>
      </c>
      <c r="AO6343">
        <v>0.827434</v>
      </c>
      <c r="AP6343">
        <v>6.8411299999999997</v>
      </c>
      <c r="AQ6343" s="1">
        <v>1.3911200000000001E-7</v>
      </c>
      <c r="AR6343">
        <v>119.38</v>
      </c>
      <c r="AS6343">
        <v>86.521000000000001</v>
      </c>
      <c r="AT6343">
        <v>103.31</v>
      </c>
      <c r="AU6343">
        <v>1</v>
      </c>
      <c r="AV6343" t="s">
        <v>52204</v>
      </c>
      <c r="AW6343" t="s">
        <v>31755</v>
      </c>
      <c r="AX6343" t="s">
        <v>32851</v>
      </c>
      <c r="AY6343" t="s">
        <v>52205</v>
      </c>
      <c r="AZ6343" t="s">
        <v>52206</v>
      </c>
      <c r="BA6343">
        <v>8</v>
      </c>
      <c r="BB6343">
        <v>0.14582000000000001</v>
      </c>
      <c r="BC6343">
        <v>127</v>
      </c>
      <c r="BD6343">
        <v>127</v>
      </c>
      <c r="BE6343" t="s">
        <v>6817</v>
      </c>
      <c r="BF6343" t="s">
        <v>510</v>
      </c>
      <c r="BG6343" t="s">
        <v>6812</v>
      </c>
      <c r="BH6343" t="s">
        <v>6812</v>
      </c>
      <c r="BI6343" t="s">
        <v>6811</v>
      </c>
      <c r="BJ6343" t="s">
        <v>6813</v>
      </c>
    </row>
    <row r="6344" spans="1:62" x14ac:dyDescent="0.35">
      <c r="A6344">
        <v>0.68591000000000002</v>
      </c>
      <c r="B6344">
        <v>0.85402</v>
      </c>
      <c r="C6344">
        <v>0.84523999999999999</v>
      </c>
      <c r="D6344">
        <v>0.89151999999999998</v>
      </c>
      <c r="E6344">
        <v>1.0544</v>
      </c>
      <c r="F6344">
        <v>0.84943000000000002</v>
      </c>
      <c r="G6344">
        <v>0.72389999999999999</v>
      </c>
      <c r="H6344">
        <v>0.76121000000000005</v>
      </c>
      <c r="J6344">
        <v>0.80071000000000003</v>
      </c>
      <c r="K6344">
        <v>0.753</v>
      </c>
      <c r="L6344">
        <v>0.71543000000000001</v>
      </c>
      <c r="M6344">
        <v>0.52820999999999996</v>
      </c>
      <c r="N6344">
        <v>0.61597000000000002</v>
      </c>
      <c r="O6344">
        <v>0.55362</v>
      </c>
      <c r="P6344">
        <v>0.46322999999999998</v>
      </c>
      <c r="Q6344">
        <v>0.42768</v>
      </c>
      <c r="R6344">
        <v>0.35300999999999999</v>
      </c>
      <c r="T6344">
        <v>1.0742</v>
      </c>
      <c r="U6344">
        <v>1.0308999999999999</v>
      </c>
      <c r="V6344">
        <v>0.89903</v>
      </c>
      <c r="W6344">
        <v>0.92157999999999995</v>
      </c>
      <c r="X6344">
        <v>0.96292999999999995</v>
      </c>
      <c r="Z6344">
        <v>0.96475</v>
      </c>
      <c r="AA6344">
        <v>0.79259000000000002</v>
      </c>
      <c r="AC6344">
        <v>0.81843999999999995</v>
      </c>
      <c r="AD6344">
        <v>0.69948999999999995</v>
      </c>
      <c r="AE6344">
        <v>0.61280000000000001</v>
      </c>
      <c r="AF6344">
        <v>0.57777000000000001</v>
      </c>
      <c r="AG6344">
        <v>0.51210999999999995</v>
      </c>
      <c r="AH6344">
        <v>0.42685000000000001</v>
      </c>
      <c r="AI6344">
        <v>0.45643</v>
      </c>
      <c r="AJ6344">
        <v>0.34111000000000002</v>
      </c>
      <c r="AK6344" t="s">
        <v>34</v>
      </c>
      <c r="AL6344">
        <v>3</v>
      </c>
      <c r="AO6344">
        <v>0.99995100000000003</v>
      </c>
      <c r="AP6344">
        <v>46.023000000000003</v>
      </c>
      <c r="AQ6344" s="1">
        <v>1.3911200000000001E-7</v>
      </c>
      <c r="AR6344">
        <v>234.36</v>
      </c>
      <c r="AS6344">
        <v>185.44</v>
      </c>
      <c r="AT6344">
        <v>206.81</v>
      </c>
      <c r="AU6344">
        <v>1</v>
      </c>
      <c r="AV6344" t="s">
        <v>6819</v>
      </c>
      <c r="AW6344" t="s">
        <v>31755</v>
      </c>
      <c r="AX6344" t="s">
        <v>32407</v>
      </c>
      <c r="AY6344" t="s">
        <v>6821</v>
      </c>
      <c r="AZ6344" t="s">
        <v>52207</v>
      </c>
      <c r="BA6344">
        <v>9</v>
      </c>
      <c r="BB6344">
        <v>0.52632999999999996</v>
      </c>
      <c r="BC6344">
        <v>128</v>
      </c>
      <c r="BD6344">
        <v>128</v>
      </c>
      <c r="BE6344" t="s">
        <v>6817</v>
      </c>
      <c r="BF6344" t="s">
        <v>6818</v>
      </c>
      <c r="BG6344" t="s">
        <v>6812</v>
      </c>
      <c r="BH6344" t="s">
        <v>6812</v>
      </c>
      <c r="BI6344" t="s">
        <v>6811</v>
      </c>
      <c r="BJ6344" t="s">
        <v>6813</v>
      </c>
    </row>
    <row r="6345" spans="1:62" x14ac:dyDescent="0.35">
      <c r="A6345">
        <v>0.99685999999999997</v>
      </c>
      <c r="B6345">
        <v>1.0226999999999999</v>
      </c>
      <c r="C6345">
        <v>0.81184000000000001</v>
      </c>
      <c r="D6345">
        <v>0.84643999999999997</v>
      </c>
      <c r="E6345">
        <v>0.97097</v>
      </c>
      <c r="F6345">
        <v>1.0407</v>
      </c>
      <c r="G6345">
        <v>0.84036</v>
      </c>
      <c r="I6345">
        <v>0.746</v>
      </c>
      <c r="J6345">
        <v>0.88139000000000001</v>
      </c>
      <c r="K6345">
        <v>0.96740000000000004</v>
      </c>
      <c r="L6345">
        <v>0.81389999999999996</v>
      </c>
      <c r="M6345">
        <v>0.74704000000000004</v>
      </c>
      <c r="N6345">
        <v>0.93730000000000002</v>
      </c>
      <c r="O6345">
        <v>1.0688</v>
      </c>
      <c r="P6345">
        <v>0.90512000000000004</v>
      </c>
      <c r="Q6345">
        <v>0.77812000000000003</v>
      </c>
      <c r="R6345">
        <v>0.97977999999999998</v>
      </c>
      <c r="AK6345" t="s">
        <v>34</v>
      </c>
      <c r="AL6345">
        <v>2</v>
      </c>
      <c r="AO6345">
        <v>0.99999800000000005</v>
      </c>
      <c r="AP6345">
        <v>59.000399999999999</v>
      </c>
      <c r="AQ6345">
        <v>8.5259799999999998E-4</v>
      </c>
      <c r="AR6345">
        <v>98.902000000000001</v>
      </c>
      <c r="AS6345">
        <v>74.83</v>
      </c>
      <c r="AT6345">
        <v>95.417000000000002</v>
      </c>
      <c r="AU6345">
        <v>1</v>
      </c>
      <c r="AV6345" t="s">
        <v>6814</v>
      </c>
      <c r="AW6345" t="s">
        <v>31755</v>
      </c>
      <c r="AX6345" t="s">
        <v>33265</v>
      </c>
      <c r="AY6345" t="s">
        <v>6816</v>
      </c>
      <c r="AZ6345" t="s">
        <v>52208</v>
      </c>
      <c r="BA6345">
        <v>3</v>
      </c>
      <c r="BB6345">
        <v>5.1075000000000002E-2</v>
      </c>
      <c r="BC6345">
        <v>378</v>
      </c>
      <c r="BD6345">
        <v>378</v>
      </c>
      <c r="BE6345" t="s">
        <v>6812</v>
      </c>
      <c r="BF6345">
        <v>378</v>
      </c>
      <c r="BG6345" t="s">
        <v>6812</v>
      </c>
      <c r="BH6345" t="s">
        <v>6812</v>
      </c>
      <c r="BI6345" t="s">
        <v>6811</v>
      </c>
      <c r="BJ6345" t="s">
        <v>6813</v>
      </c>
    </row>
    <row r="6346" spans="1:62" x14ac:dyDescent="0.35">
      <c r="AK6346" t="s">
        <v>34</v>
      </c>
      <c r="AL6346">
        <v>2</v>
      </c>
      <c r="AO6346">
        <v>0.90379600000000004</v>
      </c>
      <c r="AP6346">
        <v>10.340199999999999</v>
      </c>
      <c r="AQ6346" s="1">
        <v>1.05816E-6</v>
      </c>
      <c r="AR6346">
        <v>127.3</v>
      </c>
      <c r="AS6346">
        <v>92.22</v>
      </c>
      <c r="AT6346">
        <v>127.3</v>
      </c>
      <c r="AU6346">
        <v>1</v>
      </c>
      <c r="AV6346" t="s">
        <v>52209</v>
      </c>
      <c r="AW6346" t="s">
        <v>31755</v>
      </c>
      <c r="AX6346" t="s">
        <v>32125</v>
      </c>
      <c r="AY6346" t="s">
        <v>52210</v>
      </c>
      <c r="AZ6346" t="s">
        <v>52211</v>
      </c>
      <c r="BA6346">
        <v>6</v>
      </c>
      <c r="BB6346">
        <v>0.35422999999999999</v>
      </c>
      <c r="BC6346">
        <v>425</v>
      </c>
      <c r="BD6346">
        <v>425</v>
      </c>
      <c r="BE6346" t="s">
        <v>6812</v>
      </c>
      <c r="BF6346">
        <v>425</v>
      </c>
      <c r="BG6346" t="s">
        <v>6812</v>
      </c>
      <c r="BH6346" t="s">
        <v>6812</v>
      </c>
      <c r="BI6346" t="s">
        <v>6811</v>
      </c>
      <c r="BJ6346" t="s">
        <v>6813</v>
      </c>
    </row>
    <row r="6347" spans="1:62" x14ac:dyDescent="0.35">
      <c r="AK6347" t="s">
        <v>34</v>
      </c>
      <c r="AL6347">
        <v>2</v>
      </c>
      <c r="AO6347">
        <v>0.64039000000000001</v>
      </c>
      <c r="AP6347">
        <v>2.9461900000000001</v>
      </c>
      <c r="AQ6347" s="1">
        <v>4.5951800000000003E-8</v>
      </c>
      <c r="AR6347">
        <v>120.99</v>
      </c>
      <c r="AS6347">
        <v>77.230999999999995</v>
      </c>
      <c r="AT6347">
        <v>120.99</v>
      </c>
      <c r="AU6347">
        <v>1</v>
      </c>
      <c r="AV6347" t="s">
        <v>52212</v>
      </c>
      <c r="AW6347" t="s">
        <v>31755</v>
      </c>
      <c r="AX6347" t="s">
        <v>32098</v>
      </c>
      <c r="AY6347" t="s">
        <v>52213</v>
      </c>
      <c r="AZ6347" t="s">
        <v>52214</v>
      </c>
      <c r="BA6347">
        <v>7</v>
      </c>
      <c r="BB6347">
        <v>-0.72243000000000002</v>
      </c>
      <c r="BC6347">
        <v>426</v>
      </c>
      <c r="BD6347">
        <v>426</v>
      </c>
      <c r="BE6347" t="s">
        <v>6812</v>
      </c>
      <c r="BF6347">
        <v>426</v>
      </c>
      <c r="BG6347" t="s">
        <v>6812</v>
      </c>
      <c r="BH6347" t="s">
        <v>6812</v>
      </c>
      <c r="BI6347" t="s">
        <v>6811</v>
      </c>
      <c r="BJ6347" t="s">
        <v>6813</v>
      </c>
    </row>
    <row r="6348" spans="1:62" x14ac:dyDescent="0.35">
      <c r="G6348">
        <v>0.94823999999999997</v>
      </c>
      <c r="P6348">
        <v>0.69520999999999999</v>
      </c>
      <c r="AK6348" t="s">
        <v>34</v>
      </c>
      <c r="AL6348">
        <v>2</v>
      </c>
      <c r="AO6348">
        <v>0.75126099999999996</v>
      </c>
      <c r="AP6348">
        <v>5.1252700000000004</v>
      </c>
      <c r="AQ6348" s="1">
        <v>3.8366300000000002E-9</v>
      </c>
      <c r="AR6348">
        <v>129.05000000000001</v>
      </c>
      <c r="AS6348">
        <v>97.456999999999994</v>
      </c>
      <c r="AT6348">
        <v>76.156000000000006</v>
      </c>
      <c r="AU6348">
        <v>1</v>
      </c>
      <c r="AV6348" t="s">
        <v>52215</v>
      </c>
      <c r="AW6348" t="s">
        <v>31755</v>
      </c>
      <c r="AX6348" t="s">
        <v>32590</v>
      </c>
      <c r="AY6348" t="s">
        <v>52216</v>
      </c>
      <c r="AZ6348" t="s">
        <v>52217</v>
      </c>
      <c r="BA6348">
        <v>8</v>
      </c>
      <c r="BB6348">
        <v>0.12239</v>
      </c>
      <c r="BC6348">
        <v>427</v>
      </c>
      <c r="BD6348">
        <v>427</v>
      </c>
      <c r="BE6348" t="s">
        <v>6812</v>
      </c>
      <c r="BF6348">
        <v>427</v>
      </c>
      <c r="BG6348" t="s">
        <v>6812</v>
      </c>
      <c r="BH6348" t="s">
        <v>6812</v>
      </c>
      <c r="BI6348" t="s">
        <v>6811</v>
      </c>
      <c r="BJ6348" t="s">
        <v>6813</v>
      </c>
    </row>
    <row r="6349" spans="1:62" x14ac:dyDescent="0.35">
      <c r="F6349">
        <v>0.84943000000000002</v>
      </c>
      <c r="AK6349" t="s">
        <v>27</v>
      </c>
      <c r="AL6349">
        <v>3</v>
      </c>
      <c r="AO6349">
        <v>0.49995400000000001</v>
      </c>
      <c r="AP6349">
        <v>0</v>
      </c>
      <c r="AQ6349">
        <v>2.5080099999999999E-4</v>
      </c>
      <c r="AR6349">
        <v>177.57</v>
      </c>
      <c r="AS6349">
        <v>146.18</v>
      </c>
      <c r="AT6349">
        <v>177.57</v>
      </c>
      <c r="AU6349">
        <v>1</v>
      </c>
      <c r="AV6349" t="s">
        <v>52218</v>
      </c>
      <c r="AW6349" t="s">
        <v>31872</v>
      </c>
      <c r="AX6349" t="s">
        <v>31873</v>
      </c>
      <c r="AY6349" t="s">
        <v>52219</v>
      </c>
      <c r="AZ6349" t="s">
        <v>52220</v>
      </c>
      <c r="BA6349">
        <v>12</v>
      </c>
      <c r="BB6349">
        <v>0.50739999999999996</v>
      </c>
      <c r="BC6349">
        <v>131</v>
      </c>
      <c r="BD6349">
        <v>131</v>
      </c>
      <c r="BE6349" t="s">
        <v>6817</v>
      </c>
      <c r="BF6349" t="s">
        <v>2709</v>
      </c>
      <c r="BG6349" t="s">
        <v>6812</v>
      </c>
      <c r="BH6349" t="s">
        <v>6812</v>
      </c>
      <c r="BI6349" t="s">
        <v>6811</v>
      </c>
      <c r="BJ6349" t="s">
        <v>6813</v>
      </c>
    </row>
    <row r="6350" spans="1:62" x14ac:dyDescent="0.35">
      <c r="AK6350" t="s">
        <v>34</v>
      </c>
      <c r="AL6350">
        <v>3</v>
      </c>
      <c r="AO6350">
        <v>0.75131700000000001</v>
      </c>
      <c r="AP6350">
        <v>5.2261100000000003</v>
      </c>
      <c r="AQ6350">
        <v>1.6562300000000001E-3</v>
      </c>
      <c r="AR6350">
        <v>55.26</v>
      </c>
      <c r="AS6350">
        <v>9.4159000000000006</v>
      </c>
      <c r="AT6350">
        <v>45.363</v>
      </c>
      <c r="AU6350">
        <v>1</v>
      </c>
      <c r="AV6350" t="s">
        <v>52226</v>
      </c>
      <c r="AW6350" t="s">
        <v>31755</v>
      </c>
      <c r="AX6350" t="s">
        <v>31999</v>
      </c>
      <c r="AY6350" t="s">
        <v>52227</v>
      </c>
      <c r="AZ6350" t="s">
        <v>52228</v>
      </c>
      <c r="BA6350">
        <v>20</v>
      </c>
      <c r="BB6350">
        <v>0.24979999999999999</v>
      </c>
      <c r="BC6350">
        <v>578</v>
      </c>
      <c r="BD6350">
        <v>578</v>
      </c>
      <c r="BE6350" t="s">
        <v>52221</v>
      </c>
      <c r="BF6350" t="s">
        <v>52222</v>
      </c>
      <c r="BG6350" t="s">
        <v>52223</v>
      </c>
      <c r="BH6350" t="s">
        <v>52223</v>
      </c>
      <c r="BI6350" t="s">
        <v>52224</v>
      </c>
      <c r="BJ6350" t="s">
        <v>52225</v>
      </c>
    </row>
    <row r="6351" spans="1:62" x14ac:dyDescent="0.35">
      <c r="A6351">
        <v>0.97743000000000002</v>
      </c>
      <c r="B6351">
        <v>0.93735999999999997</v>
      </c>
      <c r="C6351">
        <v>1.0293000000000001</v>
      </c>
      <c r="D6351">
        <v>0.96118999999999999</v>
      </c>
      <c r="E6351">
        <v>0.91357999999999995</v>
      </c>
      <c r="F6351">
        <v>0.76222999999999996</v>
      </c>
      <c r="G6351">
        <v>0.75931999999999999</v>
      </c>
      <c r="H6351">
        <v>0.60326000000000002</v>
      </c>
      <c r="I6351">
        <v>0.69738</v>
      </c>
      <c r="J6351">
        <v>0.61953000000000003</v>
      </c>
      <c r="K6351">
        <v>0.48969000000000001</v>
      </c>
      <c r="L6351">
        <v>0.48470000000000002</v>
      </c>
      <c r="M6351">
        <v>0.38079000000000002</v>
      </c>
      <c r="N6351">
        <v>0.43574000000000002</v>
      </c>
      <c r="O6351">
        <v>0.42320000000000002</v>
      </c>
      <c r="P6351">
        <v>0.31708999999999998</v>
      </c>
      <c r="Q6351">
        <v>0.26408999999999999</v>
      </c>
      <c r="T6351">
        <v>0.97126000000000001</v>
      </c>
      <c r="U6351">
        <v>0.97079000000000004</v>
      </c>
      <c r="V6351">
        <v>0.85750999999999999</v>
      </c>
      <c r="W6351">
        <v>0.90007999999999999</v>
      </c>
      <c r="X6351">
        <v>0.79129000000000005</v>
      </c>
      <c r="Y6351">
        <v>0.64993999999999996</v>
      </c>
      <c r="AA6351">
        <v>0.55454999999999999</v>
      </c>
      <c r="AB6351">
        <v>0.55869999999999997</v>
      </c>
      <c r="AD6351">
        <v>0.37130999999999997</v>
      </c>
      <c r="AF6351">
        <v>0.40786</v>
      </c>
      <c r="AG6351">
        <v>0.37512000000000001</v>
      </c>
      <c r="AI6351">
        <v>0.38131999999999999</v>
      </c>
      <c r="AJ6351">
        <v>0.32756000000000002</v>
      </c>
      <c r="AK6351" t="s">
        <v>34</v>
      </c>
      <c r="AL6351">
        <v>3</v>
      </c>
      <c r="AO6351">
        <v>0.999977</v>
      </c>
      <c r="AP6351">
        <v>46.348799999999997</v>
      </c>
      <c r="AQ6351">
        <v>5.5133000000000005E-4</v>
      </c>
      <c r="AR6351">
        <v>151.38</v>
      </c>
      <c r="AS6351">
        <v>122.29</v>
      </c>
      <c r="AT6351">
        <v>132.84</v>
      </c>
      <c r="AU6351">
        <v>1</v>
      </c>
      <c r="AV6351" t="s">
        <v>24068</v>
      </c>
      <c r="AW6351" t="s">
        <v>32350</v>
      </c>
      <c r="AX6351" t="s">
        <v>32904</v>
      </c>
      <c r="AY6351" t="s">
        <v>24070</v>
      </c>
      <c r="AZ6351" t="s">
        <v>52229</v>
      </c>
      <c r="BA6351">
        <v>14</v>
      </c>
      <c r="BB6351">
        <v>0.26857999999999999</v>
      </c>
      <c r="BC6351">
        <v>564</v>
      </c>
      <c r="BD6351">
        <v>564</v>
      </c>
      <c r="BE6351" t="s">
        <v>24064</v>
      </c>
      <c r="BF6351" t="s">
        <v>24065</v>
      </c>
      <c r="BG6351" t="s">
        <v>24066</v>
      </c>
      <c r="BH6351" t="s">
        <v>24066</v>
      </c>
      <c r="BI6351" t="s">
        <v>24063</v>
      </c>
      <c r="BJ6351" t="s">
        <v>24067</v>
      </c>
    </row>
    <row r="6352" spans="1:62" x14ac:dyDescent="0.35">
      <c r="AK6352" t="s">
        <v>34</v>
      </c>
      <c r="AL6352">
        <v>3</v>
      </c>
      <c r="AO6352">
        <v>1</v>
      </c>
      <c r="AP6352">
        <v>94.586500000000001</v>
      </c>
      <c r="AQ6352" s="1">
        <v>4.7144500000000002E-5</v>
      </c>
      <c r="AR6352">
        <v>172.21</v>
      </c>
      <c r="AS6352">
        <v>135.80000000000001</v>
      </c>
      <c r="AT6352">
        <v>160.91</v>
      </c>
      <c r="AU6352">
        <v>1</v>
      </c>
      <c r="AV6352" t="s">
        <v>52234</v>
      </c>
      <c r="AW6352" t="s">
        <v>31755</v>
      </c>
      <c r="AX6352" t="s">
        <v>32004</v>
      </c>
      <c r="AY6352" t="s">
        <v>52235</v>
      </c>
      <c r="AZ6352" t="s">
        <v>52236</v>
      </c>
      <c r="BA6352">
        <v>16</v>
      </c>
      <c r="BB6352">
        <v>-5.2062999999999998E-2</v>
      </c>
      <c r="BC6352">
        <v>151</v>
      </c>
      <c r="BD6352">
        <v>151</v>
      </c>
      <c r="BE6352" t="s">
        <v>52230</v>
      </c>
      <c r="BF6352" t="s">
        <v>4218</v>
      </c>
      <c r="BG6352" t="s">
        <v>52231</v>
      </c>
      <c r="BH6352" t="s">
        <v>52231</v>
      </c>
      <c r="BI6352" t="s">
        <v>52232</v>
      </c>
      <c r="BJ6352" t="s">
        <v>52233</v>
      </c>
    </row>
    <row r="6353" spans="1:62" x14ac:dyDescent="0.35">
      <c r="AK6353" t="s">
        <v>34</v>
      </c>
      <c r="AL6353">
        <v>3</v>
      </c>
      <c r="AO6353">
        <v>0.36097600000000002</v>
      </c>
      <c r="AP6353">
        <v>0.42824600000000002</v>
      </c>
      <c r="AQ6353">
        <v>3.1818500000000002E-4</v>
      </c>
      <c r="AR6353">
        <v>49.622999999999998</v>
      </c>
      <c r="AS6353">
        <v>32.188000000000002</v>
      </c>
      <c r="AT6353">
        <v>48.655000000000001</v>
      </c>
      <c r="AV6353" t="s">
        <v>52240</v>
      </c>
      <c r="AW6353" t="s">
        <v>31755</v>
      </c>
      <c r="AX6353" t="s">
        <v>31805</v>
      </c>
      <c r="AY6353" t="s">
        <v>52241</v>
      </c>
      <c r="AZ6353" t="s">
        <v>52242</v>
      </c>
      <c r="BA6353">
        <v>16</v>
      </c>
      <c r="BB6353">
        <v>9.5370999999999997E-2</v>
      </c>
      <c r="BC6353" t="s">
        <v>52238</v>
      </c>
      <c r="BD6353">
        <v>375</v>
      </c>
      <c r="BE6353" t="s">
        <v>52237</v>
      </c>
      <c r="BF6353" t="s">
        <v>52238</v>
      </c>
      <c r="BG6353" t="s">
        <v>52237</v>
      </c>
      <c r="BH6353" t="s">
        <v>52231</v>
      </c>
      <c r="BI6353" t="s">
        <v>52232</v>
      </c>
      <c r="BJ6353" t="s">
        <v>52233</v>
      </c>
    </row>
    <row r="6354" spans="1:62" x14ac:dyDescent="0.35">
      <c r="AK6354" t="s">
        <v>34</v>
      </c>
      <c r="AL6354">
        <v>3</v>
      </c>
      <c r="AO6354">
        <v>0.83126100000000003</v>
      </c>
      <c r="AP6354">
        <v>12.884</v>
      </c>
      <c r="AQ6354" s="1">
        <v>3.5708499999999999E-6</v>
      </c>
      <c r="AR6354">
        <v>75.415999999999997</v>
      </c>
      <c r="AS6354">
        <v>46.189</v>
      </c>
      <c r="AT6354">
        <v>49.622999999999998</v>
      </c>
      <c r="AU6354">
        <v>1</v>
      </c>
      <c r="AV6354" t="s">
        <v>52244</v>
      </c>
      <c r="AW6354" t="s">
        <v>31755</v>
      </c>
      <c r="AX6354" t="s">
        <v>31805</v>
      </c>
      <c r="AY6354" t="s">
        <v>52245</v>
      </c>
      <c r="AZ6354" t="s">
        <v>52246</v>
      </c>
      <c r="BA6354">
        <v>18</v>
      </c>
      <c r="BB6354">
        <v>-0.31503999999999999</v>
      </c>
      <c r="BC6354" t="s">
        <v>52243</v>
      </c>
      <c r="BD6354">
        <v>377</v>
      </c>
      <c r="BE6354" t="s">
        <v>52237</v>
      </c>
      <c r="BF6354" t="s">
        <v>52243</v>
      </c>
      <c r="BG6354" t="s">
        <v>52237</v>
      </c>
      <c r="BH6354" t="s">
        <v>52231</v>
      </c>
      <c r="BI6354" t="s">
        <v>52232</v>
      </c>
      <c r="BJ6354" t="s">
        <v>52233</v>
      </c>
    </row>
    <row r="6355" spans="1:62" x14ac:dyDescent="0.35">
      <c r="AK6355" t="s">
        <v>34</v>
      </c>
      <c r="AL6355">
        <v>3</v>
      </c>
      <c r="AO6355">
        <v>0.53608299999999998</v>
      </c>
      <c r="AP6355">
        <v>3.92814</v>
      </c>
      <c r="AQ6355" s="1">
        <v>3.5708499999999999E-6</v>
      </c>
      <c r="AR6355">
        <v>75.415999999999997</v>
      </c>
      <c r="AS6355">
        <v>46.189</v>
      </c>
      <c r="AT6355">
        <v>55.021999999999998</v>
      </c>
      <c r="AU6355">
        <v>1</v>
      </c>
      <c r="AV6355" t="s">
        <v>52248</v>
      </c>
      <c r="AW6355" t="s">
        <v>31755</v>
      </c>
      <c r="AX6355" t="s">
        <v>32960</v>
      </c>
      <c r="AY6355" t="s">
        <v>52249</v>
      </c>
      <c r="AZ6355" t="s">
        <v>52250</v>
      </c>
      <c r="BA6355">
        <v>20</v>
      </c>
      <c r="BB6355">
        <v>-0.54015000000000002</v>
      </c>
      <c r="BC6355" t="s">
        <v>52247</v>
      </c>
      <c r="BD6355">
        <v>379</v>
      </c>
      <c r="BE6355" t="s">
        <v>52237</v>
      </c>
      <c r="BF6355" t="s">
        <v>52247</v>
      </c>
      <c r="BG6355" t="s">
        <v>52237</v>
      </c>
      <c r="BH6355" t="s">
        <v>52231</v>
      </c>
      <c r="BI6355" t="s">
        <v>52232</v>
      </c>
      <c r="BJ6355" t="s">
        <v>52233</v>
      </c>
    </row>
    <row r="6356" spans="1:62" x14ac:dyDescent="0.35">
      <c r="AK6356" t="s">
        <v>34</v>
      </c>
      <c r="AL6356">
        <v>3</v>
      </c>
      <c r="AO6356">
        <v>0.38519100000000001</v>
      </c>
      <c r="AP6356">
        <v>1.2938000000000001</v>
      </c>
      <c r="AQ6356">
        <v>8.6976000000000002E-4</v>
      </c>
      <c r="AR6356">
        <v>54.466000000000001</v>
      </c>
      <c r="AS6356">
        <v>37.920999999999999</v>
      </c>
      <c r="AT6356">
        <v>42.468000000000004</v>
      </c>
      <c r="AV6356" t="s">
        <v>52252</v>
      </c>
      <c r="AW6356" t="s">
        <v>31755</v>
      </c>
      <c r="AX6356" t="s">
        <v>32691</v>
      </c>
      <c r="AY6356" t="s">
        <v>52253</v>
      </c>
      <c r="AZ6356" t="s">
        <v>52254</v>
      </c>
      <c r="BA6356">
        <v>23</v>
      </c>
      <c r="BB6356">
        <v>-0.18262999999999999</v>
      </c>
      <c r="BC6356" t="s">
        <v>52251</v>
      </c>
      <c r="BD6356">
        <v>382</v>
      </c>
      <c r="BE6356" t="s">
        <v>52237</v>
      </c>
      <c r="BF6356" t="s">
        <v>52251</v>
      </c>
      <c r="BG6356" t="s">
        <v>52237</v>
      </c>
      <c r="BH6356" t="s">
        <v>52231</v>
      </c>
      <c r="BI6356" t="s">
        <v>52232</v>
      </c>
      <c r="BJ6356" t="s">
        <v>52233</v>
      </c>
    </row>
    <row r="6357" spans="1:62" x14ac:dyDescent="0.35">
      <c r="AK6357" t="s">
        <v>27</v>
      </c>
      <c r="AL6357">
        <v>3</v>
      </c>
      <c r="AO6357">
        <v>0.40745300000000001</v>
      </c>
      <c r="AP6357">
        <v>0</v>
      </c>
      <c r="AQ6357">
        <v>3.1818500000000002E-4</v>
      </c>
      <c r="AR6357">
        <v>49.622999999999998</v>
      </c>
      <c r="AS6357">
        <v>32.188000000000002</v>
      </c>
      <c r="AT6357">
        <v>48.225999999999999</v>
      </c>
      <c r="AV6357" t="s">
        <v>52256</v>
      </c>
      <c r="AW6357" t="s">
        <v>31755</v>
      </c>
      <c r="AX6357" t="s">
        <v>31805</v>
      </c>
      <c r="AY6357" t="s">
        <v>52257</v>
      </c>
      <c r="AZ6357" t="s">
        <v>52258</v>
      </c>
      <c r="BA6357">
        <v>17</v>
      </c>
      <c r="BB6357">
        <v>1.8628</v>
      </c>
      <c r="BC6357" t="s">
        <v>52255</v>
      </c>
      <c r="BD6357">
        <v>376</v>
      </c>
      <c r="BE6357" t="s">
        <v>52237</v>
      </c>
      <c r="BF6357" t="s">
        <v>52255</v>
      </c>
      <c r="BG6357" t="s">
        <v>52237</v>
      </c>
      <c r="BH6357" t="s">
        <v>52231</v>
      </c>
      <c r="BI6357" t="s">
        <v>52232</v>
      </c>
      <c r="BJ6357" t="s">
        <v>52233</v>
      </c>
    </row>
    <row r="6358" spans="1:62" x14ac:dyDescent="0.35">
      <c r="AK6358" t="s">
        <v>27</v>
      </c>
      <c r="AL6358">
        <v>3</v>
      </c>
      <c r="AO6358">
        <v>0.39318999999999998</v>
      </c>
      <c r="AP6358">
        <v>0.956704</v>
      </c>
      <c r="AQ6358">
        <v>4.1871699999999998E-4</v>
      </c>
      <c r="AR6358">
        <v>54.466000000000001</v>
      </c>
      <c r="AS6358">
        <v>37.920999999999999</v>
      </c>
      <c r="AT6358">
        <v>50.58</v>
      </c>
      <c r="AV6358" t="s">
        <v>52260</v>
      </c>
      <c r="AW6358" t="s">
        <v>31755</v>
      </c>
      <c r="AX6358" t="s">
        <v>32541</v>
      </c>
      <c r="AY6358" t="s">
        <v>52261</v>
      </c>
      <c r="AZ6358" t="s">
        <v>52262</v>
      </c>
      <c r="BA6358">
        <v>22</v>
      </c>
      <c r="BB6358">
        <v>0.88492999999999999</v>
      </c>
      <c r="BC6358" t="s">
        <v>52259</v>
      </c>
      <c r="BD6358">
        <v>381</v>
      </c>
      <c r="BE6358" t="s">
        <v>52237</v>
      </c>
      <c r="BF6358" t="s">
        <v>52259</v>
      </c>
      <c r="BG6358" t="s">
        <v>52237</v>
      </c>
      <c r="BH6358" t="s">
        <v>52231</v>
      </c>
      <c r="BI6358" t="s">
        <v>52232</v>
      </c>
      <c r="BJ6358" t="s">
        <v>52233</v>
      </c>
    </row>
    <row r="6359" spans="1:62" x14ac:dyDescent="0.35">
      <c r="AK6359" t="s">
        <v>34</v>
      </c>
      <c r="AL6359">
        <v>3</v>
      </c>
      <c r="AO6359">
        <v>0.99995699999999998</v>
      </c>
      <c r="AP6359">
        <v>43.692700000000002</v>
      </c>
      <c r="AQ6359" s="1">
        <v>9.7356999999999996E-5</v>
      </c>
      <c r="AR6359">
        <v>72.989999999999995</v>
      </c>
      <c r="AS6359">
        <v>47.003</v>
      </c>
      <c r="AT6359">
        <v>57.802</v>
      </c>
      <c r="AU6359">
        <v>1</v>
      </c>
      <c r="AV6359" t="s">
        <v>52268</v>
      </c>
      <c r="AW6359" t="s">
        <v>31755</v>
      </c>
      <c r="AX6359" t="s">
        <v>32075</v>
      </c>
      <c r="AY6359" t="s">
        <v>52269</v>
      </c>
      <c r="AZ6359" t="s">
        <v>52270</v>
      </c>
      <c r="BA6359">
        <v>19</v>
      </c>
      <c r="BB6359">
        <v>0.74817</v>
      </c>
      <c r="BC6359">
        <v>20</v>
      </c>
      <c r="BD6359">
        <v>20</v>
      </c>
      <c r="BE6359" t="s">
        <v>52263</v>
      </c>
      <c r="BF6359" t="s">
        <v>52264</v>
      </c>
      <c r="BG6359" t="s">
        <v>52265</v>
      </c>
      <c r="BH6359" t="s">
        <v>52265</v>
      </c>
      <c r="BI6359" t="s">
        <v>52266</v>
      </c>
      <c r="BJ6359" t="s">
        <v>52267</v>
      </c>
    </row>
    <row r="6360" spans="1:62" x14ac:dyDescent="0.35">
      <c r="C6360">
        <v>1.3199000000000001</v>
      </c>
      <c r="D6360">
        <v>1.4298999999999999</v>
      </c>
      <c r="E6360">
        <v>1.5537000000000001</v>
      </c>
      <c r="F6360">
        <v>1.3593</v>
      </c>
      <c r="G6360">
        <v>0.93027000000000004</v>
      </c>
      <c r="H6360">
        <v>1.2231000000000001</v>
      </c>
      <c r="I6360">
        <v>1.1981999999999999</v>
      </c>
      <c r="K6360">
        <v>1.4091</v>
      </c>
      <c r="L6360">
        <v>1.4363999999999999</v>
      </c>
      <c r="M6360">
        <v>1.1773</v>
      </c>
      <c r="N6360">
        <v>1.4374</v>
      </c>
      <c r="O6360">
        <v>1.3277000000000001</v>
      </c>
      <c r="P6360">
        <v>1.3230999999999999</v>
      </c>
      <c r="Q6360">
        <v>1.1890000000000001</v>
      </c>
      <c r="R6360">
        <v>1.2150000000000001</v>
      </c>
      <c r="T6360">
        <v>2.4344000000000001</v>
      </c>
      <c r="U6360">
        <v>1.6531</v>
      </c>
      <c r="V6360">
        <v>1.6417999999999999</v>
      </c>
      <c r="W6360">
        <v>2.9076</v>
      </c>
      <c r="X6360">
        <v>1.7784</v>
      </c>
      <c r="Y6360">
        <v>1.6606000000000001</v>
      </c>
      <c r="Z6360">
        <v>2.0590999999999999</v>
      </c>
      <c r="AA6360">
        <v>1.4096</v>
      </c>
      <c r="AB6360">
        <v>1.4947999999999999</v>
      </c>
      <c r="AD6360">
        <v>1.2612000000000001</v>
      </c>
      <c r="AF6360">
        <v>1.8759999999999999</v>
      </c>
      <c r="AG6360">
        <v>1.4537</v>
      </c>
      <c r="AH6360">
        <v>1.7779</v>
      </c>
      <c r="AI6360">
        <v>1.5346</v>
      </c>
      <c r="AJ6360">
        <v>1.3917999999999999</v>
      </c>
      <c r="AK6360" t="s">
        <v>34</v>
      </c>
      <c r="AL6360">
        <v>3</v>
      </c>
      <c r="AO6360">
        <v>0.99999899999999997</v>
      </c>
      <c r="AP6360">
        <v>58.775700000000001</v>
      </c>
      <c r="AQ6360" s="1">
        <v>1.3547899999999999E-29</v>
      </c>
      <c r="AR6360">
        <v>121.94</v>
      </c>
      <c r="AS6360">
        <v>91.942999999999998</v>
      </c>
      <c r="AT6360">
        <v>109.28</v>
      </c>
      <c r="AU6360">
        <v>1</v>
      </c>
      <c r="AV6360" t="s">
        <v>52273</v>
      </c>
      <c r="AW6360" t="s">
        <v>31755</v>
      </c>
      <c r="AX6360" t="s">
        <v>40653</v>
      </c>
      <c r="AY6360" t="s">
        <v>52274</v>
      </c>
      <c r="AZ6360" t="s">
        <v>52275</v>
      </c>
      <c r="BA6360">
        <v>13</v>
      </c>
      <c r="BB6360">
        <v>1.7003999999999998E-2</v>
      </c>
      <c r="BC6360">
        <v>827</v>
      </c>
      <c r="BD6360">
        <v>827</v>
      </c>
      <c r="BE6360" t="s">
        <v>52271</v>
      </c>
      <c r="BF6360" t="s">
        <v>52272</v>
      </c>
      <c r="BG6360" t="s">
        <v>52265</v>
      </c>
      <c r="BH6360" t="s">
        <v>52265</v>
      </c>
      <c r="BI6360" t="s">
        <v>52266</v>
      </c>
      <c r="BJ6360" t="s">
        <v>52267</v>
      </c>
    </row>
    <row r="6361" spans="1:62" x14ac:dyDescent="0.35">
      <c r="A6361">
        <v>0.85902000000000001</v>
      </c>
      <c r="B6361">
        <v>1.1073999999999999</v>
      </c>
      <c r="C6361">
        <v>1.1960999999999999</v>
      </c>
      <c r="D6361">
        <v>1.1976</v>
      </c>
      <c r="E6361">
        <v>1.3001</v>
      </c>
      <c r="F6361">
        <v>1.3792</v>
      </c>
      <c r="G6361">
        <v>1.2170000000000001</v>
      </c>
      <c r="H6361">
        <v>1.1856</v>
      </c>
      <c r="I6361">
        <v>1.1059000000000001</v>
      </c>
      <c r="J6361">
        <v>1.2171000000000001</v>
      </c>
      <c r="L6361">
        <v>1.3116000000000001</v>
      </c>
      <c r="M6361">
        <v>1.2602</v>
      </c>
      <c r="O6361">
        <v>1.5488</v>
      </c>
      <c r="P6361">
        <v>1.2132000000000001</v>
      </c>
      <c r="Q6361">
        <v>1.1551</v>
      </c>
      <c r="R6361">
        <v>1.2079</v>
      </c>
      <c r="S6361">
        <v>1.0112000000000001</v>
      </c>
      <c r="T6361">
        <v>1.5168999999999999</v>
      </c>
      <c r="U6361">
        <v>1.3111999999999999</v>
      </c>
      <c r="V6361">
        <v>1.2864</v>
      </c>
      <c r="W6361">
        <v>1.4738</v>
      </c>
      <c r="X6361">
        <v>1.4924999999999999</v>
      </c>
      <c r="Y6361">
        <v>1.0653999999999999</v>
      </c>
      <c r="Z6361">
        <v>1.1731</v>
      </c>
      <c r="AA6361">
        <v>1.2068000000000001</v>
      </c>
      <c r="AB6361">
        <v>1.2964</v>
      </c>
      <c r="AC6361">
        <v>1.3749</v>
      </c>
      <c r="AD6361">
        <v>1.3431999999999999</v>
      </c>
      <c r="AE6361">
        <v>1.3847</v>
      </c>
      <c r="AF6361">
        <v>1.5798000000000001</v>
      </c>
      <c r="AG6361">
        <v>1.5156000000000001</v>
      </c>
      <c r="AH6361">
        <v>1.3313999999999999</v>
      </c>
      <c r="AI6361">
        <v>1.405</v>
      </c>
      <c r="AJ6361">
        <v>1.2102999999999999</v>
      </c>
      <c r="AK6361" t="s">
        <v>34</v>
      </c>
      <c r="AL6361">
        <v>2</v>
      </c>
      <c r="AO6361">
        <v>1</v>
      </c>
      <c r="AP6361">
        <v>96.464100000000002</v>
      </c>
      <c r="AQ6361" s="1">
        <v>1.4179499999999999E-6</v>
      </c>
      <c r="AR6361">
        <v>131.06</v>
      </c>
      <c r="AS6361">
        <v>65.88</v>
      </c>
      <c r="AT6361">
        <v>96.463999999999999</v>
      </c>
      <c r="AU6361">
        <v>1</v>
      </c>
      <c r="AV6361" t="s">
        <v>16207</v>
      </c>
      <c r="AW6361" t="s">
        <v>31755</v>
      </c>
      <c r="AX6361" t="s">
        <v>32192</v>
      </c>
      <c r="AY6361" t="s">
        <v>16209</v>
      </c>
      <c r="AZ6361" t="s">
        <v>52276</v>
      </c>
      <c r="BA6361">
        <v>4</v>
      </c>
      <c r="BB6361">
        <v>0.11695999999999999</v>
      </c>
      <c r="BC6361">
        <v>330</v>
      </c>
      <c r="BD6361">
        <v>330</v>
      </c>
      <c r="BE6361" t="s">
        <v>16205</v>
      </c>
      <c r="BF6361">
        <v>330</v>
      </c>
      <c r="BG6361" t="s">
        <v>16205</v>
      </c>
      <c r="BH6361" t="s">
        <v>16205</v>
      </c>
      <c r="BI6361" t="s">
        <v>16204</v>
      </c>
      <c r="BJ6361" t="s">
        <v>16206</v>
      </c>
    </row>
    <row r="6362" spans="1:62" x14ac:dyDescent="0.35">
      <c r="A6362">
        <v>1.3822000000000001</v>
      </c>
      <c r="I6362">
        <v>1.1785000000000001</v>
      </c>
      <c r="L6362">
        <v>0.56177999999999995</v>
      </c>
      <c r="AK6362" t="s">
        <v>34</v>
      </c>
      <c r="AL6362">
        <v>3</v>
      </c>
      <c r="AO6362">
        <v>0.99985299999999999</v>
      </c>
      <c r="AP6362">
        <v>38.333199999999998</v>
      </c>
      <c r="AQ6362">
        <v>2.80897E-3</v>
      </c>
      <c r="AR6362">
        <v>110.53</v>
      </c>
      <c r="AS6362">
        <v>65.686000000000007</v>
      </c>
      <c r="AT6362">
        <v>110.53</v>
      </c>
      <c r="AU6362">
        <v>1</v>
      </c>
      <c r="AV6362" t="s">
        <v>52282</v>
      </c>
      <c r="AW6362" t="s">
        <v>31755</v>
      </c>
      <c r="AX6362" t="s">
        <v>32146</v>
      </c>
      <c r="AY6362" t="s">
        <v>52283</v>
      </c>
      <c r="AZ6362" t="s">
        <v>52284</v>
      </c>
      <c r="BA6362">
        <v>3</v>
      </c>
      <c r="BB6362">
        <v>-0.65239000000000003</v>
      </c>
      <c r="BC6362">
        <v>1424</v>
      </c>
      <c r="BD6362">
        <v>1424</v>
      </c>
      <c r="BE6362" t="s">
        <v>52277</v>
      </c>
      <c r="BF6362" t="s">
        <v>52278</v>
      </c>
      <c r="BG6362" t="s">
        <v>52279</v>
      </c>
      <c r="BH6362" t="s">
        <v>52279</v>
      </c>
      <c r="BI6362" t="s">
        <v>52280</v>
      </c>
      <c r="BJ6362" t="s">
        <v>52281</v>
      </c>
    </row>
    <row r="6363" spans="1:62" x14ac:dyDescent="0.35">
      <c r="AK6363" t="s">
        <v>34</v>
      </c>
      <c r="AL6363">
        <v>3</v>
      </c>
      <c r="AO6363">
        <v>1</v>
      </c>
      <c r="AP6363">
        <v>65.208500000000001</v>
      </c>
      <c r="AQ6363">
        <v>2.1768199999999999E-3</v>
      </c>
      <c r="AR6363">
        <v>82.448999999999998</v>
      </c>
      <c r="AS6363">
        <v>54.512</v>
      </c>
      <c r="AT6363">
        <v>82.448999999999998</v>
      </c>
      <c r="AU6363">
        <v>1</v>
      </c>
      <c r="AV6363" t="s">
        <v>52286</v>
      </c>
      <c r="AW6363" t="s">
        <v>31755</v>
      </c>
      <c r="AX6363" t="s">
        <v>33082</v>
      </c>
      <c r="AY6363" t="s">
        <v>52287</v>
      </c>
      <c r="AZ6363" t="s">
        <v>52288</v>
      </c>
      <c r="BA6363">
        <v>15</v>
      </c>
      <c r="BB6363">
        <v>0.67540999999999995</v>
      </c>
      <c r="BC6363">
        <v>539</v>
      </c>
      <c r="BD6363">
        <v>539</v>
      </c>
      <c r="BE6363" t="s">
        <v>52277</v>
      </c>
      <c r="BF6363" t="s">
        <v>52285</v>
      </c>
      <c r="BG6363" t="s">
        <v>52279</v>
      </c>
      <c r="BH6363" t="s">
        <v>52279</v>
      </c>
      <c r="BI6363" t="s">
        <v>52280</v>
      </c>
      <c r="BJ6363" t="s">
        <v>52281</v>
      </c>
    </row>
    <row r="6364" spans="1:62" x14ac:dyDescent="0.35">
      <c r="S6364">
        <v>0.73438999999999999</v>
      </c>
      <c r="U6364">
        <v>1.0609999999999999</v>
      </c>
      <c r="V6364">
        <v>0.76632999999999996</v>
      </c>
      <c r="AB6364">
        <v>0.40793000000000001</v>
      </c>
      <c r="AE6364">
        <v>0.74895</v>
      </c>
      <c r="AF6364">
        <v>0.53508999999999995</v>
      </c>
      <c r="AI6364">
        <v>0.82265999999999995</v>
      </c>
      <c r="AJ6364">
        <v>0.67330999999999996</v>
      </c>
      <c r="AK6364" t="s">
        <v>34</v>
      </c>
      <c r="AL6364">
        <v>2</v>
      </c>
      <c r="AO6364">
        <v>1</v>
      </c>
      <c r="AP6364">
        <v>102.33199999999999</v>
      </c>
      <c r="AQ6364" s="1">
        <v>2.4346300000000001E-5</v>
      </c>
      <c r="AR6364">
        <v>102.33</v>
      </c>
      <c r="AS6364">
        <v>68.790000000000006</v>
      </c>
      <c r="AT6364">
        <v>102.33</v>
      </c>
      <c r="AU6364">
        <v>1</v>
      </c>
      <c r="AV6364" t="s">
        <v>52294</v>
      </c>
      <c r="AW6364" t="s">
        <v>31755</v>
      </c>
      <c r="AX6364" t="s">
        <v>32192</v>
      </c>
      <c r="AY6364" t="s">
        <v>52295</v>
      </c>
      <c r="AZ6364" t="s">
        <v>52296</v>
      </c>
      <c r="BA6364">
        <v>4</v>
      </c>
      <c r="BB6364">
        <v>0.34039000000000003</v>
      </c>
      <c r="BC6364">
        <v>166</v>
      </c>
      <c r="BD6364">
        <v>166</v>
      </c>
      <c r="BE6364" t="s">
        <v>52289</v>
      </c>
      <c r="BF6364" t="s">
        <v>52290</v>
      </c>
      <c r="BG6364" t="s">
        <v>52291</v>
      </c>
      <c r="BH6364" t="s">
        <v>52291</v>
      </c>
      <c r="BI6364" t="s">
        <v>52292</v>
      </c>
      <c r="BJ6364" t="s">
        <v>52293</v>
      </c>
    </row>
    <row r="6365" spans="1:62" x14ac:dyDescent="0.35">
      <c r="AK6365" t="s">
        <v>34</v>
      </c>
      <c r="AL6365">
        <v>3</v>
      </c>
      <c r="AO6365">
        <v>0.99926800000000005</v>
      </c>
      <c r="AP6365">
        <v>31.690200000000001</v>
      </c>
      <c r="AQ6365">
        <v>2.1507499999999999E-3</v>
      </c>
      <c r="AR6365">
        <v>53.359000000000002</v>
      </c>
      <c r="AS6365">
        <v>23.516999999999999</v>
      </c>
      <c r="AT6365">
        <v>47.75</v>
      </c>
      <c r="AU6365">
        <v>1</v>
      </c>
      <c r="AV6365" t="s">
        <v>52298</v>
      </c>
      <c r="AW6365" t="s">
        <v>31755</v>
      </c>
      <c r="AX6365" t="s">
        <v>31999</v>
      </c>
      <c r="AY6365" t="s">
        <v>52299</v>
      </c>
      <c r="AZ6365" t="s">
        <v>52300</v>
      </c>
      <c r="BA6365">
        <v>20</v>
      </c>
      <c r="BB6365">
        <v>-0.72765000000000002</v>
      </c>
      <c r="BC6365">
        <v>230</v>
      </c>
      <c r="BD6365">
        <v>230</v>
      </c>
      <c r="BE6365" t="s">
        <v>52289</v>
      </c>
      <c r="BF6365" t="s">
        <v>52297</v>
      </c>
      <c r="BG6365" t="s">
        <v>52291</v>
      </c>
      <c r="BH6365" t="s">
        <v>52291</v>
      </c>
      <c r="BI6365" t="s">
        <v>52292</v>
      </c>
      <c r="BJ6365" t="s">
        <v>52293</v>
      </c>
    </row>
    <row r="6366" spans="1:62" x14ac:dyDescent="0.35">
      <c r="AH6366">
        <v>0.47650999999999999</v>
      </c>
      <c r="AK6366" t="s">
        <v>34</v>
      </c>
      <c r="AL6366">
        <v>2</v>
      </c>
      <c r="AO6366">
        <v>0.64211799999999997</v>
      </c>
      <c r="AP6366">
        <v>2.88706</v>
      </c>
      <c r="AQ6366">
        <v>4.9730900000000003E-4</v>
      </c>
      <c r="AR6366">
        <v>77.504999999999995</v>
      </c>
      <c r="AS6366">
        <v>47.500999999999998</v>
      </c>
      <c r="AT6366">
        <v>77.504999999999995</v>
      </c>
      <c r="AU6366">
        <v>1</v>
      </c>
      <c r="AV6366" t="s">
        <v>52302</v>
      </c>
      <c r="AW6366" t="s">
        <v>31755</v>
      </c>
      <c r="AX6366" t="s">
        <v>33383</v>
      </c>
      <c r="AY6366" t="s">
        <v>52303</v>
      </c>
      <c r="AZ6366" t="s">
        <v>52304</v>
      </c>
      <c r="BA6366">
        <v>4</v>
      </c>
      <c r="BB6366">
        <v>-0.56362000000000001</v>
      </c>
      <c r="BC6366">
        <v>370</v>
      </c>
      <c r="BD6366">
        <v>370</v>
      </c>
      <c r="BE6366" t="s">
        <v>6804</v>
      </c>
      <c r="BF6366" t="s">
        <v>52301</v>
      </c>
      <c r="BG6366" t="s">
        <v>6806</v>
      </c>
      <c r="BH6366" t="s">
        <v>6806</v>
      </c>
      <c r="BI6366" t="s">
        <v>6803</v>
      </c>
      <c r="BJ6366" t="s">
        <v>6807</v>
      </c>
    </row>
    <row r="6367" spans="1:62" x14ac:dyDescent="0.35">
      <c r="A6367">
        <v>0.71599999999999997</v>
      </c>
      <c r="B6367">
        <v>0.96020000000000005</v>
      </c>
      <c r="C6367">
        <v>0.73048000000000002</v>
      </c>
      <c r="D6367">
        <v>0.77437999999999996</v>
      </c>
      <c r="E6367">
        <v>0.81357999999999997</v>
      </c>
      <c r="F6367">
        <v>0.86621999999999999</v>
      </c>
      <c r="G6367">
        <v>0.65691999999999995</v>
      </c>
      <c r="I6367">
        <v>0.73282999999999998</v>
      </c>
      <c r="J6367">
        <v>0.65495999999999999</v>
      </c>
      <c r="K6367">
        <v>0.67544999999999999</v>
      </c>
      <c r="L6367">
        <v>0.60767000000000004</v>
      </c>
      <c r="M6367">
        <v>0.56757000000000002</v>
      </c>
      <c r="N6367">
        <v>0.57586999999999999</v>
      </c>
      <c r="O6367">
        <v>0.72904000000000002</v>
      </c>
      <c r="P6367">
        <v>0.56294</v>
      </c>
      <c r="Q6367">
        <v>0.45538000000000001</v>
      </c>
      <c r="S6367">
        <v>0.96823000000000004</v>
      </c>
      <c r="U6367">
        <v>0.76517999999999997</v>
      </c>
      <c r="V6367">
        <v>0.80110000000000003</v>
      </c>
      <c r="W6367">
        <v>0.88134999999999997</v>
      </c>
      <c r="X6367">
        <v>0.75744</v>
      </c>
      <c r="Y6367">
        <v>0.65373000000000003</v>
      </c>
      <c r="Z6367">
        <v>0.84553999999999996</v>
      </c>
      <c r="AA6367">
        <v>0.89212999999999998</v>
      </c>
      <c r="AC6367">
        <v>0.65598999999999996</v>
      </c>
      <c r="AD6367">
        <v>0.75061999999999995</v>
      </c>
      <c r="AE6367">
        <v>0.49770999999999999</v>
      </c>
      <c r="AF6367">
        <v>0.62463999999999997</v>
      </c>
      <c r="AK6367" t="s">
        <v>34</v>
      </c>
      <c r="AL6367">
        <v>2</v>
      </c>
      <c r="AO6367">
        <v>0.98973599999999995</v>
      </c>
      <c r="AP6367">
        <v>20.270199999999999</v>
      </c>
      <c r="AQ6367" s="1">
        <v>3.8366300000000002E-9</v>
      </c>
      <c r="AR6367">
        <v>129.05000000000001</v>
      </c>
      <c r="AS6367">
        <v>82.394000000000005</v>
      </c>
      <c r="AT6367">
        <v>106.28</v>
      </c>
      <c r="AU6367">
        <v>1</v>
      </c>
      <c r="AV6367" t="s">
        <v>6808</v>
      </c>
      <c r="AW6367" t="s">
        <v>31755</v>
      </c>
      <c r="AX6367" t="s">
        <v>31922</v>
      </c>
      <c r="AY6367" t="s">
        <v>6810</v>
      </c>
      <c r="AZ6367" t="s">
        <v>52305</v>
      </c>
      <c r="BA6367">
        <v>5</v>
      </c>
      <c r="BB6367">
        <v>-0.11802</v>
      </c>
      <c r="BC6367">
        <v>371</v>
      </c>
      <c r="BD6367">
        <v>371</v>
      </c>
      <c r="BE6367" t="s">
        <v>6804</v>
      </c>
      <c r="BF6367" t="s">
        <v>6805</v>
      </c>
      <c r="BG6367" t="s">
        <v>6806</v>
      </c>
      <c r="BH6367" t="s">
        <v>6806</v>
      </c>
      <c r="BI6367" t="s">
        <v>6803</v>
      </c>
      <c r="BJ6367" t="s">
        <v>6807</v>
      </c>
    </row>
    <row r="6368" spans="1:62" x14ac:dyDescent="0.35">
      <c r="AK6368" t="s">
        <v>34</v>
      </c>
      <c r="AL6368">
        <v>2</v>
      </c>
      <c r="AO6368">
        <v>0.66181400000000001</v>
      </c>
      <c r="AP6368">
        <v>5.8054600000000001</v>
      </c>
      <c r="AQ6368">
        <v>6.5288499999999997E-4</v>
      </c>
      <c r="AR6368">
        <v>74.783000000000001</v>
      </c>
      <c r="AS6368">
        <v>26.568999999999999</v>
      </c>
      <c r="AT6368">
        <v>74.783000000000001</v>
      </c>
      <c r="AU6368">
        <v>1</v>
      </c>
      <c r="AV6368" t="s">
        <v>52307</v>
      </c>
      <c r="AW6368" t="s">
        <v>31755</v>
      </c>
      <c r="AX6368" t="s">
        <v>32098</v>
      </c>
      <c r="AY6368" t="s">
        <v>52308</v>
      </c>
      <c r="AZ6368" t="s">
        <v>52309</v>
      </c>
      <c r="BA6368">
        <v>7</v>
      </c>
      <c r="BB6368">
        <v>1.6788999999999998E-2</v>
      </c>
      <c r="BC6368">
        <v>373</v>
      </c>
      <c r="BD6368">
        <v>373</v>
      </c>
      <c r="BE6368" t="s">
        <v>6804</v>
      </c>
      <c r="BF6368" t="s">
        <v>52306</v>
      </c>
      <c r="BG6368" t="s">
        <v>6806</v>
      </c>
      <c r="BH6368" t="s">
        <v>6806</v>
      </c>
      <c r="BI6368" t="s">
        <v>6803</v>
      </c>
      <c r="BJ6368" t="s">
        <v>6807</v>
      </c>
    </row>
    <row r="6369" spans="1:62" x14ac:dyDescent="0.35">
      <c r="AD6369">
        <v>0.64529999999999998</v>
      </c>
      <c r="AK6369" t="s">
        <v>34</v>
      </c>
      <c r="AL6369">
        <v>3</v>
      </c>
      <c r="AO6369">
        <v>0.94668300000000005</v>
      </c>
      <c r="AP6369">
        <v>15.6402</v>
      </c>
      <c r="AQ6369">
        <v>1.9567199999999999E-3</v>
      </c>
      <c r="AR6369">
        <v>74.697999999999993</v>
      </c>
      <c r="AS6369">
        <v>24.472000000000001</v>
      </c>
      <c r="AT6369">
        <v>67.251999999999995</v>
      </c>
      <c r="AU6369">
        <v>1</v>
      </c>
      <c r="AV6369" t="s">
        <v>52313</v>
      </c>
      <c r="AW6369" t="s">
        <v>31755</v>
      </c>
      <c r="AX6369" t="s">
        <v>32987</v>
      </c>
      <c r="AY6369" t="s">
        <v>52314</v>
      </c>
      <c r="AZ6369" t="s">
        <v>52315</v>
      </c>
      <c r="BA6369">
        <v>9</v>
      </c>
      <c r="BB6369">
        <v>-0.34577999999999998</v>
      </c>
      <c r="BC6369">
        <v>434</v>
      </c>
      <c r="BD6369">
        <v>434</v>
      </c>
      <c r="BE6369" t="s">
        <v>52310</v>
      </c>
      <c r="BF6369">
        <v>434</v>
      </c>
      <c r="BG6369" t="s">
        <v>52310</v>
      </c>
      <c r="BH6369" t="s">
        <v>52310</v>
      </c>
      <c r="BI6369" t="s">
        <v>52311</v>
      </c>
      <c r="BJ6369" t="s">
        <v>52312</v>
      </c>
    </row>
    <row r="6370" spans="1:62" x14ac:dyDescent="0.35">
      <c r="A6370">
        <v>1.0782</v>
      </c>
      <c r="B6370">
        <v>1.1339999999999999</v>
      </c>
      <c r="C6370">
        <v>1.3154999999999999</v>
      </c>
      <c r="D6370">
        <v>1.2495000000000001</v>
      </c>
      <c r="E6370">
        <v>1.0495000000000001</v>
      </c>
      <c r="F6370">
        <v>1.0515000000000001</v>
      </c>
      <c r="G6370">
        <v>1.0133000000000001</v>
      </c>
      <c r="H6370">
        <v>1.0136000000000001</v>
      </c>
      <c r="I6370">
        <v>1.1147</v>
      </c>
      <c r="J6370">
        <v>1.2594000000000001</v>
      </c>
      <c r="K6370">
        <v>0.99570999999999998</v>
      </c>
      <c r="L6370">
        <v>1.0654999999999999</v>
      </c>
      <c r="M6370">
        <v>1.0327</v>
      </c>
      <c r="N6370">
        <v>0.98897000000000002</v>
      </c>
      <c r="O6370">
        <v>0.87561999999999995</v>
      </c>
      <c r="P6370">
        <v>0.69227000000000005</v>
      </c>
      <c r="Q6370">
        <v>0.68472999999999995</v>
      </c>
      <c r="R6370">
        <v>0.62799000000000005</v>
      </c>
      <c r="S6370">
        <v>1.2383999999999999</v>
      </c>
      <c r="T6370">
        <v>1.2967</v>
      </c>
      <c r="U6370">
        <v>1.0003</v>
      </c>
      <c r="V6370">
        <v>0.67193000000000003</v>
      </c>
      <c r="W6370">
        <v>1.4016999999999999</v>
      </c>
      <c r="X6370">
        <v>1.0019</v>
      </c>
      <c r="Y6370">
        <v>1.1155999999999999</v>
      </c>
      <c r="Z6370">
        <v>0.89992000000000005</v>
      </c>
      <c r="AA6370">
        <v>1.0055000000000001</v>
      </c>
      <c r="AB6370">
        <v>1.0042</v>
      </c>
      <c r="AC6370">
        <v>0.87814000000000003</v>
      </c>
      <c r="AD6370">
        <v>1.0521</v>
      </c>
      <c r="AE6370">
        <v>1.0386</v>
      </c>
      <c r="AF6370">
        <v>0.97636999999999996</v>
      </c>
      <c r="AG6370">
        <v>0.80759000000000003</v>
      </c>
      <c r="AH6370">
        <v>0.81384999999999996</v>
      </c>
      <c r="AI6370">
        <v>0.99880000000000002</v>
      </c>
      <c r="AJ6370">
        <v>0.70384000000000002</v>
      </c>
      <c r="AK6370" t="s">
        <v>34</v>
      </c>
      <c r="AL6370">
        <v>3</v>
      </c>
      <c r="AO6370">
        <v>1</v>
      </c>
      <c r="AP6370">
        <v>82.357600000000005</v>
      </c>
      <c r="AQ6370" s="1">
        <v>1.07392E-47</v>
      </c>
      <c r="AR6370">
        <v>212.34</v>
      </c>
      <c r="AS6370">
        <v>173.08</v>
      </c>
      <c r="AT6370">
        <v>167.05</v>
      </c>
      <c r="AU6370">
        <v>1</v>
      </c>
      <c r="AV6370" t="s">
        <v>16201</v>
      </c>
      <c r="AW6370" t="s">
        <v>31755</v>
      </c>
      <c r="AX6370" t="s">
        <v>32225</v>
      </c>
      <c r="AY6370" t="s">
        <v>16203</v>
      </c>
      <c r="AZ6370" t="s">
        <v>52317</v>
      </c>
      <c r="BA6370">
        <v>5</v>
      </c>
      <c r="BB6370">
        <v>0.43637999999999999</v>
      </c>
      <c r="BC6370">
        <v>453</v>
      </c>
      <c r="BD6370">
        <v>453</v>
      </c>
      <c r="BE6370" t="s">
        <v>16196</v>
      </c>
      <c r="BF6370">
        <v>453</v>
      </c>
      <c r="BG6370" t="s">
        <v>16196</v>
      </c>
      <c r="BH6370" t="s">
        <v>16196</v>
      </c>
      <c r="BI6370" t="s">
        <v>16195</v>
      </c>
      <c r="BJ6370" t="s">
        <v>16197</v>
      </c>
    </row>
    <row r="6371" spans="1:62" x14ac:dyDescent="0.35">
      <c r="A6371">
        <v>0.90625999999999995</v>
      </c>
      <c r="B6371">
        <v>0.73706000000000005</v>
      </c>
      <c r="C6371">
        <v>0.56510000000000005</v>
      </c>
      <c r="F6371">
        <v>0.44507999999999998</v>
      </c>
      <c r="G6371">
        <v>0.35415999999999997</v>
      </c>
      <c r="J6371">
        <v>0.24893000000000001</v>
      </c>
      <c r="S6371">
        <v>1.1012</v>
      </c>
      <c r="T6371">
        <v>0.98984000000000005</v>
      </c>
      <c r="U6371">
        <v>0.88117999999999996</v>
      </c>
      <c r="W6371">
        <v>0.61975999999999998</v>
      </c>
      <c r="X6371">
        <v>0.54964000000000002</v>
      </c>
      <c r="Y6371">
        <v>0.42754999999999999</v>
      </c>
      <c r="Z6371">
        <v>0.37974000000000002</v>
      </c>
      <c r="AA6371">
        <v>0.28248000000000001</v>
      </c>
      <c r="AC6371">
        <v>0.31420999999999999</v>
      </c>
      <c r="AF6371">
        <v>0.12489</v>
      </c>
      <c r="AK6371" t="s">
        <v>34</v>
      </c>
      <c r="AL6371">
        <v>3</v>
      </c>
      <c r="AO6371">
        <v>0.99992499999999995</v>
      </c>
      <c r="AP6371">
        <v>41.636000000000003</v>
      </c>
      <c r="AQ6371" s="1">
        <v>1.5212699999999999E-5</v>
      </c>
      <c r="AR6371">
        <v>83.757999999999996</v>
      </c>
      <c r="AS6371">
        <v>46.472999999999999</v>
      </c>
      <c r="AT6371">
        <v>74.147000000000006</v>
      </c>
      <c r="AU6371">
        <v>1</v>
      </c>
      <c r="AV6371" t="s">
        <v>29811</v>
      </c>
      <c r="AW6371" t="s">
        <v>31755</v>
      </c>
      <c r="AX6371" t="s">
        <v>33697</v>
      </c>
      <c r="AY6371" t="s">
        <v>29813</v>
      </c>
      <c r="AZ6371" t="s">
        <v>52318</v>
      </c>
      <c r="BA6371">
        <v>9</v>
      </c>
      <c r="BB6371">
        <v>-0.14108000000000001</v>
      </c>
      <c r="BC6371">
        <v>186</v>
      </c>
      <c r="BD6371">
        <v>186</v>
      </c>
      <c r="BE6371" t="s">
        <v>16196</v>
      </c>
      <c r="BF6371">
        <v>186</v>
      </c>
      <c r="BG6371" t="s">
        <v>16196</v>
      </c>
      <c r="BH6371" t="s">
        <v>16196</v>
      </c>
      <c r="BI6371" t="s">
        <v>16195</v>
      </c>
      <c r="BJ6371" t="s">
        <v>16197</v>
      </c>
    </row>
    <row r="6372" spans="1:62" x14ac:dyDescent="0.35">
      <c r="H6372">
        <v>0.25452000000000002</v>
      </c>
      <c r="AK6372" t="s">
        <v>34</v>
      </c>
      <c r="AL6372">
        <v>3</v>
      </c>
      <c r="AO6372">
        <v>0.72877599999999998</v>
      </c>
      <c r="AP6372">
        <v>4.3024199999999997</v>
      </c>
      <c r="AQ6372">
        <v>5.2013899999999997E-4</v>
      </c>
      <c r="AR6372">
        <v>56.121000000000002</v>
      </c>
      <c r="AS6372">
        <v>35.171999999999997</v>
      </c>
      <c r="AT6372">
        <v>50.177999999999997</v>
      </c>
      <c r="AU6372">
        <v>1</v>
      </c>
      <c r="AV6372" t="s">
        <v>52319</v>
      </c>
      <c r="AW6372" t="s">
        <v>31755</v>
      </c>
      <c r="AX6372" t="s">
        <v>31999</v>
      </c>
      <c r="AY6372" t="s">
        <v>52320</v>
      </c>
      <c r="AZ6372" t="s">
        <v>52321</v>
      </c>
      <c r="BA6372">
        <v>17</v>
      </c>
      <c r="BB6372">
        <v>-0.14718000000000001</v>
      </c>
      <c r="BC6372">
        <v>194</v>
      </c>
      <c r="BD6372">
        <v>194</v>
      </c>
      <c r="BE6372" t="s">
        <v>16196</v>
      </c>
      <c r="BF6372">
        <v>194</v>
      </c>
      <c r="BG6372" t="s">
        <v>16196</v>
      </c>
      <c r="BH6372" t="s">
        <v>16196</v>
      </c>
      <c r="BI6372" t="s">
        <v>16195</v>
      </c>
      <c r="BJ6372" t="s">
        <v>16197</v>
      </c>
    </row>
    <row r="6373" spans="1:62" x14ac:dyDescent="0.35">
      <c r="AK6373" t="s">
        <v>34</v>
      </c>
      <c r="AL6373">
        <v>3</v>
      </c>
      <c r="AO6373">
        <v>0.99999700000000002</v>
      </c>
      <c r="AP6373">
        <v>55.837499999999999</v>
      </c>
      <c r="AQ6373" s="1">
        <v>4.8637799999999999E-9</v>
      </c>
      <c r="AR6373">
        <v>94.275000000000006</v>
      </c>
      <c r="AS6373">
        <v>60.015000000000001</v>
      </c>
      <c r="AT6373">
        <v>77.08</v>
      </c>
      <c r="AU6373">
        <v>1</v>
      </c>
      <c r="AV6373" t="s">
        <v>52322</v>
      </c>
      <c r="AW6373" t="s">
        <v>32145</v>
      </c>
      <c r="AX6373" t="s">
        <v>32075</v>
      </c>
      <c r="AY6373" t="s">
        <v>52323</v>
      </c>
      <c r="AZ6373" t="s">
        <v>52324</v>
      </c>
      <c r="BA6373">
        <v>18</v>
      </c>
      <c r="BB6373">
        <v>0.17362</v>
      </c>
      <c r="BC6373">
        <v>421</v>
      </c>
      <c r="BD6373">
        <v>421</v>
      </c>
      <c r="BE6373" t="s">
        <v>16196</v>
      </c>
      <c r="BF6373">
        <v>421</v>
      </c>
      <c r="BG6373" t="s">
        <v>16196</v>
      </c>
      <c r="BH6373" t="s">
        <v>16196</v>
      </c>
      <c r="BI6373" t="s">
        <v>16195</v>
      </c>
      <c r="BJ6373" t="s">
        <v>16197</v>
      </c>
    </row>
    <row r="6374" spans="1:62" x14ac:dyDescent="0.35">
      <c r="A6374">
        <v>0.69428000000000001</v>
      </c>
      <c r="B6374">
        <v>1.0946</v>
      </c>
      <c r="C6374">
        <v>1.3149</v>
      </c>
      <c r="D6374">
        <v>1.3035000000000001</v>
      </c>
      <c r="E6374">
        <v>1.3943000000000001</v>
      </c>
      <c r="F6374">
        <v>1.4395</v>
      </c>
      <c r="G6374">
        <v>1.6660999999999999</v>
      </c>
      <c r="H6374">
        <v>1.3451</v>
      </c>
      <c r="I6374">
        <v>1.4322999999999999</v>
      </c>
      <c r="K6374">
        <v>1.43</v>
      </c>
      <c r="L6374">
        <v>1.1541999999999999</v>
      </c>
      <c r="M6374">
        <v>1.1882999999999999</v>
      </c>
      <c r="O6374">
        <v>1.0356000000000001</v>
      </c>
      <c r="Q6374">
        <v>1.1973</v>
      </c>
      <c r="R6374">
        <v>0.53627000000000002</v>
      </c>
      <c r="AK6374" t="s">
        <v>34</v>
      </c>
      <c r="AL6374">
        <v>2</v>
      </c>
      <c r="AO6374">
        <v>1</v>
      </c>
      <c r="AP6374">
        <v>77.129499999999993</v>
      </c>
      <c r="AQ6374">
        <v>6.3518600000000004E-4</v>
      </c>
      <c r="AR6374">
        <v>85.054000000000002</v>
      </c>
      <c r="AS6374">
        <v>51.512999999999998</v>
      </c>
      <c r="AT6374">
        <v>77.13</v>
      </c>
      <c r="AU6374">
        <v>1</v>
      </c>
      <c r="AV6374" t="s">
        <v>16198</v>
      </c>
      <c r="AW6374" t="s">
        <v>31842</v>
      </c>
      <c r="AX6374" t="s">
        <v>31898</v>
      </c>
      <c r="AY6374" t="s">
        <v>16200</v>
      </c>
      <c r="AZ6374" t="s">
        <v>52325</v>
      </c>
      <c r="BA6374">
        <v>3</v>
      </c>
      <c r="BB6374">
        <v>-0.41087000000000001</v>
      </c>
      <c r="BC6374">
        <v>384</v>
      </c>
      <c r="BD6374">
        <v>384</v>
      </c>
      <c r="BE6374" t="s">
        <v>16196</v>
      </c>
      <c r="BF6374">
        <v>384</v>
      </c>
      <c r="BG6374" t="s">
        <v>16196</v>
      </c>
      <c r="BH6374" t="s">
        <v>16196</v>
      </c>
      <c r="BI6374" t="s">
        <v>16195</v>
      </c>
      <c r="BJ6374" t="s">
        <v>16197</v>
      </c>
    </row>
    <row r="6375" spans="1:62" x14ac:dyDescent="0.35">
      <c r="A6375">
        <v>0.71855999999999998</v>
      </c>
      <c r="B6375">
        <v>0.63429999999999997</v>
      </c>
      <c r="C6375">
        <v>0.64673000000000003</v>
      </c>
      <c r="D6375">
        <v>0.73334999999999995</v>
      </c>
      <c r="E6375">
        <v>0.77886999999999995</v>
      </c>
      <c r="F6375">
        <v>0.68095000000000006</v>
      </c>
      <c r="G6375">
        <v>0.59447000000000005</v>
      </c>
      <c r="H6375">
        <v>0.63870000000000005</v>
      </c>
      <c r="I6375">
        <v>0.60092999999999996</v>
      </c>
      <c r="J6375">
        <v>0.56567000000000001</v>
      </c>
      <c r="K6375">
        <v>0.56089999999999995</v>
      </c>
      <c r="L6375">
        <v>0.64424999999999999</v>
      </c>
      <c r="M6375">
        <v>0.42953999999999998</v>
      </c>
      <c r="N6375">
        <v>0.42091000000000001</v>
      </c>
      <c r="O6375">
        <v>0.46782000000000001</v>
      </c>
      <c r="P6375">
        <v>0.27905000000000002</v>
      </c>
      <c r="Q6375">
        <v>0.30518000000000001</v>
      </c>
      <c r="R6375">
        <v>0.17332</v>
      </c>
      <c r="S6375">
        <v>0.62302000000000002</v>
      </c>
      <c r="T6375">
        <v>0.55227999999999999</v>
      </c>
      <c r="U6375">
        <v>0.54039000000000004</v>
      </c>
      <c r="V6375">
        <v>0.74092000000000002</v>
      </c>
      <c r="W6375">
        <v>0.59175</v>
      </c>
      <c r="X6375">
        <v>0.59816000000000003</v>
      </c>
      <c r="Y6375">
        <v>0.51632</v>
      </c>
      <c r="Z6375">
        <v>0.48258000000000001</v>
      </c>
      <c r="AA6375">
        <v>0.63280999999999998</v>
      </c>
      <c r="AB6375">
        <v>0.38296999999999998</v>
      </c>
      <c r="AC6375">
        <v>0.43774999999999997</v>
      </c>
      <c r="AD6375">
        <v>0.41132999999999997</v>
      </c>
      <c r="AE6375">
        <v>0.38324999999999998</v>
      </c>
      <c r="AF6375">
        <v>0.30703000000000003</v>
      </c>
      <c r="AG6375">
        <v>0.28794999999999998</v>
      </c>
      <c r="AH6375">
        <v>0.21601000000000001</v>
      </c>
      <c r="AI6375">
        <v>0.18682000000000001</v>
      </c>
      <c r="AK6375" t="s">
        <v>34</v>
      </c>
      <c r="AL6375">
        <v>3</v>
      </c>
      <c r="AO6375">
        <v>1</v>
      </c>
      <c r="AP6375">
        <v>165.899</v>
      </c>
      <c r="AQ6375" s="1">
        <v>1.2571999999999999E-7</v>
      </c>
      <c r="AR6375">
        <v>225.17</v>
      </c>
      <c r="AS6375">
        <v>155.19</v>
      </c>
      <c r="AT6375">
        <v>165.9</v>
      </c>
      <c r="AU6375">
        <v>1</v>
      </c>
      <c r="AV6375" t="s">
        <v>24060</v>
      </c>
      <c r="AW6375" t="s">
        <v>32306</v>
      </c>
      <c r="AX6375" t="s">
        <v>33697</v>
      </c>
      <c r="AY6375" t="s">
        <v>24062</v>
      </c>
      <c r="AZ6375" t="s">
        <v>52326</v>
      </c>
      <c r="BA6375">
        <v>9</v>
      </c>
      <c r="BB6375">
        <v>0.27625</v>
      </c>
      <c r="BC6375">
        <v>436</v>
      </c>
      <c r="BD6375">
        <v>436</v>
      </c>
      <c r="BE6375" t="s">
        <v>16196</v>
      </c>
      <c r="BF6375">
        <v>436</v>
      </c>
      <c r="BG6375" t="s">
        <v>16196</v>
      </c>
      <c r="BH6375" t="s">
        <v>16196</v>
      </c>
      <c r="BI6375" t="s">
        <v>16195</v>
      </c>
      <c r="BJ6375" t="s">
        <v>16197</v>
      </c>
    </row>
    <row r="6376" spans="1:62" x14ac:dyDescent="0.35">
      <c r="A6376">
        <v>1.0888</v>
      </c>
      <c r="B6376">
        <v>0.78846000000000005</v>
      </c>
      <c r="C6376">
        <v>0.70013000000000003</v>
      </c>
      <c r="D6376">
        <v>0.81528</v>
      </c>
      <c r="E6376">
        <v>0.68723000000000001</v>
      </c>
      <c r="F6376">
        <v>0.82406999999999997</v>
      </c>
      <c r="G6376">
        <v>0.34906999999999999</v>
      </c>
      <c r="H6376">
        <v>0.49980999999999998</v>
      </c>
      <c r="I6376">
        <v>0.50505</v>
      </c>
      <c r="J6376">
        <v>0.44940000000000002</v>
      </c>
      <c r="L6376">
        <v>0.36958999999999997</v>
      </c>
      <c r="S6376">
        <v>0.98123000000000005</v>
      </c>
      <c r="T6376">
        <v>0.98499000000000003</v>
      </c>
      <c r="U6376">
        <v>0.72228999999999999</v>
      </c>
      <c r="V6376">
        <v>0.81035999999999997</v>
      </c>
      <c r="W6376">
        <v>0.69581999999999999</v>
      </c>
      <c r="X6376">
        <v>0.74168999999999996</v>
      </c>
      <c r="Y6376">
        <v>0.55832999999999999</v>
      </c>
      <c r="AB6376">
        <v>0.48565000000000003</v>
      </c>
      <c r="AC6376">
        <v>0.38407000000000002</v>
      </c>
      <c r="AK6376" t="s">
        <v>34</v>
      </c>
      <c r="AL6376">
        <v>4</v>
      </c>
      <c r="AO6376">
        <v>1</v>
      </c>
      <c r="AP6376">
        <v>80.045400000000001</v>
      </c>
      <c r="AQ6376">
        <v>4.4897699999999998E-4</v>
      </c>
      <c r="AR6376">
        <v>142.72</v>
      </c>
      <c r="AS6376">
        <v>111.83</v>
      </c>
      <c r="AT6376">
        <v>106.16</v>
      </c>
      <c r="AU6376">
        <v>1</v>
      </c>
      <c r="AV6376" t="s">
        <v>29808</v>
      </c>
      <c r="AW6376" t="s">
        <v>31755</v>
      </c>
      <c r="AX6376" t="s">
        <v>34218</v>
      </c>
      <c r="AY6376" t="s">
        <v>29810</v>
      </c>
      <c r="AZ6376" t="s">
        <v>52327</v>
      </c>
      <c r="BA6376">
        <v>10</v>
      </c>
      <c r="BB6376">
        <v>-0.31681999999999999</v>
      </c>
      <c r="BC6376">
        <v>66</v>
      </c>
      <c r="BD6376">
        <v>66</v>
      </c>
      <c r="BE6376" t="s">
        <v>16196</v>
      </c>
      <c r="BF6376">
        <v>66</v>
      </c>
      <c r="BG6376" t="s">
        <v>16196</v>
      </c>
      <c r="BH6376" t="s">
        <v>16196</v>
      </c>
      <c r="BI6376" t="s">
        <v>16195</v>
      </c>
      <c r="BJ6376" t="s">
        <v>16197</v>
      </c>
    </row>
    <row r="6377" spans="1:62" x14ac:dyDescent="0.35">
      <c r="A6377">
        <v>0.90222000000000002</v>
      </c>
      <c r="B6377">
        <v>0.98804000000000003</v>
      </c>
      <c r="C6377">
        <v>0.97894999999999999</v>
      </c>
      <c r="D6377">
        <v>0.92001999999999995</v>
      </c>
      <c r="E6377">
        <v>1.0275000000000001</v>
      </c>
      <c r="F6377">
        <v>0.94925999999999999</v>
      </c>
      <c r="G6377">
        <v>0.84904999999999997</v>
      </c>
      <c r="H6377">
        <v>0.79718</v>
      </c>
      <c r="I6377">
        <v>0.79495000000000005</v>
      </c>
      <c r="J6377">
        <v>0.63651999999999997</v>
      </c>
      <c r="K6377">
        <v>0.59421000000000002</v>
      </c>
      <c r="L6377">
        <v>0.52775000000000005</v>
      </c>
      <c r="M6377">
        <v>0.42027999999999999</v>
      </c>
      <c r="N6377">
        <v>0.33627000000000001</v>
      </c>
      <c r="O6377">
        <v>0.31429000000000001</v>
      </c>
      <c r="P6377">
        <v>0.22186</v>
      </c>
      <c r="Q6377">
        <v>0.18945000000000001</v>
      </c>
      <c r="R6377">
        <v>0.18371999999999999</v>
      </c>
      <c r="S6377">
        <v>1.0428999999999999</v>
      </c>
      <c r="T6377">
        <v>1.0445</v>
      </c>
      <c r="U6377">
        <v>0.97091000000000005</v>
      </c>
      <c r="V6377">
        <v>0.97135000000000005</v>
      </c>
      <c r="W6377">
        <v>0.98053000000000001</v>
      </c>
      <c r="X6377">
        <v>0.86848000000000003</v>
      </c>
      <c r="Y6377">
        <v>0.68730000000000002</v>
      </c>
      <c r="Z6377">
        <v>0.81064999999999998</v>
      </c>
      <c r="AA6377">
        <v>0.68486000000000002</v>
      </c>
      <c r="AB6377">
        <v>0.63624000000000003</v>
      </c>
      <c r="AC6377">
        <v>0.60565000000000002</v>
      </c>
      <c r="AD6377">
        <v>0.53205999999999998</v>
      </c>
      <c r="AE6377">
        <v>0.45014999999999999</v>
      </c>
      <c r="AF6377">
        <v>0.36226999999999998</v>
      </c>
      <c r="AG6377">
        <v>0.29670999999999997</v>
      </c>
      <c r="AH6377">
        <v>0.25664999999999999</v>
      </c>
      <c r="AI6377">
        <v>0.21873000000000001</v>
      </c>
      <c r="AJ6377">
        <v>0.20258000000000001</v>
      </c>
      <c r="AK6377" t="s">
        <v>34</v>
      </c>
      <c r="AL6377">
        <v>2</v>
      </c>
      <c r="AO6377">
        <v>1</v>
      </c>
      <c r="AP6377">
        <v>53.377400000000002</v>
      </c>
      <c r="AQ6377">
        <v>2.3588E-4</v>
      </c>
      <c r="AR6377">
        <v>212.43</v>
      </c>
      <c r="AS6377">
        <v>166.11</v>
      </c>
      <c r="AT6377">
        <v>53.377000000000002</v>
      </c>
      <c r="AU6377">
        <v>1</v>
      </c>
      <c r="AV6377" t="s">
        <v>24057</v>
      </c>
      <c r="AW6377" t="s">
        <v>31755</v>
      </c>
      <c r="AX6377" t="s">
        <v>32291</v>
      </c>
      <c r="AY6377" t="s">
        <v>24059</v>
      </c>
      <c r="AZ6377" t="s">
        <v>52329</v>
      </c>
      <c r="BA6377">
        <v>11</v>
      </c>
      <c r="BB6377">
        <v>0.12141</v>
      </c>
      <c r="BC6377">
        <v>175</v>
      </c>
      <c r="BD6377">
        <v>175</v>
      </c>
      <c r="BE6377" t="s">
        <v>16188</v>
      </c>
      <c r="BF6377" t="s">
        <v>24056</v>
      </c>
      <c r="BG6377" t="s">
        <v>16190</v>
      </c>
      <c r="BH6377" t="s">
        <v>16190</v>
      </c>
      <c r="BI6377" t="s">
        <v>16187</v>
      </c>
      <c r="BJ6377" t="s">
        <v>16191</v>
      </c>
    </row>
    <row r="6378" spans="1:62" x14ac:dyDescent="0.35">
      <c r="A6378">
        <v>1.0411999999999999</v>
      </c>
      <c r="B6378">
        <v>1.0660000000000001</v>
      </c>
      <c r="C6378">
        <v>1.3567</v>
      </c>
      <c r="D6378">
        <v>1.0841000000000001</v>
      </c>
      <c r="E6378">
        <v>1.1568000000000001</v>
      </c>
      <c r="F6378">
        <v>1.1705000000000001</v>
      </c>
      <c r="G6378">
        <v>1.0871999999999999</v>
      </c>
      <c r="H6378">
        <v>1.1637999999999999</v>
      </c>
      <c r="I6378">
        <v>1.1131</v>
      </c>
      <c r="J6378">
        <v>1.2254</v>
      </c>
      <c r="K6378">
        <v>1.0689</v>
      </c>
      <c r="L6378">
        <v>1.181</v>
      </c>
      <c r="M6378">
        <v>1.1938</v>
      </c>
      <c r="N6378">
        <v>1.248</v>
      </c>
      <c r="O6378">
        <v>1.4444999999999999</v>
      </c>
      <c r="P6378">
        <v>1.0780000000000001</v>
      </c>
      <c r="Q6378">
        <v>1.0705</v>
      </c>
      <c r="R6378">
        <v>1.1747000000000001</v>
      </c>
      <c r="S6378">
        <v>0.70947000000000005</v>
      </c>
      <c r="T6378">
        <v>1.1666000000000001</v>
      </c>
      <c r="U6378">
        <v>0.93200000000000005</v>
      </c>
      <c r="V6378">
        <v>1.1034999999999999</v>
      </c>
      <c r="W6378">
        <v>1.0052000000000001</v>
      </c>
      <c r="X6378">
        <v>0.97760999999999998</v>
      </c>
      <c r="Y6378">
        <v>0.87067000000000005</v>
      </c>
      <c r="AA6378">
        <v>1.3611</v>
      </c>
      <c r="AB6378">
        <v>0.69471000000000005</v>
      </c>
      <c r="AC6378">
        <v>0.82494000000000001</v>
      </c>
      <c r="AD6378">
        <v>0.88122</v>
      </c>
      <c r="AE6378">
        <v>1.1035999999999999</v>
      </c>
      <c r="AF6378">
        <v>0.91176999999999997</v>
      </c>
      <c r="AG6378">
        <v>1.0481</v>
      </c>
      <c r="AH6378">
        <v>0.86863999999999997</v>
      </c>
      <c r="AI6378">
        <v>0.98721999999999999</v>
      </c>
      <c r="AK6378" t="s">
        <v>34</v>
      </c>
      <c r="AL6378">
        <v>3</v>
      </c>
      <c r="AO6378">
        <v>1</v>
      </c>
      <c r="AP6378">
        <v>117.94799999999999</v>
      </c>
      <c r="AQ6378" s="1">
        <v>8.1785300000000002E-19</v>
      </c>
      <c r="AR6378">
        <v>244.57</v>
      </c>
      <c r="AS6378">
        <v>186.77</v>
      </c>
      <c r="AT6378">
        <v>117.95</v>
      </c>
      <c r="AU6378">
        <v>1</v>
      </c>
      <c r="AV6378" t="s">
        <v>16192</v>
      </c>
      <c r="AW6378" t="s">
        <v>31755</v>
      </c>
      <c r="AX6378" t="s">
        <v>32498</v>
      </c>
      <c r="AY6378" t="s">
        <v>16194</v>
      </c>
      <c r="AZ6378" t="s">
        <v>52330</v>
      </c>
      <c r="BA6378">
        <v>4</v>
      </c>
      <c r="BB6378">
        <v>0.68444000000000005</v>
      </c>
      <c r="BC6378">
        <v>360</v>
      </c>
      <c r="BD6378">
        <v>360</v>
      </c>
      <c r="BE6378" t="s">
        <v>16188</v>
      </c>
      <c r="BF6378" t="s">
        <v>16189</v>
      </c>
      <c r="BG6378" t="s">
        <v>16190</v>
      </c>
      <c r="BH6378" t="s">
        <v>16190</v>
      </c>
      <c r="BI6378" t="s">
        <v>16187</v>
      </c>
      <c r="BJ6378" t="s">
        <v>16191</v>
      </c>
    </row>
    <row r="6379" spans="1:62" x14ac:dyDescent="0.35">
      <c r="Q6379">
        <v>0.42986999999999997</v>
      </c>
      <c r="S6379">
        <v>1.0072000000000001</v>
      </c>
      <c r="AA6379">
        <v>0.41655999999999999</v>
      </c>
      <c r="AD6379">
        <v>0.44012000000000001</v>
      </c>
      <c r="AK6379" t="s">
        <v>34</v>
      </c>
      <c r="AL6379">
        <v>3</v>
      </c>
      <c r="AO6379">
        <v>0.99948700000000001</v>
      </c>
      <c r="AP6379">
        <v>33.235900000000001</v>
      </c>
      <c r="AQ6379">
        <v>9.6737500000000003E-4</v>
      </c>
      <c r="AR6379">
        <v>102.95</v>
      </c>
      <c r="AS6379">
        <v>65.355000000000004</v>
      </c>
      <c r="AT6379">
        <v>94.363</v>
      </c>
      <c r="AU6379">
        <v>1</v>
      </c>
      <c r="AV6379" t="s">
        <v>52331</v>
      </c>
      <c r="AW6379" t="s">
        <v>31755</v>
      </c>
      <c r="AX6379" t="s">
        <v>32246</v>
      </c>
      <c r="AY6379" t="s">
        <v>52332</v>
      </c>
      <c r="AZ6379" t="s">
        <v>52333</v>
      </c>
      <c r="BA6379">
        <v>4</v>
      </c>
      <c r="BB6379">
        <v>-0.59777999999999998</v>
      </c>
      <c r="BC6379">
        <v>240</v>
      </c>
      <c r="BD6379">
        <v>240</v>
      </c>
      <c r="BE6379" t="s">
        <v>16188</v>
      </c>
      <c r="BF6379" t="s">
        <v>22646</v>
      </c>
      <c r="BG6379" t="s">
        <v>16190</v>
      </c>
      <c r="BH6379" t="s">
        <v>16190</v>
      </c>
      <c r="BI6379" t="s">
        <v>16187</v>
      </c>
      <c r="BJ6379" t="s">
        <v>16191</v>
      </c>
    </row>
    <row r="6380" spans="1:62" x14ac:dyDescent="0.35">
      <c r="A6380">
        <v>1.0258</v>
      </c>
      <c r="B6380">
        <v>1.2037</v>
      </c>
      <c r="C6380">
        <v>1.0282</v>
      </c>
      <c r="D6380">
        <v>1.0911999999999999</v>
      </c>
      <c r="E6380">
        <v>1.1696</v>
      </c>
      <c r="F6380">
        <v>0.92088000000000003</v>
      </c>
      <c r="G6380">
        <v>0.79125000000000001</v>
      </c>
      <c r="H6380">
        <v>0.74729999999999996</v>
      </c>
      <c r="I6380">
        <v>0.72777000000000003</v>
      </c>
      <c r="J6380">
        <v>0.67701999999999996</v>
      </c>
      <c r="K6380">
        <v>0.6391</v>
      </c>
      <c r="L6380">
        <v>0.59602999999999995</v>
      </c>
      <c r="M6380">
        <v>0.51920999999999995</v>
      </c>
      <c r="N6380">
        <v>0.42724000000000001</v>
      </c>
      <c r="O6380">
        <v>0.41713</v>
      </c>
      <c r="P6380">
        <v>0.26583000000000001</v>
      </c>
      <c r="Q6380">
        <v>0.16567999999999999</v>
      </c>
      <c r="R6380">
        <v>0.22378999999999999</v>
      </c>
      <c r="S6380">
        <v>1.204</v>
      </c>
      <c r="T6380">
        <v>1.6459999999999999</v>
      </c>
      <c r="V6380">
        <v>1.2444999999999999</v>
      </c>
      <c r="X6380">
        <v>1.2405999999999999</v>
      </c>
      <c r="Z6380">
        <v>1.1365000000000001</v>
      </c>
      <c r="AA6380">
        <v>1.0718000000000001</v>
      </c>
      <c r="AB6380">
        <v>1.1906000000000001</v>
      </c>
      <c r="AC6380">
        <v>1.0226999999999999</v>
      </c>
      <c r="AK6380" t="s">
        <v>34</v>
      </c>
      <c r="AL6380">
        <v>4</v>
      </c>
      <c r="AO6380">
        <v>1</v>
      </c>
      <c r="AP6380">
        <v>51.6434</v>
      </c>
      <c r="AQ6380">
        <v>4.8169899999999998E-4</v>
      </c>
      <c r="AR6380">
        <v>78.528999999999996</v>
      </c>
      <c r="AS6380">
        <v>59.984000000000002</v>
      </c>
      <c r="AT6380">
        <v>51.643000000000001</v>
      </c>
      <c r="AU6380">
        <v>1</v>
      </c>
      <c r="AV6380" t="s">
        <v>24053</v>
      </c>
      <c r="AW6380" t="s">
        <v>31755</v>
      </c>
      <c r="AX6380" t="s">
        <v>33533</v>
      </c>
      <c r="AY6380" t="s">
        <v>24055</v>
      </c>
      <c r="AZ6380" t="s">
        <v>52334</v>
      </c>
      <c r="BA6380">
        <v>11</v>
      </c>
      <c r="BB6380">
        <v>-0.33083000000000001</v>
      </c>
      <c r="BC6380">
        <v>69</v>
      </c>
      <c r="BD6380">
        <v>69</v>
      </c>
      <c r="BE6380" t="s">
        <v>24051</v>
      </c>
      <c r="BF6380">
        <v>69</v>
      </c>
      <c r="BG6380" t="s">
        <v>24051</v>
      </c>
      <c r="BH6380" t="s">
        <v>24051</v>
      </c>
      <c r="BI6380" t="s">
        <v>24050</v>
      </c>
      <c r="BJ6380" t="s">
        <v>24052</v>
      </c>
    </row>
    <row r="6381" spans="1:62" x14ac:dyDescent="0.35">
      <c r="A6381">
        <v>0.95457999999999998</v>
      </c>
      <c r="B6381">
        <v>1.0509999999999999</v>
      </c>
      <c r="C6381">
        <v>1.2645999999999999</v>
      </c>
      <c r="D6381">
        <v>1.0945</v>
      </c>
      <c r="E6381">
        <v>0.90749000000000002</v>
      </c>
      <c r="F6381">
        <v>1.1184000000000001</v>
      </c>
      <c r="H6381">
        <v>1.0255000000000001</v>
      </c>
      <c r="I6381">
        <v>1.2052</v>
      </c>
      <c r="J6381">
        <v>1.3519000000000001</v>
      </c>
      <c r="K6381">
        <v>0.99368999999999996</v>
      </c>
      <c r="L6381">
        <v>1.0913999999999999</v>
      </c>
      <c r="M6381">
        <v>1.1196999999999999</v>
      </c>
      <c r="N6381">
        <v>1.1364000000000001</v>
      </c>
      <c r="O6381">
        <v>1.1940999999999999</v>
      </c>
      <c r="P6381">
        <v>1.0767</v>
      </c>
      <c r="Q6381">
        <v>1.0799000000000001</v>
      </c>
      <c r="R6381">
        <v>1.0825</v>
      </c>
      <c r="S6381">
        <v>1.5563</v>
      </c>
      <c r="T6381">
        <v>2.5384000000000002</v>
      </c>
      <c r="W6381">
        <v>1.4248000000000001</v>
      </c>
      <c r="Y6381">
        <v>1.9551000000000001</v>
      </c>
      <c r="AC6381">
        <v>1.7418</v>
      </c>
      <c r="AD6381">
        <v>1.4396</v>
      </c>
      <c r="AE6381">
        <v>1.4493</v>
      </c>
      <c r="AF6381">
        <v>1.4709000000000001</v>
      </c>
      <c r="AG6381">
        <v>1.4166000000000001</v>
      </c>
      <c r="AH6381">
        <v>1.3829</v>
      </c>
      <c r="AI6381">
        <v>1.4412</v>
      </c>
      <c r="AJ6381">
        <v>1.2521</v>
      </c>
      <c r="AK6381" t="s">
        <v>34</v>
      </c>
      <c r="AL6381">
        <v>3</v>
      </c>
      <c r="AO6381">
        <v>1</v>
      </c>
      <c r="AP6381">
        <v>75.562200000000004</v>
      </c>
      <c r="AQ6381">
        <v>1.0068500000000001E-3</v>
      </c>
      <c r="AR6381">
        <v>181.51</v>
      </c>
      <c r="AS6381">
        <v>114.28</v>
      </c>
      <c r="AT6381">
        <v>144.88</v>
      </c>
      <c r="AU6381">
        <v>1</v>
      </c>
      <c r="AV6381" t="s">
        <v>52335</v>
      </c>
      <c r="AW6381" t="s">
        <v>31755</v>
      </c>
      <c r="AX6381" t="s">
        <v>32246</v>
      </c>
      <c r="AY6381" t="s">
        <v>52336</v>
      </c>
      <c r="AZ6381" t="s">
        <v>52337</v>
      </c>
      <c r="BA6381">
        <v>4</v>
      </c>
      <c r="BB6381">
        <v>-0.25148999999999999</v>
      </c>
      <c r="BC6381">
        <v>547</v>
      </c>
      <c r="BD6381">
        <v>547</v>
      </c>
      <c r="BE6381" t="s">
        <v>24051</v>
      </c>
      <c r="BF6381">
        <v>547</v>
      </c>
      <c r="BG6381" t="s">
        <v>24051</v>
      </c>
      <c r="BH6381" t="s">
        <v>24051</v>
      </c>
      <c r="BI6381" t="s">
        <v>24050</v>
      </c>
      <c r="BJ6381" t="s">
        <v>24052</v>
      </c>
    </row>
    <row r="6382" spans="1:62" x14ac:dyDescent="0.35">
      <c r="AK6382" t="s">
        <v>34</v>
      </c>
      <c r="AL6382">
        <v>3</v>
      </c>
      <c r="AO6382">
        <v>0.82671799999999995</v>
      </c>
      <c r="AP6382">
        <v>9.7963500000000003</v>
      </c>
      <c r="AQ6382">
        <v>8.7103099999999998E-4</v>
      </c>
      <c r="AR6382">
        <v>60.488999999999997</v>
      </c>
      <c r="AS6382">
        <v>36.65</v>
      </c>
      <c r="AT6382">
        <v>45.017000000000003</v>
      </c>
      <c r="AU6382">
        <v>1</v>
      </c>
      <c r="AV6382" t="s">
        <v>52339</v>
      </c>
      <c r="AW6382" t="s">
        <v>31755</v>
      </c>
      <c r="AX6382" t="s">
        <v>35025</v>
      </c>
      <c r="AY6382" t="s">
        <v>52340</v>
      </c>
      <c r="AZ6382" t="s">
        <v>52341</v>
      </c>
      <c r="BA6382">
        <v>11</v>
      </c>
      <c r="BB6382">
        <v>0.21565999999999999</v>
      </c>
      <c r="BC6382">
        <v>704</v>
      </c>
      <c r="BD6382">
        <v>704</v>
      </c>
      <c r="BE6382" t="s">
        <v>6798</v>
      </c>
      <c r="BF6382">
        <v>704</v>
      </c>
      <c r="BG6382" t="s">
        <v>6798</v>
      </c>
      <c r="BH6382" t="s">
        <v>6798</v>
      </c>
      <c r="BI6382" t="s">
        <v>6797</v>
      </c>
      <c r="BJ6382" t="s">
        <v>6799</v>
      </c>
    </row>
    <row r="6383" spans="1:62" x14ac:dyDescent="0.35">
      <c r="S6383">
        <v>1.1083000000000001</v>
      </c>
      <c r="V6383">
        <v>0.30309000000000003</v>
      </c>
      <c r="W6383">
        <v>0.31663000000000002</v>
      </c>
      <c r="AK6383" t="s">
        <v>34</v>
      </c>
      <c r="AL6383">
        <v>3</v>
      </c>
      <c r="AO6383">
        <v>0.788018</v>
      </c>
      <c r="AP6383">
        <v>5.8262299999999998</v>
      </c>
      <c r="AQ6383">
        <v>1.0129799999999999E-3</v>
      </c>
      <c r="AR6383">
        <v>71.545000000000002</v>
      </c>
      <c r="AS6383">
        <v>51.308999999999997</v>
      </c>
      <c r="AT6383">
        <v>45.082999999999998</v>
      </c>
      <c r="AU6383">
        <v>1</v>
      </c>
      <c r="AV6383" t="s">
        <v>52342</v>
      </c>
      <c r="AW6383" t="s">
        <v>31755</v>
      </c>
      <c r="AX6383" t="s">
        <v>31999</v>
      </c>
      <c r="AY6383" t="s">
        <v>52343</v>
      </c>
      <c r="AZ6383" t="s">
        <v>52344</v>
      </c>
      <c r="BA6383">
        <v>21</v>
      </c>
      <c r="BB6383">
        <v>-0.74650000000000005</v>
      </c>
      <c r="BC6383">
        <v>714</v>
      </c>
      <c r="BD6383">
        <v>714</v>
      </c>
      <c r="BE6383" t="s">
        <v>6798</v>
      </c>
      <c r="BF6383">
        <v>714</v>
      </c>
      <c r="BG6383" t="s">
        <v>6798</v>
      </c>
      <c r="BH6383" t="s">
        <v>6798</v>
      </c>
      <c r="BI6383" t="s">
        <v>6797</v>
      </c>
      <c r="BJ6383" t="s">
        <v>6799</v>
      </c>
    </row>
    <row r="6384" spans="1:62" x14ac:dyDescent="0.35">
      <c r="C6384">
        <v>1.1294</v>
      </c>
      <c r="D6384">
        <v>1.0187999999999999</v>
      </c>
      <c r="N6384">
        <v>0.25109999999999999</v>
      </c>
      <c r="S6384">
        <v>1.1162000000000001</v>
      </c>
      <c r="T6384">
        <v>1.1848000000000001</v>
      </c>
      <c r="W6384">
        <v>0.93974000000000002</v>
      </c>
      <c r="X6384">
        <v>0.97545999999999999</v>
      </c>
      <c r="Y6384">
        <v>0.82379000000000002</v>
      </c>
      <c r="Z6384">
        <v>0.66973000000000005</v>
      </c>
      <c r="AA6384">
        <v>0.88222</v>
      </c>
      <c r="AB6384">
        <v>0.78613999999999995</v>
      </c>
      <c r="AC6384">
        <v>0.75610999999999995</v>
      </c>
      <c r="AK6384" t="s">
        <v>34</v>
      </c>
      <c r="AL6384">
        <v>3</v>
      </c>
      <c r="AO6384">
        <v>0.89391299999999996</v>
      </c>
      <c r="AP6384">
        <v>9.2586499999999994</v>
      </c>
      <c r="AQ6384" s="1">
        <v>1.4674499999999999E-9</v>
      </c>
      <c r="AR6384">
        <v>113.13</v>
      </c>
      <c r="AS6384">
        <v>91.275000000000006</v>
      </c>
      <c r="AT6384">
        <v>62.738999999999997</v>
      </c>
      <c r="AU6384">
        <v>1</v>
      </c>
      <c r="AV6384" t="s">
        <v>24047</v>
      </c>
      <c r="AW6384" t="s">
        <v>32039</v>
      </c>
      <c r="AX6384" t="s">
        <v>31769</v>
      </c>
      <c r="AY6384" t="s">
        <v>24049</v>
      </c>
      <c r="AZ6384" t="s">
        <v>52345</v>
      </c>
      <c r="BA6384">
        <v>16</v>
      </c>
      <c r="BB6384">
        <v>-0.53869999999999996</v>
      </c>
      <c r="BC6384">
        <v>827</v>
      </c>
      <c r="BD6384">
        <v>827</v>
      </c>
      <c r="BE6384" t="s">
        <v>6798</v>
      </c>
      <c r="BF6384">
        <v>827</v>
      </c>
      <c r="BG6384" t="s">
        <v>6798</v>
      </c>
      <c r="BH6384" t="s">
        <v>6798</v>
      </c>
      <c r="BI6384" t="s">
        <v>6797</v>
      </c>
      <c r="BJ6384" t="s">
        <v>6799</v>
      </c>
    </row>
    <row r="6385" spans="1:62" x14ac:dyDescent="0.35">
      <c r="A6385">
        <v>0.85031999999999996</v>
      </c>
      <c r="B6385">
        <v>1.0546</v>
      </c>
      <c r="C6385">
        <v>0.98675999999999997</v>
      </c>
      <c r="E6385">
        <v>1.038</v>
      </c>
      <c r="H6385">
        <v>1.0334000000000001</v>
      </c>
      <c r="I6385">
        <v>0.78815000000000002</v>
      </c>
      <c r="J6385">
        <v>0.85023000000000004</v>
      </c>
      <c r="K6385">
        <v>0.57413999999999998</v>
      </c>
      <c r="S6385">
        <v>1.2192000000000001</v>
      </c>
      <c r="T6385">
        <v>1.3225</v>
      </c>
      <c r="U6385">
        <v>1.2020999999999999</v>
      </c>
      <c r="V6385">
        <v>1.0381</v>
      </c>
      <c r="W6385">
        <v>1.1754</v>
      </c>
      <c r="Y6385">
        <v>0.73050000000000004</v>
      </c>
      <c r="Z6385">
        <v>0.94306000000000001</v>
      </c>
      <c r="AA6385">
        <v>0.80508000000000002</v>
      </c>
      <c r="AB6385">
        <v>0.69099999999999995</v>
      </c>
      <c r="AC6385">
        <v>0.67473000000000005</v>
      </c>
      <c r="AD6385">
        <v>0.64195999999999998</v>
      </c>
      <c r="AE6385">
        <v>0.47541</v>
      </c>
      <c r="AF6385">
        <v>0.40489999999999998</v>
      </c>
      <c r="AK6385" t="s">
        <v>34</v>
      </c>
      <c r="AL6385">
        <v>2</v>
      </c>
      <c r="AO6385">
        <v>0.99544200000000005</v>
      </c>
      <c r="AP6385">
        <v>23.392700000000001</v>
      </c>
      <c r="AQ6385" s="1">
        <v>1.3425200000000001E-51</v>
      </c>
      <c r="AR6385">
        <v>156.80000000000001</v>
      </c>
      <c r="AS6385">
        <v>122.54</v>
      </c>
      <c r="AT6385">
        <v>109.71</v>
      </c>
      <c r="AU6385">
        <v>1</v>
      </c>
      <c r="AV6385" t="s">
        <v>24044</v>
      </c>
      <c r="AW6385" t="s">
        <v>31755</v>
      </c>
      <c r="AX6385" t="s">
        <v>31999</v>
      </c>
      <c r="AY6385" t="s">
        <v>24046</v>
      </c>
      <c r="AZ6385" t="s">
        <v>52346</v>
      </c>
      <c r="BA6385">
        <v>17</v>
      </c>
      <c r="BB6385">
        <v>-0.33098</v>
      </c>
      <c r="BC6385">
        <v>828</v>
      </c>
      <c r="BD6385">
        <v>828</v>
      </c>
      <c r="BE6385" t="s">
        <v>6798</v>
      </c>
      <c r="BF6385">
        <v>828</v>
      </c>
      <c r="BG6385" t="s">
        <v>6798</v>
      </c>
      <c r="BH6385" t="s">
        <v>6798</v>
      </c>
      <c r="BI6385" t="s">
        <v>6797</v>
      </c>
      <c r="BJ6385" t="s">
        <v>6799</v>
      </c>
    </row>
    <row r="6386" spans="1:62" x14ac:dyDescent="0.35">
      <c r="S6386">
        <v>0.98019999999999996</v>
      </c>
      <c r="T6386">
        <v>1.6462000000000001</v>
      </c>
      <c r="V6386">
        <v>0.93164999999999998</v>
      </c>
      <c r="Z6386">
        <v>1.2895000000000001</v>
      </c>
      <c r="AB6386">
        <v>1.0642</v>
      </c>
      <c r="AC6386">
        <v>1.0714999999999999</v>
      </c>
      <c r="AG6386">
        <v>1.0596000000000001</v>
      </c>
      <c r="AH6386">
        <v>1.2105999999999999</v>
      </c>
      <c r="AI6386">
        <v>1.1769000000000001</v>
      </c>
      <c r="AJ6386">
        <v>0.96226</v>
      </c>
      <c r="AK6386" t="s">
        <v>34</v>
      </c>
      <c r="AL6386">
        <v>4</v>
      </c>
      <c r="AO6386">
        <v>0.77546999999999999</v>
      </c>
      <c r="AP6386">
        <v>5.4197699999999998</v>
      </c>
      <c r="AQ6386">
        <v>1.51144E-3</v>
      </c>
      <c r="AR6386">
        <v>43.241</v>
      </c>
      <c r="AS6386">
        <v>28.001999999999999</v>
      </c>
      <c r="AT6386">
        <v>43.241</v>
      </c>
      <c r="AU6386">
        <v>1</v>
      </c>
      <c r="AV6386" t="s">
        <v>52347</v>
      </c>
      <c r="AW6386" t="s">
        <v>31755</v>
      </c>
      <c r="AX6386" t="s">
        <v>32556</v>
      </c>
      <c r="AY6386" t="s">
        <v>52348</v>
      </c>
      <c r="AZ6386" t="s">
        <v>52349</v>
      </c>
      <c r="BA6386">
        <v>8</v>
      </c>
      <c r="BB6386">
        <v>-7.2507000000000002E-2</v>
      </c>
      <c r="BC6386">
        <v>894</v>
      </c>
      <c r="BD6386">
        <v>894</v>
      </c>
      <c r="BE6386" t="s">
        <v>6798</v>
      </c>
      <c r="BF6386">
        <v>894</v>
      </c>
      <c r="BG6386" t="s">
        <v>6798</v>
      </c>
      <c r="BH6386" t="s">
        <v>6798</v>
      </c>
      <c r="BI6386" t="s">
        <v>6797</v>
      </c>
      <c r="BJ6386" t="s">
        <v>6799</v>
      </c>
    </row>
    <row r="6387" spans="1:62" x14ac:dyDescent="0.35">
      <c r="A6387">
        <v>0.94854000000000005</v>
      </c>
      <c r="B6387">
        <v>0.78319000000000005</v>
      </c>
      <c r="C6387">
        <v>0.61697000000000002</v>
      </c>
      <c r="D6387">
        <v>0.53546000000000005</v>
      </c>
      <c r="E6387">
        <v>0.53851000000000004</v>
      </c>
      <c r="F6387">
        <v>0.40988999999999998</v>
      </c>
      <c r="G6387">
        <v>0.35331000000000001</v>
      </c>
      <c r="H6387">
        <v>0.28009000000000001</v>
      </c>
      <c r="I6387">
        <v>0.26013999999999998</v>
      </c>
      <c r="J6387">
        <v>0.20372999999999999</v>
      </c>
      <c r="K6387">
        <v>0.23968</v>
      </c>
      <c r="L6387">
        <v>0.18744</v>
      </c>
      <c r="M6387">
        <v>0.21967999999999999</v>
      </c>
      <c r="N6387">
        <v>0.20216000000000001</v>
      </c>
      <c r="O6387">
        <v>0.21876000000000001</v>
      </c>
      <c r="P6387">
        <v>0.18945999999999999</v>
      </c>
      <c r="Q6387">
        <v>0.19475999999999999</v>
      </c>
      <c r="R6387">
        <v>0.21598000000000001</v>
      </c>
      <c r="S6387">
        <v>1.0099</v>
      </c>
      <c r="T6387">
        <v>0.89627000000000001</v>
      </c>
      <c r="V6387">
        <v>0.62278</v>
      </c>
      <c r="X6387">
        <v>0.52822999999999998</v>
      </c>
      <c r="AE6387">
        <v>0.18013000000000001</v>
      </c>
      <c r="AF6387">
        <v>0.17369000000000001</v>
      </c>
      <c r="AG6387">
        <v>0.15959000000000001</v>
      </c>
      <c r="AH6387">
        <v>0.20033999999999999</v>
      </c>
      <c r="AK6387" t="s">
        <v>34</v>
      </c>
      <c r="AL6387">
        <v>2</v>
      </c>
      <c r="AO6387">
        <v>0.82283600000000001</v>
      </c>
      <c r="AP6387">
        <v>6.6769600000000002</v>
      </c>
      <c r="AQ6387">
        <v>2.00497E-3</v>
      </c>
      <c r="AR6387">
        <v>66.022000000000006</v>
      </c>
      <c r="AS6387">
        <v>35.816000000000003</v>
      </c>
      <c r="AT6387">
        <v>58.32</v>
      </c>
      <c r="AU6387">
        <v>1</v>
      </c>
      <c r="AV6387" t="s">
        <v>29805</v>
      </c>
      <c r="AW6387" t="s">
        <v>31755</v>
      </c>
      <c r="AX6387" t="s">
        <v>31940</v>
      </c>
      <c r="AY6387" t="s">
        <v>29807</v>
      </c>
      <c r="AZ6387" t="s">
        <v>52350</v>
      </c>
      <c r="BA6387">
        <v>9</v>
      </c>
      <c r="BB6387">
        <v>-0.18553</v>
      </c>
      <c r="BC6387">
        <v>805</v>
      </c>
      <c r="BD6387">
        <v>805</v>
      </c>
      <c r="BE6387" t="s">
        <v>6798</v>
      </c>
      <c r="BF6387">
        <v>805</v>
      </c>
      <c r="BG6387" t="s">
        <v>6798</v>
      </c>
      <c r="BH6387" t="s">
        <v>6798</v>
      </c>
      <c r="BI6387" t="s">
        <v>6797</v>
      </c>
      <c r="BJ6387" t="s">
        <v>6799</v>
      </c>
    </row>
    <row r="6388" spans="1:62" x14ac:dyDescent="0.35">
      <c r="B6388">
        <v>1.2177</v>
      </c>
      <c r="K6388">
        <v>0.81191999999999998</v>
      </c>
      <c r="AH6388">
        <v>0.47053</v>
      </c>
      <c r="AK6388" t="s">
        <v>34</v>
      </c>
      <c r="AL6388">
        <v>2</v>
      </c>
      <c r="AO6388">
        <v>0.84758500000000003</v>
      </c>
      <c r="AP6388">
        <v>10.4619</v>
      </c>
      <c r="AQ6388" s="1">
        <v>8.18543E-5</v>
      </c>
      <c r="AR6388">
        <v>100.38</v>
      </c>
      <c r="AS6388">
        <v>59.213000000000001</v>
      </c>
      <c r="AT6388">
        <v>79.492000000000004</v>
      </c>
      <c r="AU6388">
        <v>1</v>
      </c>
      <c r="AV6388" t="s">
        <v>52351</v>
      </c>
      <c r="AW6388" t="s">
        <v>31755</v>
      </c>
      <c r="AX6388" t="s">
        <v>31783</v>
      </c>
      <c r="AY6388" t="s">
        <v>52352</v>
      </c>
      <c r="AZ6388" t="s">
        <v>52353</v>
      </c>
      <c r="BA6388">
        <v>4</v>
      </c>
      <c r="BB6388">
        <v>-5.3387999999999998E-2</v>
      </c>
      <c r="BC6388">
        <v>615</v>
      </c>
      <c r="BD6388">
        <v>615</v>
      </c>
      <c r="BE6388" t="s">
        <v>6798</v>
      </c>
      <c r="BF6388">
        <v>615</v>
      </c>
      <c r="BG6388" t="s">
        <v>6798</v>
      </c>
      <c r="BH6388" t="s">
        <v>6798</v>
      </c>
      <c r="BI6388" t="s">
        <v>6797</v>
      </c>
      <c r="BJ6388" t="s">
        <v>6799</v>
      </c>
    </row>
    <row r="6389" spans="1:62" x14ac:dyDescent="0.35">
      <c r="Z6389">
        <v>1.0693999999999999</v>
      </c>
      <c r="AA6389">
        <v>0.91447999999999996</v>
      </c>
      <c r="AJ6389">
        <v>0.39976</v>
      </c>
      <c r="AK6389" t="s">
        <v>34</v>
      </c>
      <c r="AL6389">
        <v>2</v>
      </c>
      <c r="AO6389">
        <v>0.83267000000000002</v>
      </c>
      <c r="AP6389">
        <v>7.90557</v>
      </c>
      <c r="AQ6389" s="1">
        <v>2.4314699999999999E-5</v>
      </c>
      <c r="AR6389">
        <v>115.57</v>
      </c>
      <c r="AS6389">
        <v>75.843999999999994</v>
      </c>
      <c r="AT6389">
        <v>112.5</v>
      </c>
      <c r="AU6389">
        <v>1</v>
      </c>
      <c r="AV6389" t="s">
        <v>52354</v>
      </c>
      <c r="AW6389" t="s">
        <v>31755</v>
      </c>
      <c r="AX6389" t="s">
        <v>31883</v>
      </c>
      <c r="AY6389" t="s">
        <v>52355</v>
      </c>
      <c r="AZ6389" t="s">
        <v>52356</v>
      </c>
      <c r="BA6389">
        <v>8</v>
      </c>
      <c r="BB6389">
        <v>-0.69052000000000002</v>
      </c>
      <c r="BC6389">
        <v>619</v>
      </c>
      <c r="BD6389">
        <v>619</v>
      </c>
      <c r="BE6389" t="s">
        <v>6798</v>
      </c>
      <c r="BF6389">
        <v>619</v>
      </c>
      <c r="BG6389" t="s">
        <v>6798</v>
      </c>
      <c r="BH6389" t="s">
        <v>6798</v>
      </c>
      <c r="BI6389" t="s">
        <v>6797</v>
      </c>
      <c r="BJ6389" t="s">
        <v>6799</v>
      </c>
    </row>
    <row r="6390" spans="1:62" x14ac:dyDescent="0.35">
      <c r="E6390">
        <v>1.1245000000000001</v>
      </c>
      <c r="F6390">
        <v>1.1735</v>
      </c>
      <c r="G6390">
        <v>1.0777000000000001</v>
      </c>
      <c r="H6390">
        <v>0.97746999999999995</v>
      </c>
      <c r="J6390">
        <v>0.86994000000000005</v>
      </c>
      <c r="M6390">
        <v>0.63951999999999998</v>
      </c>
      <c r="N6390">
        <v>0.55296000000000001</v>
      </c>
      <c r="O6390">
        <v>0.47937999999999997</v>
      </c>
      <c r="R6390">
        <v>0.36976999999999999</v>
      </c>
      <c r="V6390">
        <v>1.0589999999999999</v>
      </c>
      <c r="W6390">
        <v>1.3023</v>
      </c>
      <c r="Y6390">
        <v>0.89566999999999997</v>
      </c>
      <c r="AC6390">
        <v>0.78432999999999997</v>
      </c>
      <c r="AE6390">
        <v>0.74051</v>
      </c>
      <c r="AF6390">
        <v>0.57443999999999995</v>
      </c>
      <c r="AG6390">
        <v>0.48708000000000001</v>
      </c>
      <c r="AK6390" t="s">
        <v>34</v>
      </c>
      <c r="AL6390">
        <v>2</v>
      </c>
      <c r="AO6390">
        <v>0.96973200000000004</v>
      </c>
      <c r="AP6390">
        <v>15.1348</v>
      </c>
      <c r="AQ6390" s="1">
        <v>2.4314699999999999E-5</v>
      </c>
      <c r="AR6390">
        <v>115.57</v>
      </c>
      <c r="AS6390">
        <v>75.843999999999994</v>
      </c>
      <c r="AT6390">
        <v>113.24</v>
      </c>
      <c r="AU6390">
        <v>1</v>
      </c>
      <c r="AV6390" t="s">
        <v>52357</v>
      </c>
      <c r="AW6390" t="s">
        <v>31755</v>
      </c>
      <c r="AX6390" t="s">
        <v>31791</v>
      </c>
      <c r="AY6390" t="s">
        <v>52358</v>
      </c>
      <c r="AZ6390" t="s">
        <v>52359</v>
      </c>
      <c r="BA6390">
        <v>9</v>
      </c>
      <c r="BB6390">
        <v>0.16972999999999999</v>
      </c>
      <c r="BC6390">
        <v>620</v>
      </c>
      <c r="BD6390">
        <v>620</v>
      </c>
      <c r="BE6390" t="s">
        <v>6798</v>
      </c>
      <c r="BF6390">
        <v>620</v>
      </c>
      <c r="BG6390" t="s">
        <v>6798</v>
      </c>
      <c r="BH6390" t="s">
        <v>6798</v>
      </c>
      <c r="BI6390" t="s">
        <v>6797</v>
      </c>
      <c r="BJ6390" t="s">
        <v>6799</v>
      </c>
    </row>
    <row r="6391" spans="1:62" x14ac:dyDescent="0.35">
      <c r="O6391">
        <v>0.73882000000000003</v>
      </c>
      <c r="AK6391" t="s">
        <v>34</v>
      </c>
      <c r="AL6391">
        <v>3</v>
      </c>
      <c r="AO6391">
        <v>0.689527</v>
      </c>
      <c r="AP6391">
        <v>6.08927</v>
      </c>
      <c r="AQ6391">
        <v>2.7841999999999998E-4</v>
      </c>
      <c r="AR6391">
        <v>75.143000000000001</v>
      </c>
      <c r="AS6391">
        <v>59.622</v>
      </c>
      <c r="AT6391">
        <v>66.152000000000001</v>
      </c>
      <c r="AU6391">
        <v>1</v>
      </c>
      <c r="AV6391" t="s">
        <v>52360</v>
      </c>
      <c r="AW6391" t="s">
        <v>31755</v>
      </c>
      <c r="AX6391" t="s">
        <v>33157</v>
      </c>
      <c r="AY6391" t="s">
        <v>52361</v>
      </c>
      <c r="AZ6391" t="s">
        <v>52362</v>
      </c>
      <c r="BA6391">
        <v>9</v>
      </c>
      <c r="BB6391">
        <v>-0.13733000000000001</v>
      </c>
      <c r="BC6391">
        <v>592</v>
      </c>
      <c r="BD6391">
        <v>592</v>
      </c>
      <c r="BE6391" t="s">
        <v>6798</v>
      </c>
      <c r="BF6391">
        <v>592</v>
      </c>
      <c r="BG6391" t="s">
        <v>6798</v>
      </c>
      <c r="BH6391" t="s">
        <v>6798</v>
      </c>
      <c r="BI6391" t="s">
        <v>6797</v>
      </c>
      <c r="BJ6391" t="s">
        <v>6799</v>
      </c>
    </row>
    <row r="6392" spans="1:62" x14ac:dyDescent="0.35">
      <c r="A6392">
        <v>0.93154999999999999</v>
      </c>
      <c r="B6392">
        <v>1.23</v>
      </c>
      <c r="D6392">
        <v>0.98267000000000004</v>
      </c>
      <c r="E6392">
        <v>1.0279</v>
      </c>
      <c r="F6392">
        <v>1.0166999999999999</v>
      </c>
      <c r="G6392">
        <v>1.149</v>
      </c>
      <c r="H6392">
        <v>1.0684</v>
      </c>
      <c r="I6392">
        <v>0.99190999999999996</v>
      </c>
      <c r="J6392">
        <v>1.0024</v>
      </c>
      <c r="K6392">
        <v>0.75383999999999995</v>
      </c>
      <c r="L6392">
        <v>1.2538</v>
      </c>
      <c r="M6392">
        <v>0.84958999999999996</v>
      </c>
      <c r="N6392">
        <v>0.80376000000000003</v>
      </c>
      <c r="P6392">
        <v>0.92379999999999995</v>
      </c>
      <c r="R6392">
        <v>0.53144000000000002</v>
      </c>
      <c r="S6392">
        <v>1.073</v>
      </c>
      <c r="V6392">
        <v>0.94474000000000002</v>
      </c>
      <c r="Y6392">
        <v>0.71316999999999997</v>
      </c>
      <c r="Z6392">
        <v>0.88414000000000004</v>
      </c>
      <c r="AA6392">
        <v>0.90195999999999998</v>
      </c>
      <c r="AB6392">
        <v>0.79208999999999996</v>
      </c>
      <c r="AC6392">
        <v>0.79383999999999999</v>
      </c>
      <c r="AE6392">
        <v>0.87005999999999994</v>
      </c>
      <c r="AF6392">
        <v>0.77795000000000003</v>
      </c>
      <c r="AG6392">
        <v>1.5733999999999999</v>
      </c>
      <c r="AH6392">
        <v>0.85263999999999995</v>
      </c>
      <c r="AI6392">
        <v>0.81320000000000003</v>
      </c>
      <c r="AJ6392">
        <v>1.0230999999999999</v>
      </c>
      <c r="AK6392" t="s">
        <v>34</v>
      </c>
      <c r="AL6392">
        <v>3</v>
      </c>
      <c r="AO6392">
        <v>0.993946</v>
      </c>
      <c r="AP6392">
        <v>23.459900000000001</v>
      </c>
      <c r="AQ6392" s="1">
        <v>6.2320899999999995E-5</v>
      </c>
      <c r="AR6392">
        <v>95.204999999999998</v>
      </c>
      <c r="AS6392">
        <v>75.55</v>
      </c>
      <c r="AT6392">
        <v>92.135999999999996</v>
      </c>
      <c r="AU6392">
        <v>1</v>
      </c>
      <c r="AV6392" t="s">
        <v>16184</v>
      </c>
      <c r="AW6392" t="s">
        <v>31755</v>
      </c>
      <c r="AX6392" t="s">
        <v>32749</v>
      </c>
      <c r="AY6392" t="s">
        <v>16186</v>
      </c>
      <c r="AZ6392" t="s">
        <v>52363</v>
      </c>
      <c r="BA6392">
        <v>11</v>
      </c>
      <c r="BB6392">
        <v>0.26079000000000002</v>
      </c>
      <c r="BC6392">
        <v>594</v>
      </c>
      <c r="BD6392">
        <v>594</v>
      </c>
      <c r="BE6392" t="s">
        <v>6798</v>
      </c>
      <c r="BF6392">
        <v>594</v>
      </c>
      <c r="BG6392" t="s">
        <v>6798</v>
      </c>
      <c r="BH6392" t="s">
        <v>6798</v>
      </c>
      <c r="BI6392" t="s">
        <v>6797</v>
      </c>
      <c r="BJ6392" t="s">
        <v>6799</v>
      </c>
    </row>
    <row r="6393" spans="1:62" x14ac:dyDescent="0.35">
      <c r="A6393">
        <v>0.78627000000000002</v>
      </c>
      <c r="B6393">
        <v>0.89771000000000001</v>
      </c>
      <c r="C6393">
        <v>0.88249999999999995</v>
      </c>
      <c r="D6393">
        <v>1.0354000000000001</v>
      </c>
      <c r="E6393">
        <v>0.90122000000000002</v>
      </c>
      <c r="F6393">
        <v>0.90239000000000003</v>
      </c>
      <c r="G6393">
        <v>0.80484</v>
      </c>
      <c r="H6393">
        <v>0.72584000000000004</v>
      </c>
      <c r="I6393">
        <v>0.76417000000000002</v>
      </c>
      <c r="J6393">
        <v>0.84016000000000002</v>
      </c>
      <c r="K6393">
        <v>0.78830999999999996</v>
      </c>
      <c r="L6393">
        <v>0.70360999999999996</v>
      </c>
      <c r="M6393">
        <v>0.80842000000000003</v>
      </c>
      <c r="N6393">
        <v>0.70809</v>
      </c>
      <c r="O6393">
        <v>0.63480999999999999</v>
      </c>
      <c r="P6393">
        <v>0.58411999999999997</v>
      </c>
      <c r="Q6393">
        <v>0.57681000000000004</v>
      </c>
      <c r="R6393">
        <v>0.60972000000000004</v>
      </c>
      <c r="S6393">
        <v>0.85899000000000003</v>
      </c>
      <c r="T6393">
        <v>0.97560999999999998</v>
      </c>
      <c r="U6393">
        <v>0.94367999999999996</v>
      </c>
      <c r="V6393">
        <v>0.76275999999999999</v>
      </c>
      <c r="W6393">
        <v>0.93240000000000001</v>
      </c>
      <c r="X6393">
        <v>0.85002999999999995</v>
      </c>
      <c r="Y6393">
        <v>0.69467999999999996</v>
      </c>
      <c r="Z6393">
        <v>0.88575999999999999</v>
      </c>
      <c r="AA6393">
        <v>0.82608999999999999</v>
      </c>
      <c r="AB6393">
        <v>0.79237000000000002</v>
      </c>
      <c r="AC6393">
        <v>0.81662000000000001</v>
      </c>
      <c r="AD6393">
        <v>0.80162999999999995</v>
      </c>
      <c r="AE6393">
        <v>0.74865000000000004</v>
      </c>
      <c r="AF6393">
        <v>0.78619000000000006</v>
      </c>
      <c r="AG6393">
        <v>0.71318000000000004</v>
      </c>
      <c r="AH6393">
        <v>0.71989999999999998</v>
      </c>
      <c r="AJ6393">
        <v>0.68515999999999999</v>
      </c>
      <c r="AK6393" t="s">
        <v>34</v>
      </c>
      <c r="AL6393">
        <v>2</v>
      </c>
      <c r="AO6393">
        <v>1</v>
      </c>
      <c r="AP6393">
        <v>61.126800000000003</v>
      </c>
      <c r="AQ6393">
        <v>8.7183499999999995E-4</v>
      </c>
      <c r="AR6393">
        <v>82.120999999999995</v>
      </c>
      <c r="AS6393">
        <v>48.070999999999998</v>
      </c>
      <c r="AT6393">
        <v>61.127000000000002</v>
      </c>
      <c r="AU6393">
        <v>1</v>
      </c>
      <c r="AV6393" t="s">
        <v>6800</v>
      </c>
      <c r="AW6393" t="s">
        <v>31755</v>
      </c>
      <c r="AX6393" t="s">
        <v>33263</v>
      </c>
      <c r="AY6393" t="s">
        <v>6802</v>
      </c>
      <c r="AZ6393" t="s">
        <v>52364</v>
      </c>
      <c r="BA6393">
        <v>3</v>
      </c>
      <c r="BB6393">
        <v>-0.10621</v>
      </c>
      <c r="BC6393">
        <v>560</v>
      </c>
      <c r="BD6393">
        <v>560</v>
      </c>
      <c r="BE6393" t="s">
        <v>6798</v>
      </c>
      <c r="BF6393">
        <v>560</v>
      </c>
      <c r="BG6393" t="s">
        <v>6798</v>
      </c>
      <c r="BH6393" t="s">
        <v>6798</v>
      </c>
      <c r="BI6393" t="s">
        <v>6797</v>
      </c>
      <c r="BJ6393" t="s">
        <v>6799</v>
      </c>
    </row>
    <row r="6394" spans="1:62" x14ac:dyDescent="0.35">
      <c r="AK6394" t="s">
        <v>34</v>
      </c>
      <c r="AL6394">
        <v>2</v>
      </c>
      <c r="AO6394">
        <v>0.99201499999999998</v>
      </c>
      <c r="AP6394">
        <v>23.203900000000001</v>
      </c>
      <c r="AQ6394" s="1">
        <v>7.5779199999999994E-5</v>
      </c>
      <c r="AR6394">
        <v>95.414000000000001</v>
      </c>
      <c r="AS6394">
        <v>72.921000000000006</v>
      </c>
      <c r="AT6394">
        <v>95.414000000000001</v>
      </c>
      <c r="AU6394">
        <v>1</v>
      </c>
      <c r="AV6394" t="s">
        <v>52365</v>
      </c>
      <c r="AW6394" t="s">
        <v>31755</v>
      </c>
      <c r="AX6394" t="s">
        <v>32452</v>
      </c>
      <c r="AY6394" t="s">
        <v>52366</v>
      </c>
      <c r="AZ6394" t="s">
        <v>52367</v>
      </c>
      <c r="BA6394">
        <v>8</v>
      </c>
      <c r="BB6394">
        <v>0.65678999999999998</v>
      </c>
      <c r="BC6394">
        <v>679</v>
      </c>
      <c r="BD6394">
        <v>679</v>
      </c>
      <c r="BE6394" t="s">
        <v>6798</v>
      </c>
      <c r="BF6394">
        <v>679</v>
      </c>
      <c r="BG6394" t="s">
        <v>6798</v>
      </c>
      <c r="BH6394" t="s">
        <v>6798</v>
      </c>
      <c r="BI6394" t="s">
        <v>6797</v>
      </c>
      <c r="BJ6394" t="s">
        <v>6799</v>
      </c>
    </row>
    <row r="6395" spans="1:62" x14ac:dyDescent="0.35">
      <c r="S6395">
        <v>1.2398</v>
      </c>
      <c r="T6395">
        <v>0.60662000000000005</v>
      </c>
      <c r="V6395">
        <v>0.53047</v>
      </c>
      <c r="W6395">
        <v>0.43447999999999998</v>
      </c>
      <c r="X6395">
        <v>0.61307</v>
      </c>
      <c r="Y6395">
        <v>0.38141000000000003</v>
      </c>
      <c r="AA6395">
        <v>0.42975000000000002</v>
      </c>
      <c r="AB6395">
        <v>0.89205000000000001</v>
      </c>
      <c r="AC6395">
        <v>0.7319</v>
      </c>
      <c r="AG6395">
        <v>0.81806999999999996</v>
      </c>
      <c r="AK6395" t="s">
        <v>34</v>
      </c>
      <c r="AL6395">
        <v>3</v>
      </c>
      <c r="AO6395">
        <v>0.952982</v>
      </c>
      <c r="AP6395">
        <v>13.286300000000001</v>
      </c>
      <c r="AQ6395">
        <v>3.0030500000000001E-4</v>
      </c>
      <c r="AR6395">
        <v>90.754999999999995</v>
      </c>
      <c r="AS6395">
        <v>61.683999999999997</v>
      </c>
      <c r="AT6395">
        <v>82.367000000000004</v>
      </c>
      <c r="AU6395">
        <v>1</v>
      </c>
      <c r="AV6395" t="s">
        <v>29802</v>
      </c>
      <c r="AW6395" t="s">
        <v>31755</v>
      </c>
      <c r="AX6395" t="s">
        <v>31982</v>
      </c>
      <c r="AY6395" t="s">
        <v>29804</v>
      </c>
      <c r="AZ6395" t="s">
        <v>52368</v>
      </c>
      <c r="BA6395">
        <v>3</v>
      </c>
      <c r="BB6395">
        <v>-0.10051</v>
      </c>
      <c r="BC6395">
        <v>306</v>
      </c>
      <c r="BD6395">
        <v>306</v>
      </c>
      <c r="BE6395" t="s">
        <v>6798</v>
      </c>
      <c r="BF6395">
        <v>306</v>
      </c>
      <c r="BG6395" t="s">
        <v>6798</v>
      </c>
      <c r="BH6395" t="s">
        <v>6798</v>
      </c>
      <c r="BI6395" t="s">
        <v>6797</v>
      </c>
      <c r="BJ6395" t="s">
        <v>6799</v>
      </c>
    </row>
    <row r="6396" spans="1:62" x14ac:dyDescent="0.35">
      <c r="Z6396">
        <v>1.2937000000000001</v>
      </c>
      <c r="AD6396">
        <v>1.1732</v>
      </c>
      <c r="AG6396">
        <v>0.83750000000000002</v>
      </c>
      <c r="AJ6396">
        <v>1.0019</v>
      </c>
      <c r="AK6396" t="s">
        <v>34</v>
      </c>
      <c r="AL6396">
        <v>2</v>
      </c>
      <c r="AO6396">
        <v>0.95760800000000001</v>
      </c>
      <c r="AP6396">
        <v>13.539099999999999</v>
      </c>
      <c r="AQ6396" s="1">
        <v>1.3176E-20</v>
      </c>
      <c r="AR6396">
        <v>130.57</v>
      </c>
      <c r="AS6396">
        <v>107.58</v>
      </c>
      <c r="AT6396">
        <v>130.57</v>
      </c>
      <c r="AU6396">
        <v>1</v>
      </c>
      <c r="AV6396" t="s">
        <v>52369</v>
      </c>
      <c r="AW6396" t="s">
        <v>31755</v>
      </c>
      <c r="AX6396" t="s">
        <v>32004</v>
      </c>
      <c r="AY6396" t="s">
        <v>52370</v>
      </c>
      <c r="AZ6396" t="s">
        <v>52371</v>
      </c>
      <c r="BA6396">
        <v>19</v>
      </c>
      <c r="BB6396">
        <v>-0.64090999999999998</v>
      </c>
      <c r="BC6396">
        <v>1203</v>
      </c>
      <c r="BD6396">
        <v>1203</v>
      </c>
      <c r="BE6396" t="s">
        <v>6798</v>
      </c>
      <c r="BF6396">
        <v>1203</v>
      </c>
      <c r="BG6396" t="s">
        <v>6798</v>
      </c>
      <c r="BH6396" t="s">
        <v>6798</v>
      </c>
      <c r="BI6396" t="s">
        <v>6797</v>
      </c>
      <c r="BJ6396" t="s">
        <v>6799</v>
      </c>
    </row>
    <row r="6397" spans="1:62" x14ac:dyDescent="0.35">
      <c r="AK6397" t="s">
        <v>27</v>
      </c>
      <c r="AL6397">
        <v>3</v>
      </c>
      <c r="AO6397">
        <v>0.499861</v>
      </c>
      <c r="AP6397">
        <v>0</v>
      </c>
      <c r="AQ6397">
        <v>3.2449100000000002E-3</v>
      </c>
      <c r="AR6397">
        <v>71.545000000000002</v>
      </c>
      <c r="AS6397">
        <v>51.308999999999997</v>
      </c>
      <c r="AT6397">
        <v>57.703000000000003</v>
      </c>
      <c r="AV6397" t="s">
        <v>52372</v>
      </c>
      <c r="AW6397" t="s">
        <v>31755</v>
      </c>
      <c r="AX6397" t="s">
        <v>31769</v>
      </c>
      <c r="AY6397" t="s">
        <v>52373</v>
      </c>
      <c r="AZ6397" t="s">
        <v>52374</v>
      </c>
      <c r="BA6397">
        <v>20</v>
      </c>
      <c r="BB6397">
        <v>-0.33965000000000001</v>
      </c>
      <c r="BC6397">
        <v>713</v>
      </c>
      <c r="BD6397">
        <v>713</v>
      </c>
      <c r="BE6397" t="s">
        <v>6798</v>
      </c>
      <c r="BF6397">
        <v>713</v>
      </c>
      <c r="BG6397" t="s">
        <v>6798</v>
      </c>
      <c r="BH6397" t="s">
        <v>6798</v>
      </c>
      <c r="BI6397" t="s">
        <v>6797</v>
      </c>
      <c r="BJ6397" t="s">
        <v>6799</v>
      </c>
    </row>
    <row r="6398" spans="1:62" x14ac:dyDescent="0.35">
      <c r="AE6398">
        <v>0.98517999999999994</v>
      </c>
      <c r="AK6398" t="s">
        <v>27</v>
      </c>
      <c r="AL6398">
        <v>2</v>
      </c>
      <c r="AO6398">
        <v>0.77978199999999998</v>
      </c>
      <c r="AP6398">
        <v>5.4912000000000001</v>
      </c>
      <c r="AQ6398">
        <v>5.0404400000000004E-4</v>
      </c>
      <c r="AR6398">
        <v>73.212000000000003</v>
      </c>
      <c r="AS6398">
        <v>47.366</v>
      </c>
      <c r="AT6398">
        <v>71.308000000000007</v>
      </c>
      <c r="AU6398">
        <v>1</v>
      </c>
      <c r="AV6398" t="s">
        <v>52375</v>
      </c>
      <c r="AW6398" t="s">
        <v>31755</v>
      </c>
      <c r="AX6398" t="s">
        <v>31774</v>
      </c>
      <c r="AY6398" t="s">
        <v>52376</v>
      </c>
      <c r="AZ6398" t="s">
        <v>52377</v>
      </c>
      <c r="BA6398">
        <v>18</v>
      </c>
      <c r="BB6398">
        <v>-1.3185</v>
      </c>
      <c r="BC6398">
        <v>1202</v>
      </c>
      <c r="BD6398">
        <v>1202</v>
      </c>
      <c r="BE6398" t="s">
        <v>6798</v>
      </c>
      <c r="BF6398">
        <v>1202</v>
      </c>
      <c r="BG6398" t="s">
        <v>6798</v>
      </c>
      <c r="BH6398" t="s">
        <v>6798</v>
      </c>
      <c r="BI6398" t="s">
        <v>6797</v>
      </c>
      <c r="BJ6398" t="s">
        <v>6799</v>
      </c>
    </row>
    <row r="6399" spans="1:62" x14ac:dyDescent="0.35">
      <c r="AK6399" t="s">
        <v>28</v>
      </c>
      <c r="AL6399">
        <v>3</v>
      </c>
      <c r="AO6399">
        <v>0.363653</v>
      </c>
      <c r="AP6399">
        <v>0.64538899999999999</v>
      </c>
      <c r="AQ6399">
        <v>1.0172799999999999E-2</v>
      </c>
      <c r="AR6399">
        <v>66.067999999999998</v>
      </c>
      <c r="AS6399">
        <v>51.188000000000002</v>
      </c>
      <c r="AT6399">
        <v>66.067999999999998</v>
      </c>
      <c r="AV6399" t="s">
        <v>52378</v>
      </c>
      <c r="AW6399" t="s">
        <v>31755</v>
      </c>
      <c r="AX6399" t="s">
        <v>32221</v>
      </c>
      <c r="AY6399" t="s">
        <v>52379</v>
      </c>
      <c r="AZ6399" t="s">
        <v>52380</v>
      </c>
      <c r="BA6399">
        <v>15</v>
      </c>
      <c r="BB6399">
        <v>-0.12297</v>
      </c>
      <c r="BC6399">
        <v>598</v>
      </c>
      <c r="BD6399">
        <v>598</v>
      </c>
      <c r="BE6399" t="s">
        <v>6798</v>
      </c>
      <c r="BF6399">
        <v>598</v>
      </c>
      <c r="BG6399" t="s">
        <v>6798</v>
      </c>
      <c r="BH6399" t="s">
        <v>6798</v>
      </c>
      <c r="BI6399" t="s">
        <v>6797</v>
      </c>
      <c r="BJ6399" t="s">
        <v>6799</v>
      </c>
    </row>
    <row r="6400" spans="1:62" x14ac:dyDescent="0.35">
      <c r="AK6400" t="s">
        <v>28</v>
      </c>
      <c r="AL6400">
        <v>3</v>
      </c>
      <c r="AO6400">
        <v>0.49968499999999999</v>
      </c>
      <c r="AP6400">
        <v>0</v>
      </c>
      <c r="AQ6400">
        <v>1.4996199999999999E-3</v>
      </c>
      <c r="AR6400">
        <v>86.698999999999998</v>
      </c>
      <c r="AS6400">
        <v>62.67</v>
      </c>
      <c r="AT6400">
        <v>86.698999999999998</v>
      </c>
      <c r="AV6400" t="s">
        <v>52381</v>
      </c>
      <c r="AW6400" t="s">
        <v>31755</v>
      </c>
      <c r="AX6400" t="s">
        <v>32246</v>
      </c>
      <c r="AY6400" t="s">
        <v>52382</v>
      </c>
      <c r="AZ6400" t="s">
        <v>52383</v>
      </c>
      <c r="BA6400">
        <v>4</v>
      </c>
      <c r="BB6400">
        <v>-0.50593999999999995</v>
      </c>
      <c r="BC6400">
        <v>675</v>
      </c>
      <c r="BD6400">
        <v>675</v>
      </c>
      <c r="BE6400" t="s">
        <v>6798</v>
      </c>
      <c r="BF6400">
        <v>675</v>
      </c>
      <c r="BG6400" t="s">
        <v>6798</v>
      </c>
      <c r="BH6400" t="s">
        <v>6798</v>
      </c>
      <c r="BI6400" t="s">
        <v>6797</v>
      </c>
      <c r="BJ6400" t="s">
        <v>6799</v>
      </c>
    </row>
    <row r="6401" spans="1:62" x14ac:dyDescent="0.35">
      <c r="C6401">
        <v>1.0038</v>
      </c>
      <c r="D6401">
        <v>0.89490999999999998</v>
      </c>
      <c r="E6401">
        <v>0.78110999999999997</v>
      </c>
      <c r="F6401">
        <v>0.82808999999999999</v>
      </c>
      <c r="G6401">
        <v>0.77475000000000005</v>
      </c>
      <c r="H6401">
        <v>0.94545999999999997</v>
      </c>
      <c r="I6401">
        <v>1.2052</v>
      </c>
      <c r="J6401">
        <v>0.88239999999999996</v>
      </c>
      <c r="K6401">
        <v>0.85623000000000005</v>
      </c>
      <c r="L6401">
        <v>0.84638000000000002</v>
      </c>
      <c r="M6401">
        <v>1.1716</v>
      </c>
      <c r="N6401">
        <v>0.90681</v>
      </c>
      <c r="O6401">
        <v>0.58689000000000002</v>
      </c>
      <c r="P6401">
        <v>1.2928999999999999</v>
      </c>
      <c r="Q6401">
        <v>0.67718999999999996</v>
      </c>
      <c r="R6401">
        <v>0.96435999999999999</v>
      </c>
      <c r="S6401">
        <v>0.59899999999999998</v>
      </c>
      <c r="T6401">
        <v>1.0027999999999999</v>
      </c>
      <c r="U6401">
        <v>0.90483000000000002</v>
      </c>
      <c r="V6401">
        <v>0.83133000000000001</v>
      </c>
      <c r="W6401">
        <v>0.78798000000000001</v>
      </c>
      <c r="X6401">
        <v>0.62951000000000001</v>
      </c>
      <c r="Y6401">
        <v>0.74067000000000005</v>
      </c>
      <c r="AA6401">
        <v>0.82155</v>
      </c>
      <c r="AK6401" t="s">
        <v>34</v>
      </c>
      <c r="AL6401">
        <v>2</v>
      </c>
      <c r="AO6401">
        <v>0.80799100000000001</v>
      </c>
      <c r="AP6401">
        <v>6.2408599999999996</v>
      </c>
      <c r="AQ6401">
        <v>2.6369399999999999E-3</v>
      </c>
      <c r="AR6401">
        <v>63.606000000000002</v>
      </c>
      <c r="AS6401">
        <v>29.818999999999999</v>
      </c>
      <c r="AT6401">
        <v>43.164000000000001</v>
      </c>
      <c r="AU6401">
        <v>1</v>
      </c>
      <c r="AV6401" t="s">
        <v>6794</v>
      </c>
      <c r="AW6401" t="s">
        <v>31755</v>
      </c>
      <c r="AX6401" t="s">
        <v>31820</v>
      </c>
      <c r="AY6401" t="s">
        <v>6796</v>
      </c>
      <c r="AZ6401" t="s">
        <v>52385</v>
      </c>
      <c r="BA6401">
        <v>13</v>
      </c>
      <c r="BB6401">
        <v>0.23877000000000001</v>
      </c>
      <c r="BC6401">
        <v>1046</v>
      </c>
      <c r="BD6401">
        <v>1046</v>
      </c>
      <c r="BE6401" t="s">
        <v>6785</v>
      </c>
      <c r="BF6401" t="s">
        <v>6793</v>
      </c>
      <c r="BG6401" t="s">
        <v>6787</v>
      </c>
      <c r="BH6401" t="s">
        <v>6787</v>
      </c>
      <c r="BI6401" t="s">
        <v>6788</v>
      </c>
      <c r="BJ6401" t="s">
        <v>6789</v>
      </c>
    </row>
    <row r="6402" spans="1:62" x14ac:dyDescent="0.35">
      <c r="C6402">
        <v>1.0038</v>
      </c>
      <c r="D6402">
        <v>0.89490999999999998</v>
      </c>
      <c r="E6402">
        <v>0.78110999999999997</v>
      </c>
      <c r="F6402">
        <v>0.82808999999999999</v>
      </c>
      <c r="G6402">
        <v>0.77475000000000005</v>
      </c>
      <c r="H6402">
        <v>0.94545999999999997</v>
      </c>
      <c r="I6402">
        <v>1.2052</v>
      </c>
      <c r="J6402">
        <v>0.88239999999999996</v>
      </c>
      <c r="K6402">
        <v>0.85623000000000005</v>
      </c>
      <c r="L6402">
        <v>0.84638000000000002</v>
      </c>
      <c r="M6402">
        <v>1.1716</v>
      </c>
      <c r="N6402">
        <v>0.90681</v>
      </c>
      <c r="O6402">
        <v>0.58689000000000002</v>
      </c>
      <c r="P6402">
        <v>1.2928999999999999</v>
      </c>
      <c r="Q6402">
        <v>0.67718999999999996</v>
      </c>
      <c r="R6402">
        <v>0.96435999999999999</v>
      </c>
      <c r="Z6402">
        <v>0.96006999999999998</v>
      </c>
      <c r="AB6402">
        <v>0.91388000000000003</v>
      </c>
      <c r="AC6402">
        <v>1.0705</v>
      </c>
      <c r="AD6402">
        <v>0.92561000000000004</v>
      </c>
      <c r="AF6402">
        <v>0.85592999999999997</v>
      </c>
      <c r="AH6402">
        <v>0.69220999999999999</v>
      </c>
      <c r="AI6402">
        <v>0.85326999999999997</v>
      </c>
      <c r="AK6402" t="s">
        <v>27</v>
      </c>
      <c r="AL6402">
        <v>2</v>
      </c>
      <c r="AO6402">
        <v>0.81611199999999995</v>
      </c>
      <c r="AP6402">
        <v>6.4719499999999996</v>
      </c>
      <c r="AQ6402">
        <v>2.6369399999999999E-3</v>
      </c>
      <c r="AR6402">
        <v>65.183999999999997</v>
      </c>
      <c r="AS6402">
        <v>37.417000000000002</v>
      </c>
      <c r="AT6402">
        <v>65.183999999999997</v>
      </c>
      <c r="AU6402">
        <v>1</v>
      </c>
      <c r="AV6402" t="s">
        <v>6790</v>
      </c>
      <c r="AW6402" t="s">
        <v>31755</v>
      </c>
      <c r="AX6402" t="s">
        <v>52386</v>
      </c>
      <c r="AY6402" t="s">
        <v>6792</v>
      </c>
      <c r="AZ6402" t="s">
        <v>52387</v>
      </c>
      <c r="BA6402">
        <v>15</v>
      </c>
      <c r="BB6402">
        <v>-0.46172000000000002</v>
      </c>
      <c r="BC6402">
        <v>1048</v>
      </c>
      <c r="BD6402">
        <v>1048</v>
      </c>
      <c r="BE6402" t="s">
        <v>6785</v>
      </c>
      <c r="BF6402" t="s">
        <v>6786</v>
      </c>
      <c r="BG6402" t="s">
        <v>6787</v>
      </c>
      <c r="BH6402" t="s">
        <v>6787</v>
      </c>
      <c r="BI6402" t="s">
        <v>6788</v>
      </c>
      <c r="BJ6402" t="s">
        <v>6789</v>
      </c>
    </row>
    <row r="6403" spans="1:62" x14ac:dyDescent="0.35">
      <c r="A6403">
        <v>0.86084000000000005</v>
      </c>
      <c r="B6403">
        <v>1.0368999999999999</v>
      </c>
      <c r="F6403">
        <v>0.94174000000000002</v>
      </c>
      <c r="H6403">
        <v>0.85753000000000001</v>
      </c>
      <c r="I6403">
        <v>0.78249999999999997</v>
      </c>
      <c r="J6403">
        <v>0.86304999999999998</v>
      </c>
      <c r="M6403">
        <v>0.53469</v>
      </c>
      <c r="P6403">
        <v>0.29681999999999997</v>
      </c>
      <c r="S6403">
        <v>1.0619000000000001</v>
      </c>
      <c r="T6403">
        <v>1.2379</v>
      </c>
      <c r="U6403">
        <v>1.0982000000000001</v>
      </c>
      <c r="W6403">
        <v>1.2605999999999999</v>
      </c>
      <c r="Y6403">
        <v>0.89405999999999997</v>
      </c>
      <c r="AA6403">
        <v>0.86880000000000002</v>
      </c>
      <c r="AC6403">
        <v>0.85638000000000003</v>
      </c>
      <c r="AD6403">
        <v>0.69411999999999996</v>
      </c>
      <c r="AE6403">
        <v>0.67330000000000001</v>
      </c>
      <c r="AF6403">
        <v>0.53900999999999999</v>
      </c>
      <c r="AJ6403">
        <v>0.17716999999999999</v>
      </c>
      <c r="AK6403" t="s">
        <v>34</v>
      </c>
      <c r="AL6403">
        <v>3</v>
      </c>
      <c r="AO6403">
        <v>0.98855099999999996</v>
      </c>
      <c r="AP6403">
        <v>21.1403</v>
      </c>
      <c r="AQ6403" s="1">
        <v>1.6295199999999999E-5</v>
      </c>
      <c r="AR6403">
        <v>81.016999999999996</v>
      </c>
      <c r="AS6403">
        <v>60.451999999999998</v>
      </c>
      <c r="AT6403">
        <v>68.638999999999996</v>
      </c>
      <c r="AU6403">
        <v>1</v>
      </c>
      <c r="AV6403" t="s">
        <v>24041</v>
      </c>
      <c r="AW6403" t="s">
        <v>31755</v>
      </c>
      <c r="AX6403" t="s">
        <v>32066</v>
      </c>
      <c r="AY6403" t="s">
        <v>24043</v>
      </c>
      <c r="AZ6403" t="s">
        <v>52388</v>
      </c>
      <c r="BA6403">
        <v>8</v>
      </c>
      <c r="BB6403">
        <v>-0.83321000000000001</v>
      </c>
      <c r="BC6403">
        <v>396</v>
      </c>
      <c r="BD6403">
        <v>396</v>
      </c>
      <c r="BE6403" t="s">
        <v>24037</v>
      </c>
      <c r="BF6403" t="s">
        <v>24038</v>
      </c>
      <c r="BG6403" t="s">
        <v>24039</v>
      </c>
      <c r="BH6403" t="s">
        <v>24039</v>
      </c>
      <c r="BI6403" t="s">
        <v>24036</v>
      </c>
      <c r="BJ6403" t="s">
        <v>24040</v>
      </c>
    </row>
    <row r="6404" spans="1:62" x14ac:dyDescent="0.35">
      <c r="AK6404" t="s">
        <v>34</v>
      </c>
      <c r="AL6404">
        <v>3</v>
      </c>
      <c r="AO6404">
        <v>0.58109999999999995</v>
      </c>
      <c r="AP6404">
        <v>1.4230499999999999</v>
      </c>
      <c r="AQ6404">
        <v>1.3166299999999999E-4</v>
      </c>
      <c r="AR6404">
        <v>64.421999999999997</v>
      </c>
      <c r="AS6404">
        <v>42.746000000000002</v>
      </c>
      <c r="AT6404">
        <v>64.421999999999997</v>
      </c>
      <c r="AU6404">
        <v>1</v>
      </c>
      <c r="AV6404" t="s">
        <v>52390</v>
      </c>
      <c r="AW6404" t="s">
        <v>31755</v>
      </c>
      <c r="AX6404" t="s">
        <v>32023</v>
      </c>
      <c r="AY6404" t="s">
        <v>52391</v>
      </c>
      <c r="AZ6404" t="s">
        <v>52392</v>
      </c>
      <c r="BA6404">
        <v>10</v>
      </c>
      <c r="BB6404">
        <v>8.4171999999999997E-2</v>
      </c>
      <c r="BC6404">
        <v>398</v>
      </c>
      <c r="BD6404">
        <v>398</v>
      </c>
      <c r="BE6404" t="s">
        <v>24037</v>
      </c>
      <c r="BF6404" t="s">
        <v>52389</v>
      </c>
      <c r="BG6404" t="s">
        <v>24039</v>
      </c>
      <c r="BH6404" t="s">
        <v>24039</v>
      </c>
      <c r="BI6404" t="s">
        <v>24036</v>
      </c>
      <c r="BJ6404" t="s">
        <v>24040</v>
      </c>
    </row>
    <row r="6405" spans="1:62" x14ac:dyDescent="0.35">
      <c r="AK6405" t="s">
        <v>34</v>
      </c>
      <c r="AL6405">
        <v>3</v>
      </c>
      <c r="AO6405">
        <v>0.48684100000000002</v>
      </c>
      <c r="AP6405">
        <v>0.73576600000000003</v>
      </c>
      <c r="AQ6405">
        <v>1.75541E-3</v>
      </c>
      <c r="AR6405">
        <v>64.619</v>
      </c>
      <c r="AS6405">
        <v>52.658999999999999</v>
      </c>
      <c r="AT6405">
        <v>64.619</v>
      </c>
      <c r="AV6405" t="s">
        <v>52394</v>
      </c>
      <c r="AW6405" t="s">
        <v>31755</v>
      </c>
      <c r="AX6405" t="s">
        <v>31843</v>
      </c>
      <c r="AY6405" t="s">
        <v>52395</v>
      </c>
      <c r="AZ6405" t="s">
        <v>52396</v>
      </c>
      <c r="BA6405">
        <v>5</v>
      </c>
      <c r="BB6405">
        <v>-1.2525999999999999</v>
      </c>
      <c r="BC6405">
        <v>358</v>
      </c>
      <c r="BD6405">
        <v>358</v>
      </c>
      <c r="BE6405" t="s">
        <v>24037</v>
      </c>
      <c r="BF6405" t="s">
        <v>52393</v>
      </c>
      <c r="BG6405" t="s">
        <v>24039</v>
      </c>
      <c r="BH6405" t="s">
        <v>24039</v>
      </c>
      <c r="BI6405" t="s">
        <v>24036</v>
      </c>
      <c r="BJ6405" t="s">
        <v>24040</v>
      </c>
    </row>
    <row r="6406" spans="1:62" x14ac:dyDescent="0.35">
      <c r="S6406">
        <v>0.88524999999999998</v>
      </c>
      <c r="T6406">
        <v>1.0210999999999999</v>
      </c>
      <c r="Z6406">
        <v>1.1271</v>
      </c>
      <c r="AB6406">
        <v>1.298</v>
      </c>
      <c r="AC6406">
        <v>1.0194000000000001</v>
      </c>
      <c r="AD6406">
        <v>0.97718000000000005</v>
      </c>
      <c r="AG6406">
        <v>1.1024</v>
      </c>
      <c r="AJ6406">
        <v>1.3331</v>
      </c>
      <c r="AK6406" t="s">
        <v>34</v>
      </c>
      <c r="AL6406">
        <v>3</v>
      </c>
      <c r="AO6406">
        <v>0.93755699999999997</v>
      </c>
      <c r="AP6406">
        <v>13.462300000000001</v>
      </c>
      <c r="AQ6406" s="1">
        <v>4.2104700000000002E-8</v>
      </c>
      <c r="AR6406">
        <v>62.57</v>
      </c>
      <c r="AS6406">
        <v>41.649000000000001</v>
      </c>
      <c r="AT6406">
        <v>45.767000000000003</v>
      </c>
      <c r="AU6406">
        <v>1</v>
      </c>
      <c r="AV6406" t="s">
        <v>52403</v>
      </c>
      <c r="AW6406" t="s">
        <v>31755</v>
      </c>
      <c r="AX6406" t="s">
        <v>31982</v>
      </c>
      <c r="AY6406" t="s">
        <v>52404</v>
      </c>
      <c r="AZ6406" t="s">
        <v>52405</v>
      </c>
      <c r="BA6406">
        <v>3</v>
      </c>
      <c r="BB6406">
        <v>-0.53361000000000003</v>
      </c>
      <c r="BC6406">
        <v>1764</v>
      </c>
      <c r="BD6406">
        <v>1764</v>
      </c>
      <c r="BE6406" t="s">
        <v>52397</v>
      </c>
      <c r="BF6406" t="s">
        <v>52398</v>
      </c>
      <c r="BG6406" t="s">
        <v>52399</v>
      </c>
      <c r="BH6406" t="s">
        <v>52399</v>
      </c>
      <c r="BI6406" t="s">
        <v>52400</v>
      </c>
      <c r="BJ6406" t="s">
        <v>52401</v>
      </c>
    </row>
    <row r="6407" spans="1:62" x14ac:dyDescent="0.35">
      <c r="AJ6407">
        <v>1.1958</v>
      </c>
      <c r="AK6407" t="s">
        <v>34</v>
      </c>
      <c r="AL6407">
        <v>4</v>
      </c>
      <c r="AO6407">
        <v>0.73639900000000003</v>
      </c>
      <c r="AP6407">
        <v>4.65463</v>
      </c>
      <c r="AQ6407" s="1">
        <v>5.9688400000000004E-7</v>
      </c>
      <c r="AR6407">
        <v>58.564999999999998</v>
      </c>
      <c r="AS6407">
        <v>35.826000000000001</v>
      </c>
      <c r="AT6407">
        <v>44.720999999999997</v>
      </c>
      <c r="AU6407">
        <v>1</v>
      </c>
      <c r="AV6407" t="s">
        <v>52407</v>
      </c>
      <c r="AW6407" t="s">
        <v>31755</v>
      </c>
      <c r="AX6407" t="s">
        <v>31970</v>
      </c>
      <c r="AY6407" t="s">
        <v>52408</v>
      </c>
      <c r="AZ6407" t="s">
        <v>52409</v>
      </c>
      <c r="BA6407">
        <v>6</v>
      </c>
      <c r="BB6407">
        <v>9.1649999999999995E-3</v>
      </c>
      <c r="BC6407">
        <v>1767</v>
      </c>
      <c r="BD6407">
        <v>1767</v>
      </c>
      <c r="BE6407" t="s">
        <v>52397</v>
      </c>
      <c r="BF6407" t="s">
        <v>52406</v>
      </c>
      <c r="BG6407" t="s">
        <v>52399</v>
      </c>
      <c r="BH6407" t="s">
        <v>52399</v>
      </c>
      <c r="BI6407" t="s">
        <v>52400</v>
      </c>
      <c r="BJ6407" t="s">
        <v>52401</v>
      </c>
    </row>
    <row r="6408" spans="1:62" x14ac:dyDescent="0.35">
      <c r="S6408">
        <v>0.85284000000000004</v>
      </c>
      <c r="T6408">
        <v>1.1798</v>
      </c>
      <c r="U6408">
        <v>0.95933000000000002</v>
      </c>
      <c r="W6408">
        <v>1.2627999999999999</v>
      </c>
      <c r="X6408">
        <v>1.0190999999999999</v>
      </c>
      <c r="Y6408">
        <v>0.84933000000000003</v>
      </c>
      <c r="AA6408">
        <v>1.1231</v>
      </c>
      <c r="AB6408">
        <v>1.1355999999999999</v>
      </c>
      <c r="AC6408">
        <v>1.2272000000000001</v>
      </c>
      <c r="AD6408">
        <v>0.96145000000000003</v>
      </c>
      <c r="AE6408">
        <v>1.2130000000000001</v>
      </c>
      <c r="AF6408">
        <v>1.1265000000000001</v>
      </c>
      <c r="AG6408">
        <v>1.2154</v>
      </c>
      <c r="AK6408" t="s">
        <v>27</v>
      </c>
      <c r="AL6408">
        <v>4</v>
      </c>
      <c r="AO6408">
        <v>0.54967200000000005</v>
      </c>
      <c r="AP6408">
        <v>1.1199699999999999</v>
      </c>
      <c r="AQ6408" s="1">
        <v>4.3179200000000003E-8</v>
      </c>
      <c r="AR6408">
        <v>62.857999999999997</v>
      </c>
      <c r="AS6408">
        <v>39.921999999999997</v>
      </c>
      <c r="AT6408">
        <v>62.857999999999997</v>
      </c>
      <c r="AU6408">
        <v>1</v>
      </c>
      <c r="AV6408" t="s">
        <v>52411</v>
      </c>
      <c r="AW6408" t="s">
        <v>31755</v>
      </c>
      <c r="AX6408" t="s">
        <v>31843</v>
      </c>
      <c r="AY6408" t="s">
        <v>52412</v>
      </c>
      <c r="AZ6408" t="s">
        <v>52413</v>
      </c>
      <c r="BA6408">
        <v>5</v>
      </c>
      <c r="BB6408">
        <v>-0.20222000000000001</v>
      </c>
      <c r="BC6408">
        <v>1766</v>
      </c>
      <c r="BD6408">
        <v>1766</v>
      </c>
      <c r="BE6408" t="s">
        <v>52397</v>
      </c>
      <c r="BF6408" t="s">
        <v>52410</v>
      </c>
      <c r="BG6408" t="s">
        <v>52399</v>
      </c>
      <c r="BH6408" t="s">
        <v>52399</v>
      </c>
      <c r="BI6408" t="s">
        <v>52400</v>
      </c>
      <c r="BJ6408" t="s">
        <v>52401</v>
      </c>
    </row>
    <row r="6409" spans="1:62" x14ac:dyDescent="0.35">
      <c r="AK6409" t="s">
        <v>34</v>
      </c>
      <c r="AL6409">
        <v>3</v>
      </c>
      <c r="AO6409">
        <v>0.75606899999999999</v>
      </c>
      <c r="AP6409">
        <v>4.9150700000000001</v>
      </c>
      <c r="AQ6409">
        <v>1.2806800000000001E-4</v>
      </c>
      <c r="AR6409">
        <v>102.87</v>
      </c>
      <c r="AS6409">
        <v>63.213000000000001</v>
      </c>
      <c r="AT6409">
        <v>102.87</v>
      </c>
      <c r="AU6409">
        <v>1</v>
      </c>
      <c r="AV6409" t="s">
        <v>52418</v>
      </c>
      <c r="AW6409" t="s">
        <v>31755</v>
      </c>
      <c r="AX6409" t="s">
        <v>31756</v>
      </c>
      <c r="AY6409" t="s">
        <v>52419</v>
      </c>
      <c r="AZ6409" t="s">
        <v>52420</v>
      </c>
      <c r="BA6409">
        <v>9</v>
      </c>
      <c r="BB6409">
        <v>-0.13508999999999999</v>
      </c>
      <c r="BC6409">
        <v>1156</v>
      </c>
      <c r="BD6409">
        <v>1156</v>
      </c>
      <c r="BE6409" t="s">
        <v>52414</v>
      </c>
      <c r="BF6409">
        <v>1156</v>
      </c>
      <c r="BG6409" t="s">
        <v>52414</v>
      </c>
      <c r="BH6409" t="s">
        <v>52414</v>
      </c>
      <c r="BI6409" t="s">
        <v>52415</v>
      </c>
      <c r="BJ6409" t="s">
        <v>52416</v>
      </c>
    </row>
    <row r="6410" spans="1:62" x14ac:dyDescent="0.35">
      <c r="AB6410">
        <v>1.1299999999999999</v>
      </c>
      <c r="AK6410" t="s">
        <v>34</v>
      </c>
      <c r="AL6410">
        <v>2</v>
      </c>
      <c r="AO6410">
        <v>0.999977</v>
      </c>
      <c r="AP6410">
        <v>46.394199999999998</v>
      </c>
      <c r="AQ6410" s="1">
        <v>3.0322699999999999E-29</v>
      </c>
      <c r="AR6410">
        <v>166.66</v>
      </c>
      <c r="AS6410">
        <v>125.02</v>
      </c>
      <c r="AT6410">
        <v>166.66</v>
      </c>
      <c r="AU6410">
        <v>1</v>
      </c>
      <c r="AV6410" t="s">
        <v>52421</v>
      </c>
      <c r="AW6410" t="s">
        <v>31755</v>
      </c>
      <c r="AX6410" t="s">
        <v>33165</v>
      </c>
      <c r="AY6410" t="s">
        <v>52422</v>
      </c>
      <c r="AZ6410" t="s">
        <v>52423</v>
      </c>
      <c r="BA6410">
        <v>13</v>
      </c>
      <c r="BB6410">
        <v>-9.1725999999999995E-3</v>
      </c>
      <c r="BC6410">
        <v>1160</v>
      </c>
      <c r="BD6410">
        <v>1160</v>
      </c>
      <c r="BE6410" t="s">
        <v>52414</v>
      </c>
      <c r="BF6410">
        <v>1160</v>
      </c>
      <c r="BG6410" t="s">
        <v>52414</v>
      </c>
      <c r="BH6410" t="s">
        <v>52414</v>
      </c>
      <c r="BI6410" t="s">
        <v>52415</v>
      </c>
      <c r="BJ6410" t="s">
        <v>52416</v>
      </c>
    </row>
    <row r="6411" spans="1:62" x14ac:dyDescent="0.35">
      <c r="C6411">
        <v>0.77500999999999998</v>
      </c>
      <c r="D6411">
        <v>0.88744000000000001</v>
      </c>
      <c r="E6411">
        <v>1.202</v>
      </c>
      <c r="F6411">
        <v>0.71443999999999996</v>
      </c>
      <c r="G6411">
        <v>0.97716999999999998</v>
      </c>
      <c r="I6411">
        <v>0.98617999999999995</v>
      </c>
      <c r="L6411">
        <v>1.1704000000000001</v>
      </c>
      <c r="M6411">
        <v>0.94184000000000001</v>
      </c>
      <c r="N6411">
        <v>1.0307999999999999</v>
      </c>
      <c r="P6411">
        <v>0.95242000000000004</v>
      </c>
      <c r="Q6411">
        <v>0.66408999999999996</v>
      </c>
      <c r="R6411">
        <v>0.82482999999999995</v>
      </c>
      <c r="S6411">
        <v>1.0991</v>
      </c>
      <c r="T6411">
        <v>1.2241</v>
      </c>
      <c r="AK6411" t="s">
        <v>34</v>
      </c>
      <c r="AL6411">
        <v>2</v>
      </c>
      <c r="AO6411">
        <v>1</v>
      </c>
      <c r="AP6411">
        <v>47.547499999999999</v>
      </c>
      <c r="AQ6411">
        <v>5.7342099999999996E-4</v>
      </c>
      <c r="AR6411">
        <v>80.738</v>
      </c>
      <c r="AS6411">
        <v>55.834000000000003</v>
      </c>
      <c r="AT6411">
        <v>47.548000000000002</v>
      </c>
      <c r="AU6411">
        <v>1</v>
      </c>
      <c r="AV6411" t="s">
        <v>6782</v>
      </c>
      <c r="AW6411" t="s">
        <v>31755</v>
      </c>
      <c r="AX6411" t="s">
        <v>37257</v>
      </c>
      <c r="AY6411" t="s">
        <v>6784</v>
      </c>
      <c r="AZ6411" t="s">
        <v>52425</v>
      </c>
      <c r="BA6411">
        <v>11</v>
      </c>
      <c r="BB6411">
        <v>0.14485000000000001</v>
      </c>
      <c r="BC6411">
        <v>2670</v>
      </c>
      <c r="BD6411">
        <v>2670</v>
      </c>
      <c r="BE6411" t="s">
        <v>6779</v>
      </c>
      <c r="BF6411">
        <v>2670</v>
      </c>
      <c r="BG6411" t="s">
        <v>6779</v>
      </c>
      <c r="BH6411" t="s">
        <v>6779</v>
      </c>
      <c r="BI6411" t="s">
        <v>6780</v>
      </c>
      <c r="BJ6411" t="s">
        <v>6781</v>
      </c>
    </row>
    <row r="6412" spans="1:62" x14ac:dyDescent="0.35">
      <c r="S6412">
        <v>1.0456000000000001</v>
      </c>
      <c r="U6412">
        <v>1.2897000000000001</v>
      </c>
      <c r="V6412">
        <v>0.71096000000000004</v>
      </c>
      <c r="W6412">
        <v>1.0951</v>
      </c>
      <c r="AC6412">
        <v>1.0207999999999999</v>
      </c>
      <c r="AD6412">
        <v>1.2362</v>
      </c>
      <c r="AE6412">
        <v>0.77978000000000003</v>
      </c>
      <c r="AG6412">
        <v>0.93076999999999999</v>
      </c>
      <c r="AK6412" t="s">
        <v>34</v>
      </c>
      <c r="AL6412">
        <v>2</v>
      </c>
      <c r="AO6412">
        <v>0.99963000000000002</v>
      </c>
      <c r="AP6412">
        <v>35.157299999999999</v>
      </c>
      <c r="AQ6412">
        <v>6.7190999999999996E-4</v>
      </c>
      <c r="AR6412">
        <v>78.504999999999995</v>
      </c>
      <c r="AS6412">
        <v>41.256999999999998</v>
      </c>
      <c r="AT6412">
        <v>66.245999999999995</v>
      </c>
      <c r="AU6412">
        <v>1</v>
      </c>
      <c r="AV6412" t="s">
        <v>24033</v>
      </c>
      <c r="AW6412" t="s">
        <v>31755</v>
      </c>
      <c r="AX6412" t="s">
        <v>33263</v>
      </c>
      <c r="AY6412" t="s">
        <v>24035</v>
      </c>
      <c r="AZ6412" t="s">
        <v>52426</v>
      </c>
      <c r="BA6412">
        <v>3</v>
      </c>
      <c r="BB6412">
        <v>0.81906000000000001</v>
      </c>
      <c r="BC6412">
        <v>1832</v>
      </c>
      <c r="BD6412">
        <v>1832</v>
      </c>
      <c r="BE6412" t="s">
        <v>6779</v>
      </c>
      <c r="BF6412">
        <v>1832</v>
      </c>
      <c r="BG6412" t="s">
        <v>6779</v>
      </c>
      <c r="BH6412" t="s">
        <v>6779</v>
      </c>
      <c r="BI6412" t="s">
        <v>6780</v>
      </c>
      <c r="BJ6412" t="s">
        <v>6781</v>
      </c>
    </row>
    <row r="6413" spans="1:62" x14ac:dyDescent="0.35">
      <c r="A6413">
        <v>1.0199</v>
      </c>
      <c r="B6413">
        <v>1.4766999999999999</v>
      </c>
      <c r="D6413">
        <v>1.1951000000000001</v>
      </c>
      <c r="E6413">
        <v>1.6504000000000001</v>
      </c>
      <c r="F6413">
        <v>1.2831999999999999</v>
      </c>
      <c r="H6413">
        <v>1.0596000000000001</v>
      </c>
      <c r="J6413">
        <v>1.0780000000000001</v>
      </c>
      <c r="K6413">
        <v>1.1005</v>
      </c>
      <c r="M6413">
        <v>1.0973999999999999</v>
      </c>
      <c r="N6413">
        <v>0.82443999999999995</v>
      </c>
      <c r="Q6413">
        <v>0.84713000000000005</v>
      </c>
      <c r="R6413">
        <v>0.98809000000000002</v>
      </c>
      <c r="AK6413" t="s">
        <v>34</v>
      </c>
      <c r="AL6413">
        <v>2</v>
      </c>
      <c r="AN6413" t="s">
        <v>36</v>
      </c>
      <c r="AO6413">
        <v>0.99605100000000002</v>
      </c>
      <c r="AP6413">
        <v>24.035699999999999</v>
      </c>
      <c r="AQ6413">
        <v>1.2928099999999999E-3</v>
      </c>
      <c r="AR6413">
        <v>65.765000000000001</v>
      </c>
      <c r="AS6413">
        <v>40.972000000000001</v>
      </c>
      <c r="AT6413">
        <v>51.386000000000003</v>
      </c>
      <c r="AU6413">
        <v>1</v>
      </c>
      <c r="AV6413" t="s">
        <v>52433</v>
      </c>
      <c r="AW6413" t="s">
        <v>31755</v>
      </c>
      <c r="AX6413" t="s">
        <v>31982</v>
      </c>
      <c r="AY6413" t="s">
        <v>52434</v>
      </c>
      <c r="AZ6413" t="s">
        <v>52435</v>
      </c>
      <c r="BA6413">
        <v>3</v>
      </c>
      <c r="BB6413">
        <v>0.62194000000000005</v>
      </c>
      <c r="BC6413">
        <v>203</v>
      </c>
      <c r="BD6413">
        <v>203</v>
      </c>
      <c r="BE6413" t="s">
        <v>52427</v>
      </c>
      <c r="BF6413" t="s">
        <v>52428</v>
      </c>
      <c r="BG6413" t="s">
        <v>52429</v>
      </c>
      <c r="BH6413" t="s">
        <v>52429</v>
      </c>
      <c r="BI6413" t="s">
        <v>52430</v>
      </c>
      <c r="BJ6413" t="s">
        <v>52431</v>
      </c>
    </row>
    <row r="6414" spans="1:62" x14ac:dyDescent="0.35">
      <c r="AD6414">
        <v>0.88870000000000005</v>
      </c>
      <c r="AE6414">
        <v>0.93532000000000004</v>
      </c>
      <c r="AK6414" t="s">
        <v>34</v>
      </c>
      <c r="AL6414">
        <v>2</v>
      </c>
      <c r="AN6414" t="s">
        <v>36</v>
      </c>
      <c r="AO6414">
        <v>0.88277899999999998</v>
      </c>
      <c r="AP6414">
        <v>9.0692799999999991</v>
      </c>
      <c r="AQ6414" s="1">
        <v>3.85024E-121</v>
      </c>
      <c r="AR6414">
        <v>199.01</v>
      </c>
      <c r="AS6414">
        <v>163.18</v>
      </c>
      <c r="AT6414">
        <v>177.1</v>
      </c>
      <c r="AU6414" t="s">
        <v>56</v>
      </c>
      <c r="AV6414" t="s">
        <v>52438</v>
      </c>
      <c r="AW6414" t="s">
        <v>32122</v>
      </c>
      <c r="AX6414" t="s">
        <v>34017</v>
      </c>
      <c r="AY6414" t="s">
        <v>52439</v>
      </c>
      <c r="AZ6414" t="s">
        <v>52440</v>
      </c>
      <c r="BA6414">
        <v>11</v>
      </c>
      <c r="BB6414">
        <v>0.54788000000000003</v>
      </c>
      <c r="BC6414">
        <v>901</v>
      </c>
      <c r="BD6414">
        <v>901</v>
      </c>
      <c r="BE6414" t="s">
        <v>52436</v>
      </c>
      <c r="BF6414" t="s">
        <v>52437</v>
      </c>
      <c r="BG6414" t="s">
        <v>52429</v>
      </c>
      <c r="BH6414" t="s">
        <v>52429</v>
      </c>
      <c r="BI6414" t="s">
        <v>52430</v>
      </c>
      <c r="BJ6414" t="s">
        <v>52431</v>
      </c>
    </row>
    <row r="6415" spans="1:62" x14ac:dyDescent="0.35">
      <c r="A6415">
        <v>1.1443000000000001</v>
      </c>
      <c r="B6415">
        <v>1.0799000000000001</v>
      </c>
      <c r="C6415">
        <v>0.97699999999999998</v>
      </c>
      <c r="D6415">
        <v>1.1451</v>
      </c>
      <c r="E6415">
        <v>1.1392</v>
      </c>
      <c r="F6415">
        <v>0.78202000000000005</v>
      </c>
      <c r="G6415">
        <v>0.77769999999999995</v>
      </c>
      <c r="H6415">
        <v>0.82077999999999995</v>
      </c>
      <c r="I6415">
        <v>1.1424000000000001</v>
      </c>
      <c r="J6415">
        <v>0.54564999999999997</v>
      </c>
      <c r="K6415">
        <v>0.85548000000000002</v>
      </c>
      <c r="L6415">
        <v>0.83438999999999997</v>
      </c>
      <c r="M6415">
        <v>0.71928000000000003</v>
      </c>
      <c r="N6415">
        <v>1.0115000000000001</v>
      </c>
      <c r="O6415">
        <v>0.68767999999999996</v>
      </c>
      <c r="P6415">
        <v>0.77375000000000005</v>
      </c>
      <c r="Q6415">
        <v>0.55256000000000005</v>
      </c>
      <c r="R6415">
        <v>0.57686000000000004</v>
      </c>
      <c r="U6415">
        <v>1.1955</v>
      </c>
      <c r="V6415">
        <v>0.94016999999999995</v>
      </c>
      <c r="W6415">
        <v>0.98399999999999999</v>
      </c>
      <c r="X6415">
        <v>0.81840000000000002</v>
      </c>
      <c r="Y6415">
        <v>0.78669999999999995</v>
      </c>
      <c r="Z6415">
        <v>1.0813999999999999</v>
      </c>
      <c r="AA6415">
        <v>1.0556000000000001</v>
      </c>
      <c r="AB6415">
        <v>0.89356999999999998</v>
      </c>
      <c r="AC6415">
        <v>0.99629999999999996</v>
      </c>
      <c r="AD6415">
        <v>0.85772999999999999</v>
      </c>
      <c r="AE6415">
        <v>0.71504999999999996</v>
      </c>
      <c r="AF6415">
        <v>0.72294999999999998</v>
      </c>
      <c r="AG6415">
        <v>0.65819000000000005</v>
      </c>
      <c r="AH6415">
        <v>0.54788999999999999</v>
      </c>
      <c r="AJ6415">
        <v>0.32756000000000002</v>
      </c>
      <c r="AK6415" t="s">
        <v>34</v>
      </c>
      <c r="AL6415">
        <v>3</v>
      </c>
      <c r="AN6415" t="s">
        <v>36</v>
      </c>
      <c r="AO6415">
        <v>0.987676</v>
      </c>
      <c r="AP6415">
        <v>19.462900000000001</v>
      </c>
      <c r="AQ6415" s="1">
        <v>1.9278200000000001E-85</v>
      </c>
      <c r="AR6415">
        <v>178.42</v>
      </c>
      <c r="AS6415">
        <v>121.28</v>
      </c>
      <c r="AT6415">
        <v>57.347000000000001</v>
      </c>
      <c r="AU6415" t="s">
        <v>56</v>
      </c>
      <c r="AV6415" t="s">
        <v>52442</v>
      </c>
      <c r="AW6415" t="s">
        <v>32593</v>
      </c>
      <c r="AX6415" t="s">
        <v>34533</v>
      </c>
      <c r="AY6415" t="s">
        <v>52443</v>
      </c>
      <c r="AZ6415" t="s">
        <v>52444</v>
      </c>
      <c r="BA6415">
        <v>12</v>
      </c>
      <c r="BB6415">
        <v>0.38418999999999998</v>
      </c>
      <c r="BC6415">
        <v>902</v>
      </c>
      <c r="BD6415">
        <v>902</v>
      </c>
      <c r="BE6415" t="s">
        <v>52436</v>
      </c>
      <c r="BF6415" t="s">
        <v>52441</v>
      </c>
      <c r="BG6415" t="s">
        <v>52429</v>
      </c>
      <c r="BH6415" t="s">
        <v>52429</v>
      </c>
      <c r="BI6415" t="s">
        <v>52430</v>
      </c>
      <c r="BJ6415" t="s">
        <v>52431</v>
      </c>
    </row>
    <row r="6416" spans="1:62" x14ac:dyDescent="0.35">
      <c r="A6416">
        <v>1.1443000000000001</v>
      </c>
      <c r="B6416">
        <v>0.99028000000000005</v>
      </c>
      <c r="C6416">
        <v>1.3359000000000001</v>
      </c>
      <c r="D6416">
        <v>1.0629999999999999</v>
      </c>
      <c r="E6416">
        <v>0.98963999999999996</v>
      </c>
      <c r="F6416">
        <v>1.0821000000000001</v>
      </c>
      <c r="G6416">
        <v>0.89963000000000004</v>
      </c>
      <c r="H6416">
        <v>0.82077999999999995</v>
      </c>
      <c r="I6416">
        <v>1.0118</v>
      </c>
      <c r="J6416">
        <v>1.0652999999999999</v>
      </c>
      <c r="K6416">
        <v>0.85548000000000002</v>
      </c>
      <c r="L6416">
        <v>1.0944</v>
      </c>
      <c r="M6416">
        <v>1.0741000000000001</v>
      </c>
      <c r="N6416">
        <v>0.92986000000000002</v>
      </c>
      <c r="O6416">
        <v>1.3735999999999999</v>
      </c>
      <c r="P6416">
        <v>1.1198999999999999</v>
      </c>
      <c r="R6416">
        <v>1.1357999999999999</v>
      </c>
      <c r="S6416">
        <v>0.91891999999999996</v>
      </c>
      <c r="T6416">
        <v>1.3560000000000001</v>
      </c>
      <c r="V6416">
        <v>0.72172000000000003</v>
      </c>
      <c r="W6416">
        <v>1.1738</v>
      </c>
      <c r="X6416">
        <v>0.81840000000000002</v>
      </c>
      <c r="Y6416">
        <v>0.58908000000000005</v>
      </c>
      <c r="AA6416">
        <v>0.87538000000000005</v>
      </c>
      <c r="AB6416">
        <v>0.79849999999999999</v>
      </c>
      <c r="AC6416">
        <v>1.202</v>
      </c>
      <c r="AD6416">
        <v>1.0177</v>
      </c>
      <c r="AE6416">
        <v>0.82611999999999997</v>
      </c>
      <c r="AF6416">
        <v>0.85899999999999999</v>
      </c>
      <c r="AG6416">
        <v>0.49773000000000001</v>
      </c>
      <c r="AH6416">
        <v>0.72202</v>
      </c>
      <c r="AK6416" t="s">
        <v>34</v>
      </c>
      <c r="AL6416">
        <v>3</v>
      </c>
      <c r="AN6416" t="s">
        <v>36</v>
      </c>
      <c r="AO6416">
        <v>0.99889899999999998</v>
      </c>
      <c r="AP6416">
        <v>30.9862</v>
      </c>
      <c r="AQ6416" s="1">
        <v>6.1724599999999999E-57</v>
      </c>
      <c r="AR6416">
        <v>159.76</v>
      </c>
      <c r="AS6416">
        <v>124.28</v>
      </c>
      <c r="AT6416">
        <v>57.347000000000001</v>
      </c>
      <c r="AU6416" t="s">
        <v>56</v>
      </c>
      <c r="AV6416" t="s">
        <v>52446</v>
      </c>
      <c r="AW6416" t="s">
        <v>35950</v>
      </c>
      <c r="AX6416" t="s">
        <v>33920</v>
      </c>
      <c r="AY6416" t="s">
        <v>52443</v>
      </c>
      <c r="AZ6416" t="s">
        <v>52444</v>
      </c>
      <c r="BA6416">
        <v>14</v>
      </c>
      <c r="BB6416">
        <v>0.38418999999999998</v>
      </c>
      <c r="BC6416">
        <v>904</v>
      </c>
      <c r="BD6416">
        <v>904</v>
      </c>
      <c r="BE6416" t="s">
        <v>52436</v>
      </c>
      <c r="BF6416" t="s">
        <v>52445</v>
      </c>
      <c r="BG6416" t="s">
        <v>52429</v>
      </c>
      <c r="BH6416" t="s">
        <v>52429</v>
      </c>
      <c r="BI6416" t="s">
        <v>52430</v>
      </c>
      <c r="BJ6416" t="s">
        <v>52431</v>
      </c>
    </row>
    <row r="6417" spans="1:62" x14ac:dyDescent="0.35">
      <c r="A6417">
        <v>0.88419999999999999</v>
      </c>
      <c r="AK6417" t="s">
        <v>34</v>
      </c>
      <c r="AL6417">
        <v>2</v>
      </c>
      <c r="AN6417" t="s">
        <v>36</v>
      </c>
      <c r="AO6417">
        <v>0.78541399999999995</v>
      </c>
      <c r="AP6417">
        <v>5.9285699999999997</v>
      </c>
      <c r="AQ6417" s="1">
        <v>1.1704500000000001E-16</v>
      </c>
      <c r="AR6417">
        <v>136.66</v>
      </c>
      <c r="AS6417">
        <v>102.27</v>
      </c>
      <c r="AT6417">
        <v>136.66</v>
      </c>
      <c r="AU6417">
        <v>1</v>
      </c>
      <c r="AV6417" t="s">
        <v>52449</v>
      </c>
      <c r="AW6417" t="s">
        <v>31755</v>
      </c>
      <c r="AX6417" t="s">
        <v>31778</v>
      </c>
      <c r="AY6417" t="s">
        <v>52450</v>
      </c>
      <c r="AZ6417" t="s">
        <v>52451</v>
      </c>
      <c r="BA6417">
        <v>6</v>
      </c>
      <c r="BB6417">
        <v>-0.13732</v>
      </c>
      <c r="BC6417">
        <v>981</v>
      </c>
      <c r="BD6417">
        <v>981</v>
      </c>
      <c r="BE6417" t="s">
        <v>52447</v>
      </c>
      <c r="BF6417" t="s">
        <v>52448</v>
      </c>
      <c r="BG6417" t="s">
        <v>52429</v>
      </c>
      <c r="BH6417" t="s">
        <v>52429</v>
      </c>
      <c r="BI6417" t="s">
        <v>52430</v>
      </c>
      <c r="BJ6417" t="s">
        <v>52431</v>
      </c>
    </row>
    <row r="6418" spans="1:62" x14ac:dyDescent="0.35">
      <c r="AK6418" t="s">
        <v>34</v>
      </c>
      <c r="AL6418">
        <v>2</v>
      </c>
      <c r="AN6418" t="s">
        <v>36</v>
      </c>
      <c r="AO6418">
        <v>0.39549299999999998</v>
      </c>
      <c r="AP6418">
        <v>0</v>
      </c>
      <c r="AQ6418">
        <v>1.4808E-3</v>
      </c>
      <c r="AR6418">
        <v>79.652000000000001</v>
      </c>
      <c r="AS6418">
        <v>60.381</v>
      </c>
      <c r="AT6418">
        <v>79.652000000000001</v>
      </c>
      <c r="AV6418" t="s">
        <v>52453</v>
      </c>
      <c r="AW6418" t="s">
        <v>32178</v>
      </c>
      <c r="AX6418" t="s">
        <v>32452</v>
      </c>
      <c r="AY6418" t="s">
        <v>52454</v>
      </c>
      <c r="AZ6418" t="s">
        <v>52455</v>
      </c>
      <c r="BA6418">
        <v>8</v>
      </c>
      <c r="BB6418">
        <v>0.52337999999999996</v>
      </c>
      <c r="BC6418">
        <v>983</v>
      </c>
      <c r="BD6418">
        <v>983</v>
      </c>
      <c r="BE6418" t="s">
        <v>52447</v>
      </c>
      <c r="BF6418" t="s">
        <v>52452</v>
      </c>
      <c r="BG6418" t="s">
        <v>52429</v>
      </c>
      <c r="BH6418" t="s">
        <v>52429</v>
      </c>
      <c r="BI6418" t="s">
        <v>52430</v>
      </c>
      <c r="BJ6418" t="s">
        <v>52431</v>
      </c>
    </row>
    <row r="6419" spans="1:62" x14ac:dyDescent="0.35">
      <c r="AK6419" t="s">
        <v>34</v>
      </c>
      <c r="AL6419">
        <v>2</v>
      </c>
      <c r="AN6419" t="s">
        <v>36</v>
      </c>
      <c r="AO6419">
        <v>0.60441100000000003</v>
      </c>
      <c r="AP6419">
        <v>4.3691599999999999</v>
      </c>
      <c r="AQ6419" s="1">
        <v>6.1200600000000005E-32</v>
      </c>
      <c r="AR6419">
        <v>149.12</v>
      </c>
      <c r="AS6419">
        <v>129.62</v>
      </c>
      <c r="AT6419">
        <v>149.12</v>
      </c>
      <c r="AU6419">
        <v>1</v>
      </c>
      <c r="AV6419" t="s">
        <v>52457</v>
      </c>
      <c r="AW6419" t="s">
        <v>33142</v>
      </c>
      <c r="AX6419" t="s">
        <v>31859</v>
      </c>
      <c r="AY6419" t="s">
        <v>52458</v>
      </c>
      <c r="AZ6419" t="s">
        <v>52459</v>
      </c>
      <c r="BA6419">
        <v>9</v>
      </c>
      <c r="BB6419">
        <v>-0.83903000000000005</v>
      </c>
      <c r="BC6419">
        <v>984</v>
      </c>
      <c r="BD6419">
        <v>984</v>
      </c>
      <c r="BE6419" t="s">
        <v>52447</v>
      </c>
      <c r="BF6419" t="s">
        <v>52456</v>
      </c>
      <c r="BG6419" t="s">
        <v>52429</v>
      </c>
      <c r="BH6419" t="s">
        <v>52429</v>
      </c>
      <c r="BI6419" t="s">
        <v>52430</v>
      </c>
      <c r="BJ6419" t="s">
        <v>52431</v>
      </c>
    </row>
    <row r="6420" spans="1:62" x14ac:dyDescent="0.35">
      <c r="B6420">
        <v>1.1861999999999999</v>
      </c>
      <c r="C6420">
        <v>1.0568</v>
      </c>
      <c r="D6420">
        <v>1.1452</v>
      </c>
      <c r="E6420">
        <v>1.1869000000000001</v>
      </c>
      <c r="F6420">
        <v>1.175</v>
      </c>
      <c r="G6420">
        <v>1.0691999999999999</v>
      </c>
      <c r="H6420">
        <v>0.95182999999999995</v>
      </c>
      <c r="I6420">
        <v>1.0417000000000001</v>
      </c>
      <c r="J6420">
        <v>0.91235999999999995</v>
      </c>
      <c r="K6420">
        <v>0.74428000000000005</v>
      </c>
      <c r="L6420">
        <v>0.69810000000000005</v>
      </c>
      <c r="M6420">
        <v>0.51129999999999998</v>
      </c>
      <c r="N6420">
        <v>0.53981999999999997</v>
      </c>
      <c r="O6420">
        <v>0.38963999999999999</v>
      </c>
      <c r="P6420">
        <v>0.27195000000000003</v>
      </c>
      <c r="Q6420">
        <v>0.20139000000000001</v>
      </c>
      <c r="R6420">
        <v>0.21403</v>
      </c>
      <c r="S6420">
        <v>1.0098</v>
      </c>
      <c r="T6420">
        <v>1.2323999999999999</v>
      </c>
      <c r="U6420">
        <v>1.1654</v>
      </c>
      <c r="V6420">
        <v>1.0407</v>
      </c>
      <c r="X6420">
        <v>1.2453000000000001</v>
      </c>
      <c r="Y6420">
        <v>0.80328999999999995</v>
      </c>
      <c r="Z6420">
        <v>1.1001000000000001</v>
      </c>
      <c r="AA6420">
        <v>1.0361</v>
      </c>
      <c r="AB6420">
        <v>0.81793000000000005</v>
      </c>
      <c r="AC6420">
        <v>0.75329999999999997</v>
      </c>
      <c r="AD6420">
        <v>0.75041999999999998</v>
      </c>
      <c r="AE6420">
        <v>0.53952999999999995</v>
      </c>
      <c r="AF6420">
        <v>0.49175999999999997</v>
      </c>
      <c r="AG6420">
        <v>0.38861000000000001</v>
      </c>
      <c r="AH6420">
        <v>0.30234</v>
      </c>
      <c r="AI6420">
        <v>0.24060999999999999</v>
      </c>
      <c r="AJ6420">
        <v>0.17635000000000001</v>
      </c>
      <c r="AK6420" t="s">
        <v>34</v>
      </c>
      <c r="AL6420">
        <v>2</v>
      </c>
      <c r="AN6420" t="s">
        <v>36</v>
      </c>
      <c r="AO6420">
        <v>0.999919</v>
      </c>
      <c r="AP6420">
        <v>41.4358</v>
      </c>
      <c r="AQ6420" s="1">
        <v>6.0593000000000004E-157</v>
      </c>
      <c r="AR6420">
        <v>242.9</v>
      </c>
      <c r="AS6420">
        <v>204.2</v>
      </c>
      <c r="AT6420">
        <v>192.09</v>
      </c>
      <c r="AU6420">
        <v>1</v>
      </c>
      <c r="AV6420" t="s">
        <v>52461</v>
      </c>
      <c r="AW6420" t="s">
        <v>31755</v>
      </c>
      <c r="AX6420" t="s">
        <v>32726</v>
      </c>
      <c r="AY6420" t="s">
        <v>52462</v>
      </c>
      <c r="AZ6420" t="s">
        <v>52463</v>
      </c>
      <c r="BA6420">
        <v>11</v>
      </c>
      <c r="BB6420">
        <v>-0.11587</v>
      </c>
      <c r="BC6420">
        <v>986</v>
      </c>
      <c r="BD6420">
        <v>986</v>
      </c>
      <c r="BE6420" t="s">
        <v>52447</v>
      </c>
      <c r="BF6420" t="s">
        <v>52460</v>
      </c>
      <c r="BG6420" t="s">
        <v>52429</v>
      </c>
      <c r="BH6420" t="s">
        <v>52429</v>
      </c>
      <c r="BI6420" t="s">
        <v>52430</v>
      </c>
      <c r="BJ6420" t="s">
        <v>52431</v>
      </c>
    </row>
    <row r="6421" spans="1:62" x14ac:dyDescent="0.35">
      <c r="C6421">
        <v>1.5129999999999999</v>
      </c>
      <c r="K6421">
        <v>0.81733999999999996</v>
      </c>
      <c r="Z6421">
        <v>1.173</v>
      </c>
      <c r="AK6421" t="s">
        <v>27</v>
      </c>
      <c r="AL6421">
        <v>3</v>
      </c>
      <c r="AN6421" t="s">
        <v>36</v>
      </c>
      <c r="AO6421">
        <v>0.78478300000000001</v>
      </c>
      <c r="AP6421">
        <v>8.7148400000000006</v>
      </c>
      <c r="AQ6421" s="1">
        <v>1.4949999999999999E-33</v>
      </c>
      <c r="AR6421">
        <v>146.38999999999999</v>
      </c>
      <c r="AS6421">
        <v>113.65</v>
      </c>
      <c r="AT6421">
        <v>76.759</v>
      </c>
      <c r="AU6421">
        <v>1</v>
      </c>
      <c r="AV6421" t="s">
        <v>52465</v>
      </c>
      <c r="AW6421" t="s">
        <v>31755</v>
      </c>
      <c r="AX6421" t="s">
        <v>33171</v>
      </c>
      <c r="AY6421" t="s">
        <v>52466</v>
      </c>
      <c r="AZ6421" t="s">
        <v>52467</v>
      </c>
      <c r="BA6421">
        <v>9</v>
      </c>
      <c r="BB6421">
        <v>1.1618999999999999</v>
      </c>
      <c r="BC6421">
        <v>899</v>
      </c>
      <c r="BD6421">
        <v>899</v>
      </c>
      <c r="BE6421" t="s">
        <v>52436</v>
      </c>
      <c r="BF6421" t="s">
        <v>52464</v>
      </c>
      <c r="BG6421" t="s">
        <v>52429</v>
      </c>
      <c r="BH6421" t="s">
        <v>52429</v>
      </c>
      <c r="BI6421" t="s">
        <v>52430</v>
      </c>
      <c r="BJ6421" t="s">
        <v>52431</v>
      </c>
    </row>
    <row r="6422" spans="1:62" x14ac:dyDescent="0.35">
      <c r="B6422">
        <v>0.72062000000000004</v>
      </c>
      <c r="C6422">
        <v>0.72299000000000002</v>
      </c>
      <c r="S6422">
        <v>0.51461999999999997</v>
      </c>
      <c r="T6422">
        <v>0.56391000000000002</v>
      </c>
      <c r="U6422">
        <v>0.76412999999999998</v>
      </c>
      <c r="V6422">
        <v>0.60314000000000001</v>
      </c>
      <c r="W6422">
        <v>0.94542000000000004</v>
      </c>
      <c r="AK6422" t="s">
        <v>34</v>
      </c>
      <c r="AL6422">
        <v>3</v>
      </c>
      <c r="AO6422">
        <v>0.90937199999999996</v>
      </c>
      <c r="AP6422">
        <v>10.4236</v>
      </c>
      <c r="AQ6422">
        <v>2.41936E-4</v>
      </c>
      <c r="AR6422">
        <v>124.46</v>
      </c>
      <c r="AS6422">
        <v>84.896000000000001</v>
      </c>
      <c r="AT6422">
        <v>117.09</v>
      </c>
      <c r="AU6422">
        <v>1</v>
      </c>
      <c r="AV6422" t="s">
        <v>29800</v>
      </c>
      <c r="AW6422" t="s">
        <v>31755</v>
      </c>
      <c r="AX6422" t="s">
        <v>31826</v>
      </c>
      <c r="AY6422" t="s">
        <v>29801</v>
      </c>
      <c r="AZ6422" t="s">
        <v>52468</v>
      </c>
      <c r="BA6422">
        <v>10</v>
      </c>
      <c r="BB6422">
        <v>-1.6714</v>
      </c>
      <c r="BC6422">
        <v>576</v>
      </c>
      <c r="BD6422">
        <v>576</v>
      </c>
      <c r="BE6422" t="s">
        <v>29798</v>
      </c>
      <c r="BF6422" t="s">
        <v>29799</v>
      </c>
      <c r="BG6422" t="s">
        <v>6770</v>
      </c>
      <c r="BH6422" t="s">
        <v>6770</v>
      </c>
      <c r="BI6422" t="s">
        <v>6767</v>
      </c>
      <c r="BJ6422" t="s">
        <v>6771</v>
      </c>
    </row>
    <row r="6423" spans="1:62" x14ac:dyDescent="0.35">
      <c r="AK6423" t="s">
        <v>34</v>
      </c>
      <c r="AL6423">
        <v>3</v>
      </c>
      <c r="AO6423">
        <v>0.96003000000000005</v>
      </c>
      <c r="AP6423">
        <v>13.8291</v>
      </c>
      <c r="AQ6423">
        <v>4.7981899999999998E-4</v>
      </c>
      <c r="AR6423">
        <v>129</v>
      </c>
      <c r="AS6423">
        <v>98.516999999999996</v>
      </c>
      <c r="AT6423">
        <v>82.504999999999995</v>
      </c>
      <c r="AU6423">
        <v>1</v>
      </c>
      <c r="AV6423" t="s">
        <v>52470</v>
      </c>
      <c r="AW6423" t="s">
        <v>31755</v>
      </c>
      <c r="AX6423" t="s">
        <v>31802</v>
      </c>
      <c r="AY6423" t="s">
        <v>52471</v>
      </c>
      <c r="AZ6423" t="s">
        <v>52472</v>
      </c>
      <c r="BA6423">
        <v>13</v>
      </c>
      <c r="BB6423">
        <v>-0.45430999999999999</v>
      </c>
      <c r="BC6423">
        <v>579</v>
      </c>
      <c r="BD6423">
        <v>579</v>
      </c>
      <c r="BE6423" t="s">
        <v>29798</v>
      </c>
      <c r="BF6423" t="s">
        <v>52469</v>
      </c>
      <c r="BG6423" t="s">
        <v>6770</v>
      </c>
      <c r="BH6423" t="s">
        <v>6770</v>
      </c>
      <c r="BI6423" t="s">
        <v>6767</v>
      </c>
      <c r="BJ6423" t="s">
        <v>6771</v>
      </c>
    </row>
    <row r="6424" spans="1:62" x14ac:dyDescent="0.35">
      <c r="A6424">
        <v>0.87322999999999995</v>
      </c>
      <c r="B6424">
        <v>1.0607</v>
      </c>
      <c r="C6424">
        <v>1.1354</v>
      </c>
      <c r="F6424">
        <v>1.1489</v>
      </c>
      <c r="G6424">
        <v>1.1404000000000001</v>
      </c>
      <c r="H6424">
        <v>0.98614999999999997</v>
      </c>
      <c r="I6424">
        <v>1.1956</v>
      </c>
      <c r="L6424">
        <v>1.0101</v>
      </c>
      <c r="N6424">
        <v>1.1008</v>
      </c>
      <c r="O6424">
        <v>1.1107</v>
      </c>
      <c r="P6424">
        <v>1.1875</v>
      </c>
      <c r="Q6424">
        <v>0.98051999999999995</v>
      </c>
      <c r="T6424">
        <v>1.2021999999999999</v>
      </c>
      <c r="U6424">
        <v>0.99367000000000005</v>
      </c>
      <c r="W6424">
        <v>1.145</v>
      </c>
      <c r="X6424">
        <v>0.92027000000000003</v>
      </c>
      <c r="Z6424">
        <v>1.0620000000000001</v>
      </c>
      <c r="AA6424">
        <v>1.0397000000000001</v>
      </c>
      <c r="AG6424">
        <v>0.82528000000000001</v>
      </c>
      <c r="AH6424">
        <v>1.0931</v>
      </c>
      <c r="AI6424">
        <v>1.0273000000000001</v>
      </c>
      <c r="AJ6424">
        <v>0.87180000000000002</v>
      </c>
      <c r="AK6424" t="s">
        <v>34</v>
      </c>
      <c r="AL6424">
        <v>3</v>
      </c>
      <c r="AO6424">
        <v>0.987263</v>
      </c>
      <c r="AP6424">
        <v>20.466899999999999</v>
      </c>
      <c r="AQ6424" s="1">
        <v>1.31582E-5</v>
      </c>
      <c r="AR6424">
        <v>95.834000000000003</v>
      </c>
      <c r="AS6424">
        <v>71.102000000000004</v>
      </c>
      <c r="AT6424">
        <v>64.704999999999998</v>
      </c>
      <c r="AU6424" t="s">
        <v>56</v>
      </c>
      <c r="AV6424" t="s">
        <v>6776</v>
      </c>
      <c r="AW6424" t="s">
        <v>36279</v>
      </c>
      <c r="AX6424" t="s">
        <v>31982</v>
      </c>
      <c r="AY6424" t="s">
        <v>6778</v>
      </c>
      <c r="AZ6424" t="s">
        <v>52473</v>
      </c>
      <c r="BA6424">
        <v>3</v>
      </c>
      <c r="BB6424">
        <v>-0.26399</v>
      </c>
      <c r="BC6424">
        <v>884</v>
      </c>
      <c r="BD6424">
        <v>884</v>
      </c>
      <c r="BE6424" t="s">
        <v>6768</v>
      </c>
      <c r="BF6424" t="s">
        <v>6775</v>
      </c>
      <c r="BG6424" t="s">
        <v>6770</v>
      </c>
      <c r="BH6424" t="s">
        <v>6770</v>
      </c>
      <c r="BI6424" t="s">
        <v>6767</v>
      </c>
      <c r="BJ6424" t="s">
        <v>6771</v>
      </c>
    </row>
    <row r="6425" spans="1:62" x14ac:dyDescent="0.35">
      <c r="A6425">
        <v>0.87322999999999995</v>
      </c>
      <c r="F6425">
        <v>1.1489</v>
      </c>
      <c r="G6425">
        <v>1.2355</v>
      </c>
      <c r="H6425">
        <v>0.98614999999999997</v>
      </c>
      <c r="L6425">
        <v>1.2968999999999999</v>
      </c>
      <c r="M6425">
        <v>1.1009</v>
      </c>
      <c r="N6425">
        <v>1.2035</v>
      </c>
      <c r="P6425">
        <v>1.1875</v>
      </c>
      <c r="Q6425">
        <v>0.98051999999999995</v>
      </c>
      <c r="R6425">
        <v>0.88392000000000004</v>
      </c>
      <c r="U6425">
        <v>0.99367000000000005</v>
      </c>
      <c r="X6425">
        <v>0.92027000000000003</v>
      </c>
      <c r="Y6425">
        <v>0.97914000000000001</v>
      </c>
      <c r="AA6425">
        <v>1.2955000000000001</v>
      </c>
      <c r="AK6425" t="s">
        <v>34</v>
      </c>
      <c r="AL6425">
        <v>3</v>
      </c>
      <c r="AO6425">
        <v>0.94458799999999998</v>
      </c>
      <c r="AP6425">
        <v>12.3765</v>
      </c>
      <c r="AQ6425">
        <v>2.2669699999999999E-4</v>
      </c>
      <c r="AR6425">
        <v>71.376000000000005</v>
      </c>
      <c r="AS6425">
        <v>48.807000000000002</v>
      </c>
      <c r="AT6425">
        <v>67.644000000000005</v>
      </c>
      <c r="AU6425" t="s">
        <v>56</v>
      </c>
      <c r="AV6425" t="s">
        <v>6772</v>
      </c>
      <c r="AW6425" t="s">
        <v>43654</v>
      </c>
      <c r="AX6425" t="s">
        <v>31970</v>
      </c>
      <c r="AY6425" t="s">
        <v>6774</v>
      </c>
      <c r="AZ6425" t="s">
        <v>52474</v>
      </c>
      <c r="BA6425">
        <v>6</v>
      </c>
      <c r="BB6425">
        <v>-0.49024000000000001</v>
      </c>
      <c r="BC6425">
        <v>887</v>
      </c>
      <c r="BD6425">
        <v>887</v>
      </c>
      <c r="BE6425" t="s">
        <v>6768</v>
      </c>
      <c r="BF6425" t="s">
        <v>6769</v>
      </c>
      <c r="BG6425" t="s">
        <v>6770</v>
      </c>
      <c r="BH6425" t="s">
        <v>6770</v>
      </c>
      <c r="BI6425" t="s">
        <v>6767</v>
      </c>
      <c r="BJ6425" t="s">
        <v>6771</v>
      </c>
    </row>
    <row r="6426" spans="1:62" x14ac:dyDescent="0.35">
      <c r="A6426">
        <v>0.87322999999999995</v>
      </c>
      <c r="B6426">
        <v>1.0607</v>
      </c>
      <c r="C6426">
        <v>1.1354</v>
      </c>
      <c r="G6426">
        <v>1.1404000000000001</v>
      </c>
      <c r="I6426">
        <v>1.0333000000000001</v>
      </c>
      <c r="L6426">
        <v>1.0101</v>
      </c>
      <c r="O6426">
        <v>1.1107</v>
      </c>
      <c r="S6426">
        <v>1.0255000000000001</v>
      </c>
      <c r="T6426">
        <v>1.4706999999999999</v>
      </c>
      <c r="U6426">
        <v>1.0123</v>
      </c>
      <c r="V6426">
        <v>1.1479999999999999</v>
      </c>
      <c r="W6426">
        <v>1.145</v>
      </c>
      <c r="Z6426">
        <v>1.0620000000000001</v>
      </c>
      <c r="AA6426">
        <v>1.0397000000000001</v>
      </c>
      <c r="AB6426">
        <v>1.0579000000000001</v>
      </c>
      <c r="AF6426">
        <v>1.0376000000000001</v>
      </c>
      <c r="AG6426">
        <v>0.82528000000000001</v>
      </c>
      <c r="AH6426">
        <v>1.2047000000000001</v>
      </c>
      <c r="AI6426">
        <v>1.0273000000000001</v>
      </c>
      <c r="AJ6426">
        <v>1.3009999999999999</v>
      </c>
      <c r="AK6426" t="s">
        <v>34</v>
      </c>
      <c r="AL6426">
        <v>3</v>
      </c>
      <c r="AO6426">
        <v>0.99492800000000003</v>
      </c>
      <c r="AP6426">
        <v>22.958600000000001</v>
      </c>
      <c r="AQ6426" s="1">
        <v>1.31582E-5</v>
      </c>
      <c r="AR6426">
        <v>95.834000000000003</v>
      </c>
      <c r="AS6426">
        <v>71.102000000000004</v>
      </c>
      <c r="AT6426">
        <v>52.814</v>
      </c>
      <c r="AU6426" t="s">
        <v>56</v>
      </c>
      <c r="AV6426" t="s">
        <v>16181</v>
      </c>
      <c r="AW6426" t="s">
        <v>34523</v>
      </c>
      <c r="AX6426" t="s">
        <v>33127</v>
      </c>
      <c r="AY6426" t="s">
        <v>16183</v>
      </c>
      <c r="AZ6426" t="s">
        <v>52475</v>
      </c>
      <c r="BA6426">
        <v>8</v>
      </c>
      <c r="BB6426">
        <v>-0.44345000000000001</v>
      </c>
      <c r="BC6426">
        <v>889</v>
      </c>
      <c r="BD6426">
        <v>889</v>
      </c>
      <c r="BE6426" t="s">
        <v>6768</v>
      </c>
      <c r="BF6426" t="s">
        <v>16180</v>
      </c>
      <c r="BG6426" t="s">
        <v>6770</v>
      </c>
      <c r="BH6426" t="s">
        <v>6770</v>
      </c>
      <c r="BI6426" t="s">
        <v>6767</v>
      </c>
      <c r="BJ6426" t="s">
        <v>6771</v>
      </c>
    </row>
    <row r="6427" spans="1:62" x14ac:dyDescent="0.35">
      <c r="A6427">
        <v>0.64600999999999997</v>
      </c>
      <c r="B6427">
        <v>1.0338000000000001</v>
      </c>
      <c r="C6427">
        <v>0.81769000000000003</v>
      </c>
      <c r="D6427">
        <v>1.0535000000000001</v>
      </c>
      <c r="E6427">
        <v>1.2105999999999999</v>
      </c>
      <c r="F6427">
        <v>1.9937</v>
      </c>
      <c r="G6427">
        <v>1.2652000000000001</v>
      </c>
      <c r="H6427">
        <v>0.90069999999999995</v>
      </c>
      <c r="I6427">
        <v>0.56389999999999996</v>
      </c>
      <c r="J6427">
        <v>0.61982999999999999</v>
      </c>
      <c r="L6427">
        <v>2.0076999999999998</v>
      </c>
      <c r="M6427">
        <v>1.2282</v>
      </c>
      <c r="N6427">
        <v>1.8246</v>
      </c>
      <c r="O6427">
        <v>1.9614</v>
      </c>
      <c r="P6427">
        <v>0.51504000000000005</v>
      </c>
      <c r="S6427">
        <v>0.55425000000000002</v>
      </c>
      <c r="T6427">
        <v>0.57365999999999995</v>
      </c>
      <c r="U6427">
        <v>1.07</v>
      </c>
      <c r="V6427">
        <v>0.96150000000000002</v>
      </c>
      <c r="W6427">
        <v>1.2545999999999999</v>
      </c>
      <c r="X6427">
        <v>2.2599</v>
      </c>
      <c r="Z6427">
        <v>0.85968999999999995</v>
      </c>
      <c r="AB6427">
        <v>1.2197</v>
      </c>
      <c r="AC6427">
        <v>0.36331999999999998</v>
      </c>
      <c r="AD6427">
        <v>0.98336999999999997</v>
      </c>
      <c r="AE6427">
        <v>2.1011000000000002</v>
      </c>
      <c r="AH6427">
        <v>1.6091</v>
      </c>
      <c r="AJ6427">
        <v>1.7324999999999999</v>
      </c>
      <c r="AK6427" t="s">
        <v>27</v>
      </c>
      <c r="AL6427">
        <v>3</v>
      </c>
      <c r="AO6427">
        <v>0.99995400000000001</v>
      </c>
      <c r="AP6427">
        <v>43.4011</v>
      </c>
      <c r="AQ6427">
        <v>2.5665799999999999E-4</v>
      </c>
      <c r="AR6427">
        <v>220.64</v>
      </c>
      <c r="AS6427">
        <v>173.93</v>
      </c>
      <c r="AT6427">
        <v>197.21</v>
      </c>
      <c r="AU6427">
        <v>1</v>
      </c>
      <c r="AV6427" t="s">
        <v>52477</v>
      </c>
      <c r="AW6427" t="s">
        <v>31755</v>
      </c>
      <c r="AX6427" t="s">
        <v>31891</v>
      </c>
      <c r="AY6427" t="s">
        <v>52478</v>
      </c>
      <c r="AZ6427" t="s">
        <v>52479</v>
      </c>
      <c r="BA6427">
        <v>7</v>
      </c>
      <c r="BB6427">
        <v>-4.7619000000000002E-2</v>
      </c>
      <c r="BC6427">
        <v>573</v>
      </c>
      <c r="BD6427">
        <v>573</v>
      </c>
      <c r="BE6427" t="s">
        <v>29798</v>
      </c>
      <c r="BF6427" t="s">
        <v>52476</v>
      </c>
      <c r="BG6427" t="s">
        <v>6770</v>
      </c>
      <c r="BH6427" t="s">
        <v>6770</v>
      </c>
      <c r="BI6427" t="s">
        <v>6767</v>
      </c>
      <c r="BJ6427" t="s">
        <v>6771</v>
      </c>
    </row>
    <row r="6428" spans="1:62" x14ac:dyDescent="0.35">
      <c r="R6428">
        <v>0.88392000000000004</v>
      </c>
      <c r="AF6428">
        <v>1.2374000000000001</v>
      </c>
      <c r="AH6428">
        <v>1.0931</v>
      </c>
      <c r="AK6428" t="s">
        <v>27</v>
      </c>
      <c r="AL6428">
        <v>3</v>
      </c>
      <c r="AO6428">
        <v>0.94522499999999998</v>
      </c>
      <c r="AP6428">
        <v>12.9079</v>
      </c>
      <c r="AQ6428">
        <v>9.1315500000000002E-4</v>
      </c>
      <c r="AR6428">
        <v>65.022000000000006</v>
      </c>
      <c r="AS6428">
        <v>43.030999999999999</v>
      </c>
      <c r="AT6428">
        <v>47.082000000000001</v>
      </c>
      <c r="AU6428">
        <v>2</v>
      </c>
      <c r="AV6428" t="s">
        <v>52481</v>
      </c>
      <c r="AW6428" t="s">
        <v>34910</v>
      </c>
      <c r="AX6428" t="s">
        <v>31810</v>
      </c>
      <c r="AY6428" t="s">
        <v>52482</v>
      </c>
      <c r="AZ6428" t="s">
        <v>52483</v>
      </c>
      <c r="BA6428">
        <v>1</v>
      </c>
      <c r="BB6428">
        <v>0.24127999999999999</v>
      </c>
      <c r="BC6428">
        <v>882</v>
      </c>
      <c r="BD6428">
        <v>882</v>
      </c>
      <c r="BE6428" t="s">
        <v>6768</v>
      </c>
      <c r="BF6428" t="s">
        <v>52480</v>
      </c>
      <c r="BG6428" t="s">
        <v>6770</v>
      </c>
      <c r="BH6428" t="s">
        <v>6770</v>
      </c>
      <c r="BI6428" t="s">
        <v>6767</v>
      </c>
      <c r="BJ6428" t="s">
        <v>6771</v>
      </c>
    </row>
    <row r="6429" spans="1:62" x14ac:dyDescent="0.35">
      <c r="AK6429" t="s">
        <v>34</v>
      </c>
      <c r="AL6429">
        <v>3</v>
      </c>
      <c r="AO6429">
        <v>0.34717199999999998</v>
      </c>
      <c r="AP6429">
        <v>0.44439299999999998</v>
      </c>
      <c r="AQ6429">
        <v>8.7921099999999997E-4</v>
      </c>
      <c r="AR6429">
        <v>52.642000000000003</v>
      </c>
      <c r="AS6429">
        <v>34.921999999999997</v>
      </c>
      <c r="AT6429">
        <v>52.642000000000003</v>
      </c>
      <c r="AV6429" t="s">
        <v>52486</v>
      </c>
      <c r="AW6429" t="s">
        <v>32145</v>
      </c>
      <c r="AX6429" t="s">
        <v>32284</v>
      </c>
      <c r="AY6429" t="s">
        <v>52487</v>
      </c>
      <c r="AZ6429" t="s">
        <v>52488</v>
      </c>
      <c r="BA6429">
        <v>4</v>
      </c>
      <c r="BB6429">
        <v>8.0871999999999999E-2</v>
      </c>
      <c r="BC6429">
        <v>269</v>
      </c>
      <c r="BD6429">
        <v>269</v>
      </c>
      <c r="BE6429" t="s">
        <v>16169</v>
      </c>
      <c r="BF6429" t="s">
        <v>52484</v>
      </c>
      <c r="BG6429" t="s">
        <v>16171</v>
      </c>
      <c r="BH6429" t="s">
        <v>16171</v>
      </c>
      <c r="BI6429" t="s">
        <v>16168</v>
      </c>
      <c r="BJ6429" t="s">
        <v>16172</v>
      </c>
    </row>
    <row r="6430" spans="1:62" x14ac:dyDescent="0.35">
      <c r="AK6430" t="s">
        <v>34</v>
      </c>
      <c r="AL6430">
        <v>3</v>
      </c>
      <c r="AO6430">
        <v>0.30199300000000001</v>
      </c>
      <c r="AP6430">
        <v>1.42076</v>
      </c>
      <c r="AQ6430" s="1">
        <v>4.7580300000000003E-5</v>
      </c>
      <c r="AR6430">
        <v>72.567999999999998</v>
      </c>
      <c r="AS6430">
        <v>55.421999999999997</v>
      </c>
      <c r="AT6430">
        <v>72.567999999999998</v>
      </c>
      <c r="AV6430" t="s">
        <v>52490</v>
      </c>
      <c r="AW6430" t="s">
        <v>33129</v>
      </c>
      <c r="AX6430" t="s">
        <v>31843</v>
      </c>
      <c r="AY6430" t="s">
        <v>52491</v>
      </c>
      <c r="AZ6430" t="s">
        <v>52492</v>
      </c>
      <c r="BA6430">
        <v>5</v>
      </c>
      <c r="BB6430">
        <v>-0.67276999999999998</v>
      </c>
      <c r="BC6430">
        <v>270</v>
      </c>
      <c r="BD6430">
        <v>270</v>
      </c>
      <c r="BE6430" t="s">
        <v>16169</v>
      </c>
      <c r="BF6430" t="s">
        <v>52489</v>
      </c>
      <c r="BG6430" t="s">
        <v>16171</v>
      </c>
      <c r="BH6430" t="s">
        <v>16171</v>
      </c>
      <c r="BI6430" t="s">
        <v>16168</v>
      </c>
      <c r="BJ6430" t="s">
        <v>16172</v>
      </c>
    </row>
    <row r="6431" spans="1:62" x14ac:dyDescent="0.35">
      <c r="J6431">
        <v>1.3426</v>
      </c>
      <c r="AK6431" t="s">
        <v>34</v>
      </c>
      <c r="AL6431">
        <v>3</v>
      </c>
      <c r="AO6431">
        <v>0.57528100000000004</v>
      </c>
      <c r="AP6431">
        <v>4.9766199999999996</v>
      </c>
      <c r="AQ6431">
        <v>8.9839100000000001E-4</v>
      </c>
      <c r="AR6431">
        <v>52.451000000000001</v>
      </c>
      <c r="AS6431">
        <v>36.225999999999999</v>
      </c>
      <c r="AT6431">
        <v>42.393000000000001</v>
      </c>
      <c r="AU6431">
        <v>2</v>
      </c>
      <c r="AV6431" t="s">
        <v>52494</v>
      </c>
      <c r="AW6431" t="s">
        <v>33133</v>
      </c>
      <c r="AX6431" t="s">
        <v>31970</v>
      </c>
      <c r="AY6431" t="s">
        <v>52495</v>
      </c>
      <c r="AZ6431" t="s">
        <v>52496</v>
      </c>
      <c r="BA6431">
        <v>6</v>
      </c>
      <c r="BB6431">
        <v>8.6549000000000001E-4</v>
      </c>
      <c r="BC6431">
        <v>271</v>
      </c>
      <c r="BD6431">
        <v>271</v>
      </c>
      <c r="BE6431" t="s">
        <v>16169</v>
      </c>
      <c r="BF6431" t="s">
        <v>52493</v>
      </c>
      <c r="BG6431" t="s">
        <v>16171</v>
      </c>
      <c r="BH6431" t="s">
        <v>16171</v>
      </c>
      <c r="BI6431" t="s">
        <v>16168</v>
      </c>
      <c r="BJ6431" t="s">
        <v>16172</v>
      </c>
    </row>
    <row r="6432" spans="1:62" x14ac:dyDescent="0.35">
      <c r="G6432">
        <v>0.89868000000000003</v>
      </c>
      <c r="J6432">
        <v>0.99592000000000003</v>
      </c>
      <c r="AE6432">
        <v>0.98114000000000001</v>
      </c>
      <c r="AK6432" t="s">
        <v>34</v>
      </c>
      <c r="AL6432">
        <v>2</v>
      </c>
      <c r="AO6432">
        <v>0.954542</v>
      </c>
      <c r="AP6432">
        <v>13.286</v>
      </c>
      <c r="AQ6432" s="1">
        <v>6.0329899999999997E-114</v>
      </c>
      <c r="AR6432">
        <v>196.98</v>
      </c>
      <c r="AS6432">
        <v>160.76</v>
      </c>
      <c r="AT6432">
        <v>149.82</v>
      </c>
      <c r="AU6432">
        <v>1</v>
      </c>
      <c r="AV6432" t="s">
        <v>52498</v>
      </c>
      <c r="AW6432" t="s">
        <v>36714</v>
      </c>
      <c r="AX6432" t="s">
        <v>35025</v>
      </c>
      <c r="AY6432" t="s">
        <v>52499</v>
      </c>
      <c r="AZ6432" t="s">
        <v>52500</v>
      </c>
      <c r="BA6432">
        <v>11</v>
      </c>
      <c r="BB6432">
        <v>0.21357999999999999</v>
      </c>
      <c r="BC6432">
        <v>276</v>
      </c>
      <c r="BD6432">
        <v>276</v>
      </c>
      <c r="BE6432" t="s">
        <v>16169</v>
      </c>
      <c r="BF6432" t="s">
        <v>52497</v>
      </c>
      <c r="BG6432" t="s">
        <v>16171</v>
      </c>
      <c r="BH6432" t="s">
        <v>16171</v>
      </c>
      <c r="BI6432" t="s">
        <v>16168</v>
      </c>
      <c r="BJ6432" t="s">
        <v>16172</v>
      </c>
    </row>
    <row r="6433" spans="1:62" x14ac:dyDescent="0.35">
      <c r="A6433">
        <v>0.93030000000000002</v>
      </c>
      <c r="B6433">
        <v>1.0333000000000001</v>
      </c>
      <c r="C6433">
        <v>1.0692999999999999</v>
      </c>
      <c r="D6433">
        <v>1.2139</v>
      </c>
      <c r="E6433">
        <v>1.1032</v>
      </c>
      <c r="F6433">
        <v>1.042</v>
      </c>
      <c r="G6433">
        <v>0.91854000000000002</v>
      </c>
      <c r="H6433">
        <v>1.1863999999999999</v>
      </c>
      <c r="I6433">
        <v>1.1379999999999999</v>
      </c>
      <c r="J6433">
        <v>1.0569999999999999</v>
      </c>
      <c r="K6433">
        <v>0.92469999999999997</v>
      </c>
      <c r="L6433">
        <v>0.96555000000000002</v>
      </c>
      <c r="M6433">
        <v>1.2628999999999999</v>
      </c>
      <c r="N6433">
        <v>1.0056</v>
      </c>
      <c r="O6433">
        <v>0.95337000000000005</v>
      </c>
      <c r="P6433">
        <v>0.92381000000000002</v>
      </c>
      <c r="Q6433">
        <v>0.77119000000000004</v>
      </c>
      <c r="R6433">
        <v>0.75378000000000001</v>
      </c>
      <c r="T6433">
        <v>1.1456</v>
      </c>
      <c r="V6433">
        <v>1.0563</v>
      </c>
      <c r="W6433">
        <v>1.1236999999999999</v>
      </c>
      <c r="X6433">
        <v>1.4472</v>
      </c>
      <c r="Y6433">
        <v>0.80605000000000004</v>
      </c>
      <c r="Z6433">
        <v>1.1637</v>
      </c>
      <c r="AA6433">
        <v>1.0334000000000001</v>
      </c>
      <c r="AB6433">
        <v>0.98558999999999997</v>
      </c>
      <c r="AC6433">
        <v>1.1575</v>
      </c>
      <c r="AD6433">
        <v>1.0133000000000001</v>
      </c>
      <c r="AG6433">
        <v>0.93106999999999995</v>
      </c>
      <c r="AH6433">
        <v>0.85992000000000002</v>
      </c>
      <c r="AI6433">
        <v>0.82854000000000005</v>
      </c>
      <c r="AJ6433">
        <v>0.77493999999999996</v>
      </c>
      <c r="AK6433" t="s">
        <v>34</v>
      </c>
      <c r="AL6433">
        <v>3</v>
      </c>
      <c r="AO6433">
        <v>0.97108899999999998</v>
      </c>
      <c r="AP6433">
        <v>15.6663</v>
      </c>
      <c r="AQ6433" s="1">
        <v>6.0329899999999997E-114</v>
      </c>
      <c r="AR6433">
        <v>196.98</v>
      </c>
      <c r="AS6433">
        <v>160.76</v>
      </c>
      <c r="AT6433">
        <v>65.765000000000001</v>
      </c>
      <c r="AU6433" t="s">
        <v>56</v>
      </c>
      <c r="AV6433" t="s">
        <v>16177</v>
      </c>
      <c r="AW6433" t="s">
        <v>33774</v>
      </c>
      <c r="AX6433" t="s">
        <v>32132</v>
      </c>
      <c r="AY6433" t="s">
        <v>16179</v>
      </c>
      <c r="AZ6433" t="s">
        <v>52501</v>
      </c>
      <c r="BA6433">
        <v>12</v>
      </c>
      <c r="BB6433">
        <v>0.40062999999999999</v>
      </c>
      <c r="BC6433">
        <v>277</v>
      </c>
      <c r="BD6433">
        <v>277</v>
      </c>
      <c r="BE6433" t="s">
        <v>16169</v>
      </c>
      <c r="BF6433" t="s">
        <v>16176</v>
      </c>
      <c r="BG6433" t="s">
        <v>16171</v>
      </c>
      <c r="BH6433" t="s">
        <v>16171</v>
      </c>
      <c r="BI6433" t="s">
        <v>16168</v>
      </c>
      <c r="BJ6433" t="s">
        <v>16172</v>
      </c>
    </row>
    <row r="6434" spans="1:62" x14ac:dyDescent="0.35">
      <c r="A6434">
        <v>0.93059000000000003</v>
      </c>
      <c r="B6434">
        <v>1.2565999999999999</v>
      </c>
      <c r="C6434">
        <v>1.6014999999999999</v>
      </c>
      <c r="D6434">
        <v>0.81108000000000002</v>
      </c>
      <c r="E6434">
        <v>1.3025</v>
      </c>
      <c r="F6434">
        <v>1.048</v>
      </c>
      <c r="G6434">
        <v>1.3802000000000001</v>
      </c>
      <c r="H6434">
        <v>0.87787000000000004</v>
      </c>
      <c r="I6434">
        <v>1.1238999999999999</v>
      </c>
      <c r="K6434">
        <v>0.68798000000000004</v>
      </c>
      <c r="L6434">
        <v>1.1405000000000001</v>
      </c>
      <c r="M6434">
        <v>1.1029</v>
      </c>
      <c r="N6434">
        <v>1.2455000000000001</v>
      </c>
      <c r="O6434">
        <v>1.0415000000000001</v>
      </c>
      <c r="P6434">
        <v>1.2017</v>
      </c>
      <c r="R6434">
        <v>0.91078000000000003</v>
      </c>
      <c r="V6434">
        <v>1.502</v>
      </c>
      <c r="W6434">
        <v>1.0546</v>
      </c>
      <c r="X6434">
        <v>1.4472</v>
      </c>
      <c r="Z6434">
        <v>1.3849</v>
      </c>
      <c r="AA6434">
        <v>1.1151</v>
      </c>
      <c r="AB6434">
        <v>0.97370000000000001</v>
      </c>
      <c r="AC6434">
        <v>1.0854999999999999</v>
      </c>
      <c r="AD6434">
        <v>1.056</v>
      </c>
      <c r="AE6434">
        <v>0.99777000000000005</v>
      </c>
      <c r="AG6434">
        <v>0.81515000000000004</v>
      </c>
      <c r="AH6434">
        <v>0.89449999999999996</v>
      </c>
      <c r="AK6434" t="s">
        <v>34</v>
      </c>
      <c r="AL6434">
        <v>3</v>
      </c>
      <c r="AO6434">
        <v>0.99383299999999997</v>
      </c>
      <c r="AP6434">
        <v>22.421800000000001</v>
      </c>
      <c r="AQ6434" s="1">
        <v>4.7580300000000003E-5</v>
      </c>
      <c r="AR6434">
        <v>72.567999999999998</v>
      </c>
      <c r="AS6434">
        <v>55.421999999999997</v>
      </c>
      <c r="AT6434">
        <v>57.142000000000003</v>
      </c>
      <c r="AU6434">
        <v>2</v>
      </c>
      <c r="AV6434" t="s">
        <v>16173</v>
      </c>
      <c r="AW6434" t="s">
        <v>52502</v>
      </c>
      <c r="AX6434" t="s">
        <v>32075</v>
      </c>
      <c r="AY6434" t="s">
        <v>16175</v>
      </c>
      <c r="AZ6434" t="s">
        <v>52503</v>
      </c>
      <c r="BA6434">
        <v>19</v>
      </c>
      <c r="BB6434">
        <v>4.5732999999999998E-3</v>
      </c>
      <c r="BC6434">
        <v>284</v>
      </c>
      <c r="BD6434">
        <v>284</v>
      </c>
      <c r="BE6434" t="s">
        <v>16169</v>
      </c>
      <c r="BF6434" t="s">
        <v>16170</v>
      </c>
      <c r="BG6434" t="s">
        <v>16171</v>
      </c>
      <c r="BH6434" t="s">
        <v>16171</v>
      </c>
      <c r="BI6434" t="s">
        <v>16168</v>
      </c>
      <c r="BJ6434" t="s">
        <v>16172</v>
      </c>
    </row>
    <row r="6435" spans="1:62" x14ac:dyDescent="0.35">
      <c r="AH6435">
        <v>0.89449999999999996</v>
      </c>
      <c r="AK6435" t="s">
        <v>27</v>
      </c>
      <c r="AL6435">
        <v>3</v>
      </c>
      <c r="AO6435">
        <v>0.54096599999999995</v>
      </c>
      <c r="AP6435">
        <v>5.7046900000000003</v>
      </c>
      <c r="AQ6435">
        <v>8.9839100000000001E-4</v>
      </c>
      <c r="AR6435">
        <v>53.96</v>
      </c>
      <c r="AS6435">
        <v>37.581000000000003</v>
      </c>
      <c r="AT6435">
        <v>53.96</v>
      </c>
      <c r="AU6435">
        <v>2</v>
      </c>
      <c r="AV6435" t="s">
        <v>52505</v>
      </c>
      <c r="AW6435" t="s">
        <v>40429</v>
      </c>
      <c r="AX6435" t="s">
        <v>32604</v>
      </c>
      <c r="AY6435" t="s">
        <v>52506</v>
      </c>
      <c r="AZ6435" t="s">
        <v>52507</v>
      </c>
      <c r="BA6435">
        <v>7</v>
      </c>
      <c r="BB6435">
        <v>-0.27411000000000002</v>
      </c>
      <c r="BC6435">
        <v>272</v>
      </c>
      <c r="BD6435">
        <v>272</v>
      </c>
      <c r="BE6435" t="s">
        <v>16169</v>
      </c>
      <c r="BF6435" t="s">
        <v>52504</v>
      </c>
      <c r="BG6435" t="s">
        <v>16171</v>
      </c>
      <c r="BH6435" t="s">
        <v>16171</v>
      </c>
      <c r="BI6435" t="s">
        <v>16168</v>
      </c>
      <c r="BJ6435" t="s">
        <v>16172</v>
      </c>
    </row>
    <row r="6436" spans="1:62" x14ac:dyDescent="0.35">
      <c r="J6436">
        <v>1.3426</v>
      </c>
      <c r="X6436">
        <v>1.0337000000000001</v>
      </c>
      <c r="AK6436" t="s">
        <v>27</v>
      </c>
      <c r="AL6436">
        <v>3</v>
      </c>
      <c r="AO6436">
        <v>0.91618999999999995</v>
      </c>
      <c r="AP6436">
        <v>10.455399999999999</v>
      </c>
      <c r="AQ6436">
        <v>2.1536299999999999E-4</v>
      </c>
      <c r="AR6436">
        <v>66.536000000000001</v>
      </c>
      <c r="AS6436">
        <v>40.124000000000002</v>
      </c>
      <c r="AT6436">
        <v>66.536000000000001</v>
      </c>
      <c r="AU6436" t="s">
        <v>56</v>
      </c>
      <c r="AV6436" t="s">
        <v>52509</v>
      </c>
      <c r="AW6436" t="s">
        <v>52510</v>
      </c>
      <c r="AX6436" t="s">
        <v>32334</v>
      </c>
      <c r="AY6436" t="s">
        <v>52511</v>
      </c>
      <c r="AZ6436" t="s">
        <v>52512</v>
      </c>
      <c r="BA6436">
        <v>16</v>
      </c>
      <c r="BB6436">
        <v>-7.1538000000000004E-2</v>
      </c>
      <c r="BC6436">
        <v>281</v>
      </c>
      <c r="BD6436">
        <v>281</v>
      </c>
      <c r="BE6436" t="s">
        <v>16169</v>
      </c>
      <c r="BF6436" t="s">
        <v>52508</v>
      </c>
      <c r="BG6436" t="s">
        <v>16171</v>
      </c>
      <c r="BH6436" t="s">
        <v>16171</v>
      </c>
      <c r="BI6436" t="s">
        <v>16168</v>
      </c>
      <c r="BJ6436" t="s">
        <v>16172</v>
      </c>
    </row>
    <row r="6437" spans="1:62" x14ac:dyDescent="0.35">
      <c r="AK6437" t="s">
        <v>34</v>
      </c>
      <c r="AL6437">
        <v>3</v>
      </c>
      <c r="AO6437">
        <v>1</v>
      </c>
      <c r="AP6437">
        <v>96.755499999999998</v>
      </c>
      <c r="AQ6437">
        <v>2.9471699999999998E-3</v>
      </c>
      <c r="AR6437">
        <v>96.756</v>
      </c>
      <c r="AS6437">
        <v>64.278000000000006</v>
      </c>
      <c r="AT6437">
        <v>96.756</v>
      </c>
      <c r="AU6437">
        <v>3</v>
      </c>
      <c r="AV6437" t="s">
        <v>52514</v>
      </c>
      <c r="AW6437" t="s">
        <v>52515</v>
      </c>
      <c r="AX6437" t="s">
        <v>32427</v>
      </c>
      <c r="AY6437" t="s">
        <v>29797</v>
      </c>
      <c r="AZ6437" t="s">
        <v>52516</v>
      </c>
      <c r="BA6437">
        <v>5</v>
      </c>
      <c r="BB6437">
        <v>-0.79205000000000003</v>
      </c>
      <c r="BC6437">
        <v>398</v>
      </c>
      <c r="BD6437">
        <v>398</v>
      </c>
      <c r="BE6437" t="s">
        <v>29793</v>
      </c>
      <c r="BF6437" t="s">
        <v>52513</v>
      </c>
      <c r="BG6437" t="s">
        <v>6759</v>
      </c>
      <c r="BH6437" t="s">
        <v>6759</v>
      </c>
      <c r="BI6437" t="s">
        <v>6756</v>
      </c>
      <c r="BJ6437" t="s">
        <v>6760</v>
      </c>
    </row>
    <row r="6438" spans="1:62" x14ac:dyDescent="0.35">
      <c r="C6438">
        <v>1.1786000000000001</v>
      </c>
      <c r="E6438">
        <v>1.1537999999999999</v>
      </c>
      <c r="F6438">
        <v>0.75719999999999998</v>
      </c>
      <c r="G6438">
        <v>1.0452999999999999</v>
      </c>
      <c r="H6438">
        <v>0.50609999999999999</v>
      </c>
      <c r="O6438">
        <v>0.93133999999999995</v>
      </c>
      <c r="Q6438">
        <v>0.61312999999999995</v>
      </c>
      <c r="AK6438" t="s">
        <v>34</v>
      </c>
      <c r="AL6438">
        <v>3</v>
      </c>
      <c r="AO6438">
        <v>1</v>
      </c>
      <c r="AP6438">
        <v>96.755499999999998</v>
      </c>
      <c r="AQ6438" s="1">
        <v>5.4888200000000001E-5</v>
      </c>
      <c r="AR6438">
        <v>118.19</v>
      </c>
      <c r="AS6438">
        <v>91.302000000000007</v>
      </c>
      <c r="AT6438">
        <v>96.756</v>
      </c>
      <c r="AU6438" t="s">
        <v>224</v>
      </c>
      <c r="AV6438" t="s">
        <v>29795</v>
      </c>
      <c r="AW6438" t="s">
        <v>52517</v>
      </c>
      <c r="AX6438" t="s">
        <v>32299</v>
      </c>
      <c r="AY6438" t="s">
        <v>29797</v>
      </c>
      <c r="AZ6438" t="s">
        <v>52516</v>
      </c>
      <c r="BA6438">
        <v>7</v>
      </c>
      <c r="BB6438">
        <v>-0.79205000000000003</v>
      </c>
      <c r="BC6438">
        <v>400</v>
      </c>
      <c r="BD6438">
        <v>400</v>
      </c>
      <c r="BE6438" t="s">
        <v>29793</v>
      </c>
      <c r="BF6438" t="s">
        <v>29794</v>
      </c>
      <c r="BG6438" t="s">
        <v>6759</v>
      </c>
      <c r="BH6438" t="s">
        <v>6759</v>
      </c>
      <c r="BI6438" t="s">
        <v>6756</v>
      </c>
      <c r="BJ6438" t="s">
        <v>6760</v>
      </c>
    </row>
    <row r="6439" spans="1:62" x14ac:dyDescent="0.35">
      <c r="AK6439" t="s">
        <v>34</v>
      </c>
      <c r="AL6439">
        <v>3</v>
      </c>
      <c r="AO6439">
        <v>1</v>
      </c>
      <c r="AP6439">
        <v>96.755499999999998</v>
      </c>
      <c r="AQ6439">
        <v>2.9471699999999998E-3</v>
      </c>
      <c r="AR6439">
        <v>96.756</v>
      </c>
      <c r="AS6439">
        <v>64.278000000000006</v>
      </c>
      <c r="AT6439">
        <v>96.756</v>
      </c>
      <c r="AU6439">
        <v>3</v>
      </c>
      <c r="AV6439" t="s">
        <v>52519</v>
      </c>
      <c r="AW6439" t="s">
        <v>33903</v>
      </c>
      <c r="AX6439" t="s">
        <v>32904</v>
      </c>
      <c r="AY6439" t="s">
        <v>29797</v>
      </c>
      <c r="AZ6439" t="s">
        <v>52516</v>
      </c>
      <c r="BA6439">
        <v>14</v>
      </c>
      <c r="BB6439">
        <v>-0.79205000000000003</v>
      </c>
      <c r="BC6439">
        <v>407</v>
      </c>
      <c r="BD6439">
        <v>407</v>
      </c>
      <c r="BE6439" t="s">
        <v>29793</v>
      </c>
      <c r="BF6439" t="s">
        <v>52518</v>
      </c>
      <c r="BG6439" t="s">
        <v>6759</v>
      </c>
      <c r="BH6439" t="s">
        <v>6759</v>
      </c>
      <c r="BI6439" t="s">
        <v>6756</v>
      </c>
      <c r="BJ6439" t="s">
        <v>6760</v>
      </c>
    </row>
    <row r="6440" spans="1:62" x14ac:dyDescent="0.35">
      <c r="A6440">
        <v>1.2209000000000001</v>
      </c>
      <c r="B6440">
        <v>0.89553000000000005</v>
      </c>
      <c r="C6440">
        <v>0.88514000000000004</v>
      </c>
      <c r="D6440">
        <v>1.0075000000000001</v>
      </c>
      <c r="E6440">
        <v>0.97038000000000002</v>
      </c>
      <c r="F6440">
        <v>0.89419000000000004</v>
      </c>
      <c r="G6440">
        <v>1.0021</v>
      </c>
      <c r="H6440">
        <v>0.71291000000000004</v>
      </c>
      <c r="I6440">
        <v>0.74446000000000001</v>
      </c>
      <c r="J6440">
        <v>1.0952</v>
      </c>
      <c r="K6440">
        <v>1.0271999999999999</v>
      </c>
      <c r="L6440">
        <v>0.87546999999999997</v>
      </c>
      <c r="M6440">
        <v>0.95021999999999995</v>
      </c>
      <c r="N6440">
        <v>0.82028000000000001</v>
      </c>
      <c r="O6440">
        <v>1.0766</v>
      </c>
      <c r="P6440">
        <v>0.95052999999999999</v>
      </c>
      <c r="Q6440">
        <v>0.83986000000000005</v>
      </c>
      <c r="R6440">
        <v>0.87783</v>
      </c>
      <c r="S6440">
        <v>1.0575000000000001</v>
      </c>
      <c r="T6440">
        <v>0.7046</v>
      </c>
      <c r="U6440">
        <v>0.66947999999999996</v>
      </c>
      <c r="V6440">
        <v>0.89820999999999995</v>
      </c>
      <c r="W6440">
        <v>0.78127999999999997</v>
      </c>
      <c r="X6440">
        <v>0.81635999999999997</v>
      </c>
      <c r="Y6440">
        <v>0.64419000000000004</v>
      </c>
      <c r="AA6440">
        <v>0.58787999999999996</v>
      </c>
      <c r="AB6440">
        <v>0.54398999999999997</v>
      </c>
      <c r="AC6440">
        <v>0.60606000000000004</v>
      </c>
      <c r="AD6440">
        <v>0.74267000000000005</v>
      </c>
      <c r="AE6440">
        <v>0.68320000000000003</v>
      </c>
      <c r="AF6440">
        <v>0.58825000000000005</v>
      </c>
      <c r="AG6440">
        <v>0.73319999999999996</v>
      </c>
      <c r="AH6440">
        <v>0.71869000000000005</v>
      </c>
      <c r="AI6440">
        <v>0.62946000000000002</v>
      </c>
      <c r="AJ6440">
        <v>0.75485999999999998</v>
      </c>
      <c r="AK6440" t="s">
        <v>34</v>
      </c>
      <c r="AL6440">
        <v>3</v>
      </c>
      <c r="AO6440">
        <v>1</v>
      </c>
      <c r="AP6440">
        <v>89.826599999999999</v>
      </c>
      <c r="AQ6440">
        <v>2.5446699999999997E-4</v>
      </c>
      <c r="AR6440">
        <v>186.78</v>
      </c>
      <c r="AS6440">
        <v>148.34</v>
      </c>
      <c r="AT6440">
        <v>89.826999999999998</v>
      </c>
      <c r="AU6440">
        <v>2</v>
      </c>
      <c r="AV6440" t="s">
        <v>6765</v>
      </c>
      <c r="AW6440" t="s">
        <v>32593</v>
      </c>
      <c r="AX6440" t="s">
        <v>32498</v>
      </c>
      <c r="AY6440" t="s">
        <v>6763</v>
      </c>
      <c r="AZ6440" t="s">
        <v>52520</v>
      </c>
      <c r="BA6440">
        <v>4</v>
      </c>
      <c r="BB6440">
        <v>0.10051</v>
      </c>
      <c r="BC6440">
        <v>235</v>
      </c>
      <c r="BD6440">
        <v>235</v>
      </c>
      <c r="BE6440" t="s">
        <v>6757</v>
      </c>
      <c r="BF6440" t="s">
        <v>6764</v>
      </c>
      <c r="BG6440" t="s">
        <v>6759</v>
      </c>
      <c r="BH6440" t="s">
        <v>6759</v>
      </c>
      <c r="BI6440" t="s">
        <v>6756</v>
      </c>
      <c r="BJ6440" t="s">
        <v>6760</v>
      </c>
    </row>
    <row r="6441" spans="1:62" x14ac:dyDescent="0.35">
      <c r="A6441">
        <v>1.2209000000000001</v>
      </c>
      <c r="B6441">
        <v>0.89553000000000005</v>
      </c>
      <c r="C6441">
        <v>0.88514000000000004</v>
      </c>
      <c r="D6441">
        <v>1.0075000000000001</v>
      </c>
      <c r="E6441">
        <v>0.97038000000000002</v>
      </c>
      <c r="F6441">
        <v>0.89419000000000004</v>
      </c>
      <c r="G6441">
        <v>1.0021</v>
      </c>
      <c r="H6441">
        <v>0.71291000000000004</v>
      </c>
      <c r="I6441">
        <v>0.74446000000000001</v>
      </c>
      <c r="J6441">
        <v>1.0952</v>
      </c>
      <c r="K6441">
        <v>1.0271999999999999</v>
      </c>
      <c r="L6441">
        <v>0.87546999999999997</v>
      </c>
      <c r="M6441">
        <v>0.95021999999999995</v>
      </c>
      <c r="N6441">
        <v>0.82028000000000001</v>
      </c>
      <c r="O6441">
        <v>1.0766</v>
      </c>
      <c r="P6441">
        <v>0.95052999999999999</v>
      </c>
      <c r="Q6441">
        <v>0.83986000000000005</v>
      </c>
      <c r="R6441">
        <v>0.87783</v>
      </c>
      <c r="S6441">
        <v>1.0575000000000001</v>
      </c>
      <c r="T6441">
        <v>0.7046</v>
      </c>
      <c r="U6441">
        <v>0.66947999999999996</v>
      </c>
      <c r="V6441">
        <v>0.89820999999999995</v>
      </c>
      <c r="W6441">
        <v>0.78127999999999997</v>
      </c>
      <c r="X6441">
        <v>0.81635999999999997</v>
      </c>
      <c r="Y6441">
        <v>0.64419000000000004</v>
      </c>
      <c r="AA6441">
        <v>0.58787999999999996</v>
      </c>
      <c r="AB6441">
        <v>0.54398999999999997</v>
      </c>
      <c r="AC6441">
        <v>0.60606000000000004</v>
      </c>
      <c r="AD6441">
        <v>0.74267000000000005</v>
      </c>
      <c r="AE6441">
        <v>0.68320000000000003</v>
      </c>
      <c r="AF6441">
        <v>0.58825000000000005</v>
      </c>
      <c r="AG6441">
        <v>0.73319999999999996</v>
      </c>
      <c r="AH6441">
        <v>0.71869000000000005</v>
      </c>
      <c r="AI6441">
        <v>0.62946000000000002</v>
      </c>
      <c r="AJ6441">
        <v>0.75485999999999998</v>
      </c>
      <c r="AK6441" t="s">
        <v>34</v>
      </c>
      <c r="AL6441">
        <v>3</v>
      </c>
      <c r="AO6441">
        <v>1</v>
      </c>
      <c r="AP6441">
        <v>89.826599999999999</v>
      </c>
      <c r="AQ6441">
        <v>2.5446699999999997E-4</v>
      </c>
      <c r="AR6441">
        <v>186.78</v>
      </c>
      <c r="AS6441">
        <v>148.34</v>
      </c>
      <c r="AT6441">
        <v>89.826999999999998</v>
      </c>
      <c r="AU6441">
        <v>2</v>
      </c>
      <c r="AV6441" t="s">
        <v>6761</v>
      </c>
      <c r="AW6441" t="s">
        <v>32203</v>
      </c>
      <c r="AX6441" t="s">
        <v>32600</v>
      </c>
      <c r="AY6441" t="s">
        <v>6763</v>
      </c>
      <c r="AZ6441" t="s">
        <v>52520</v>
      </c>
      <c r="BA6441">
        <v>6</v>
      </c>
      <c r="BB6441">
        <v>0.10051</v>
      </c>
      <c r="BC6441">
        <v>237</v>
      </c>
      <c r="BD6441">
        <v>237</v>
      </c>
      <c r="BE6441" t="s">
        <v>6757</v>
      </c>
      <c r="BF6441" t="s">
        <v>6758</v>
      </c>
      <c r="BG6441" t="s">
        <v>6759</v>
      </c>
      <c r="BH6441" t="s">
        <v>6759</v>
      </c>
      <c r="BI6441" t="s">
        <v>6756</v>
      </c>
      <c r="BJ6441" t="s">
        <v>6760</v>
      </c>
    </row>
    <row r="6442" spans="1:62" x14ac:dyDescent="0.35">
      <c r="A6442">
        <v>0.85499000000000003</v>
      </c>
      <c r="C6442">
        <v>0.95826</v>
      </c>
      <c r="D6442">
        <v>0.95872000000000002</v>
      </c>
      <c r="E6442">
        <v>0.95791000000000004</v>
      </c>
      <c r="F6442">
        <v>0.77564</v>
      </c>
      <c r="G6442">
        <v>1.0974999999999999</v>
      </c>
      <c r="H6442">
        <v>1.1252</v>
      </c>
      <c r="I6442">
        <v>1.0450999999999999</v>
      </c>
      <c r="J6442">
        <v>0.99699000000000004</v>
      </c>
      <c r="K6442">
        <v>0.87322999999999995</v>
      </c>
      <c r="L6442">
        <v>0.87932999999999995</v>
      </c>
      <c r="M6442">
        <v>1.2553000000000001</v>
      </c>
      <c r="N6442">
        <v>1.147</v>
      </c>
      <c r="P6442">
        <v>1.0236000000000001</v>
      </c>
      <c r="R6442">
        <v>0.77188999999999997</v>
      </c>
      <c r="AK6442" t="s">
        <v>34</v>
      </c>
      <c r="AL6442">
        <v>3</v>
      </c>
      <c r="AO6442">
        <v>0.87032399999999999</v>
      </c>
      <c r="AP6442">
        <v>8.2682400000000005</v>
      </c>
      <c r="AQ6442">
        <v>1.5133200000000001E-3</v>
      </c>
      <c r="AR6442">
        <v>109.99</v>
      </c>
      <c r="AS6442">
        <v>84.168000000000006</v>
      </c>
      <c r="AT6442">
        <v>109.99</v>
      </c>
      <c r="AU6442">
        <v>1</v>
      </c>
      <c r="AV6442" t="s">
        <v>16165</v>
      </c>
      <c r="AW6442" t="s">
        <v>31755</v>
      </c>
      <c r="AX6442" t="s">
        <v>32516</v>
      </c>
      <c r="AY6442" t="s">
        <v>16167</v>
      </c>
      <c r="AZ6442" t="s">
        <v>52521</v>
      </c>
      <c r="BA6442">
        <v>7</v>
      </c>
      <c r="BB6442">
        <v>0.47403000000000001</v>
      </c>
      <c r="BC6442">
        <v>54</v>
      </c>
      <c r="BD6442">
        <v>54</v>
      </c>
      <c r="BE6442" t="s">
        <v>6757</v>
      </c>
      <c r="BF6442" t="s">
        <v>16164</v>
      </c>
      <c r="BG6442" t="s">
        <v>6759</v>
      </c>
      <c r="BH6442" t="s">
        <v>6759</v>
      </c>
      <c r="BI6442" t="s">
        <v>6756</v>
      </c>
      <c r="BJ6442" t="s">
        <v>6760</v>
      </c>
    </row>
    <row r="6443" spans="1:62" x14ac:dyDescent="0.35">
      <c r="AK6443" t="s">
        <v>34</v>
      </c>
      <c r="AL6443">
        <v>3</v>
      </c>
      <c r="AO6443">
        <v>0.99999899999999997</v>
      </c>
      <c r="AP6443">
        <v>61.811199999999999</v>
      </c>
      <c r="AQ6443">
        <v>2.0286100000000001E-4</v>
      </c>
      <c r="AR6443">
        <v>113.38</v>
      </c>
      <c r="AS6443">
        <v>80.900999999999996</v>
      </c>
      <c r="AT6443">
        <v>113.38</v>
      </c>
      <c r="AU6443">
        <v>1</v>
      </c>
      <c r="AV6443" t="s">
        <v>52523</v>
      </c>
      <c r="AW6443" t="s">
        <v>31755</v>
      </c>
      <c r="AX6443" t="s">
        <v>32179</v>
      </c>
      <c r="AY6443" t="s">
        <v>52524</v>
      </c>
      <c r="AZ6443" t="s">
        <v>52525</v>
      </c>
      <c r="BA6443">
        <v>5</v>
      </c>
      <c r="BB6443">
        <v>-0.14849999999999999</v>
      </c>
      <c r="BC6443">
        <v>284</v>
      </c>
      <c r="BD6443">
        <v>284</v>
      </c>
      <c r="BE6443" t="s">
        <v>24022</v>
      </c>
      <c r="BF6443" t="s">
        <v>52522</v>
      </c>
      <c r="BG6443" t="s">
        <v>24024</v>
      </c>
      <c r="BH6443" t="s">
        <v>24024</v>
      </c>
      <c r="BI6443" t="s">
        <v>24021</v>
      </c>
      <c r="BJ6443" t="s">
        <v>24025</v>
      </c>
    </row>
    <row r="6444" spans="1:62" x14ac:dyDescent="0.35">
      <c r="AK6444" t="s">
        <v>34</v>
      </c>
      <c r="AL6444">
        <v>3</v>
      </c>
      <c r="AO6444">
        <v>0.93924399999999997</v>
      </c>
      <c r="AP6444">
        <v>11.8926</v>
      </c>
      <c r="AQ6444">
        <v>6.1711199999999996E-4</v>
      </c>
      <c r="AR6444">
        <v>119.68</v>
      </c>
      <c r="AS6444">
        <v>72.078000000000003</v>
      </c>
      <c r="AT6444">
        <v>119.68</v>
      </c>
      <c r="AU6444">
        <v>1</v>
      </c>
      <c r="AV6444" t="s">
        <v>52527</v>
      </c>
      <c r="AW6444" t="s">
        <v>31755</v>
      </c>
      <c r="AX6444" t="s">
        <v>31895</v>
      </c>
      <c r="AY6444" t="s">
        <v>52528</v>
      </c>
      <c r="AZ6444" t="s">
        <v>52529</v>
      </c>
      <c r="BA6444">
        <v>5</v>
      </c>
      <c r="BB6444">
        <v>-0.20737</v>
      </c>
      <c r="BC6444">
        <v>942</v>
      </c>
      <c r="BD6444">
        <v>942</v>
      </c>
      <c r="BE6444" t="s">
        <v>24022</v>
      </c>
      <c r="BF6444" t="s">
        <v>52526</v>
      </c>
      <c r="BG6444" t="s">
        <v>24024</v>
      </c>
      <c r="BH6444" t="s">
        <v>24024</v>
      </c>
      <c r="BI6444" t="s">
        <v>24021</v>
      </c>
      <c r="BJ6444" t="s">
        <v>24025</v>
      </c>
    </row>
    <row r="6445" spans="1:62" x14ac:dyDescent="0.35">
      <c r="S6445">
        <v>0.97809999999999997</v>
      </c>
      <c r="AE6445">
        <v>0.87214999999999998</v>
      </c>
      <c r="AF6445">
        <v>0.82062000000000002</v>
      </c>
      <c r="AJ6445">
        <v>0.57154000000000005</v>
      </c>
      <c r="AK6445" t="s">
        <v>34</v>
      </c>
      <c r="AL6445">
        <v>3</v>
      </c>
      <c r="AO6445">
        <v>0.94467400000000001</v>
      </c>
      <c r="AP6445">
        <v>12.3299</v>
      </c>
      <c r="AQ6445">
        <v>2.8955499999999999E-4</v>
      </c>
      <c r="AR6445">
        <v>132.01</v>
      </c>
      <c r="AS6445">
        <v>59.72</v>
      </c>
      <c r="AT6445">
        <v>132.01</v>
      </c>
      <c r="AU6445">
        <v>1</v>
      </c>
      <c r="AV6445" t="s">
        <v>52531</v>
      </c>
      <c r="AW6445" t="s">
        <v>31755</v>
      </c>
      <c r="AX6445" t="s">
        <v>31788</v>
      </c>
      <c r="AY6445" t="s">
        <v>52532</v>
      </c>
      <c r="AZ6445" t="s">
        <v>52533</v>
      </c>
      <c r="BA6445">
        <v>6</v>
      </c>
      <c r="BB6445">
        <v>4.0337999999999999E-2</v>
      </c>
      <c r="BC6445">
        <v>943</v>
      </c>
      <c r="BD6445">
        <v>943</v>
      </c>
      <c r="BE6445" t="s">
        <v>24022</v>
      </c>
      <c r="BF6445" t="s">
        <v>52530</v>
      </c>
      <c r="BG6445" t="s">
        <v>24024</v>
      </c>
      <c r="BH6445" t="s">
        <v>24024</v>
      </c>
      <c r="BI6445" t="s">
        <v>24021</v>
      </c>
      <c r="BJ6445" t="s">
        <v>24025</v>
      </c>
    </row>
    <row r="6446" spans="1:62" x14ac:dyDescent="0.35">
      <c r="H6446">
        <v>0.74619000000000002</v>
      </c>
      <c r="K6446">
        <v>0.59445000000000003</v>
      </c>
      <c r="L6446">
        <v>0.52444999999999997</v>
      </c>
      <c r="S6446">
        <v>1.1793</v>
      </c>
      <c r="T6446">
        <v>1.2704</v>
      </c>
      <c r="U6446">
        <v>1.1052999999999999</v>
      </c>
      <c r="W6446">
        <v>1.2089000000000001</v>
      </c>
      <c r="Y6446">
        <v>0.95601999999999998</v>
      </c>
      <c r="AE6446">
        <v>0.91366999999999998</v>
      </c>
      <c r="AG6446">
        <v>0.99416000000000004</v>
      </c>
      <c r="AK6446" t="s">
        <v>34</v>
      </c>
      <c r="AL6446">
        <v>3</v>
      </c>
      <c r="AO6446">
        <v>0.96798399999999996</v>
      </c>
      <c r="AP6446">
        <v>15.105399999999999</v>
      </c>
      <c r="AQ6446">
        <v>1.6696500000000001E-4</v>
      </c>
      <c r="AR6446">
        <v>136.34</v>
      </c>
      <c r="AS6446">
        <v>100.35</v>
      </c>
      <c r="AT6446">
        <v>83.855999999999995</v>
      </c>
      <c r="AU6446">
        <v>1</v>
      </c>
      <c r="AV6446" t="s">
        <v>24030</v>
      </c>
      <c r="AW6446" t="s">
        <v>31755</v>
      </c>
      <c r="AX6446" t="s">
        <v>32179</v>
      </c>
      <c r="AY6446" t="s">
        <v>24032</v>
      </c>
      <c r="AZ6446" t="s">
        <v>52534</v>
      </c>
      <c r="BA6446">
        <v>5</v>
      </c>
      <c r="BB6446">
        <v>-0.48845</v>
      </c>
      <c r="BC6446">
        <v>1185</v>
      </c>
      <c r="BD6446">
        <v>1185</v>
      </c>
      <c r="BE6446" t="s">
        <v>24022</v>
      </c>
      <c r="BF6446" t="s">
        <v>24029</v>
      </c>
      <c r="BG6446" t="s">
        <v>24024</v>
      </c>
      <c r="BH6446" t="s">
        <v>24024</v>
      </c>
      <c r="BI6446" t="s">
        <v>24021</v>
      </c>
      <c r="BJ6446" t="s">
        <v>24025</v>
      </c>
    </row>
    <row r="6447" spans="1:62" x14ac:dyDescent="0.35">
      <c r="H6447">
        <v>0.74619000000000002</v>
      </c>
      <c r="K6447">
        <v>0.59445000000000003</v>
      </c>
      <c r="L6447">
        <v>0.52444999999999997</v>
      </c>
      <c r="S6447">
        <v>1.1793</v>
      </c>
      <c r="T6447">
        <v>1.2704</v>
      </c>
      <c r="U6447">
        <v>1.1052999999999999</v>
      </c>
      <c r="W6447">
        <v>1.2089000000000001</v>
      </c>
      <c r="Y6447">
        <v>0.95601999999999998</v>
      </c>
      <c r="AC6447">
        <v>0.74831000000000003</v>
      </c>
      <c r="AE6447">
        <v>0.91366999999999998</v>
      </c>
      <c r="AG6447">
        <v>0.99416000000000004</v>
      </c>
      <c r="AK6447" t="s">
        <v>27</v>
      </c>
      <c r="AL6447">
        <v>3</v>
      </c>
      <c r="AO6447">
        <v>0.91022899999999995</v>
      </c>
      <c r="AP6447">
        <v>10.0631</v>
      </c>
      <c r="AQ6447">
        <v>1.6696500000000001E-4</v>
      </c>
      <c r="AR6447">
        <v>136.34</v>
      </c>
      <c r="AS6447">
        <v>100.35</v>
      </c>
      <c r="AT6447">
        <v>106.67</v>
      </c>
      <c r="AU6447">
        <v>1</v>
      </c>
      <c r="AV6447" t="s">
        <v>24026</v>
      </c>
      <c r="AW6447" t="s">
        <v>31755</v>
      </c>
      <c r="AX6447" t="s">
        <v>31891</v>
      </c>
      <c r="AY6447" t="s">
        <v>24028</v>
      </c>
      <c r="AZ6447" t="s">
        <v>52535</v>
      </c>
      <c r="BA6447">
        <v>7</v>
      </c>
      <c r="BB6447">
        <v>-7.8864000000000004E-2</v>
      </c>
      <c r="BC6447">
        <v>1187</v>
      </c>
      <c r="BD6447">
        <v>1187</v>
      </c>
      <c r="BE6447" t="s">
        <v>24022</v>
      </c>
      <c r="BF6447" t="s">
        <v>24023</v>
      </c>
      <c r="BG6447" t="s">
        <v>24024</v>
      </c>
      <c r="BH6447" t="s">
        <v>24024</v>
      </c>
      <c r="BI6447" t="s">
        <v>24021</v>
      </c>
      <c r="BJ6447" t="s">
        <v>24025</v>
      </c>
    </row>
    <row r="6448" spans="1:62" x14ac:dyDescent="0.35">
      <c r="T6448">
        <v>1.0202</v>
      </c>
      <c r="U6448">
        <v>0.90915000000000001</v>
      </c>
      <c r="V6448">
        <v>0.63539999999999996</v>
      </c>
      <c r="W6448">
        <v>0.96665999999999996</v>
      </c>
      <c r="Y6448">
        <v>0.59892999999999996</v>
      </c>
      <c r="Z6448">
        <v>1.0368999999999999</v>
      </c>
      <c r="AA6448">
        <v>0.83679999999999999</v>
      </c>
      <c r="AC6448">
        <v>0.75749999999999995</v>
      </c>
      <c r="AD6448">
        <v>1.274</v>
      </c>
      <c r="AF6448">
        <v>1.0799000000000001</v>
      </c>
      <c r="AG6448">
        <v>0.93211999999999995</v>
      </c>
      <c r="AI6448">
        <v>1.1125</v>
      </c>
      <c r="AK6448" t="s">
        <v>34</v>
      </c>
      <c r="AL6448">
        <v>3</v>
      </c>
      <c r="AO6448">
        <v>0.99941400000000002</v>
      </c>
      <c r="AP6448">
        <v>32.790399999999998</v>
      </c>
      <c r="AQ6448">
        <v>2.26568E-3</v>
      </c>
      <c r="AR6448">
        <v>45.984999999999999</v>
      </c>
      <c r="AS6448">
        <v>27.388000000000002</v>
      </c>
      <c r="AT6448">
        <v>43.985999999999997</v>
      </c>
      <c r="AU6448">
        <v>1</v>
      </c>
      <c r="AV6448" t="s">
        <v>6753</v>
      </c>
      <c r="AW6448" t="s">
        <v>31755</v>
      </c>
      <c r="AX6448" t="s">
        <v>32284</v>
      </c>
      <c r="AY6448" t="s">
        <v>6755</v>
      </c>
      <c r="AZ6448" t="s">
        <v>52536</v>
      </c>
      <c r="BA6448">
        <v>4</v>
      </c>
      <c r="BB6448">
        <v>-0.11484</v>
      </c>
      <c r="BC6448">
        <v>713</v>
      </c>
      <c r="BD6448">
        <v>713</v>
      </c>
      <c r="BE6448" t="s">
        <v>6749</v>
      </c>
      <c r="BF6448" t="s">
        <v>6750</v>
      </c>
      <c r="BG6448" t="s">
        <v>6751</v>
      </c>
      <c r="BH6448" t="s">
        <v>6751</v>
      </c>
      <c r="BI6448" t="s">
        <v>6748</v>
      </c>
      <c r="BJ6448" t="s">
        <v>6752</v>
      </c>
    </row>
    <row r="6449" spans="1:62" x14ac:dyDescent="0.35">
      <c r="A6449">
        <v>0.75468999999999997</v>
      </c>
      <c r="B6449">
        <v>0.66756000000000004</v>
      </c>
      <c r="C6449">
        <v>0.45798</v>
      </c>
      <c r="W6449">
        <v>0.59340000000000004</v>
      </c>
      <c r="AK6449" t="s">
        <v>34</v>
      </c>
      <c r="AL6449">
        <v>3</v>
      </c>
      <c r="AO6449">
        <v>0.99999899999999997</v>
      </c>
      <c r="AP6449">
        <v>63.823099999999997</v>
      </c>
      <c r="AQ6449" s="1">
        <v>1.71142E-5</v>
      </c>
      <c r="AR6449">
        <v>156.01</v>
      </c>
      <c r="AS6449">
        <v>118.65</v>
      </c>
      <c r="AT6449">
        <v>156.01</v>
      </c>
      <c r="AU6449">
        <v>1</v>
      </c>
      <c r="AV6449" t="s">
        <v>52538</v>
      </c>
      <c r="AW6449" t="s">
        <v>31755</v>
      </c>
      <c r="AX6449" t="s">
        <v>32004</v>
      </c>
      <c r="AY6449" t="s">
        <v>52539</v>
      </c>
      <c r="AZ6449" t="s">
        <v>52540</v>
      </c>
      <c r="BA6449">
        <v>17</v>
      </c>
      <c r="BB6449">
        <v>-0.57403000000000004</v>
      </c>
      <c r="BC6449">
        <v>870</v>
      </c>
      <c r="BD6449">
        <v>870</v>
      </c>
      <c r="BE6449" t="s">
        <v>6749</v>
      </c>
      <c r="BF6449" t="s">
        <v>52537</v>
      </c>
      <c r="BG6449" t="s">
        <v>6751</v>
      </c>
      <c r="BH6449" t="s">
        <v>6751</v>
      </c>
      <c r="BI6449" t="s">
        <v>6748</v>
      </c>
      <c r="BJ6449" t="s">
        <v>6752</v>
      </c>
    </row>
    <row r="6450" spans="1:62" x14ac:dyDescent="0.35">
      <c r="AK6450" t="s">
        <v>34</v>
      </c>
      <c r="AL6450">
        <v>4</v>
      </c>
      <c r="AO6450">
        <v>0.33093899999999998</v>
      </c>
      <c r="AP6450">
        <v>0</v>
      </c>
      <c r="AQ6450">
        <v>8.9519299999999997E-4</v>
      </c>
      <c r="AR6450">
        <v>42.823</v>
      </c>
      <c r="AS6450">
        <v>21.706</v>
      </c>
      <c r="AT6450">
        <v>42.823</v>
      </c>
      <c r="AV6450" t="s">
        <v>52541</v>
      </c>
      <c r="AW6450" t="s">
        <v>31755</v>
      </c>
      <c r="AX6450" t="s">
        <v>32142</v>
      </c>
      <c r="AY6450" t="s">
        <v>52542</v>
      </c>
      <c r="AZ6450" t="s">
        <v>52543</v>
      </c>
      <c r="BA6450">
        <v>29</v>
      </c>
      <c r="BB6450">
        <v>0.13614999999999999</v>
      </c>
      <c r="BC6450">
        <v>585</v>
      </c>
      <c r="BD6450">
        <v>585</v>
      </c>
      <c r="BE6450" t="s">
        <v>6740</v>
      </c>
      <c r="BF6450">
        <v>585</v>
      </c>
      <c r="BG6450" t="s">
        <v>6740</v>
      </c>
      <c r="BH6450" t="s">
        <v>6740</v>
      </c>
      <c r="BI6450" t="s">
        <v>6739</v>
      </c>
      <c r="BJ6450" t="s">
        <v>6741</v>
      </c>
    </row>
    <row r="6451" spans="1:62" x14ac:dyDescent="0.35">
      <c r="AK6451" t="s">
        <v>34</v>
      </c>
      <c r="AL6451">
        <v>4</v>
      </c>
      <c r="AO6451">
        <v>0.33093899999999998</v>
      </c>
      <c r="AP6451">
        <v>0</v>
      </c>
      <c r="AQ6451">
        <v>8.9519299999999997E-4</v>
      </c>
      <c r="AR6451">
        <v>42.823</v>
      </c>
      <c r="AS6451">
        <v>21.706</v>
      </c>
      <c r="AT6451">
        <v>42.823</v>
      </c>
      <c r="AV6451" t="s">
        <v>52544</v>
      </c>
      <c r="AW6451" t="s">
        <v>31872</v>
      </c>
      <c r="AX6451" t="s">
        <v>31873</v>
      </c>
      <c r="AY6451" t="s">
        <v>52542</v>
      </c>
      <c r="AZ6451" t="s">
        <v>52543</v>
      </c>
      <c r="BA6451">
        <v>34</v>
      </c>
      <c r="BB6451">
        <v>0.13614999999999999</v>
      </c>
      <c r="BC6451">
        <v>590</v>
      </c>
      <c r="BD6451">
        <v>590</v>
      </c>
      <c r="BE6451" t="s">
        <v>6740</v>
      </c>
      <c r="BF6451">
        <v>590</v>
      </c>
      <c r="BG6451" t="s">
        <v>6740</v>
      </c>
      <c r="BH6451" t="s">
        <v>6740</v>
      </c>
      <c r="BI6451" t="s">
        <v>6739</v>
      </c>
      <c r="BJ6451" t="s">
        <v>6741</v>
      </c>
    </row>
    <row r="6452" spans="1:62" x14ac:dyDescent="0.35">
      <c r="A6452">
        <v>0.94186000000000003</v>
      </c>
      <c r="B6452">
        <v>1.1056999999999999</v>
      </c>
      <c r="C6452">
        <v>0.60590999999999995</v>
      </c>
      <c r="D6452">
        <v>0.81464999999999999</v>
      </c>
      <c r="E6452">
        <v>1.0107999999999999</v>
      </c>
      <c r="F6452">
        <v>0.73043000000000002</v>
      </c>
      <c r="H6452">
        <v>1.0250999999999999</v>
      </c>
      <c r="I6452">
        <v>0.80411999999999995</v>
      </c>
      <c r="J6452">
        <v>0.54795000000000005</v>
      </c>
      <c r="L6452">
        <v>0.95147999999999999</v>
      </c>
      <c r="M6452">
        <v>1.4292</v>
      </c>
      <c r="N6452">
        <v>0.78652999999999995</v>
      </c>
      <c r="O6452">
        <v>0.98906000000000005</v>
      </c>
      <c r="Q6452">
        <v>0.85963999999999996</v>
      </c>
      <c r="R6452">
        <v>0.49712000000000001</v>
      </c>
      <c r="S6452">
        <v>0.99280000000000002</v>
      </c>
      <c r="T6452">
        <v>1.1754</v>
      </c>
      <c r="U6452">
        <v>0.76343000000000005</v>
      </c>
      <c r="W6452">
        <v>0.88434000000000001</v>
      </c>
      <c r="X6452">
        <v>1.0926</v>
      </c>
      <c r="Z6452">
        <v>0.60643000000000002</v>
      </c>
      <c r="AC6452">
        <v>1.5725</v>
      </c>
      <c r="AG6452">
        <v>1.0669</v>
      </c>
      <c r="AI6452">
        <v>1.0285</v>
      </c>
      <c r="AJ6452">
        <v>0.99843999999999999</v>
      </c>
      <c r="AK6452" t="s">
        <v>34</v>
      </c>
      <c r="AL6452">
        <v>3</v>
      </c>
      <c r="AO6452">
        <v>1</v>
      </c>
      <c r="AP6452">
        <v>77.7226</v>
      </c>
      <c r="AQ6452">
        <v>2.9264900000000002E-4</v>
      </c>
      <c r="AR6452">
        <v>225.55</v>
      </c>
      <c r="AS6452">
        <v>94.418999999999997</v>
      </c>
      <c r="AT6452">
        <v>182.16</v>
      </c>
      <c r="AU6452">
        <v>1</v>
      </c>
      <c r="AV6452" t="s">
        <v>6745</v>
      </c>
      <c r="AW6452" t="s">
        <v>31755</v>
      </c>
      <c r="AX6452" t="s">
        <v>32716</v>
      </c>
      <c r="AY6452" t="s">
        <v>6747</v>
      </c>
      <c r="AZ6452" t="s">
        <v>52545</v>
      </c>
      <c r="BA6452">
        <v>13</v>
      </c>
      <c r="BB6452">
        <v>-0.84357000000000004</v>
      </c>
      <c r="BC6452">
        <v>157</v>
      </c>
      <c r="BD6452">
        <v>157</v>
      </c>
      <c r="BE6452" t="s">
        <v>6740</v>
      </c>
      <c r="BF6452">
        <v>157</v>
      </c>
      <c r="BG6452" t="s">
        <v>6740</v>
      </c>
      <c r="BH6452" t="s">
        <v>6740</v>
      </c>
      <c r="BI6452" t="s">
        <v>6739</v>
      </c>
      <c r="BJ6452" t="s">
        <v>6741</v>
      </c>
    </row>
    <row r="6453" spans="1:62" x14ac:dyDescent="0.35">
      <c r="A6453">
        <v>0.98568999999999996</v>
      </c>
      <c r="D6453">
        <v>1.1694</v>
      </c>
      <c r="G6453">
        <v>1.4863</v>
      </c>
      <c r="H6453">
        <v>1.3423</v>
      </c>
      <c r="J6453">
        <v>0.85202</v>
      </c>
      <c r="K6453">
        <v>0.96950999999999998</v>
      </c>
      <c r="O6453">
        <v>0.99756</v>
      </c>
      <c r="S6453">
        <v>1.1801999999999999</v>
      </c>
      <c r="V6453">
        <v>1.2678</v>
      </c>
      <c r="W6453">
        <v>1.3413999999999999</v>
      </c>
      <c r="X6453">
        <v>1.1286</v>
      </c>
      <c r="Y6453">
        <v>1.0063</v>
      </c>
      <c r="AA6453">
        <v>1.0961000000000001</v>
      </c>
      <c r="AB6453">
        <v>1.1551</v>
      </c>
      <c r="AC6453">
        <v>0.97687999999999997</v>
      </c>
      <c r="AD6453">
        <v>1.0002</v>
      </c>
      <c r="AF6453">
        <v>0.89493999999999996</v>
      </c>
      <c r="AK6453" t="s">
        <v>34</v>
      </c>
      <c r="AL6453">
        <v>3</v>
      </c>
      <c r="AO6453">
        <v>0.99222900000000003</v>
      </c>
      <c r="AP6453">
        <v>21.113600000000002</v>
      </c>
      <c r="AQ6453" s="1">
        <v>4.4091999999999997E-5</v>
      </c>
      <c r="AR6453">
        <v>70.150000000000006</v>
      </c>
      <c r="AS6453">
        <v>48.377000000000002</v>
      </c>
      <c r="AT6453">
        <v>61.963000000000001</v>
      </c>
      <c r="AU6453">
        <v>1</v>
      </c>
      <c r="AV6453" t="s">
        <v>6742</v>
      </c>
      <c r="AW6453" t="s">
        <v>31755</v>
      </c>
      <c r="AX6453" t="s">
        <v>31769</v>
      </c>
      <c r="AY6453" t="s">
        <v>6744</v>
      </c>
      <c r="AZ6453" t="s">
        <v>52546</v>
      </c>
      <c r="BA6453">
        <v>18</v>
      </c>
      <c r="BB6453">
        <v>-0.28854000000000002</v>
      </c>
      <c r="BC6453">
        <v>185</v>
      </c>
      <c r="BD6453">
        <v>185</v>
      </c>
      <c r="BE6453" t="s">
        <v>6740</v>
      </c>
      <c r="BF6453">
        <v>185</v>
      </c>
      <c r="BG6453" t="s">
        <v>6740</v>
      </c>
      <c r="BH6453" t="s">
        <v>6740</v>
      </c>
      <c r="BI6453" t="s">
        <v>6739</v>
      </c>
      <c r="BJ6453" t="s">
        <v>6741</v>
      </c>
    </row>
    <row r="6454" spans="1:62" x14ac:dyDescent="0.35">
      <c r="B6454">
        <v>1.3833</v>
      </c>
      <c r="C6454">
        <v>1.0343</v>
      </c>
      <c r="F6454">
        <v>0.60338999999999998</v>
      </c>
      <c r="G6454">
        <v>0.53664999999999996</v>
      </c>
      <c r="I6454">
        <v>0.51780999999999999</v>
      </c>
      <c r="J6454">
        <v>0.71394000000000002</v>
      </c>
      <c r="K6454">
        <v>0.60470999999999997</v>
      </c>
      <c r="L6454">
        <v>0.64978999999999998</v>
      </c>
      <c r="O6454">
        <v>0.48481999999999997</v>
      </c>
      <c r="Q6454">
        <v>0.38327</v>
      </c>
      <c r="R6454">
        <v>0.34509000000000001</v>
      </c>
      <c r="AK6454" t="s">
        <v>34</v>
      </c>
      <c r="AL6454">
        <v>3</v>
      </c>
      <c r="AO6454">
        <v>0.99988500000000002</v>
      </c>
      <c r="AP6454">
        <v>39.445900000000002</v>
      </c>
      <c r="AQ6454" s="1">
        <v>7.1455000000000003E-20</v>
      </c>
      <c r="AR6454">
        <v>95.653999999999996</v>
      </c>
      <c r="AS6454">
        <v>73.507999999999996</v>
      </c>
      <c r="AT6454">
        <v>75.018000000000001</v>
      </c>
      <c r="AU6454" t="s">
        <v>56</v>
      </c>
      <c r="AV6454" t="s">
        <v>24017</v>
      </c>
      <c r="AW6454" t="s">
        <v>34964</v>
      </c>
      <c r="AX6454" t="s">
        <v>32334</v>
      </c>
      <c r="AY6454" t="s">
        <v>24020</v>
      </c>
      <c r="AZ6454" t="s">
        <v>52548</v>
      </c>
      <c r="BA6454">
        <v>22</v>
      </c>
      <c r="BB6454">
        <v>3.0387000000000001E-2</v>
      </c>
      <c r="BC6454">
        <v>243</v>
      </c>
      <c r="BD6454">
        <v>243</v>
      </c>
      <c r="BE6454" t="s">
        <v>24015</v>
      </c>
      <c r="BF6454">
        <v>243</v>
      </c>
      <c r="BG6454" t="s">
        <v>24015</v>
      </c>
      <c r="BH6454" t="s">
        <v>24015</v>
      </c>
      <c r="BI6454" t="s">
        <v>24014</v>
      </c>
      <c r="BJ6454" t="s">
        <v>24016</v>
      </c>
    </row>
    <row r="6455" spans="1:62" x14ac:dyDescent="0.35">
      <c r="D6455">
        <v>0.97750000000000004</v>
      </c>
      <c r="AK6455" t="s">
        <v>34</v>
      </c>
      <c r="AL6455">
        <v>3</v>
      </c>
      <c r="AO6455">
        <v>0.95177500000000004</v>
      </c>
      <c r="AP6455">
        <v>12.9526</v>
      </c>
      <c r="AQ6455">
        <v>1.5394300000000001E-3</v>
      </c>
      <c r="AR6455">
        <v>147.19999999999999</v>
      </c>
      <c r="AS6455">
        <v>100.88</v>
      </c>
      <c r="AT6455">
        <v>147.19999999999999</v>
      </c>
      <c r="AU6455">
        <v>1</v>
      </c>
      <c r="AV6455" t="s">
        <v>52549</v>
      </c>
      <c r="AW6455" t="s">
        <v>32245</v>
      </c>
      <c r="AX6455" t="s">
        <v>32098</v>
      </c>
      <c r="AY6455" t="s">
        <v>52550</v>
      </c>
      <c r="AZ6455" t="s">
        <v>52551</v>
      </c>
      <c r="BA6455">
        <v>7</v>
      </c>
      <c r="BB6455">
        <v>0.15754000000000001</v>
      </c>
      <c r="BC6455">
        <v>63</v>
      </c>
      <c r="BD6455">
        <v>63</v>
      </c>
      <c r="BE6455" t="s">
        <v>24015</v>
      </c>
      <c r="BF6455">
        <v>63</v>
      </c>
      <c r="BG6455" t="s">
        <v>24015</v>
      </c>
      <c r="BH6455" t="s">
        <v>24015</v>
      </c>
      <c r="BI6455" t="s">
        <v>24014</v>
      </c>
      <c r="BJ6455" t="s">
        <v>24016</v>
      </c>
    </row>
    <row r="6456" spans="1:62" x14ac:dyDescent="0.35">
      <c r="B6456">
        <v>1.3833</v>
      </c>
      <c r="I6456">
        <v>0.72197</v>
      </c>
      <c r="AK6456" t="s">
        <v>27</v>
      </c>
      <c r="AL6456">
        <v>3</v>
      </c>
      <c r="AO6456">
        <v>0.99999199999999999</v>
      </c>
      <c r="AP6456">
        <v>50.932200000000002</v>
      </c>
      <c r="AQ6456" s="1">
        <v>7.1455000000000003E-20</v>
      </c>
      <c r="AR6456">
        <v>95.653999999999996</v>
      </c>
      <c r="AS6456">
        <v>73.507999999999996</v>
      </c>
      <c r="AT6456">
        <v>95.653999999999996</v>
      </c>
      <c r="AU6456">
        <v>2</v>
      </c>
      <c r="AV6456" t="s">
        <v>52552</v>
      </c>
      <c r="AW6456" t="s">
        <v>32319</v>
      </c>
      <c r="AX6456" t="s">
        <v>32960</v>
      </c>
      <c r="AY6456" t="s">
        <v>24020</v>
      </c>
      <c r="AZ6456" t="s">
        <v>52553</v>
      </c>
      <c r="BA6456">
        <v>18</v>
      </c>
      <c r="BB6456">
        <v>3.4168999999999998E-2</v>
      </c>
      <c r="BC6456">
        <v>239</v>
      </c>
      <c r="BD6456">
        <v>239</v>
      </c>
      <c r="BE6456" t="s">
        <v>24015</v>
      </c>
      <c r="BF6456">
        <v>239</v>
      </c>
      <c r="BG6456" t="s">
        <v>24015</v>
      </c>
      <c r="BH6456" t="s">
        <v>24015</v>
      </c>
      <c r="BI6456" t="s">
        <v>24014</v>
      </c>
      <c r="BJ6456" t="s">
        <v>24016</v>
      </c>
    </row>
    <row r="6457" spans="1:62" x14ac:dyDescent="0.35">
      <c r="E6457">
        <v>0.44640000000000002</v>
      </c>
      <c r="AK6457" t="s">
        <v>27</v>
      </c>
      <c r="AL6457">
        <v>2</v>
      </c>
      <c r="AO6457">
        <v>0.72362400000000004</v>
      </c>
      <c r="AP6457">
        <v>4.1849499999999997</v>
      </c>
      <c r="AQ6457" s="1">
        <v>3.4195200000000001E-5</v>
      </c>
      <c r="AR6457">
        <v>104.45</v>
      </c>
      <c r="AS6457">
        <v>42.488</v>
      </c>
      <c r="AT6457">
        <v>82.858999999999995</v>
      </c>
      <c r="AU6457">
        <v>1</v>
      </c>
      <c r="AV6457" t="s">
        <v>52554</v>
      </c>
      <c r="AW6457" t="s">
        <v>33185</v>
      </c>
      <c r="AX6457" t="s">
        <v>32125</v>
      </c>
      <c r="AY6457" t="s">
        <v>52555</v>
      </c>
      <c r="AZ6457" t="s">
        <v>52556</v>
      </c>
      <c r="BA6457">
        <v>6</v>
      </c>
      <c r="BB6457">
        <v>0.29618</v>
      </c>
      <c r="BC6457">
        <v>62</v>
      </c>
      <c r="BD6457">
        <v>62</v>
      </c>
      <c r="BE6457" t="s">
        <v>24015</v>
      </c>
      <c r="BF6457">
        <v>62</v>
      </c>
      <c r="BG6457" t="s">
        <v>24015</v>
      </c>
      <c r="BH6457" t="s">
        <v>24015</v>
      </c>
      <c r="BI6457" t="s">
        <v>24014</v>
      </c>
      <c r="BJ6457" t="s">
        <v>24016</v>
      </c>
    </row>
    <row r="6458" spans="1:62" x14ac:dyDescent="0.35">
      <c r="A6458">
        <v>0.94571000000000005</v>
      </c>
      <c r="B6458">
        <v>0.94947999999999999</v>
      </c>
      <c r="C6458">
        <v>0.96765999999999996</v>
      </c>
      <c r="D6458">
        <v>1.0109999999999999</v>
      </c>
      <c r="E6458">
        <v>1.0559000000000001</v>
      </c>
      <c r="F6458">
        <v>1.0737000000000001</v>
      </c>
      <c r="G6458">
        <v>0.86314999999999997</v>
      </c>
      <c r="H6458">
        <v>0.82535000000000003</v>
      </c>
      <c r="I6458">
        <v>0.79849000000000003</v>
      </c>
      <c r="J6458">
        <v>0.76524999999999999</v>
      </c>
      <c r="K6458">
        <v>0.77451000000000003</v>
      </c>
      <c r="L6458">
        <v>0.68703999999999998</v>
      </c>
      <c r="M6458">
        <v>0.68837999999999999</v>
      </c>
      <c r="N6458">
        <v>0.65220999999999996</v>
      </c>
      <c r="O6458">
        <v>0.66686999999999996</v>
      </c>
      <c r="P6458">
        <v>0.55113999999999996</v>
      </c>
      <c r="Q6458">
        <v>0.47083999999999998</v>
      </c>
      <c r="R6458">
        <v>0.48788999999999999</v>
      </c>
      <c r="S6458">
        <v>1.1259999999999999</v>
      </c>
      <c r="T6458">
        <v>1.0513999999999999</v>
      </c>
      <c r="U6458">
        <v>0.98672000000000004</v>
      </c>
      <c r="V6458">
        <v>0.86567000000000005</v>
      </c>
      <c r="W6458">
        <v>0.86060999999999999</v>
      </c>
      <c r="X6458">
        <v>0.85740000000000005</v>
      </c>
      <c r="Y6458">
        <v>0.64144999999999996</v>
      </c>
      <c r="Z6458">
        <v>0.82484000000000002</v>
      </c>
      <c r="AA6458">
        <v>0.69772000000000001</v>
      </c>
      <c r="AB6458">
        <v>0.70711999999999997</v>
      </c>
      <c r="AC6458">
        <v>0.72977999999999998</v>
      </c>
      <c r="AD6458">
        <v>0.68006</v>
      </c>
      <c r="AE6458">
        <v>0.66720999999999997</v>
      </c>
      <c r="AF6458">
        <v>0.59419</v>
      </c>
      <c r="AG6458">
        <v>0.54283999999999999</v>
      </c>
      <c r="AH6458">
        <v>0.49274000000000001</v>
      </c>
      <c r="AI6458">
        <v>0.50380000000000003</v>
      </c>
      <c r="AJ6458">
        <v>0.51561999999999997</v>
      </c>
      <c r="AK6458" t="s">
        <v>34</v>
      </c>
      <c r="AL6458">
        <v>2</v>
      </c>
      <c r="AO6458">
        <v>1</v>
      </c>
      <c r="AP6458">
        <v>107.693</v>
      </c>
      <c r="AQ6458">
        <v>2.52878E-3</v>
      </c>
      <c r="AR6458">
        <v>119.21</v>
      </c>
      <c r="AS6458">
        <v>68.152000000000001</v>
      </c>
      <c r="AT6458">
        <v>107.69</v>
      </c>
      <c r="AU6458">
        <v>1</v>
      </c>
      <c r="AV6458" t="s">
        <v>6734</v>
      </c>
      <c r="AW6458" t="s">
        <v>40467</v>
      </c>
      <c r="AX6458" t="s">
        <v>33975</v>
      </c>
      <c r="AY6458" t="s">
        <v>6737</v>
      </c>
      <c r="AZ6458" t="s">
        <v>52557</v>
      </c>
      <c r="BA6458">
        <v>3</v>
      </c>
      <c r="BB6458">
        <v>0.17574999999999999</v>
      </c>
      <c r="BC6458" t="s">
        <v>6731</v>
      </c>
      <c r="BD6458">
        <v>100</v>
      </c>
      <c r="BE6458" t="s">
        <v>6730</v>
      </c>
      <c r="BF6458" t="s">
        <v>6731</v>
      </c>
      <c r="BG6458" t="s">
        <v>6730</v>
      </c>
      <c r="BH6458" t="s">
        <v>6732</v>
      </c>
      <c r="BI6458" t="s">
        <v>6729</v>
      </c>
      <c r="BJ6458" t="s">
        <v>6733</v>
      </c>
    </row>
    <row r="6459" spans="1:62" x14ac:dyDescent="0.35">
      <c r="A6459">
        <v>0.84984000000000004</v>
      </c>
      <c r="B6459">
        <v>1.0883</v>
      </c>
      <c r="C6459">
        <v>1.3940999999999999</v>
      </c>
      <c r="E6459">
        <v>1.7002999999999999</v>
      </c>
      <c r="I6459">
        <v>1.4573</v>
      </c>
      <c r="J6459">
        <v>2.0497999999999998</v>
      </c>
      <c r="K6459">
        <v>1.4594</v>
      </c>
      <c r="N6459">
        <v>1.1640999999999999</v>
      </c>
      <c r="O6459">
        <v>1.8434999999999999</v>
      </c>
      <c r="Q6459">
        <v>1.129</v>
      </c>
      <c r="R6459">
        <v>1.1088</v>
      </c>
      <c r="AK6459" t="s">
        <v>34</v>
      </c>
      <c r="AL6459">
        <v>3</v>
      </c>
      <c r="AO6459">
        <v>1</v>
      </c>
      <c r="AP6459">
        <v>75.277600000000007</v>
      </c>
      <c r="AQ6459" s="1">
        <v>7.2986300000000003E-7</v>
      </c>
      <c r="AR6459">
        <v>86.748000000000005</v>
      </c>
      <c r="AS6459">
        <v>58.121000000000002</v>
      </c>
      <c r="AT6459">
        <v>86.748000000000005</v>
      </c>
      <c r="AU6459">
        <v>1</v>
      </c>
      <c r="AV6459" t="s">
        <v>52559</v>
      </c>
      <c r="AW6459" t="s">
        <v>32245</v>
      </c>
      <c r="AX6459" t="s">
        <v>31846</v>
      </c>
      <c r="AY6459" t="s">
        <v>52560</v>
      </c>
      <c r="AZ6459" t="s">
        <v>52561</v>
      </c>
      <c r="BA6459">
        <v>16</v>
      </c>
      <c r="BB6459">
        <v>-9.5991000000000007E-2</v>
      </c>
      <c r="BC6459">
        <v>90</v>
      </c>
      <c r="BD6459">
        <v>90</v>
      </c>
      <c r="BE6459" t="s">
        <v>6732</v>
      </c>
      <c r="BF6459">
        <v>90</v>
      </c>
      <c r="BG6459" t="s">
        <v>6732</v>
      </c>
      <c r="BH6459" t="s">
        <v>6732</v>
      </c>
      <c r="BI6459" t="s">
        <v>16156</v>
      </c>
      <c r="BJ6459" t="s">
        <v>16157</v>
      </c>
    </row>
    <row r="6460" spans="1:62" x14ac:dyDescent="0.35">
      <c r="K6460">
        <v>1.0366</v>
      </c>
      <c r="N6460">
        <v>1.1689000000000001</v>
      </c>
      <c r="AK6460" t="s">
        <v>34</v>
      </c>
      <c r="AL6460">
        <v>3</v>
      </c>
      <c r="AO6460">
        <v>0.92352400000000001</v>
      </c>
      <c r="AP6460">
        <v>10.132400000000001</v>
      </c>
      <c r="AQ6460" s="1">
        <v>9.0821599999999996E-10</v>
      </c>
      <c r="AR6460">
        <v>74.567999999999998</v>
      </c>
      <c r="AS6460">
        <v>53.997</v>
      </c>
      <c r="AT6460">
        <v>74.058000000000007</v>
      </c>
      <c r="AU6460" t="s">
        <v>56</v>
      </c>
      <c r="AV6460" t="s">
        <v>52562</v>
      </c>
      <c r="AW6460" t="s">
        <v>52563</v>
      </c>
      <c r="AX6460" t="s">
        <v>31805</v>
      </c>
      <c r="AY6460" t="s">
        <v>52564</v>
      </c>
      <c r="AZ6460" t="s">
        <v>52565</v>
      </c>
      <c r="BA6460">
        <v>16</v>
      </c>
      <c r="BB6460">
        <v>0.27761000000000002</v>
      </c>
      <c r="BC6460">
        <v>251</v>
      </c>
      <c r="BD6460">
        <v>251</v>
      </c>
      <c r="BE6460" t="s">
        <v>6732</v>
      </c>
      <c r="BF6460">
        <v>251</v>
      </c>
      <c r="BG6460" t="s">
        <v>6732</v>
      </c>
      <c r="BH6460" t="s">
        <v>6732</v>
      </c>
      <c r="BI6460" t="s">
        <v>16156</v>
      </c>
      <c r="BJ6460" t="s">
        <v>16157</v>
      </c>
    </row>
    <row r="6461" spans="1:62" x14ac:dyDescent="0.35">
      <c r="B6461">
        <v>1.2485999999999999</v>
      </c>
      <c r="D6461">
        <v>1.4395</v>
      </c>
      <c r="E6461">
        <v>1.1040000000000001</v>
      </c>
      <c r="F6461">
        <v>1.3025</v>
      </c>
      <c r="G6461">
        <v>1.0333000000000001</v>
      </c>
      <c r="H6461">
        <v>1.0613999999999999</v>
      </c>
      <c r="I6461">
        <v>1.1374</v>
      </c>
      <c r="J6461">
        <v>1.2634000000000001</v>
      </c>
      <c r="L6461">
        <v>1.1711</v>
      </c>
      <c r="M6461">
        <v>1.2867999999999999</v>
      </c>
      <c r="O6461">
        <v>1.0905</v>
      </c>
      <c r="P6461">
        <v>0.88641999999999999</v>
      </c>
      <c r="Q6461">
        <v>0.67984999999999995</v>
      </c>
      <c r="R6461">
        <v>0.76637</v>
      </c>
      <c r="AK6461" t="s">
        <v>34</v>
      </c>
      <c r="AL6461">
        <v>3</v>
      </c>
      <c r="AO6461">
        <v>0.99852600000000002</v>
      </c>
      <c r="AP6461">
        <v>27.728899999999999</v>
      </c>
      <c r="AQ6461" s="1">
        <v>8.7962000000000008E-21</v>
      </c>
      <c r="AR6461">
        <v>96.783000000000001</v>
      </c>
      <c r="AS6461">
        <v>85.024000000000001</v>
      </c>
      <c r="AT6461">
        <v>96.783000000000001</v>
      </c>
      <c r="AU6461" t="s">
        <v>56</v>
      </c>
      <c r="AV6461" t="s">
        <v>16161</v>
      </c>
      <c r="AW6461" t="s">
        <v>42476</v>
      </c>
      <c r="AX6461" t="s">
        <v>32960</v>
      </c>
      <c r="AY6461" t="s">
        <v>16163</v>
      </c>
      <c r="AZ6461" t="s">
        <v>52566</v>
      </c>
      <c r="BA6461">
        <v>20</v>
      </c>
      <c r="BB6461">
        <v>0.15171000000000001</v>
      </c>
      <c r="BC6461">
        <v>255</v>
      </c>
      <c r="BD6461">
        <v>255</v>
      </c>
      <c r="BE6461" t="s">
        <v>6732</v>
      </c>
      <c r="BF6461">
        <v>255</v>
      </c>
      <c r="BG6461" t="s">
        <v>6732</v>
      </c>
      <c r="BH6461" t="s">
        <v>6732</v>
      </c>
      <c r="BI6461" t="s">
        <v>16156</v>
      </c>
      <c r="BJ6461" t="s">
        <v>16157</v>
      </c>
    </row>
    <row r="6462" spans="1:62" x14ac:dyDescent="0.35">
      <c r="B6462">
        <v>1.2485999999999999</v>
      </c>
      <c r="D6462">
        <v>1.4395</v>
      </c>
      <c r="E6462">
        <v>1.1040000000000001</v>
      </c>
      <c r="G6462">
        <v>1.0333000000000001</v>
      </c>
      <c r="H6462">
        <v>1.0613999999999999</v>
      </c>
      <c r="I6462">
        <v>1.1374</v>
      </c>
      <c r="J6462">
        <v>1.2634000000000001</v>
      </c>
      <c r="K6462">
        <v>1.0366</v>
      </c>
      <c r="M6462">
        <v>1.2867999999999999</v>
      </c>
      <c r="O6462">
        <v>1.0905</v>
      </c>
      <c r="P6462">
        <v>0.88641999999999999</v>
      </c>
      <c r="Q6462">
        <v>0.67984999999999995</v>
      </c>
      <c r="R6462">
        <v>0.76637</v>
      </c>
      <c r="AK6462" t="s">
        <v>34</v>
      </c>
      <c r="AL6462">
        <v>3</v>
      </c>
      <c r="AO6462">
        <v>0.99794300000000002</v>
      </c>
      <c r="AP6462">
        <v>28.655799999999999</v>
      </c>
      <c r="AQ6462" s="1">
        <v>8.7962000000000008E-21</v>
      </c>
      <c r="AR6462">
        <v>96.783000000000001</v>
      </c>
      <c r="AS6462">
        <v>85.024000000000001</v>
      </c>
      <c r="AT6462">
        <v>67.799000000000007</v>
      </c>
      <c r="AU6462">
        <v>2</v>
      </c>
      <c r="AV6462" t="s">
        <v>16158</v>
      </c>
      <c r="AW6462" t="s">
        <v>37024</v>
      </c>
      <c r="AX6462" t="s">
        <v>32334</v>
      </c>
      <c r="AY6462" t="s">
        <v>16160</v>
      </c>
      <c r="AZ6462" t="s">
        <v>52567</v>
      </c>
      <c r="BA6462">
        <v>24</v>
      </c>
      <c r="BB6462">
        <v>0.33462999999999998</v>
      </c>
      <c r="BC6462">
        <v>259</v>
      </c>
      <c r="BD6462">
        <v>259</v>
      </c>
      <c r="BE6462" t="s">
        <v>6732</v>
      </c>
      <c r="BF6462">
        <v>259</v>
      </c>
      <c r="BG6462" t="s">
        <v>6732</v>
      </c>
      <c r="BH6462" t="s">
        <v>6732</v>
      </c>
      <c r="BI6462" t="s">
        <v>16156</v>
      </c>
      <c r="BJ6462" t="s">
        <v>16157</v>
      </c>
    </row>
    <row r="6463" spans="1:62" x14ac:dyDescent="0.35">
      <c r="F6463">
        <v>1.3025</v>
      </c>
      <c r="L6463">
        <v>1.1711</v>
      </c>
      <c r="N6463">
        <v>1.1689000000000001</v>
      </c>
      <c r="AK6463" t="s">
        <v>27</v>
      </c>
      <c r="AL6463">
        <v>3</v>
      </c>
      <c r="AO6463">
        <v>0.77290999999999999</v>
      </c>
      <c r="AP6463">
        <v>5.0534800000000004</v>
      </c>
      <c r="AQ6463" s="1">
        <v>8.7468800000000004E-13</v>
      </c>
      <c r="AR6463">
        <v>84.509</v>
      </c>
      <c r="AS6463">
        <v>55.823</v>
      </c>
      <c r="AT6463">
        <v>66.293999999999997</v>
      </c>
      <c r="AU6463">
        <v>2</v>
      </c>
      <c r="AV6463" t="s">
        <v>52568</v>
      </c>
      <c r="AW6463" t="s">
        <v>39302</v>
      </c>
      <c r="AX6463" t="s">
        <v>31774</v>
      </c>
      <c r="AY6463" t="s">
        <v>52569</v>
      </c>
      <c r="AZ6463" t="s">
        <v>52570</v>
      </c>
      <c r="BA6463">
        <v>30</v>
      </c>
      <c r="BB6463">
        <v>-4.8719999999999999E-2</v>
      </c>
      <c r="BC6463">
        <v>265</v>
      </c>
      <c r="BD6463">
        <v>265</v>
      </c>
      <c r="BE6463" t="s">
        <v>6732</v>
      </c>
      <c r="BF6463">
        <v>265</v>
      </c>
      <c r="BG6463" t="s">
        <v>6732</v>
      </c>
      <c r="BH6463" t="s">
        <v>6732</v>
      </c>
      <c r="BI6463" t="s">
        <v>16156</v>
      </c>
      <c r="BJ6463" t="s">
        <v>16157</v>
      </c>
    </row>
    <row r="6464" spans="1:62" x14ac:dyDescent="0.35">
      <c r="C6464">
        <v>0.75578999999999996</v>
      </c>
      <c r="D6464">
        <v>0.76742999999999995</v>
      </c>
      <c r="E6464">
        <v>0.77437999999999996</v>
      </c>
      <c r="F6464">
        <v>0.77</v>
      </c>
      <c r="G6464">
        <v>0.80352000000000001</v>
      </c>
      <c r="H6464">
        <v>0.67</v>
      </c>
      <c r="I6464">
        <v>0.80595000000000006</v>
      </c>
      <c r="J6464">
        <v>0.69445999999999997</v>
      </c>
      <c r="K6464">
        <v>0.82787999999999995</v>
      </c>
      <c r="L6464">
        <v>0.88380000000000003</v>
      </c>
      <c r="M6464">
        <v>0.80179</v>
      </c>
      <c r="N6464">
        <v>0.71577999999999997</v>
      </c>
      <c r="O6464">
        <v>0.74053000000000002</v>
      </c>
      <c r="P6464">
        <v>0.62256</v>
      </c>
      <c r="Q6464">
        <v>0.64912999999999998</v>
      </c>
      <c r="R6464">
        <v>0.71399999999999997</v>
      </c>
      <c r="S6464">
        <v>1.0295000000000001</v>
      </c>
      <c r="T6464">
        <v>0.89397000000000004</v>
      </c>
      <c r="U6464">
        <v>0.73543000000000003</v>
      </c>
      <c r="V6464">
        <v>0.82249000000000005</v>
      </c>
      <c r="W6464">
        <v>0.70862999999999998</v>
      </c>
      <c r="X6464">
        <v>0.81296000000000002</v>
      </c>
      <c r="Y6464">
        <v>0.65112000000000003</v>
      </c>
      <c r="Z6464">
        <v>0.88351000000000002</v>
      </c>
      <c r="AA6464">
        <v>0.84738000000000002</v>
      </c>
      <c r="AB6464">
        <v>0.92145999999999995</v>
      </c>
      <c r="AC6464">
        <v>0.79734000000000005</v>
      </c>
      <c r="AD6464">
        <v>0.78334000000000004</v>
      </c>
      <c r="AE6464">
        <v>0.87073999999999996</v>
      </c>
      <c r="AF6464">
        <v>0.78264999999999996</v>
      </c>
      <c r="AG6464">
        <v>0.91037000000000001</v>
      </c>
      <c r="AH6464">
        <v>0.92149999999999999</v>
      </c>
      <c r="AI6464">
        <v>0.79286000000000001</v>
      </c>
      <c r="AJ6464">
        <v>0.84279000000000004</v>
      </c>
      <c r="AK6464" t="s">
        <v>34</v>
      </c>
      <c r="AL6464">
        <v>2</v>
      </c>
      <c r="AO6464">
        <v>0.99979899999999999</v>
      </c>
      <c r="AP6464">
        <v>41.853900000000003</v>
      </c>
      <c r="AQ6464" s="1">
        <v>1.5194799999999999E-48</v>
      </c>
      <c r="AR6464">
        <v>169.77</v>
      </c>
      <c r="AS6464">
        <v>139.69</v>
      </c>
      <c r="AT6464">
        <v>76.328999999999994</v>
      </c>
      <c r="AU6464">
        <v>1</v>
      </c>
      <c r="AV6464" t="s">
        <v>6726</v>
      </c>
      <c r="AW6464" t="s">
        <v>31755</v>
      </c>
      <c r="AX6464" t="s">
        <v>32246</v>
      </c>
      <c r="AY6464" t="s">
        <v>6728</v>
      </c>
      <c r="AZ6464" t="s">
        <v>52571</v>
      </c>
      <c r="BA6464">
        <v>3</v>
      </c>
      <c r="BB6464">
        <v>0.36507000000000001</v>
      </c>
      <c r="BC6464">
        <v>325</v>
      </c>
      <c r="BD6464">
        <v>325</v>
      </c>
      <c r="BE6464" t="s">
        <v>6722</v>
      </c>
      <c r="BF6464" t="s">
        <v>6723</v>
      </c>
      <c r="BG6464" t="s">
        <v>6724</v>
      </c>
      <c r="BH6464" t="s">
        <v>6724</v>
      </c>
      <c r="BI6464" t="s">
        <v>6721</v>
      </c>
      <c r="BJ6464" t="s">
        <v>6725</v>
      </c>
    </row>
    <row r="6465" spans="1:62" x14ac:dyDescent="0.35">
      <c r="AK6465" t="s">
        <v>34</v>
      </c>
      <c r="AL6465">
        <v>3</v>
      </c>
      <c r="AO6465">
        <v>0.45355699999999999</v>
      </c>
      <c r="AP6465">
        <v>0</v>
      </c>
      <c r="AQ6465">
        <v>1.5564499999999999E-4</v>
      </c>
      <c r="AR6465">
        <v>50.284999999999997</v>
      </c>
      <c r="AS6465">
        <v>38.697000000000003</v>
      </c>
      <c r="AT6465">
        <v>50.284999999999997</v>
      </c>
      <c r="AV6465" t="s">
        <v>52573</v>
      </c>
      <c r="AW6465" t="s">
        <v>31755</v>
      </c>
      <c r="AX6465" t="s">
        <v>31843</v>
      </c>
      <c r="AY6465" t="s">
        <v>52574</v>
      </c>
      <c r="AZ6465" t="s">
        <v>52575</v>
      </c>
      <c r="BA6465">
        <v>5</v>
      </c>
      <c r="BB6465">
        <v>0.49101</v>
      </c>
      <c r="BC6465">
        <v>115</v>
      </c>
      <c r="BD6465">
        <v>115</v>
      </c>
      <c r="BE6465" t="s">
        <v>52572</v>
      </c>
      <c r="BF6465" t="s">
        <v>31012</v>
      </c>
      <c r="BG6465" t="s">
        <v>6724</v>
      </c>
      <c r="BH6465" t="s">
        <v>6724</v>
      </c>
      <c r="BI6465" t="s">
        <v>6721</v>
      </c>
      <c r="BJ6465" t="s">
        <v>6725</v>
      </c>
    </row>
    <row r="6466" spans="1:62" x14ac:dyDescent="0.35">
      <c r="AK6466" t="s">
        <v>34</v>
      </c>
      <c r="AL6466">
        <v>3</v>
      </c>
      <c r="AO6466">
        <v>0.42864200000000002</v>
      </c>
      <c r="AP6466">
        <v>0</v>
      </c>
      <c r="AQ6466">
        <v>4.1407400000000001E-4</v>
      </c>
      <c r="AR6466">
        <v>62.646000000000001</v>
      </c>
      <c r="AS6466">
        <v>41.732999999999997</v>
      </c>
      <c r="AT6466">
        <v>62.646000000000001</v>
      </c>
      <c r="AV6466" t="s">
        <v>52576</v>
      </c>
      <c r="AW6466" t="s">
        <v>31872</v>
      </c>
      <c r="AX6466" t="s">
        <v>31873</v>
      </c>
      <c r="AY6466" t="s">
        <v>52577</v>
      </c>
      <c r="AZ6466" t="s">
        <v>52578</v>
      </c>
      <c r="BA6466">
        <v>9</v>
      </c>
      <c r="BB6466">
        <v>0.43435000000000001</v>
      </c>
      <c r="BC6466">
        <v>119</v>
      </c>
      <c r="BD6466">
        <v>119</v>
      </c>
      <c r="BE6466" t="s">
        <v>52572</v>
      </c>
      <c r="BF6466" t="s">
        <v>12992</v>
      </c>
      <c r="BG6466" t="s">
        <v>6724</v>
      </c>
      <c r="BH6466" t="s">
        <v>6724</v>
      </c>
      <c r="BI6466" t="s">
        <v>6721</v>
      </c>
      <c r="BJ6466" t="s">
        <v>6725</v>
      </c>
    </row>
    <row r="6467" spans="1:62" x14ac:dyDescent="0.35">
      <c r="A6467">
        <v>0.72614999999999996</v>
      </c>
      <c r="AK6467" t="s">
        <v>27</v>
      </c>
      <c r="AL6467">
        <v>3</v>
      </c>
      <c r="AO6467">
        <v>0.72183799999999998</v>
      </c>
      <c r="AP6467">
        <v>6.6132799999999996</v>
      </c>
      <c r="AQ6467" s="1">
        <v>1.60789E-6</v>
      </c>
      <c r="AR6467">
        <v>72.498999999999995</v>
      </c>
      <c r="AS6467">
        <v>52.738999999999997</v>
      </c>
      <c r="AT6467">
        <v>50.029000000000003</v>
      </c>
      <c r="AU6467">
        <v>1</v>
      </c>
      <c r="AV6467" t="s">
        <v>52579</v>
      </c>
      <c r="AW6467" t="s">
        <v>31755</v>
      </c>
      <c r="AX6467" t="s">
        <v>31970</v>
      </c>
      <c r="AY6467" t="s">
        <v>52580</v>
      </c>
      <c r="AZ6467" t="s">
        <v>52581</v>
      </c>
      <c r="BA6467">
        <v>6</v>
      </c>
      <c r="BB6467">
        <v>8.4499000000000005E-2</v>
      </c>
      <c r="BC6467">
        <v>116</v>
      </c>
      <c r="BD6467">
        <v>116</v>
      </c>
      <c r="BE6467" t="s">
        <v>52572</v>
      </c>
      <c r="BF6467" t="s">
        <v>4716</v>
      </c>
      <c r="BG6467" t="s">
        <v>6724</v>
      </c>
      <c r="BH6467" t="s">
        <v>6724</v>
      </c>
      <c r="BI6467" t="s">
        <v>6721</v>
      </c>
      <c r="BJ6467" t="s">
        <v>6725</v>
      </c>
    </row>
    <row r="6468" spans="1:62" x14ac:dyDescent="0.35">
      <c r="W6468">
        <v>0.77363999999999999</v>
      </c>
      <c r="AK6468" t="s">
        <v>28</v>
      </c>
      <c r="AL6468">
        <v>2</v>
      </c>
      <c r="AO6468">
        <v>0.73650199999999999</v>
      </c>
      <c r="AP6468">
        <v>4.7476599999999998</v>
      </c>
      <c r="AQ6468">
        <v>2.0553799999999999E-3</v>
      </c>
      <c r="AR6468">
        <v>84.31</v>
      </c>
      <c r="AS6468">
        <v>45.314</v>
      </c>
      <c r="AT6468">
        <v>63.46</v>
      </c>
      <c r="AU6468">
        <v>1</v>
      </c>
      <c r="AV6468" t="s">
        <v>52583</v>
      </c>
      <c r="AW6468" t="s">
        <v>31755</v>
      </c>
      <c r="AX6468" t="s">
        <v>32199</v>
      </c>
      <c r="AY6468" t="s">
        <v>52584</v>
      </c>
      <c r="AZ6468" t="s">
        <v>52585</v>
      </c>
      <c r="BA6468">
        <v>3</v>
      </c>
      <c r="BB6468">
        <v>-0.62846999999999997</v>
      </c>
      <c r="BC6468">
        <v>324</v>
      </c>
      <c r="BD6468">
        <v>324</v>
      </c>
      <c r="BE6468" t="s">
        <v>6722</v>
      </c>
      <c r="BF6468" t="s">
        <v>52582</v>
      </c>
      <c r="BG6468" t="s">
        <v>6724</v>
      </c>
      <c r="BH6468" t="s">
        <v>6724</v>
      </c>
      <c r="BI6468" t="s">
        <v>6721</v>
      </c>
      <c r="BJ6468" t="s">
        <v>6725</v>
      </c>
    </row>
    <row r="6469" spans="1:62" x14ac:dyDescent="0.35">
      <c r="A6469">
        <v>0.91037000000000001</v>
      </c>
      <c r="B6469">
        <v>0.99560000000000004</v>
      </c>
      <c r="D6469">
        <v>1.3009999999999999</v>
      </c>
      <c r="H6469">
        <v>0.79844000000000004</v>
      </c>
      <c r="I6469">
        <v>0.80740000000000001</v>
      </c>
      <c r="J6469">
        <v>1.0282</v>
      </c>
      <c r="K6469">
        <v>1.0765</v>
      </c>
      <c r="L6469">
        <v>1.0576000000000001</v>
      </c>
      <c r="N6469">
        <v>0.85368999999999995</v>
      </c>
      <c r="S6469">
        <v>1.2163999999999999</v>
      </c>
      <c r="U6469">
        <v>1.5313000000000001</v>
      </c>
      <c r="V6469">
        <v>1.4274</v>
      </c>
      <c r="W6469">
        <v>1.7107000000000001</v>
      </c>
      <c r="X6469">
        <v>1.462</v>
      </c>
      <c r="Z6469">
        <v>1.5503</v>
      </c>
      <c r="AA6469">
        <v>1.5218</v>
      </c>
      <c r="AB6469">
        <v>1.0528999999999999</v>
      </c>
      <c r="AC6469">
        <v>1.1431</v>
      </c>
      <c r="AD6469">
        <v>0.93484</v>
      </c>
      <c r="AF6469">
        <v>0.92383000000000004</v>
      </c>
      <c r="AG6469">
        <v>1.4145000000000001</v>
      </c>
      <c r="AI6469">
        <v>1.0315000000000001</v>
      </c>
      <c r="AJ6469">
        <v>0.96118000000000003</v>
      </c>
      <c r="AK6469" t="s">
        <v>34</v>
      </c>
      <c r="AL6469">
        <v>3</v>
      </c>
      <c r="AO6469">
        <v>1</v>
      </c>
      <c r="AP6469">
        <v>127.765</v>
      </c>
      <c r="AQ6469">
        <v>1.4098100000000001E-3</v>
      </c>
      <c r="AR6469">
        <v>127.76</v>
      </c>
      <c r="AS6469">
        <v>88.981999999999999</v>
      </c>
      <c r="AT6469">
        <v>127.76</v>
      </c>
      <c r="AU6469">
        <v>1</v>
      </c>
      <c r="AV6469" t="s">
        <v>16153</v>
      </c>
      <c r="AW6469" t="s">
        <v>31755</v>
      </c>
      <c r="AX6469" t="s">
        <v>32420</v>
      </c>
      <c r="AY6469" t="s">
        <v>16155</v>
      </c>
      <c r="AZ6469" t="s">
        <v>52586</v>
      </c>
      <c r="BA6469">
        <v>10</v>
      </c>
      <c r="BB6469">
        <v>0.18471000000000001</v>
      </c>
      <c r="BC6469">
        <v>375</v>
      </c>
      <c r="BD6469">
        <v>375</v>
      </c>
      <c r="BE6469" t="s">
        <v>16149</v>
      </c>
      <c r="BF6469" t="s">
        <v>16150</v>
      </c>
      <c r="BG6469" t="s">
        <v>16151</v>
      </c>
      <c r="BH6469" t="s">
        <v>16151</v>
      </c>
      <c r="BI6469" t="s">
        <v>16148</v>
      </c>
      <c r="BJ6469" t="s">
        <v>16152</v>
      </c>
    </row>
    <row r="6470" spans="1:62" x14ac:dyDescent="0.35">
      <c r="A6470">
        <v>1.0318000000000001</v>
      </c>
      <c r="C6470">
        <v>0.91035999999999995</v>
      </c>
      <c r="J6470">
        <v>1.0130999999999999</v>
      </c>
      <c r="R6470">
        <v>0.84836999999999996</v>
      </c>
      <c r="S6470">
        <v>1.1289</v>
      </c>
      <c r="V6470">
        <v>0.95423999999999998</v>
      </c>
      <c r="AB6470">
        <v>1.0056</v>
      </c>
      <c r="AG6470">
        <v>0.84338000000000002</v>
      </c>
      <c r="AH6470">
        <v>0.96577000000000002</v>
      </c>
      <c r="AI6470">
        <v>0.90937000000000001</v>
      </c>
      <c r="AK6470" t="s">
        <v>34</v>
      </c>
      <c r="AL6470">
        <v>3</v>
      </c>
      <c r="AO6470">
        <v>0.99275199999999997</v>
      </c>
      <c r="AP6470">
        <v>21.366199999999999</v>
      </c>
      <c r="AQ6470" s="1">
        <v>4.7209300000000002E-5</v>
      </c>
      <c r="AR6470">
        <v>72.882999999999996</v>
      </c>
      <c r="AS6470">
        <v>48.601999999999997</v>
      </c>
      <c r="AT6470">
        <v>67.826999999999998</v>
      </c>
      <c r="AU6470">
        <v>1</v>
      </c>
      <c r="AV6470" t="s">
        <v>52588</v>
      </c>
      <c r="AW6470" t="s">
        <v>31755</v>
      </c>
      <c r="AX6470" t="s">
        <v>33920</v>
      </c>
      <c r="AY6470" t="s">
        <v>52589</v>
      </c>
      <c r="AZ6470" t="s">
        <v>52590</v>
      </c>
      <c r="BA6470">
        <v>14</v>
      </c>
      <c r="BB6470">
        <v>0.37225000000000003</v>
      </c>
      <c r="BC6470">
        <v>323</v>
      </c>
      <c r="BD6470">
        <v>323</v>
      </c>
      <c r="BE6470" t="s">
        <v>16149</v>
      </c>
      <c r="BF6470" t="s">
        <v>52587</v>
      </c>
      <c r="BG6470" t="s">
        <v>16151</v>
      </c>
      <c r="BH6470" t="s">
        <v>16151</v>
      </c>
      <c r="BI6470" t="s">
        <v>16148</v>
      </c>
      <c r="BJ6470" t="s">
        <v>16152</v>
      </c>
    </row>
    <row r="6471" spans="1:62" x14ac:dyDescent="0.35">
      <c r="C6471">
        <v>0.83638000000000001</v>
      </c>
      <c r="D6471">
        <v>0.77990999999999999</v>
      </c>
      <c r="E6471">
        <v>0.98577999999999999</v>
      </c>
      <c r="F6471">
        <v>0.89387000000000005</v>
      </c>
      <c r="G6471">
        <v>1.0470999999999999</v>
      </c>
      <c r="K6471">
        <v>0.94152999999999998</v>
      </c>
      <c r="L6471">
        <v>0.97657000000000005</v>
      </c>
      <c r="P6471">
        <v>0.89356999999999998</v>
      </c>
      <c r="Q6471">
        <v>0.83440999999999999</v>
      </c>
      <c r="S6471">
        <v>0.67057</v>
      </c>
      <c r="T6471">
        <v>1.0105999999999999</v>
      </c>
      <c r="U6471">
        <v>1.1644000000000001</v>
      </c>
      <c r="V6471">
        <v>1.0537000000000001</v>
      </c>
      <c r="W6471">
        <v>1.1327</v>
      </c>
      <c r="X6471">
        <v>1.3184</v>
      </c>
      <c r="Y6471">
        <v>0.91151000000000004</v>
      </c>
      <c r="Z6471">
        <v>0.98862000000000005</v>
      </c>
      <c r="AA6471">
        <v>1.0499000000000001</v>
      </c>
      <c r="AB6471">
        <v>0.80601999999999996</v>
      </c>
      <c r="AC6471">
        <v>0.92435</v>
      </c>
      <c r="AD6471">
        <v>1.0398000000000001</v>
      </c>
      <c r="AF6471">
        <v>0.94020000000000004</v>
      </c>
      <c r="AG6471">
        <v>0.98443999999999998</v>
      </c>
      <c r="AH6471">
        <v>0.89861000000000002</v>
      </c>
      <c r="AI6471">
        <v>0.90680000000000005</v>
      </c>
      <c r="AJ6471">
        <v>0.95313999999999999</v>
      </c>
      <c r="AK6471" t="s">
        <v>34</v>
      </c>
      <c r="AL6471">
        <v>2</v>
      </c>
      <c r="AO6471">
        <v>0.99815799999999999</v>
      </c>
      <c r="AP6471">
        <v>27.779499999999999</v>
      </c>
      <c r="AQ6471">
        <v>1.7844200000000001E-3</v>
      </c>
      <c r="AR6471">
        <v>54.402000000000001</v>
      </c>
      <c r="AS6471">
        <v>27.913</v>
      </c>
      <c r="AT6471">
        <v>50.805999999999997</v>
      </c>
      <c r="AU6471">
        <v>1</v>
      </c>
      <c r="AV6471" t="s">
        <v>6718</v>
      </c>
      <c r="AW6471" t="s">
        <v>31755</v>
      </c>
      <c r="AX6471" t="s">
        <v>32960</v>
      </c>
      <c r="AY6471" t="s">
        <v>6720</v>
      </c>
      <c r="AZ6471" t="s">
        <v>52591</v>
      </c>
      <c r="BA6471">
        <v>2</v>
      </c>
      <c r="BB6471">
        <v>-6.4241000000000006E-2</v>
      </c>
      <c r="BC6471">
        <v>249</v>
      </c>
      <c r="BD6471">
        <v>249</v>
      </c>
      <c r="BE6471" t="s">
        <v>6714</v>
      </c>
      <c r="BF6471" t="s">
        <v>6715</v>
      </c>
      <c r="BG6471" t="s">
        <v>6716</v>
      </c>
      <c r="BH6471" t="s">
        <v>6716</v>
      </c>
      <c r="BI6471" t="s">
        <v>6713</v>
      </c>
      <c r="BJ6471" t="s">
        <v>6717</v>
      </c>
    </row>
    <row r="6472" spans="1:62" x14ac:dyDescent="0.35">
      <c r="B6472">
        <v>1.0084</v>
      </c>
      <c r="C6472">
        <v>1.1922999999999999</v>
      </c>
      <c r="D6472">
        <v>0.93200000000000005</v>
      </c>
      <c r="E6472">
        <v>1.0511999999999999</v>
      </c>
      <c r="F6472">
        <v>1.3197000000000001</v>
      </c>
      <c r="G6472">
        <v>0.83806000000000003</v>
      </c>
      <c r="I6472">
        <v>0.84918000000000005</v>
      </c>
      <c r="J6472">
        <v>1.0059</v>
      </c>
      <c r="K6472">
        <v>1.0659000000000001</v>
      </c>
      <c r="M6472">
        <v>0.93962999999999997</v>
      </c>
      <c r="N6472">
        <v>0.90542999999999996</v>
      </c>
      <c r="O6472">
        <v>1.2359</v>
      </c>
      <c r="Q6472">
        <v>0.98931999999999998</v>
      </c>
      <c r="R6472">
        <v>1.1411</v>
      </c>
      <c r="S6472">
        <v>1.4461999999999999</v>
      </c>
      <c r="T6472">
        <v>1.5392999999999999</v>
      </c>
      <c r="U6472">
        <v>1.4206000000000001</v>
      </c>
      <c r="V6472">
        <v>1.2285999999999999</v>
      </c>
      <c r="W6472">
        <v>1.5576000000000001</v>
      </c>
      <c r="X6472">
        <v>1.3784000000000001</v>
      </c>
      <c r="Y6472">
        <v>1.1361000000000001</v>
      </c>
      <c r="AA6472">
        <v>1.1739999999999999</v>
      </c>
      <c r="AC6472">
        <v>1.4529000000000001</v>
      </c>
      <c r="AD6472">
        <v>1.1974</v>
      </c>
      <c r="AF6472">
        <v>1.2245999999999999</v>
      </c>
      <c r="AG6472">
        <v>1.3827</v>
      </c>
      <c r="AH6472">
        <v>1.1209</v>
      </c>
      <c r="AJ6472">
        <v>1.5630999999999999</v>
      </c>
      <c r="AK6472" t="s">
        <v>34</v>
      </c>
      <c r="AL6472">
        <v>3</v>
      </c>
      <c r="AO6472">
        <v>0.99999000000000005</v>
      </c>
      <c r="AP6472">
        <v>49.784300000000002</v>
      </c>
      <c r="AQ6472" s="1">
        <v>9.5653700000000004E-7</v>
      </c>
      <c r="AR6472">
        <v>102.59</v>
      </c>
      <c r="AS6472">
        <v>85.117999999999995</v>
      </c>
      <c r="AT6472">
        <v>99.343000000000004</v>
      </c>
      <c r="AU6472">
        <v>1</v>
      </c>
      <c r="AV6472" t="s">
        <v>16145</v>
      </c>
      <c r="AW6472" t="s">
        <v>31755</v>
      </c>
      <c r="AX6472" t="s">
        <v>33582</v>
      </c>
      <c r="AY6472" t="s">
        <v>16147</v>
      </c>
      <c r="AZ6472" t="s">
        <v>52592</v>
      </c>
      <c r="BA6472">
        <v>7</v>
      </c>
      <c r="BB6472">
        <v>0.28688000000000002</v>
      </c>
      <c r="BC6472">
        <v>1045</v>
      </c>
      <c r="BD6472">
        <v>1045</v>
      </c>
      <c r="BE6472" t="s">
        <v>16142</v>
      </c>
      <c r="BF6472" t="s">
        <v>16143</v>
      </c>
      <c r="BG6472" t="s">
        <v>6716</v>
      </c>
      <c r="BH6472" t="s">
        <v>6716</v>
      </c>
      <c r="BI6472" t="s">
        <v>6713</v>
      </c>
      <c r="BJ6472" t="s">
        <v>16144</v>
      </c>
    </row>
    <row r="6473" spans="1:62" x14ac:dyDescent="0.35">
      <c r="O6473">
        <v>0.10109</v>
      </c>
      <c r="AC6473">
        <v>0.48754999999999998</v>
      </c>
      <c r="AF6473">
        <v>0.19985</v>
      </c>
      <c r="AG6473">
        <v>0.15051999999999999</v>
      </c>
      <c r="AH6473">
        <v>0.34022999999999998</v>
      </c>
      <c r="AI6473">
        <v>0.4143</v>
      </c>
      <c r="AK6473" t="s">
        <v>34</v>
      </c>
      <c r="AL6473">
        <v>2</v>
      </c>
      <c r="AO6473">
        <v>0.98625700000000005</v>
      </c>
      <c r="AP6473">
        <v>18.610499999999998</v>
      </c>
      <c r="AQ6473">
        <v>1.7846E-4</v>
      </c>
      <c r="AR6473">
        <v>93.236999999999995</v>
      </c>
      <c r="AS6473">
        <v>29.946999999999999</v>
      </c>
      <c r="AT6473">
        <v>87.99</v>
      </c>
      <c r="AU6473">
        <v>1</v>
      </c>
      <c r="AV6473" t="s">
        <v>52594</v>
      </c>
      <c r="AW6473" t="s">
        <v>31755</v>
      </c>
      <c r="AX6473" t="s">
        <v>32813</v>
      </c>
      <c r="AY6473" t="s">
        <v>52595</v>
      </c>
      <c r="AZ6473" t="s">
        <v>52596</v>
      </c>
      <c r="BA6473">
        <v>5</v>
      </c>
      <c r="BB6473">
        <v>-0.59848999999999997</v>
      </c>
      <c r="BC6473">
        <v>129</v>
      </c>
      <c r="BD6473">
        <v>129</v>
      </c>
      <c r="BE6473" t="s">
        <v>29786</v>
      </c>
      <c r="BF6473" t="s">
        <v>52593</v>
      </c>
      <c r="BG6473" t="s">
        <v>29788</v>
      </c>
      <c r="BH6473" t="s">
        <v>29788</v>
      </c>
      <c r="BI6473" t="s">
        <v>29785</v>
      </c>
      <c r="BJ6473" t="s">
        <v>29789</v>
      </c>
    </row>
    <row r="6474" spans="1:62" x14ac:dyDescent="0.35">
      <c r="A6474">
        <v>1.0066999999999999</v>
      </c>
      <c r="B6474">
        <v>0.96382000000000001</v>
      </c>
      <c r="C6474">
        <v>0.87261</v>
      </c>
      <c r="D6474">
        <v>0.96545999999999998</v>
      </c>
      <c r="F6474">
        <v>0.83887999999999996</v>
      </c>
      <c r="H6474">
        <v>0.51936000000000004</v>
      </c>
      <c r="I6474">
        <v>0.58989999999999998</v>
      </c>
      <c r="L6474">
        <v>0.33950000000000002</v>
      </c>
      <c r="N6474">
        <v>0.14457999999999999</v>
      </c>
      <c r="W6474">
        <v>0.87316000000000005</v>
      </c>
      <c r="AK6474" t="s">
        <v>27</v>
      </c>
      <c r="AL6474">
        <v>2</v>
      </c>
      <c r="AO6474">
        <v>0.99871299999999996</v>
      </c>
      <c r="AP6474">
        <v>30.26</v>
      </c>
      <c r="AQ6474" s="1">
        <v>1.3709099999999999E-8</v>
      </c>
      <c r="AR6474">
        <v>130.94999999999999</v>
      </c>
      <c r="AS6474">
        <v>71.706000000000003</v>
      </c>
      <c r="AT6474">
        <v>99.238</v>
      </c>
      <c r="AU6474">
        <v>1</v>
      </c>
      <c r="AV6474" t="s">
        <v>29790</v>
      </c>
      <c r="AW6474" t="s">
        <v>31755</v>
      </c>
      <c r="AX6474" t="s">
        <v>32490</v>
      </c>
      <c r="AY6474" t="s">
        <v>29792</v>
      </c>
      <c r="AZ6474" t="s">
        <v>52597</v>
      </c>
      <c r="BA6474">
        <v>7</v>
      </c>
      <c r="BB6474">
        <v>-9.7763000000000003E-2</v>
      </c>
      <c r="BC6474">
        <v>131</v>
      </c>
      <c r="BD6474">
        <v>131</v>
      </c>
      <c r="BE6474" t="s">
        <v>29786</v>
      </c>
      <c r="BF6474" t="s">
        <v>29787</v>
      </c>
      <c r="BG6474" t="s">
        <v>29788</v>
      </c>
      <c r="BH6474" t="s">
        <v>29788</v>
      </c>
      <c r="BI6474" t="s">
        <v>29785</v>
      </c>
      <c r="BJ6474" t="s">
        <v>29789</v>
      </c>
    </row>
    <row r="6475" spans="1:62" x14ac:dyDescent="0.35">
      <c r="T6475">
        <v>1.0135000000000001</v>
      </c>
      <c r="U6475">
        <v>0.97875999999999996</v>
      </c>
      <c r="V6475">
        <v>1.0690999999999999</v>
      </c>
      <c r="W6475">
        <v>0.76895000000000002</v>
      </c>
      <c r="Y6475">
        <v>0.90246999999999999</v>
      </c>
      <c r="AE6475">
        <v>0.7429</v>
      </c>
      <c r="AK6475" t="s">
        <v>34</v>
      </c>
      <c r="AL6475">
        <v>3</v>
      </c>
      <c r="AO6475">
        <v>1</v>
      </c>
      <c r="AP6475">
        <v>99.069100000000006</v>
      </c>
      <c r="AQ6475">
        <v>1.5447799999999999E-3</v>
      </c>
      <c r="AR6475">
        <v>107.69</v>
      </c>
      <c r="AS6475">
        <v>76.031999999999996</v>
      </c>
      <c r="AT6475">
        <v>99.069000000000003</v>
      </c>
      <c r="AU6475">
        <v>2</v>
      </c>
      <c r="AV6475" t="s">
        <v>29783</v>
      </c>
      <c r="AW6475" t="s">
        <v>32319</v>
      </c>
      <c r="AX6475" t="s">
        <v>32749</v>
      </c>
      <c r="AY6475" t="s">
        <v>29781</v>
      </c>
      <c r="AZ6475" t="s">
        <v>52598</v>
      </c>
      <c r="BA6475">
        <v>11</v>
      </c>
      <c r="BB6475">
        <v>7.9887E-2</v>
      </c>
      <c r="BC6475">
        <v>511</v>
      </c>
      <c r="BD6475">
        <v>511</v>
      </c>
      <c r="BE6475" t="s">
        <v>29775</v>
      </c>
      <c r="BF6475" t="s">
        <v>29782</v>
      </c>
      <c r="BG6475" t="s">
        <v>29777</v>
      </c>
      <c r="BH6475" t="s">
        <v>29777</v>
      </c>
      <c r="BI6475" t="s">
        <v>29774</v>
      </c>
      <c r="BJ6475" t="s">
        <v>29778</v>
      </c>
    </row>
    <row r="6476" spans="1:62" x14ac:dyDescent="0.35">
      <c r="T6476">
        <v>1.0135000000000001</v>
      </c>
      <c r="U6476">
        <v>0.97875999999999996</v>
      </c>
      <c r="V6476">
        <v>1.0690999999999999</v>
      </c>
      <c r="W6476">
        <v>0.76895000000000002</v>
      </c>
      <c r="Y6476">
        <v>0.90246999999999999</v>
      </c>
      <c r="AE6476">
        <v>0.7429</v>
      </c>
      <c r="AK6476" t="s">
        <v>34</v>
      </c>
      <c r="AL6476">
        <v>3</v>
      </c>
      <c r="AO6476">
        <v>1</v>
      </c>
      <c r="AP6476">
        <v>99.069100000000006</v>
      </c>
      <c r="AQ6476">
        <v>1.5447799999999999E-3</v>
      </c>
      <c r="AR6476">
        <v>107.69</v>
      </c>
      <c r="AS6476">
        <v>76.031999999999996</v>
      </c>
      <c r="AT6476">
        <v>99.069000000000003</v>
      </c>
      <c r="AU6476">
        <v>2</v>
      </c>
      <c r="AV6476" t="s">
        <v>29779</v>
      </c>
      <c r="AW6476" t="s">
        <v>34964</v>
      </c>
      <c r="AX6476" t="s">
        <v>32221</v>
      </c>
      <c r="AY6476" t="s">
        <v>29781</v>
      </c>
      <c r="AZ6476" t="s">
        <v>52598</v>
      </c>
      <c r="BA6476">
        <v>15</v>
      </c>
      <c r="BB6476">
        <v>7.9887E-2</v>
      </c>
      <c r="BC6476">
        <v>515</v>
      </c>
      <c r="BD6476">
        <v>515</v>
      </c>
      <c r="BE6476" t="s">
        <v>29775</v>
      </c>
      <c r="BF6476" t="s">
        <v>29776</v>
      </c>
      <c r="BG6476" t="s">
        <v>29777</v>
      </c>
      <c r="BH6476" t="s">
        <v>29777</v>
      </c>
      <c r="BI6476" t="s">
        <v>29774</v>
      </c>
      <c r="BJ6476" t="s">
        <v>29778</v>
      </c>
    </row>
    <row r="6477" spans="1:62" x14ac:dyDescent="0.35">
      <c r="T6477">
        <v>0.74914999999999998</v>
      </c>
      <c r="Z6477">
        <v>0.29335</v>
      </c>
      <c r="AK6477" t="s">
        <v>34</v>
      </c>
      <c r="AL6477">
        <v>2</v>
      </c>
      <c r="AO6477">
        <v>0.85606099999999996</v>
      </c>
      <c r="AP6477">
        <v>7.7461200000000003</v>
      </c>
      <c r="AQ6477">
        <v>3.1908700000000002E-4</v>
      </c>
      <c r="AR6477">
        <v>97.796999999999997</v>
      </c>
      <c r="AS6477">
        <v>42.536000000000001</v>
      </c>
      <c r="AT6477">
        <v>90.228999999999999</v>
      </c>
      <c r="AU6477">
        <v>1</v>
      </c>
      <c r="AV6477" t="s">
        <v>52600</v>
      </c>
      <c r="AW6477" t="s">
        <v>31755</v>
      </c>
      <c r="AX6477" t="s">
        <v>31788</v>
      </c>
      <c r="AY6477" t="s">
        <v>52601</v>
      </c>
      <c r="AZ6477" t="s">
        <v>52602</v>
      </c>
      <c r="BA6477">
        <v>6</v>
      </c>
      <c r="BB6477">
        <v>-0.49270999999999998</v>
      </c>
      <c r="BC6477">
        <v>559</v>
      </c>
      <c r="BD6477">
        <v>559</v>
      </c>
      <c r="BE6477" t="s">
        <v>29775</v>
      </c>
      <c r="BF6477" t="s">
        <v>52599</v>
      </c>
      <c r="BG6477" t="s">
        <v>29777</v>
      </c>
      <c r="BH6477" t="s">
        <v>29777</v>
      </c>
      <c r="BI6477" t="s">
        <v>29774</v>
      </c>
      <c r="BJ6477" t="s">
        <v>29778</v>
      </c>
    </row>
    <row r="6478" spans="1:62" x14ac:dyDescent="0.35">
      <c r="T6478">
        <v>0.74914999999999998</v>
      </c>
      <c r="Z6478">
        <v>0.29335</v>
      </c>
      <c r="AK6478" t="s">
        <v>34</v>
      </c>
      <c r="AL6478">
        <v>2</v>
      </c>
      <c r="AO6478">
        <v>0.87592899999999996</v>
      </c>
      <c r="AP6478">
        <v>8.48874</v>
      </c>
      <c r="AQ6478">
        <v>3.1908700000000002E-4</v>
      </c>
      <c r="AR6478">
        <v>97.796999999999997</v>
      </c>
      <c r="AS6478">
        <v>42.536000000000001</v>
      </c>
      <c r="AT6478">
        <v>85.909000000000006</v>
      </c>
      <c r="AU6478">
        <v>1</v>
      </c>
      <c r="AV6478" t="s">
        <v>52604</v>
      </c>
      <c r="AW6478" t="s">
        <v>31755</v>
      </c>
      <c r="AX6478" t="s">
        <v>33322</v>
      </c>
      <c r="AY6478" t="s">
        <v>52605</v>
      </c>
      <c r="AZ6478" t="s">
        <v>52606</v>
      </c>
      <c r="BA6478">
        <v>7</v>
      </c>
      <c r="BB6478">
        <v>-0.41793000000000002</v>
      </c>
      <c r="BC6478">
        <v>560</v>
      </c>
      <c r="BD6478">
        <v>560</v>
      </c>
      <c r="BE6478" t="s">
        <v>29775</v>
      </c>
      <c r="BF6478" t="s">
        <v>52603</v>
      </c>
      <c r="BG6478" t="s">
        <v>29777</v>
      </c>
      <c r="BH6478" t="s">
        <v>29777</v>
      </c>
      <c r="BI6478" t="s">
        <v>29774</v>
      </c>
      <c r="BJ6478" t="s">
        <v>29778</v>
      </c>
    </row>
    <row r="6479" spans="1:62" x14ac:dyDescent="0.35">
      <c r="AE6479">
        <v>0.91283999999999998</v>
      </c>
      <c r="AK6479" t="s">
        <v>34</v>
      </c>
      <c r="AL6479">
        <v>3</v>
      </c>
      <c r="AO6479">
        <v>1</v>
      </c>
      <c r="AP6479">
        <v>108.69199999999999</v>
      </c>
      <c r="AQ6479" s="1">
        <v>6.7422700000000001E-17</v>
      </c>
      <c r="AR6479">
        <v>108.69</v>
      </c>
      <c r="AS6479">
        <v>64.11</v>
      </c>
      <c r="AT6479">
        <v>108.69</v>
      </c>
      <c r="AU6479">
        <v>1</v>
      </c>
      <c r="AV6479" t="s">
        <v>52611</v>
      </c>
      <c r="AW6479" t="s">
        <v>31755</v>
      </c>
      <c r="AX6479" t="s">
        <v>33831</v>
      </c>
      <c r="AY6479" t="s">
        <v>52612</v>
      </c>
      <c r="AZ6479" t="s">
        <v>52613</v>
      </c>
      <c r="BA6479">
        <v>14</v>
      </c>
      <c r="BB6479">
        <v>-2.2410999999999999</v>
      </c>
      <c r="BC6479">
        <v>35</v>
      </c>
      <c r="BD6479">
        <v>35</v>
      </c>
      <c r="BE6479" t="s">
        <v>52607</v>
      </c>
      <c r="BF6479" t="s">
        <v>10331</v>
      </c>
      <c r="BG6479" t="s">
        <v>52608</v>
      </c>
      <c r="BH6479" t="s">
        <v>52608</v>
      </c>
      <c r="BI6479" t="s">
        <v>52609</v>
      </c>
      <c r="BJ6479" t="s">
        <v>52610</v>
      </c>
    </row>
    <row r="6480" spans="1:62" x14ac:dyDescent="0.35">
      <c r="A6480">
        <v>1.2454000000000001</v>
      </c>
      <c r="E6480">
        <v>1.0125</v>
      </c>
      <c r="Q6480">
        <v>0.69786999999999999</v>
      </c>
      <c r="S6480">
        <v>0.55793000000000004</v>
      </c>
      <c r="X6480">
        <v>1.4899</v>
      </c>
      <c r="Y6480">
        <v>1.4097999999999999</v>
      </c>
      <c r="Z6480">
        <v>1.2384999999999999</v>
      </c>
      <c r="AA6480">
        <v>1.7781</v>
      </c>
      <c r="AC6480">
        <v>1.6228</v>
      </c>
      <c r="AD6480">
        <v>0.94964000000000004</v>
      </c>
      <c r="AE6480">
        <v>1.0106999999999999</v>
      </c>
      <c r="AF6480">
        <v>1.0085</v>
      </c>
      <c r="AH6480">
        <v>0.85850000000000004</v>
      </c>
      <c r="AI6480">
        <v>0.91447000000000001</v>
      </c>
      <c r="AK6480" t="s">
        <v>34</v>
      </c>
      <c r="AL6480">
        <v>4</v>
      </c>
      <c r="AO6480">
        <v>0.99963800000000003</v>
      </c>
      <c r="AP6480">
        <v>35.032200000000003</v>
      </c>
      <c r="AQ6480">
        <v>1.0857099999999999E-3</v>
      </c>
      <c r="AR6480">
        <v>136.96</v>
      </c>
      <c r="AS6480">
        <v>89.245999999999995</v>
      </c>
      <c r="AT6480">
        <v>130.27000000000001</v>
      </c>
      <c r="AU6480">
        <v>1</v>
      </c>
      <c r="AV6480" t="s">
        <v>52616</v>
      </c>
      <c r="AW6480" t="s">
        <v>31755</v>
      </c>
      <c r="AX6480" t="s">
        <v>31909</v>
      </c>
      <c r="AY6480" t="s">
        <v>52617</v>
      </c>
      <c r="AZ6480" t="s">
        <v>52618</v>
      </c>
      <c r="BA6480">
        <v>7</v>
      </c>
      <c r="BB6480">
        <v>-0.43431999999999998</v>
      </c>
      <c r="BC6480">
        <v>162</v>
      </c>
      <c r="BD6480">
        <v>162</v>
      </c>
      <c r="BE6480" t="s">
        <v>52614</v>
      </c>
      <c r="BF6480" t="s">
        <v>52615</v>
      </c>
      <c r="BG6480" t="s">
        <v>6708</v>
      </c>
      <c r="BH6480" t="s">
        <v>6708</v>
      </c>
      <c r="BI6480" t="s">
        <v>6705</v>
      </c>
      <c r="BJ6480" t="s">
        <v>6709</v>
      </c>
    </row>
    <row r="6481" spans="1:62" x14ac:dyDescent="0.35">
      <c r="E6481">
        <v>1.0125</v>
      </c>
      <c r="H6481">
        <v>1.0738000000000001</v>
      </c>
      <c r="I6481">
        <v>0.82535999999999998</v>
      </c>
      <c r="L6481">
        <v>0.92801</v>
      </c>
      <c r="AK6481" t="s">
        <v>34</v>
      </c>
      <c r="AL6481">
        <v>3</v>
      </c>
      <c r="AO6481">
        <v>0.99428899999999998</v>
      </c>
      <c r="AP6481">
        <v>22.408300000000001</v>
      </c>
      <c r="AQ6481">
        <v>1.0492399999999999E-3</v>
      </c>
      <c r="AR6481">
        <v>156.16</v>
      </c>
      <c r="AS6481">
        <v>115.65</v>
      </c>
      <c r="AT6481">
        <v>156.16</v>
      </c>
      <c r="AU6481">
        <v>1</v>
      </c>
      <c r="AV6481" t="s">
        <v>52620</v>
      </c>
      <c r="AW6481" t="s">
        <v>33129</v>
      </c>
      <c r="AX6481" t="s">
        <v>31859</v>
      </c>
      <c r="AY6481" t="s">
        <v>52621</v>
      </c>
      <c r="AZ6481" t="s">
        <v>52622</v>
      </c>
      <c r="BA6481">
        <v>9</v>
      </c>
      <c r="BB6481">
        <v>0.10019</v>
      </c>
      <c r="BC6481">
        <v>164</v>
      </c>
      <c r="BD6481">
        <v>164</v>
      </c>
      <c r="BE6481" t="s">
        <v>52614</v>
      </c>
      <c r="BF6481" t="s">
        <v>52619</v>
      </c>
      <c r="BG6481" t="s">
        <v>6708</v>
      </c>
      <c r="BH6481" t="s">
        <v>6708</v>
      </c>
      <c r="BI6481" t="s">
        <v>6705</v>
      </c>
      <c r="BJ6481" t="s">
        <v>6709</v>
      </c>
    </row>
    <row r="6482" spans="1:62" x14ac:dyDescent="0.35">
      <c r="AK6482" t="s">
        <v>34</v>
      </c>
      <c r="AL6482">
        <v>3</v>
      </c>
      <c r="AO6482">
        <v>0.91887399999999997</v>
      </c>
      <c r="AP6482">
        <v>11.1335</v>
      </c>
      <c r="AQ6482">
        <v>2.8289000000000001E-3</v>
      </c>
      <c r="AR6482">
        <v>86.698999999999998</v>
      </c>
      <c r="AS6482">
        <v>57.951000000000001</v>
      </c>
      <c r="AT6482">
        <v>86.698999999999998</v>
      </c>
      <c r="AU6482">
        <v>1</v>
      </c>
      <c r="AV6482" t="s">
        <v>52624</v>
      </c>
      <c r="AW6482" t="s">
        <v>33185</v>
      </c>
      <c r="AX6482" t="s">
        <v>32459</v>
      </c>
      <c r="AY6482" t="s">
        <v>52625</v>
      </c>
      <c r="AZ6482" t="s">
        <v>52626</v>
      </c>
      <c r="BA6482">
        <v>12</v>
      </c>
      <c r="BB6482">
        <v>-0.32085000000000002</v>
      </c>
      <c r="BC6482">
        <v>167</v>
      </c>
      <c r="BD6482">
        <v>167</v>
      </c>
      <c r="BE6482" t="s">
        <v>52614</v>
      </c>
      <c r="BF6482" t="s">
        <v>52623</v>
      </c>
      <c r="BG6482" t="s">
        <v>6708</v>
      </c>
      <c r="BH6482" t="s">
        <v>6708</v>
      </c>
      <c r="BI6482" t="s">
        <v>6705</v>
      </c>
      <c r="BJ6482" t="s">
        <v>6709</v>
      </c>
    </row>
    <row r="6483" spans="1:62" x14ac:dyDescent="0.35">
      <c r="AK6483" t="s">
        <v>34</v>
      </c>
      <c r="AL6483">
        <v>3</v>
      </c>
      <c r="AO6483">
        <v>0.99162799999999995</v>
      </c>
      <c r="AP6483">
        <v>20.799900000000001</v>
      </c>
      <c r="AQ6483">
        <v>1.0623100000000001E-4</v>
      </c>
      <c r="AR6483">
        <v>89.468000000000004</v>
      </c>
      <c r="AS6483">
        <v>63.055999999999997</v>
      </c>
      <c r="AT6483">
        <v>69.087999999999994</v>
      </c>
      <c r="AU6483">
        <v>1</v>
      </c>
      <c r="AV6483" t="s">
        <v>52629</v>
      </c>
      <c r="AW6483" t="s">
        <v>31755</v>
      </c>
      <c r="AX6483" t="s">
        <v>31982</v>
      </c>
      <c r="AY6483" t="s">
        <v>52630</v>
      </c>
      <c r="AZ6483" t="s">
        <v>52631</v>
      </c>
      <c r="BA6483">
        <v>3</v>
      </c>
      <c r="BB6483">
        <v>0.2346</v>
      </c>
      <c r="BC6483">
        <v>205</v>
      </c>
      <c r="BD6483">
        <v>205</v>
      </c>
      <c r="BE6483" t="s">
        <v>6706</v>
      </c>
      <c r="BF6483" t="s">
        <v>52627</v>
      </c>
      <c r="BG6483" t="s">
        <v>6708</v>
      </c>
      <c r="BH6483" t="s">
        <v>6708</v>
      </c>
      <c r="BI6483" t="s">
        <v>6705</v>
      </c>
      <c r="BJ6483" t="s">
        <v>6709</v>
      </c>
    </row>
    <row r="6484" spans="1:62" x14ac:dyDescent="0.35">
      <c r="AK6484" t="s">
        <v>34</v>
      </c>
      <c r="AL6484">
        <v>3</v>
      </c>
      <c r="AO6484">
        <v>0.99456699999999998</v>
      </c>
      <c r="AP6484">
        <v>22.965399999999999</v>
      </c>
      <c r="AQ6484">
        <v>2.9767600000000002E-3</v>
      </c>
      <c r="AR6484">
        <v>163.62</v>
      </c>
      <c r="AS6484">
        <v>116.19</v>
      </c>
      <c r="AT6484">
        <v>140.49</v>
      </c>
      <c r="AU6484">
        <v>1</v>
      </c>
      <c r="AV6484" t="s">
        <v>52633</v>
      </c>
      <c r="AW6484" t="s">
        <v>47256</v>
      </c>
      <c r="AX6484" t="s">
        <v>32716</v>
      </c>
      <c r="AY6484" t="s">
        <v>52634</v>
      </c>
      <c r="AZ6484" t="s">
        <v>52635</v>
      </c>
      <c r="BA6484">
        <v>13</v>
      </c>
      <c r="BB6484">
        <v>3.5575000000000001</v>
      </c>
      <c r="BC6484">
        <v>73</v>
      </c>
      <c r="BD6484">
        <v>73</v>
      </c>
      <c r="BE6484" t="s">
        <v>24009</v>
      </c>
      <c r="BF6484" t="s">
        <v>52632</v>
      </c>
      <c r="BG6484" t="s">
        <v>6708</v>
      </c>
      <c r="BH6484" t="s">
        <v>6708</v>
      </c>
      <c r="BI6484" t="s">
        <v>6705</v>
      </c>
      <c r="BJ6484" t="s">
        <v>6709</v>
      </c>
    </row>
    <row r="6485" spans="1:62" x14ac:dyDescent="0.35">
      <c r="A6485">
        <v>1.0155000000000001</v>
      </c>
      <c r="D6485">
        <v>0.99602000000000002</v>
      </c>
      <c r="E6485">
        <v>1.0162</v>
      </c>
      <c r="H6485">
        <v>0.73562000000000005</v>
      </c>
      <c r="M6485">
        <v>1.0269999999999999</v>
      </c>
      <c r="N6485">
        <v>0.78725000000000001</v>
      </c>
      <c r="O6485">
        <v>0.98057000000000005</v>
      </c>
      <c r="Q6485">
        <v>0.69515000000000005</v>
      </c>
      <c r="R6485">
        <v>0.78703999999999996</v>
      </c>
      <c r="S6485">
        <v>0.86233000000000004</v>
      </c>
      <c r="X6485">
        <v>0.67549999999999999</v>
      </c>
      <c r="AA6485">
        <v>0.97426999999999997</v>
      </c>
      <c r="AB6485">
        <v>0.83989000000000003</v>
      </c>
      <c r="AD6485">
        <v>0.78481999999999996</v>
      </c>
      <c r="AE6485">
        <v>0.89837</v>
      </c>
      <c r="AF6485">
        <v>0.54918</v>
      </c>
      <c r="AG6485">
        <v>0.75451000000000001</v>
      </c>
      <c r="AH6485">
        <v>0.76202999999999999</v>
      </c>
      <c r="AI6485">
        <v>0.51310999999999996</v>
      </c>
      <c r="AJ6485">
        <v>1.2918000000000001</v>
      </c>
      <c r="AK6485" t="s">
        <v>34</v>
      </c>
      <c r="AL6485">
        <v>3</v>
      </c>
      <c r="AO6485">
        <v>1</v>
      </c>
      <c r="AP6485">
        <v>65.311499999999995</v>
      </c>
      <c r="AQ6485">
        <v>3.6234899999999998E-4</v>
      </c>
      <c r="AR6485">
        <v>128.79</v>
      </c>
      <c r="AS6485">
        <v>87.68</v>
      </c>
      <c r="AT6485">
        <v>127.51</v>
      </c>
      <c r="AU6485">
        <v>1</v>
      </c>
      <c r="AV6485" t="s">
        <v>6710</v>
      </c>
      <c r="AW6485" t="s">
        <v>31755</v>
      </c>
      <c r="AX6485" t="s">
        <v>32351</v>
      </c>
      <c r="AY6485" t="s">
        <v>6712</v>
      </c>
      <c r="AZ6485" t="s">
        <v>52636</v>
      </c>
      <c r="BA6485">
        <v>3</v>
      </c>
      <c r="BB6485">
        <v>0.43922</v>
      </c>
      <c r="BC6485">
        <v>506</v>
      </c>
      <c r="BD6485">
        <v>506</v>
      </c>
      <c r="BE6485" t="s">
        <v>6706</v>
      </c>
      <c r="BF6485" t="s">
        <v>6707</v>
      </c>
      <c r="BG6485" t="s">
        <v>6708</v>
      </c>
      <c r="BH6485" t="s">
        <v>6708</v>
      </c>
      <c r="BI6485" t="s">
        <v>6705</v>
      </c>
      <c r="BJ6485" t="s">
        <v>6709</v>
      </c>
    </row>
    <row r="6486" spans="1:62" x14ac:dyDescent="0.35">
      <c r="AK6486" t="s">
        <v>34</v>
      </c>
      <c r="AL6486">
        <v>3</v>
      </c>
      <c r="AO6486">
        <v>0.55160299999999995</v>
      </c>
      <c r="AP6486">
        <v>0.89963199999999999</v>
      </c>
      <c r="AQ6486">
        <v>1.4317100000000001E-3</v>
      </c>
      <c r="AR6486">
        <v>87.388000000000005</v>
      </c>
      <c r="AS6486">
        <v>53.122999999999998</v>
      </c>
      <c r="AT6486">
        <v>87.388000000000005</v>
      </c>
      <c r="AU6486">
        <v>1</v>
      </c>
      <c r="AV6486" t="s">
        <v>52638</v>
      </c>
      <c r="AW6486" t="s">
        <v>31755</v>
      </c>
      <c r="AX6486" t="s">
        <v>32407</v>
      </c>
      <c r="AY6486" t="s">
        <v>52639</v>
      </c>
      <c r="AZ6486" t="s">
        <v>52640</v>
      </c>
      <c r="BA6486">
        <v>9</v>
      </c>
      <c r="BB6486">
        <v>0.72767000000000004</v>
      </c>
      <c r="BC6486">
        <v>512</v>
      </c>
      <c r="BD6486">
        <v>512</v>
      </c>
      <c r="BE6486" t="s">
        <v>6706</v>
      </c>
      <c r="BF6486" t="s">
        <v>52637</v>
      </c>
      <c r="BG6486" t="s">
        <v>6708</v>
      </c>
      <c r="BH6486" t="s">
        <v>6708</v>
      </c>
      <c r="BI6486" t="s">
        <v>6705</v>
      </c>
      <c r="BJ6486" t="s">
        <v>6709</v>
      </c>
    </row>
    <row r="6487" spans="1:62" x14ac:dyDescent="0.35">
      <c r="A6487">
        <v>0.95833000000000002</v>
      </c>
      <c r="B6487">
        <v>0.66259999999999997</v>
      </c>
      <c r="C6487">
        <v>0.29609999999999997</v>
      </c>
      <c r="D6487">
        <v>0.56759000000000004</v>
      </c>
      <c r="E6487">
        <v>0.71382000000000001</v>
      </c>
      <c r="F6487">
        <v>0.25222</v>
      </c>
      <c r="G6487">
        <v>0.37525999999999998</v>
      </c>
      <c r="L6487">
        <v>0.16521</v>
      </c>
      <c r="O6487">
        <v>6.0555999999999999E-2</v>
      </c>
      <c r="S6487">
        <v>1.0154000000000001</v>
      </c>
      <c r="T6487">
        <v>0.80245</v>
      </c>
      <c r="U6487">
        <v>0.59540000000000004</v>
      </c>
      <c r="V6487">
        <v>0.48705999999999999</v>
      </c>
      <c r="W6487">
        <v>0.50444</v>
      </c>
      <c r="X6487">
        <v>0.51336000000000004</v>
      </c>
      <c r="Y6487">
        <v>0.36580000000000001</v>
      </c>
      <c r="Z6487">
        <v>0.34115000000000001</v>
      </c>
      <c r="AA6487">
        <v>0.25808999999999999</v>
      </c>
      <c r="AB6487">
        <v>0.19347</v>
      </c>
      <c r="AC6487">
        <v>0.15561</v>
      </c>
      <c r="AG6487">
        <v>9.9592E-2</v>
      </c>
      <c r="AK6487" t="s">
        <v>27</v>
      </c>
      <c r="AL6487">
        <v>2</v>
      </c>
      <c r="AO6487">
        <v>0.99999700000000002</v>
      </c>
      <c r="AP6487">
        <v>55.835900000000002</v>
      </c>
      <c r="AQ6487" s="1">
        <v>2.9411199999999998E-7</v>
      </c>
      <c r="AR6487">
        <v>126.63</v>
      </c>
      <c r="AS6487">
        <v>84.207999999999998</v>
      </c>
      <c r="AT6487">
        <v>114.99</v>
      </c>
      <c r="AU6487" t="s">
        <v>56</v>
      </c>
      <c r="AV6487" t="s">
        <v>29772</v>
      </c>
      <c r="AW6487" t="s">
        <v>52641</v>
      </c>
      <c r="AX6487" t="s">
        <v>31788</v>
      </c>
      <c r="AY6487" t="s">
        <v>24013</v>
      </c>
      <c r="AZ6487" t="s">
        <v>52642</v>
      </c>
      <c r="BA6487">
        <v>6</v>
      </c>
      <c r="BB6487">
        <v>0.29759000000000002</v>
      </c>
      <c r="BC6487">
        <v>85</v>
      </c>
      <c r="BD6487">
        <v>85</v>
      </c>
      <c r="BE6487" t="s">
        <v>24009</v>
      </c>
      <c r="BF6487" t="s">
        <v>29771</v>
      </c>
      <c r="BG6487" t="s">
        <v>6708</v>
      </c>
      <c r="BH6487" t="s">
        <v>6708</v>
      </c>
      <c r="BI6487" t="s">
        <v>6705</v>
      </c>
      <c r="BJ6487" t="s">
        <v>6709</v>
      </c>
    </row>
    <row r="6488" spans="1:62" x14ac:dyDescent="0.35">
      <c r="A6488">
        <v>0.87285999999999997</v>
      </c>
      <c r="B6488">
        <v>1.1036999999999999</v>
      </c>
      <c r="C6488">
        <v>0.29609999999999997</v>
      </c>
      <c r="D6488">
        <v>1.1803999999999999</v>
      </c>
      <c r="E6488">
        <v>1.1517999999999999</v>
      </c>
      <c r="F6488">
        <v>0.25222</v>
      </c>
      <c r="G6488">
        <v>1.1029</v>
      </c>
      <c r="H6488">
        <v>1.0347999999999999</v>
      </c>
      <c r="J6488">
        <v>0.93716999999999995</v>
      </c>
      <c r="K6488">
        <v>0.80696999999999997</v>
      </c>
      <c r="L6488">
        <v>0.60853999999999997</v>
      </c>
      <c r="M6488">
        <v>0.50766999999999995</v>
      </c>
      <c r="N6488">
        <v>0.39444000000000001</v>
      </c>
      <c r="O6488">
        <v>0.42044999999999999</v>
      </c>
      <c r="P6488">
        <v>0.35065000000000002</v>
      </c>
      <c r="R6488">
        <v>0.2717</v>
      </c>
      <c r="S6488">
        <v>0.82569999999999999</v>
      </c>
      <c r="T6488">
        <v>0.80245</v>
      </c>
      <c r="U6488">
        <v>0.59540000000000004</v>
      </c>
      <c r="V6488">
        <v>0.48705999999999999</v>
      </c>
      <c r="W6488">
        <v>0.50444</v>
      </c>
      <c r="X6488">
        <v>0.51336000000000004</v>
      </c>
      <c r="Y6488">
        <v>0.80939000000000005</v>
      </c>
      <c r="Z6488">
        <v>0.34115000000000001</v>
      </c>
      <c r="AA6488">
        <v>0.25808999999999999</v>
      </c>
      <c r="AB6488">
        <v>0.19347</v>
      </c>
      <c r="AC6488">
        <v>0.15561</v>
      </c>
      <c r="AG6488">
        <v>0.48424</v>
      </c>
      <c r="AH6488">
        <v>0.43459999999999999</v>
      </c>
      <c r="AI6488">
        <v>0.35243999999999998</v>
      </c>
      <c r="AJ6488">
        <v>0.40307999999999999</v>
      </c>
      <c r="AK6488" t="s">
        <v>27</v>
      </c>
      <c r="AL6488">
        <v>2</v>
      </c>
      <c r="AO6488">
        <v>1</v>
      </c>
      <c r="AP6488">
        <v>82.471500000000006</v>
      </c>
      <c r="AQ6488" s="1">
        <v>2.9411199999999998E-7</v>
      </c>
      <c r="AR6488">
        <v>126.63</v>
      </c>
      <c r="AS6488">
        <v>84.207999999999998</v>
      </c>
      <c r="AT6488">
        <v>97.129000000000005</v>
      </c>
      <c r="AU6488" t="s">
        <v>56</v>
      </c>
      <c r="AV6488" t="s">
        <v>24011</v>
      </c>
      <c r="AW6488" t="s">
        <v>52643</v>
      </c>
      <c r="AX6488" t="s">
        <v>31791</v>
      </c>
      <c r="AY6488" t="s">
        <v>24013</v>
      </c>
      <c r="AZ6488" t="s">
        <v>52644</v>
      </c>
      <c r="BA6488">
        <v>9</v>
      </c>
      <c r="BB6488">
        <v>-0.20361000000000001</v>
      </c>
      <c r="BC6488">
        <v>88</v>
      </c>
      <c r="BD6488">
        <v>88</v>
      </c>
      <c r="BE6488" t="s">
        <v>24009</v>
      </c>
      <c r="BF6488" t="s">
        <v>24010</v>
      </c>
      <c r="BG6488" t="s">
        <v>6708</v>
      </c>
      <c r="BH6488" t="s">
        <v>6708</v>
      </c>
      <c r="BI6488" t="s">
        <v>6705</v>
      </c>
      <c r="BJ6488" t="s">
        <v>6709</v>
      </c>
    </row>
    <row r="6489" spans="1:62" x14ac:dyDescent="0.35">
      <c r="AK6489" t="s">
        <v>28</v>
      </c>
      <c r="AL6489">
        <v>3</v>
      </c>
      <c r="AO6489">
        <v>0.74133400000000005</v>
      </c>
      <c r="AP6489">
        <v>4.9648099999999999</v>
      </c>
      <c r="AQ6489">
        <v>5.3577599999999996E-3</v>
      </c>
      <c r="AR6489">
        <v>93.561000000000007</v>
      </c>
      <c r="AS6489">
        <v>63.750999999999998</v>
      </c>
      <c r="AT6489">
        <v>93.561000000000007</v>
      </c>
      <c r="AV6489" t="s">
        <v>52646</v>
      </c>
      <c r="AW6489" t="s">
        <v>33751</v>
      </c>
      <c r="AX6489" t="s">
        <v>32459</v>
      </c>
      <c r="AY6489" t="s">
        <v>52647</v>
      </c>
      <c r="AZ6489" t="s">
        <v>52648</v>
      </c>
      <c r="BA6489">
        <v>12</v>
      </c>
      <c r="BB6489">
        <v>9.7498000000000001E-2</v>
      </c>
      <c r="BC6489">
        <v>72</v>
      </c>
      <c r="BD6489">
        <v>72</v>
      </c>
      <c r="BE6489" t="s">
        <v>24009</v>
      </c>
      <c r="BF6489" t="s">
        <v>52645</v>
      </c>
      <c r="BG6489" t="s">
        <v>6708</v>
      </c>
      <c r="BH6489" t="s">
        <v>6708</v>
      </c>
      <c r="BI6489" t="s">
        <v>6705</v>
      </c>
      <c r="BJ6489" t="s">
        <v>6709</v>
      </c>
    </row>
    <row r="6490" spans="1:62" x14ac:dyDescent="0.35">
      <c r="A6490">
        <v>1.2282</v>
      </c>
      <c r="B6490">
        <v>1.554</v>
      </c>
      <c r="C6490">
        <v>1.3934</v>
      </c>
      <c r="D6490">
        <v>1.3218000000000001</v>
      </c>
      <c r="E6490">
        <v>0.87683</v>
      </c>
      <c r="G6490">
        <v>0.93194999999999995</v>
      </c>
      <c r="H6490">
        <v>0.76551999999999998</v>
      </c>
      <c r="I6490">
        <v>0.74794000000000005</v>
      </c>
      <c r="L6490">
        <v>1.0354000000000001</v>
      </c>
      <c r="M6490">
        <v>1.0149999999999999</v>
      </c>
      <c r="N6490">
        <v>0.94401000000000002</v>
      </c>
      <c r="O6490">
        <v>1.0291999999999999</v>
      </c>
      <c r="Q6490">
        <v>0.82550000000000001</v>
      </c>
      <c r="R6490">
        <v>0.96565999999999996</v>
      </c>
      <c r="S6490">
        <v>0.79108000000000001</v>
      </c>
      <c r="T6490">
        <v>1.2297</v>
      </c>
      <c r="U6490">
        <v>1.4088000000000001</v>
      </c>
      <c r="V6490">
        <v>1.0130999999999999</v>
      </c>
      <c r="W6490">
        <v>1.0395000000000001</v>
      </c>
      <c r="X6490">
        <v>1.0283</v>
      </c>
      <c r="Y6490">
        <v>0.67349999999999999</v>
      </c>
      <c r="Z6490">
        <v>1.1417999999999999</v>
      </c>
      <c r="AA6490">
        <v>0.84970000000000001</v>
      </c>
      <c r="AB6490">
        <v>1.4092</v>
      </c>
      <c r="AC6490">
        <v>1.1919</v>
      </c>
      <c r="AD6490">
        <v>1.0376000000000001</v>
      </c>
      <c r="AE6490">
        <v>1.0730999999999999</v>
      </c>
      <c r="AF6490">
        <v>1.0829</v>
      </c>
      <c r="AG6490">
        <v>1.1325000000000001</v>
      </c>
      <c r="AH6490">
        <v>1.3474999999999999</v>
      </c>
      <c r="AI6490">
        <v>1.1615</v>
      </c>
      <c r="AJ6490">
        <v>1.2493000000000001</v>
      </c>
      <c r="AK6490" t="s">
        <v>34</v>
      </c>
      <c r="AL6490">
        <v>3</v>
      </c>
      <c r="AO6490">
        <v>1</v>
      </c>
      <c r="AP6490">
        <v>84.249300000000005</v>
      </c>
      <c r="AQ6490">
        <v>1.3302999999999999E-4</v>
      </c>
      <c r="AR6490">
        <v>252.47</v>
      </c>
      <c r="AS6490">
        <v>82.531999999999996</v>
      </c>
      <c r="AT6490">
        <v>210.39</v>
      </c>
      <c r="AU6490">
        <v>1</v>
      </c>
      <c r="AV6490" t="s">
        <v>16139</v>
      </c>
      <c r="AW6490" t="s">
        <v>31755</v>
      </c>
      <c r="AX6490" t="s">
        <v>32299</v>
      </c>
      <c r="AY6490" t="s">
        <v>16141</v>
      </c>
      <c r="AZ6490" t="s">
        <v>52649</v>
      </c>
      <c r="BA6490">
        <v>7</v>
      </c>
      <c r="BB6490">
        <v>0.30721999999999999</v>
      </c>
      <c r="BC6490">
        <v>348</v>
      </c>
      <c r="BD6490">
        <v>348</v>
      </c>
      <c r="BE6490" t="s">
        <v>16135</v>
      </c>
      <c r="BF6490" t="s">
        <v>16136</v>
      </c>
      <c r="BG6490" t="s">
        <v>16137</v>
      </c>
      <c r="BH6490" t="s">
        <v>16137</v>
      </c>
      <c r="BI6490" t="s">
        <v>16134</v>
      </c>
      <c r="BJ6490" t="s">
        <v>16138</v>
      </c>
    </row>
    <row r="6491" spans="1:62" x14ac:dyDescent="0.35">
      <c r="A6491">
        <v>0.74609999999999999</v>
      </c>
      <c r="B6491">
        <v>0.58777999999999997</v>
      </c>
      <c r="D6491">
        <v>0.40810000000000002</v>
      </c>
      <c r="E6491">
        <v>0.41778999999999999</v>
      </c>
      <c r="AK6491" t="s">
        <v>34</v>
      </c>
      <c r="AL6491">
        <v>4</v>
      </c>
      <c r="AO6491">
        <v>1</v>
      </c>
      <c r="AP6491">
        <v>69.122200000000007</v>
      </c>
      <c r="AQ6491" s="1">
        <v>9.7493899999999999E-7</v>
      </c>
      <c r="AR6491">
        <v>71.295000000000002</v>
      </c>
      <c r="AS6491">
        <v>53.911999999999999</v>
      </c>
      <c r="AT6491">
        <v>71.295000000000002</v>
      </c>
      <c r="AU6491">
        <v>2</v>
      </c>
      <c r="AV6491" t="s">
        <v>52656</v>
      </c>
      <c r="AW6491" t="s">
        <v>31755</v>
      </c>
      <c r="AX6491" t="s">
        <v>31970</v>
      </c>
      <c r="AY6491" t="s">
        <v>52657</v>
      </c>
      <c r="AZ6491" t="s">
        <v>52658</v>
      </c>
      <c r="BA6491">
        <v>6</v>
      </c>
      <c r="BB6491">
        <v>0.41221999999999998</v>
      </c>
      <c r="BC6491">
        <v>421</v>
      </c>
      <c r="BD6491">
        <v>421</v>
      </c>
      <c r="BE6491" t="s">
        <v>52650</v>
      </c>
      <c r="BF6491" t="s">
        <v>52651</v>
      </c>
      <c r="BG6491" t="s">
        <v>52652</v>
      </c>
      <c r="BH6491" t="s">
        <v>52652</v>
      </c>
      <c r="BI6491" t="s">
        <v>52653</v>
      </c>
      <c r="BJ6491" t="s">
        <v>52654</v>
      </c>
    </row>
    <row r="6492" spans="1:62" x14ac:dyDescent="0.35">
      <c r="A6492">
        <v>0.74609999999999999</v>
      </c>
      <c r="B6492">
        <v>0.58777999999999997</v>
      </c>
      <c r="D6492">
        <v>0.40810000000000002</v>
      </c>
      <c r="E6492">
        <v>0.41778999999999999</v>
      </c>
      <c r="AK6492" t="s">
        <v>34</v>
      </c>
      <c r="AL6492">
        <v>4</v>
      </c>
      <c r="AO6492">
        <v>0.77835600000000005</v>
      </c>
      <c r="AP6492">
        <v>5.4550799999999997</v>
      </c>
      <c r="AQ6492" s="1">
        <v>9.7493899999999999E-7</v>
      </c>
      <c r="AR6492">
        <v>71.295000000000002</v>
      </c>
      <c r="AS6492">
        <v>53.911999999999999</v>
      </c>
      <c r="AT6492">
        <v>45.137</v>
      </c>
      <c r="AU6492">
        <v>2</v>
      </c>
      <c r="AV6492" t="s">
        <v>52660</v>
      </c>
      <c r="AW6492" t="s">
        <v>31755</v>
      </c>
      <c r="AX6492" t="s">
        <v>31769</v>
      </c>
      <c r="AY6492" t="s">
        <v>52661</v>
      </c>
      <c r="AZ6492" t="s">
        <v>52662</v>
      </c>
      <c r="BA6492">
        <v>29</v>
      </c>
      <c r="BB6492">
        <v>0.47402</v>
      </c>
      <c r="BC6492">
        <v>444</v>
      </c>
      <c r="BD6492">
        <v>444</v>
      </c>
      <c r="BE6492" t="s">
        <v>52650</v>
      </c>
      <c r="BF6492" t="s">
        <v>52659</v>
      </c>
      <c r="BG6492" t="s">
        <v>52652</v>
      </c>
      <c r="BH6492" t="s">
        <v>52652</v>
      </c>
      <c r="BI6492" t="s">
        <v>52653</v>
      </c>
      <c r="BJ6492" t="s">
        <v>52654</v>
      </c>
    </row>
    <row r="6493" spans="1:62" x14ac:dyDescent="0.35">
      <c r="A6493">
        <v>0.74609999999999999</v>
      </c>
      <c r="B6493">
        <v>0.58777999999999997</v>
      </c>
      <c r="D6493">
        <v>0.40810000000000002</v>
      </c>
      <c r="E6493">
        <v>0.41778999999999999</v>
      </c>
      <c r="AK6493" t="s">
        <v>27</v>
      </c>
      <c r="AL6493">
        <v>4</v>
      </c>
      <c r="AO6493">
        <v>0.50008799999999998</v>
      </c>
      <c r="AP6493">
        <v>0</v>
      </c>
      <c r="AQ6493" s="1">
        <v>9.7493899999999999E-7</v>
      </c>
      <c r="AR6493">
        <v>71.295000000000002</v>
      </c>
      <c r="AS6493">
        <v>53.911999999999999</v>
      </c>
      <c r="AT6493">
        <v>40.951999999999998</v>
      </c>
      <c r="AU6493">
        <v>2</v>
      </c>
      <c r="AV6493" t="s">
        <v>52664</v>
      </c>
      <c r="AW6493" t="s">
        <v>31872</v>
      </c>
      <c r="AX6493" t="s">
        <v>31873</v>
      </c>
      <c r="AY6493" t="s">
        <v>52657</v>
      </c>
      <c r="AZ6493" t="s">
        <v>52665</v>
      </c>
      <c r="BA6493">
        <v>30</v>
      </c>
      <c r="BB6493">
        <v>-0.27971000000000001</v>
      </c>
      <c r="BC6493">
        <v>445</v>
      </c>
      <c r="BD6493">
        <v>445</v>
      </c>
      <c r="BE6493" t="s">
        <v>52650</v>
      </c>
      <c r="BF6493" t="s">
        <v>52663</v>
      </c>
      <c r="BG6493" t="s">
        <v>52652</v>
      </c>
      <c r="BH6493" t="s">
        <v>52652</v>
      </c>
      <c r="BI6493" t="s">
        <v>52653</v>
      </c>
      <c r="BJ6493" t="s">
        <v>52654</v>
      </c>
    </row>
    <row r="6494" spans="1:62" x14ac:dyDescent="0.35">
      <c r="N6494">
        <v>1.4244000000000001</v>
      </c>
      <c r="AK6494" t="s">
        <v>34</v>
      </c>
      <c r="AL6494">
        <v>3</v>
      </c>
      <c r="AO6494">
        <v>0.59596800000000005</v>
      </c>
      <c r="AP6494">
        <v>5.5585399999999998</v>
      </c>
      <c r="AQ6494">
        <v>1.71653E-3</v>
      </c>
      <c r="AR6494">
        <v>45.734999999999999</v>
      </c>
      <c r="AS6494">
        <v>29.071999999999999</v>
      </c>
      <c r="AT6494">
        <v>45.734999999999999</v>
      </c>
      <c r="AU6494">
        <v>1</v>
      </c>
      <c r="AV6494" t="s">
        <v>52671</v>
      </c>
      <c r="AW6494" t="s">
        <v>31755</v>
      </c>
      <c r="AX6494" t="s">
        <v>31846</v>
      </c>
      <c r="AY6494" t="s">
        <v>52672</v>
      </c>
      <c r="AZ6494" t="s">
        <v>52673</v>
      </c>
      <c r="BA6494">
        <v>18</v>
      </c>
      <c r="BB6494">
        <v>-0.24723999999999999</v>
      </c>
      <c r="BC6494">
        <v>186</v>
      </c>
      <c r="BD6494">
        <v>186</v>
      </c>
      <c r="BE6494" t="s">
        <v>52666</v>
      </c>
      <c r="BF6494" t="s">
        <v>52667</v>
      </c>
      <c r="BG6494" t="s">
        <v>52668</v>
      </c>
      <c r="BH6494" t="s">
        <v>52668</v>
      </c>
      <c r="BI6494" t="s">
        <v>52669</v>
      </c>
      <c r="BJ6494" t="s">
        <v>52670</v>
      </c>
    </row>
    <row r="6495" spans="1:62" x14ac:dyDescent="0.35">
      <c r="D6495">
        <v>1.7694000000000001</v>
      </c>
      <c r="E6495">
        <v>1.7012</v>
      </c>
      <c r="G6495">
        <v>1.6626000000000001</v>
      </c>
      <c r="H6495">
        <v>1.3735999999999999</v>
      </c>
      <c r="K6495">
        <v>1.6125</v>
      </c>
      <c r="L6495">
        <v>1.3913</v>
      </c>
      <c r="M6495">
        <v>1.4098999999999999</v>
      </c>
      <c r="O6495">
        <v>1.3975</v>
      </c>
      <c r="P6495">
        <v>1.4523999999999999</v>
      </c>
      <c r="Q6495">
        <v>1.5627</v>
      </c>
      <c r="U6495">
        <v>2.1147</v>
      </c>
      <c r="AA6495">
        <v>1.6109</v>
      </c>
      <c r="AH6495">
        <v>1.2141999999999999</v>
      </c>
      <c r="AJ6495">
        <v>1.6916</v>
      </c>
      <c r="AK6495" t="s">
        <v>34</v>
      </c>
      <c r="AL6495">
        <v>3</v>
      </c>
      <c r="AO6495">
        <v>0.84891499999999998</v>
      </c>
      <c r="AP6495">
        <v>12.2921</v>
      </c>
      <c r="AQ6495" s="1">
        <v>2.0131799999999999E-5</v>
      </c>
      <c r="AR6495">
        <v>81.38</v>
      </c>
      <c r="AS6495">
        <v>63.365000000000002</v>
      </c>
      <c r="AT6495">
        <v>47.439</v>
      </c>
      <c r="AU6495">
        <v>1</v>
      </c>
      <c r="AV6495" t="s">
        <v>52675</v>
      </c>
      <c r="AW6495" t="s">
        <v>31755</v>
      </c>
      <c r="AX6495" t="s">
        <v>31999</v>
      </c>
      <c r="AY6495" t="s">
        <v>52676</v>
      </c>
      <c r="AZ6495" t="s">
        <v>52677</v>
      </c>
      <c r="BA6495">
        <v>21</v>
      </c>
      <c r="BB6495">
        <v>-0.49514000000000002</v>
      </c>
      <c r="BC6495">
        <v>189</v>
      </c>
      <c r="BD6495">
        <v>189</v>
      </c>
      <c r="BE6495" t="s">
        <v>52666</v>
      </c>
      <c r="BF6495" t="s">
        <v>52674</v>
      </c>
      <c r="BG6495" t="s">
        <v>52668</v>
      </c>
      <c r="BH6495" t="s">
        <v>52668</v>
      </c>
      <c r="BI6495" t="s">
        <v>52669</v>
      </c>
      <c r="BJ6495" t="s">
        <v>52670</v>
      </c>
    </row>
    <row r="6496" spans="1:62" x14ac:dyDescent="0.35">
      <c r="AK6496" t="s">
        <v>34</v>
      </c>
      <c r="AL6496">
        <v>3</v>
      </c>
      <c r="AO6496">
        <v>0.40060400000000002</v>
      </c>
      <c r="AP6496">
        <v>0</v>
      </c>
      <c r="AQ6496">
        <v>2.8604500000000001E-3</v>
      </c>
      <c r="AR6496">
        <v>47.225000000000001</v>
      </c>
      <c r="AS6496">
        <v>32.601999999999997</v>
      </c>
      <c r="AT6496">
        <v>47.225000000000001</v>
      </c>
      <c r="AV6496" t="s">
        <v>52679</v>
      </c>
      <c r="AW6496" t="s">
        <v>31755</v>
      </c>
      <c r="AX6496" t="s">
        <v>32556</v>
      </c>
      <c r="AY6496" t="s">
        <v>52680</v>
      </c>
      <c r="AZ6496" t="s">
        <v>52681</v>
      </c>
      <c r="BA6496">
        <v>8</v>
      </c>
      <c r="BB6496">
        <v>0.25163999999999997</v>
      </c>
      <c r="BC6496">
        <v>219</v>
      </c>
      <c r="BD6496">
        <v>219</v>
      </c>
      <c r="BE6496" t="s">
        <v>52668</v>
      </c>
      <c r="BF6496">
        <v>219</v>
      </c>
      <c r="BG6496" t="s">
        <v>52668</v>
      </c>
      <c r="BH6496" t="s">
        <v>52668</v>
      </c>
      <c r="BI6496" t="s">
        <v>52669</v>
      </c>
      <c r="BJ6496" t="s">
        <v>52670</v>
      </c>
    </row>
    <row r="6497" spans="1:62" x14ac:dyDescent="0.35">
      <c r="X6497">
        <v>1.3324</v>
      </c>
      <c r="AK6497" t="s">
        <v>34</v>
      </c>
      <c r="AL6497">
        <v>3</v>
      </c>
      <c r="AO6497">
        <v>0.60190399999999999</v>
      </c>
      <c r="AP6497">
        <v>6.1358499999999996</v>
      </c>
      <c r="AQ6497">
        <v>1.62138E-3</v>
      </c>
      <c r="AR6497">
        <v>47.225000000000001</v>
      </c>
      <c r="AS6497">
        <v>32.601999999999997</v>
      </c>
      <c r="AT6497">
        <v>40.177</v>
      </c>
      <c r="AU6497">
        <v>1</v>
      </c>
      <c r="AV6497" t="s">
        <v>52682</v>
      </c>
      <c r="AW6497" t="s">
        <v>31755</v>
      </c>
      <c r="AX6497" t="s">
        <v>31864</v>
      </c>
      <c r="AY6497" t="s">
        <v>52683</v>
      </c>
      <c r="AZ6497" t="s">
        <v>52684</v>
      </c>
      <c r="BA6497">
        <v>9</v>
      </c>
      <c r="BB6497">
        <v>0.22187000000000001</v>
      </c>
      <c r="BC6497">
        <v>220</v>
      </c>
      <c r="BD6497">
        <v>220</v>
      </c>
      <c r="BE6497" t="s">
        <v>52668</v>
      </c>
      <c r="BF6497">
        <v>220</v>
      </c>
      <c r="BG6497" t="s">
        <v>52668</v>
      </c>
      <c r="BH6497" t="s">
        <v>52668</v>
      </c>
      <c r="BI6497" t="s">
        <v>52669</v>
      </c>
      <c r="BJ6497" t="s">
        <v>52670</v>
      </c>
    </row>
    <row r="6498" spans="1:62" x14ac:dyDescent="0.35">
      <c r="AK6498" t="s">
        <v>34</v>
      </c>
      <c r="AL6498">
        <v>3</v>
      </c>
      <c r="AO6498">
        <v>1</v>
      </c>
      <c r="AP6498">
        <v>72.002300000000005</v>
      </c>
      <c r="AQ6498">
        <v>1.78094E-3</v>
      </c>
      <c r="AR6498">
        <v>139.86000000000001</v>
      </c>
      <c r="AS6498">
        <v>79.369</v>
      </c>
      <c r="AT6498">
        <v>106.76</v>
      </c>
      <c r="AU6498">
        <v>1</v>
      </c>
      <c r="AV6498" t="s">
        <v>52685</v>
      </c>
      <c r="AW6498" t="s">
        <v>31755</v>
      </c>
      <c r="AX6498" t="s">
        <v>32414</v>
      </c>
      <c r="AY6498" t="s">
        <v>52686</v>
      </c>
      <c r="AZ6498" t="s">
        <v>52687</v>
      </c>
      <c r="BA6498">
        <v>1</v>
      </c>
      <c r="BB6498">
        <v>-0.42352000000000001</v>
      </c>
      <c r="BC6498">
        <v>2</v>
      </c>
      <c r="BD6498">
        <v>2</v>
      </c>
      <c r="BE6498" t="s">
        <v>52668</v>
      </c>
      <c r="BF6498">
        <v>2</v>
      </c>
      <c r="BG6498" t="s">
        <v>52668</v>
      </c>
      <c r="BH6498" t="s">
        <v>52668</v>
      </c>
      <c r="BI6498" t="s">
        <v>52669</v>
      </c>
      <c r="BJ6498" t="s">
        <v>52670</v>
      </c>
    </row>
    <row r="6499" spans="1:62" x14ac:dyDescent="0.35">
      <c r="AK6499" t="s">
        <v>28</v>
      </c>
      <c r="AL6499">
        <v>3</v>
      </c>
      <c r="AO6499">
        <v>0.51635200000000003</v>
      </c>
      <c r="AP6499">
        <v>4.7358399999999996</v>
      </c>
      <c r="AQ6499">
        <v>1.89387E-3</v>
      </c>
      <c r="AR6499">
        <v>57.661999999999999</v>
      </c>
      <c r="AS6499">
        <v>35.267000000000003</v>
      </c>
      <c r="AT6499">
        <v>57.661999999999999</v>
      </c>
      <c r="AU6499">
        <v>1</v>
      </c>
      <c r="AV6499" t="s">
        <v>52689</v>
      </c>
      <c r="AW6499" t="s">
        <v>31755</v>
      </c>
      <c r="AX6499" t="s">
        <v>31769</v>
      </c>
      <c r="AY6499" t="s">
        <v>52690</v>
      </c>
      <c r="AZ6499" t="s">
        <v>52691</v>
      </c>
      <c r="BA6499">
        <v>21</v>
      </c>
      <c r="BB6499">
        <v>-0.18340999999999999</v>
      </c>
      <c r="BC6499">
        <v>188</v>
      </c>
      <c r="BD6499">
        <v>188</v>
      </c>
      <c r="BE6499" t="s">
        <v>52666</v>
      </c>
      <c r="BF6499" t="s">
        <v>52688</v>
      </c>
      <c r="BG6499" t="s">
        <v>52668</v>
      </c>
      <c r="BH6499" t="s">
        <v>52668</v>
      </c>
      <c r="BI6499" t="s">
        <v>52669</v>
      </c>
      <c r="BJ6499" t="s">
        <v>52670</v>
      </c>
    </row>
    <row r="6500" spans="1:62" x14ac:dyDescent="0.35">
      <c r="B6500">
        <v>1.0694999999999999</v>
      </c>
      <c r="D6500">
        <v>0.99631999999999998</v>
      </c>
      <c r="I6500">
        <v>1.0931</v>
      </c>
      <c r="J6500">
        <v>0.96731</v>
      </c>
      <c r="M6500">
        <v>0.89575000000000005</v>
      </c>
      <c r="AK6500" t="s">
        <v>34</v>
      </c>
      <c r="AL6500">
        <v>2</v>
      </c>
      <c r="AO6500">
        <v>0.95357400000000003</v>
      </c>
      <c r="AP6500">
        <v>17.563600000000001</v>
      </c>
      <c r="AQ6500" s="1">
        <v>5.3133800000000003E-5</v>
      </c>
      <c r="AR6500">
        <v>107.99</v>
      </c>
      <c r="AS6500">
        <v>81.552000000000007</v>
      </c>
      <c r="AT6500">
        <v>92.039000000000001</v>
      </c>
      <c r="AU6500">
        <v>1</v>
      </c>
      <c r="AV6500" t="s">
        <v>52697</v>
      </c>
      <c r="AW6500" t="s">
        <v>31755</v>
      </c>
      <c r="AX6500" t="s">
        <v>32813</v>
      </c>
      <c r="AY6500" t="s">
        <v>52698</v>
      </c>
      <c r="AZ6500" t="s">
        <v>52699</v>
      </c>
      <c r="BA6500">
        <v>5</v>
      </c>
      <c r="BB6500">
        <v>-0.24426</v>
      </c>
      <c r="BC6500">
        <v>5</v>
      </c>
      <c r="BD6500">
        <v>5</v>
      </c>
      <c r="BE6500" t="s">
        <v>52692</v>
      </c>
      <c r="BF6500" t="s">
        <v>52693</v>
      </c>
      <c r="BG6500" t="s">
        <v>52694</v>
      </c>
      <c r="BH6500" t="s">
        <v>52694</v>
      </c>
      <c r="BI6500" t="s">
        <v>52695</v>
      </c>
      <c r="BJ6500" t="s">
        <v>52696</v>
      </c>
    </row>
    <row r="6501" spans="1:62" x14ac:dyDescent="0.35">
      <c r="E6501">
        <v>1.6076999999999999</v>
      </c>
      <c r="H6501">
        <v>0.96404999999999996</v>
      </c>
      <c r="AK6501" t="s">
        <v>34</v>
      </c>
      <c r="AL6501">
        <v>2</v>
      </c>
      <c r="AO6501">
        <v>0.98271699999999995</v>
      </c>
      <c r="AP6501">
        <v>21.361499999999999</v>
      </c>
      <c r="AQ6501">
        <v>1.5334600000000001E-4</v>
      </c>
      <c r="AR6501">
        <v>112.42</v>
      </c>
      <c r="AS6501">
        <v>77.346000000000004</v>
      </c>
      <c r="AT6501">
        <v>48.115000000000002</v>
      </c>
      <c r="AU6501">
        <v>1</v>
      </c>
      <c r="AV6501" t="s">
        <v>52701</v>
      </c>
      <c r="AW6501" t="s">
        <v>31755</v>
      </c>
      <c r="AX6501" t="s">
        <v>31940</v>
      </c>
      <c r="AY6501" t="s">
        <v>52702</v>
      </c>
      <c r="AZ6501" t="s">
        <v>52703</v>
      </c>
      <c r="BA6501">
        <v>9</v>
      </c>
      <c r="BB6501">
        <v>-0.15004999999999999</v>
      </c>
      <c r="BC6501">
        <v>9</v>
      </c>
      <c r="BD6501">
        <v>9</v>
      </c>
      <c r="BE6501" t="s">
        <v>52692</v>
      </c>
      <c r="BF6501" t="s">
        <v>52700</v>
      </c>
      <c r="BG6501" t="s">
        <v>52694</v>
      </c>
      <c r="BH6501" t="s">
        <v>52694</v>
      </c>
      <c r="BI6501" t="s">
        <v>52695</v>
      </c>
      <c r="BJ6501" t="s">
        <v>52696</v>
      </c>
    </row>
    <row r="6502" spans="1:62" x14ac:dyDescent="0.35">
      <c r="AK6502" t="s">
        <v>27</v>
      </c>
      <c r="AL6502">
        <v>2</v>
      </c>
      <c r="AO6502">
        <v>0.43806</v>
      </c>
      <c r="AP6502">
        <v>0</v>
      </c>
      <c r="AQ6502">
        <v>9.6617700000000003E-4</v>
      </c>
      <c r="AR6502">
        <v>85.909000000000006</v>
      </c>
      <c r="AS6502">
        <v>59.466999999999999</v>
      </c>
      <c r="AT6502">
        <v>73.876999999999995</v>
      </c>
      <c r="AV6502" t="s">
        <v>52705</v>
      </c>
      <c r="AW6502" t="s">
        <v>31755</v>
      </c>
      <c r="AX6502" t="s">
        <v>34520</v>
      </c>
      <c r="AY6502" t="s">
        <v>52706</v>
      </c>
      <c r="AZ6502" t="s">
        <v>52707</v>
      </c>
      <c r="BA6502">
        <v>6</v>
      </c>
      <c r="BB6502">
        <v>0.38167000000000001</v>
      </c>
      <c r="BC6502">
        <v>6</v>
      </c>
      <c r="BD6502">
        <v>6</v>
      </c>
      <c r="BE6502" t="s">
        <v>52692</v>
      </c>
      <c r="BF6502" t="s">
        <v>52704</v>
      </c>
      <c r="BG6502" t="s">
        <v>52694</v>
      </c>
      <c r="BH6502" t="s">
        <v>52694</v>
      </c>
      <c r="BI6502" t="s">
        <v>52695</v>
      </c>
      <c r="BJ6502" t="s">
        <v>52696</v>
      </c>
    </row>
    <row r="6503" spans="1:62" x14ac:dyDescent="0.35">
      <c r="AK6503" t="s">
        <v>27</v>
      </c>
      <c r="AL6503">
        <v>2</v>
      </c>
      <c r="AO6503">
        <v>0.47989900000000002</v>
      </c>
      <c r="AP6503">
        <v>1.3503099999999999</v>
      </c>
      <c r="AQ6503">
        <v>4.6758299999999999E-4</v>
      </c>
      <c r="AR6503">
        <v>92.039000000000001</v>
      </c>
      <c r="AS6503">
        <v>65.25</v>
      </c>
      <c r="AT6503">
        <v>92.039000000000001</v>
      </c>
      <c r="AV6503" t="s">
        <v>52709</v>
      </c>
      <c r="AW6503" t="s">
        <v>31755</v>
      </c>
      <c r="AX6503" t="s">
        <v>32490</v>
      </c>
      <c r="AY6503" t="s">
        <v>52710</v>
      </c>
      <c r="AZ6503" t="s">
        <v>52711</v>
      </c>
      <c r="BA6503">
        <v>7</v>
      </c>
      <c r="BB6503">
        <v>-0.11761000000000001</v>
      </c>
      <c r="BC6503">
        <v>7</v>
      </c>
      <c r="BD6503">
        <v>7</v>
      </c>
      <c r="BE6503" t="s">
        <v>52692</v>
      </c>
      <c r="BF6503" t="s">
        <v>52708</v>
      </c>
      <c r="BG6503" t="s">
        <v>52694</v>
      </c>
      <c r="BH6503" t="s">
        <v>52694</v>
      </c>
      <c r="BI6503" t="s">
        <v>52695</v>
      </c>
      <c r="BJ6503" t="s">
        <v>52696</v>
      </c>
    </row>
    <row r="6504" spans="1:62" x14ac:dyDescent="0.35">
      <c r="AK6504" t="s">
        <v>34</v>
      </c>
      <c r="AL6504">
        <v>3</v>
      </c>
      <c r="AO6504">
        <v>0.94386199999999998</v>
      </c>
      <c r="AP6504">
        <v>12.289</v>
      </c>
      <c r="AQ6504">
        <v>2.1036900000000001E-3</v>
      </c>
      <c r="AR6504">
        <v>55.453000000000003</v>
      </c>
      <c r="AS6504">
        <v>30.266999999999999</v>
      </c>
      <c r="AT6504">
        <v>55.453000000000003</v>
      </c>
      <c r="AU6504">
        <v>1</v>
      </c>
      <c r="AV6504" t="s">
        <v>52717</v>
      </c>
      <c r="AW6504" t="s">
        <v>31755</v>
      </c>
      <c r="AX6504" t="s">
        <v>32609</v>
      </c>
      <c r="AY6504" t="s">
        <v>52718</v>
      </c>
      <c r="AZ6504" t="s">
        <v>52719</v>
      </c>
      <c r="BA6504">
        <v>9</v>
      </c>
      <c r="BB6504">
        <v>-1.1400999999999999</v>
      </c>
      <c r="BC6504">
        <v>552</v>
      </c>
      <c r="BD6504">
        <v>552</v>
      </c>
      <c r="BE6504" t="s">
        <v>52712</v>
      </c>
      <c r="BF6504" t="s">
        <v>52713</v>
      </c>
      <c r="BG6504" t="s">
        <v>52714</v>
      </c>
      <c r="BH6504" t="s">
        <v>52714</v>
      </c>
      <c r="BI6504" t="s">
        <v>52715</v>
      </c>
      <c r="BJ6504" t="s">
        <v>52716</v>
      </c>
    </row>
    <row r="6505" spans="1:62" x14ac:dyDescent="0.35">
      <c r="S6505">
        <v>0.98538000000000003</v>
      </c>
      <c r="T6505">
        <v>1.3781000000000001</v>
      </c>
      <c r="U6505">
        <v>1.0027999999999999</v>
      </c>
      <c r="V6505">
        <v>0.99007999999999996</v>
      </c>
      <c r="W6505">
        <v>1.1051</v>
      </c>
      <c r="X6505">
        <v>1.0207999999999999</v>
      </c>
      <c r="Y6505">
        <v>0.84050999999999998</v>
      </c>
      <c r="Z6505">
        <v>1.0077</v>
      </c>
      <c r="AB6505">
        <v>1.0176000000000001</v>
      </c>
      <c r="AD6505">
        <v>0.94677</v>
      </c>
      <c r="AE6505">
        <v>1.1157999999999999</v>
      </c>
      <c r="AH6505">
        <v>1.0353000000000001</v>
      </c>
      <c r="AI6505">
        <v>0.92817000000000005</v>
      </c>
      <c r="AK6505" t="s">
        <v>34</v>
      </c>
      <c r="AL6505">
        <v>3</v>
      </c>
      <c r="AO6505">
        <v>0.79285300000000003</v>
      </c>
      <c r="AP6505">
        <v>6.5227000000000004</v>
      </c>
      <c r="AQ6505">
        <v>4.7458100000000002E-4</v>
      </c>
      <c r="AR6505">
        <v>90.688999999999993</v>
      </c>
      <c r="AS6505">
        <v>60.353000000000002</v>
      </c>
      <c r="AT6505">
        <v>47.506</v>
      </c>
      <c r="AU6505">
        <v>1</v>
      </c>
      <c r="AV6505" t="s">
        <v>6702</v>
      </c>
      <c r="AW6505" t="s">
        <v>31755</v>
      </c>
      <c r="AX6505" t="s">
        <v>31810</v>
      </c>
      <c r="AY6505" t="s">
        <v>6704</v>
      </c>
      <c r="AZ6505" t="s">
        <v>52721</v>
      </c>
      <c r="BA6505">
        <v>1</v>
      </c>
      <c r="BB6505">
        <v>1.1405E-2</v>
      </c>
      <c r="BC6505">
        <v>185</v>
      </c>
      <c r="BD6505">
        <v>185</v>
      </c>
      <c r="BE6505" t="s">
        <v>6700</v>
      </c>
      <c r="BF6505">
        <v>185</v>
      </c>
      <c r="BG6505" t="s">
        <v>6700</v>
      </c>
      <c r="BH6505" t="s">
        <v>6700</v>
      </c>
      <c r="BI6505" t="s">
        <v>6699</v>
      </c>
      <c r="BJ6505" t="s">
        <v>6701</v>
      </c>
    </row>
    <row r="6506" spans="1:62" x14ac:dyDescent="0.35">
      <c r="S6506">
        <v>0.98538000000000003</v>
      </c>
      <c r="U6506">
        <v>1.0027999999999999</v>
      </c>
      <c r="V6506">
        <v>0.99007999999999996</v>
      </c>
      <c r="W6506">
        <v>1.1051</v>
      </c>
      <c r="X6506">
        <v>1.0207999999999999</v>
      </c>
      <c r="Z6506">
        <v>1.0077</v>
      </c>
      <c r="AB6506">
        <v>1.0176000000000001</v>
      </c>
      <c r="AD6506">
        <v>0.94677</v>
      </c>
      <c r="AE6506">
        <v>1.1157999999999999</v>
      </c>
      <c r="AG6506">
        <v>1.054</v>
      </c>
      <c r="AH6506">
        <v>1.0353000000000001</v>
      </c>
      <c r="AI6506">
        <v>0.92817000000000005</v>
      </c>
      <c r="AK6506" t="s">
        <v>34</v>
      </c>
      <c r="AL6506">
        <v>3</v>
      </c>
      <c r="AO6506">
        <v>0.65721799999999997</v>
      </c>
      <c r="AP6506">
        <v>5.3311700000000002</v>
      </c>
      <c r="AQ6506">
        <v>4.7458100000000002E-4</v>
      </c>
      <c r="AR6506">
        <v>90.688999999999993</v>
      </c>
      <c r="AS6506">
        <v>60.353000000000002</v>
      </c>
      <c r="AT6506">
        <v>41.988</v>
      </c>
      <c r="AU6506">
        <v>1</v>
      </c>
      <c r="AV6506" t="s">
        <v>52722</v>
      </c>
      <c r="AW6506" t="s">
        <v>31755</v>
      </c>
      <c r="AX6506" t="s">
        <v>31982</v>
      </c>
      <c r="AY6506" t="s">
        <v>52723</v>
      </c>
      <c r="AZ6506" t="s">
        <v>52724</v>
      </c>
      <c r="BA6506">
        <v>3</v>
      </c>
      <c r="BB6506">
        <v>-0.74063000000000001</v>
      </c>
      <c r="BC6506">
        <v>187</v>
      </c>
      <c r="BD6506">
        <v>187</v>
      </c>
      <c r="BE6506" t="s">
        <v>6700</v>
      </c>
      <c r="BF6506">
        <v>187</v>
      </c>
      <c r="BG6506" t="s">
        <v>6700</v>
      </c>
      <c r="BH6506" t="s">
        <v>6700</v>
      </c>
      <c r="BI6506" t="s">
        <v>6699</v>
      </c>
      <c r="BJ6506" t="s">
        <v>6701</v>
      </c>
    </row>
    <row r="6507" spans="1:62" x14ac:dyDescent="0.35">
      <c r="C6507">
        <v>0.61658000000000002</v>
      </c>
      <c r="D6507">
        <v>0.90339999999999998</v>
      </c>
      <c r="E6507">
        <v>0.87882000000000005</v>
      </c>
      <c r="F6507">
        <v>0.87616000000000005</v>
      </c>
      <c r="G6507">
        <v>0.86133999999999999</v>
      </c>
      <c r="I6507">
        <v>0.89800999999999997</v>
      </c>
      <c r="J6507">
        <v>0.77017000000000002</v>
      </c>
      <c r="K6507">
        <v>0.88704000000000005</v>
      </c>
      <c r="L6507">
        <v>0.73365999999999998</v>
      </c>
      <c r="M6507">
        <v>0.95992999999999995</v>
      </c>
      <c r="N6507">
        <v>0.74834000000000001</v>
      </c>
      <c r="O6507">
        <v>0.92091000000000001</v>
      </c>
      <c r="P6507">
        <v>0.67013999999999996</v>
      </c>
      <c r="Q6507">
        <v>0.79210999999999998</v>
      </c>
      <c r="AK6507" t="s">
        <v>34</v>
      </c>
      <c r="AL6507">
        <v>3</v>
      </c>
      <c r="AO6507">
        <v>0.88214899999999996</v>
      </c>
      <c r="AP6507">
        <v>12.313599999999999</v>
      </c>
      <c r="AQ6507">
        <v>3.4249600000000002E-4</v>
      </c>
      <c r="AR6507">
        <v>59.539000000000001</v>
      </c>
      <c r="AS6507">
        <v>43.667000000000002</v>
      </c>
      <c r="AT6507">
        <v>41.853000000000002</v>
      </c>
      <c r="AU6507">
        <v>2</v>
      </c>
      <c r="AV6507" t="s">
        <v>6696</v>
      </c>
      <c r="AW6507" t="s">
        <v>32122</v>
      </c>
      <c r="AX6507" t="s">
        <v>31970</v>
      </c>
      <c r="AY6507" t="s">
        <v>6698</v>
      </c>
      <c r="AZ6507" t="s">
        <v>52725</v>
      </c>
      <c r="BA6507">
        <v>6</v>
      </c>
      <c r="BB6507">
        <v>-5.9534999999999998E-2</v>
      </c>
      <c r="BC6507">
        <v>35</v>
      </c>
      <c r="BD6507">
        <v>35</v>
      </c>
      <c r="BE6507" t="s">
        <v>6688</v>
      </c>
      <c r="BF6507" t="s">
        <v>6695</v>
      </c>
      <c r="BG6507" t="s">
        <v>6690</v>
      </c>
      <c r="BH6507" t="s">
        <v>6690</v>
      </c>
      <c r="BI6507" t="s">
        <v>6687</v>
      </c>
      <c r="BJ6507" t="s">
        <v>6691</v>
      </c>
    </row>
    <row r="6508" spans="1:62" x14ac:dyDescent="0.35">
      <c r="C6508">
        <v>0.61658000000000002</v>
      </c>
      <c r="D6508">
        <v>0.90339999999999998</v>
      </c>
      <c r="E6508">
        <v>0.87882000000000005</v>
      </c>
      <c r="F6508">
        <v>0.87616000000000005</v>
      </c>
      <c r="G6508">
        <v>0.86133999999999999</v>
      </c>
      <c r="I6508">
        <v>0.89800999999999997</v>
      </c>
      <c r="J6508">
        <v>0.77017000000000002</v>
      </c>
      <c r="K6508">
        <v>0.88704000000000005</v>
      </c>
      <c r="L6508">
        <v>0.73365999999999998</v>
      </c>
      <c r="M6508">
        <v>0.95992999999999995</v>
      </c>
      <c r="N6508">
        <v>0.74834000000000001</v>
      </c>
      <c r="O6508">
        <v>0.92091000000000001</v>
      </c>
      <c r="P6508">
        <v>0.67013999999999996</v>
      </c>
      <c r="Q6508">
        <v>0.79210999999999998</v>
      </c>
      <c r="AH6508">
        <v>0.95579999999999998</v>
      </c>
      <c r="AJ6508">
        <v>1.069</v>
      </c>
      <c r="AK6508" t="s">
        <v>34</v>
      </c>
      <c r="AL6508">
        <v>3</v>
      </c>
      <c r="AO6508">
        <v>0.98474300000000003</v>
      </c>
      <c r="AP6508">
        <v>20.7471</v>
      </c>
      <c r="AQ6508">
        <v>3.4249600000000002E-4</v>
      </c>
      <c r="AR6508">
        <v>59.539000000000001</v>
      </c>
      <c r="AS6508">
        <v>43.667000000000002</v>
      </c>
      <c r="AT6508">
        <v>47.564</v>
      </c>
      <c r="AU6508">
        <v>2</v>
      </c>
      <c r="AV6508" t="s">
        <v>6692</v>
      </c>
      <c r="AW6508" t="s">
        <v>52726</v>
      </c>
      <c r="AX6508" t="s">
        <v>31864</v>
      </c>
      <c r="AY6508" t="s">
        <v>6694</v>
      </c>
      <c r="AZ6508" t="s">
        <v>52727</v>
      </c>
      <c r="BA6508">
        <v>9</v>
      </c>
      <c r="BB6508">
        <v>-0.74375999999999998</v>
      </c>
      <c r="BC6508">
        <v>38</v>
      </c>
      <c r="BD6508">
        <v>38</v>
      </c>
      <c r="BE6508" t="s">
        <v>6688</v>
      </c>
      <c r="BF6508" t="s">
        <v>6689</v>
      </c>
      <c r="BG6508" t="s">
        <v>6690</v>
      </c>
      <c r="BH6508" t="s">
        <v>6690</v>
      </c>
      <c r="BI6508" t="s">
        <v>6687</v>
      </c>
      <c r="BJ6508" t="s">
        <v>6691</v>
      </c>
    </row>
    <row r="6509" spans="1:62" x14ac:dyDescent="0.35">
      <c r="AK6509" t="s">
        <v>34</v>
      </c>
      <c r="AL6509">
        <v>3</v>
      </c>
      <c r="AO6509">
        <v>0.93167299999999997</v>
      </c>
      <c r="AP6509">
        <v>12.316800000000001</v>
      </c>
      <c r="AQ6509">
        <v>3.0640799999999998E-4</v>
      </c>
      <c r="AR6509">
        <v>42.192</v>
      </c>
      <c r="AS6509">
        <v>26.167000000000002</v>
      </c>
      <c r="AT6509">
        <v>42.192</v>
      </c>
      <c r="AU6509">
        <v>1</v>
      </c>
      <c r="AV6509" t="s">
        <v>52731</v>
      </c>
      <c r="AW6509" t="s">
        <v>31755</v>
      </c>
      <c r="AX6509" t="s">
        <v>32334</v>
      </c>
      <c r="AY6509" t="s">
        <v>52732</v>
      </c>
      <c r="AZ6509" t="s">
        <v>52733</v>
      </c>
      <c r="BA6509">
        <v>32</v>
      </c>
      <c r="BB6509">
        <v>0.25231999999999999</v>
      </c>
      <c r="BC6509">
        <v>33</v>
      </c>
      <c r="BD6509">
        <v>33</v>
      </c>
      <c r="BE6509" t="s">
        <v>52728</v>
      </c>
      <c r="BF6509">
        <v>33</v>
      </c>
      <c r="BG6509" t="s">
        <v>52728</v>
      </c>
      <c r="BH6509" t="s">
        <v>52728</v>
      </c>
      <c r="BI6509" t="s">
        <v>52729</v>
      </c>
      <c r="BJ6509" t="s">
        <v>52730</v>
      </c>
    </row>
    <row r="6510" spans="1:62" x14ac:dyDescent="0.35">
      <c r="AK6510" t="s">
        <v>34</v>
      </c>
      <c r="AL6510">
        <v>2</v>
      </c>
      <c r="AO6510">
        <v>1</v>
      </c>
      <c r="AP6510">
        <v>48.7286</v>
      </c>
      <c r="AQ6510">
        <v>4.5652799999999999E-4</v>
      </c>
      <c r="AR6510">
        <v>84.94</v>
      </c>
      <c r="AS6510">
        <v>52.932000000000002</v>
      </c>
      <c r="AT6510">
        <v>48.728999999999999</v>
      </c>
      <c r="AU6510">
        <v>1</v>
      </c>
      <c r="AV6510" t="s">
        <v>52735</v>
      </c>
      <c r="AW6510" t="s">
        <v>31755</v>
      </c>
      <c r="AX6510" t="s">
        <v>31940</v>
      </c>
      <c r="AY6510" t="s">
        <v>52736</v>
      </c>
      <c r="AZ6510" t="s">
        <v>52737</v>
      </c>
      <c r="BA6510">
        <v>9</v>
      </c>
      <c r="BB6510">
        <v>0.38744000000000001</v>
      </c>
      <c r="BC6510">
        <v>10</v>
      </c>
      <c r="BD6510">
        <v>10</v>
      </c>
      <c r="BE6510" t="s">
        <v>29765</v>
      </c>
      <c r="BF6510" t="s">
        <v>8550</v>
      </c>
      <c r="BG6510" t="s">
        <v>29766</v>
      </c>
      <c r="BH6510" t="s">
        <v>29766</v>
      </c>
      <c r="BI6510" t="s">
        <v>29764</v>
      </c>
      <c r="BJ6510" t="s">
        <v>29767</v>
      </c>
    </row>
    <row r="6511" spans="1:62" x14ac:dyDescent="0.35">
      <c r="A6511">
        <v>0.97587999999999997</v>
      </c>
      <c r="B6511">
        <v>0.83567999999999998</v>
      </c>
      <c r="C6511">
        <v>0.86187999999999998</v>
      </c>
      <c r="D6511">
        <v>0.63192000000000004</v>
      </c>
      <c r="E6511">
        <v>0.63905000000000001</v>
      </c>
      <c r="I6511">
        <v>0.50463999999999998</v>
      </c>
      <c r="K6511">
        <v>0.40522999999999998</v>
      </c>
      <c r="O6511">
        <v>0.19284000000000001</v>
      </c>
      <c r="S6511">
        <v>0.83725000000000005</v>
      </c>
      <c r="T6511">
        <v>0.58555999999999997</v>
      </c>
      <c r="V6511">
        <v>0.67564999999999997</v>
      </c>
      <c r="AK6511" t="s">
        <v>34</v>
      </c>
      <c r="AL6511">
        <v>3</v>
      </c>
      <c r="AO6511">
        <v>1</v>
      </c>
      <c r="AP6511">
        <v>122.378</v>
      </c>
      <c r="AQ6511">
        <v>1.99483E-4</v>
      </c>
      <c r="AR6511">
        <v>144.15</v>
      </c>
      <c r="AS6511">
        <v>96.257000000000005</v>
      </c>
      <c r="AT6511">
        <v>144.15</v>
      </c>
      <c r="AU6511">
        <v>1</v>
      </c>
      <c r="AV6511" t="s">
        <v>29768</v>
      </c>
      <c r="AW6511" t="s">
        <v>31755</v>
      </c>
      <c r="AX6511" t="s">
        <v>31982</v>
      </c>
      <c r="AY6511" t="s">
        <v>29770</v>
      </c>
      <c r="AZ6511" t="s">
        <v>52738</v>
      </c>
      <c r="BA6511">
        <v>3</v>
      </c>
      <c r="BB6511">
        <v>3.1577000000000001E-2</v>
      </c>
      <c r="BC6511">
        <v>29</v>
      </c>
      <c r="BD6511">
        <v>29</v>
      </c>
      <c r="BE6511" t="s">
        <v>29765</v>
      </c>
      <c r="BF6511" t="s">
        <v>5365</v>
      </c>
      <c r="BG6511" t="s">
        <v>29766</v>
      </c>
      <c r="BH6511" t="s">
        <v>29766</v>
      </c>
      <c r="BI6511" t="s">
        <v>29764</v>
      </c>
      <c r="BJ6511" t="s">
        <v>29767</v>
      </c>
    </row>
    <row r="6512" spans="1:62" x14ac:dyDescent="0.35">
      <c r="A6512">
        <v>0.88782000000000005</v>
      </c>
      <c r="C6512">
        <v>1.0786</v>
      </c>
      <c r="D6512">
        <v>1.3109</v>
      </c>
      <c r="E6512">
        <v>1.4530000000000001</v>
      </c>
      <c r="G6512">
        <v>1.181</v>
      </c>
      <c r="H6512">
        <v>1.2418</v>
      </c>
      <c r="I6512">
        <v>1.2178</v>
      </c>
      <c r="M6512">
        <v>1.4892000000000001</v>
      </c>
      <c r="N6512">
        <v>1.1813</v>
      </c>
      <c r="O6512">
        <v>1.3345</v>
      </c>
      <c r="P6512">
        <v>1.5</v>
      </c>
      <c r="Q6512">
        <v>1.2813000000000001</v>
      </c>
      <c r="R6512">
        <v>1.2613000000000001</v>
      </c>
      <c r="AK6512" t="s">
        <v>34</v>
      </c>
      <c r="AL6512">
        <v>3</v>
      </c>
      <c r="AO6512">
        <v>0.91703900000000005</v>
      </c>
      <c r="AP6512">
        <v>13.268800000000001</v>
      </c>
      <c r="AQ6512" s="1">
        <v>2.4306100000000002E-9</v>
      </c>
      <c r="AR6512">
        <v>104.55</v>
      </c>
      <c r="AS6512">
        <v>77.027000000000001</v>
      </c>
      <c r="AT6512">
        <v>41.115000000000002</v>
      </c>
      <c r="AU6512">
        <v>1</v>
      </c>
      <c r="AV6512" t="s">
        <v>16131</v>
      </c>
      <c r="AW6512" t="s">
        <v>31755</v>
      </c>
      <c r="AX6512" t="s">
        <v>33047</v>
      </c>
      <c r="AY6512" t="s">
        <v>16133</v>
      </c>
      <c r="AZ6512" t="s">
        <v>52740</v>
      </c>
      <c r="BA6512">
        <v>10</v>
      </c>
      <c r="BB6512">
        <v>-0.15947</v>
      </c>
      <c r="BC6512">
        <v>131</v>
      </c>
      <c r="BD6512">
        <v>131</v>
      </c>
      <c r="BE6512" t="s">
        <v>6680</v>
      </c>
      <c r="BF6512" t="s">
        <v>9896</v>
      </c>
      <c r="BG6512" t="s">
        <v>6682</v>
      </c>
      <c r="BH6512" t="s">
        <v>6682</v>
      </c>
      <c r="BI6512" t="s">
        <v>6679</v>
      </c>
      <c r="BJ6512" t="s">
        <v>6683</v>
      </c>
    </row>
    <row r="6513" spans="1:62" x14ac:dyDescent="0.35">
      <c r="A6513">
        <v>1.0259</v>
      </c>
      <c r="B6513">
        <v>1.3216000000000001</v>
      </c>
      <c r="G6513">
        <v>1.1548</v>
      </c>
      <c r="R6513">
        <v>1.2467999999999999</v>
      </c>
      <c r="S6513">
        <v>0.98036999999999996</v>
      </c>
      <c r="T6513">
        <v>1.391</v>
      </c>
      <c r="U6513">
        <v>1.5044</v>
      </c>
      <c r="V6513">
        <v>1.3024</v>
      </c>
      <c r="W6513">
        <v>1.3989</v>
      </c>
      <c r="X6513">
        <v>1.522</v>
      </c>
      <c r="Y6513">
        <v>1.1278999999999999</v>
      </c>
      <c r="Z6513">
        <v>1.3718999999999999</v>
      </c>
      <c r="AA6513">
        <v>1.3440000000000001</v>
      </c>
      <c r="AB6513">
        <v>1.4400999999999999</v>
      </c>
      <c r="AC6513">
        <v>1.4375</v>
      </c>
      <c r="AD6513">
        <v>1.3988</v>
      </c>
      <c r="AE6513">
        <v>1.2031000000000001</v>
      </c>
      <c r="AF6513">
        <v>1.1966000000000001</v>
      </c>
      <c r="AG6513">
        <v>1.3889</v>
      </c>
      <c r="AH6513">
        <v>1.4716</v>
      </c>
      <c r="AI6513">
        <v>1.411</v>
      </c>
      <c r="AJ6513">
        <v>1.4119999999999999</v>
      </c>
      <c r="AK6513" t="s">
        <v>34</v>
      </c>
      <c r="AL6513">
        <v>4</v>
      </c>
      <c r="AO6513">
        <v>0.99994899999999998</v>
      </c>
      <c r="AP6513">
        <v>43.083500000000001</v>
      </c>
      <c r="AQ6513" s="1">
        <v>3.4403800000000002E-28</v>
      </c>
      <c r="AR6513">
        <v>104.12</v>
      </c>
      <c r="AS6513">
        <v>92.29</v>
      </c>
      <c r="AT6513">
        <v>69.016000000000005</v>
      </c>
      <c r="AU6513">
        <v>1</v>
      </c>
      <c r="AV6513" t="s">
        <v>16128</v>
      </c>
      <c r="AW6513" t="s">
        <v>31755</v>
      </c>
      <c r="AX6513" t="s">
        <v>31805</v>
      </c>
      <c r="AY6513" t="s">
        <v>16130</v>
      </c>
      <c r="AZ6513" t="s">
        <v>52741</v>
      </c>
      <c r="BA6513">
        <v>17</v>
      </c>
      <c r="BB6513">
        <v>-0.45440999999999998</v>
      </c>
      <c r="BC6513">
        <v>166</v>
      </c>
      <c r="BD6513">
        <v>166</v>
      </c>
      <c r="BE6513" t="s">
        <v>6682</v>
      </c>
      <c r="BF6513">
        <v>166</v>
      </c>
      <c r="BG6513" t="s">
        <v>6682</v>
      </c>
      <c r="BH6513" t="s">
        <v>6682</v>
      </c>
      <c r="BI6513" t="s">
        <v>6679</v>
      </c>
      <c r="BJ6513" t="s">
        <v>6683</v>
      </c>
    </row>
    <row r="6514" spans="1:62" x14ac:dyDescent="0.35">
      <c r="AK6514" t="s">
        <v>34</v>
      </c>
      <c r="AL6514">
        <v>3</v>
      </c>
      <c r="AO6514">
        <v>0.54921799999999998</v>
      </c>
      <c r="AP6514">
        <v>0.87009899999999996</v>
      </c>
      <c r="AQ6514" s="1">
        <v>3.8092900000000003E-5</v>
      </c>
      <c r="AR6514">
        <v>49.524999999999999</v>
      </c>
      <c r="AS6514">
        <v>38.887</v>
      </c>
      <c r="AT6514">
        <v>49.524999999999999</v>
      </c>
      <c r="AU6514">
        <v>1</v>
      </c>
      <c r="AV6514" t="s">
        <v>52742</v>
      </c>
      <c r="AW6514" t="s">
        <v>31755</v>
      </c>
      <c r="AX6514" t="s">
        <v>32691</v>
      </c>
      <c r="AY6514" t="s">
        <v>52743</v>
      </c>
      <c r="AZ6514" t="s">
        <v>52744</v>
      </c>
      <c r="BA6514">
        <v>23</v>
      </c>
      <c r="BB6514">
        <v>0.16602</v>
      </c>
      <c r="BC6514">
        <v>172</v>
      </c>
      <c r="BD6514">
        <v>172</v>
      </c>
      <c r="BE6514" t="s">
        <v>6682</v>
      </c>
      <c r="BF6514">
        <v>172</v>
      </c>
      <c r="BG6514" t="s">
        <v>6682</v>
      </c>
      <c r="BH6514" t="s">
        <v>6682</v>
      </c>
      <c r="BI6514" t="s">
        <v>6679</v>
      </c>
      <c r="BJ6514" t="s">
        <v>6683</v>
      </c>
    </row>
    <row r="6515" spans="1:62" x14ac:dyDescent="0.35">
      <c r="A6515">
        <v>0.93142999999999998</v>
      </c>
      <c r="B6515">
        <v>0.95565999999999995</v>
      </c>
      <c r="C6515">
        <v>0.96652000000000005</v>
      </c>
      <c r="D6515">
        <v>0.81967999999999996</v>
      </c>
      <c r="E6515">
        <v>1.0052000000000001</v>
      </c>
      <c r="F6515">
        <v>0.90697000000000005</v>
      </c>
      <c r="G6515">
        <v>0.86351</v>
      </c>
      <c r="H6515">
        <v>0.86965000000000003</v>
      </c>
      <c r="I6515">
        <v>0.93025999999999998</v>
      </c>
      <c r="J6515">
        <v>0.82130000000000003</v>
      </c>
      <c r="K6515">
        <v>0.79427000000000003</v>
      </c>
      <c r="L6515">
        <v>0.76766999999999996</v>
      </c>
      <c r="N6515">
        <v>0.69640000000000002</v>
      </c>
      <c r="O6515">
        <v>0.68427000000000004</v>
      </c>
      <c r="P6515">
        <v>0.53600999999999999</v>
      </c>
      <c r="Q6515">
        <v>0.50441000000000003</v>
      </c>
      <c r="R6515">
        <v>0.46129999999999999</v>
      </c>
      <c r="T6515">
        <v>0.96863999999999995</v>
      </c>
      <c r="V6515">
        <v>0.86400999999999994</v>
      </c>
      <c r="W6515">
        <v>0.93788000000000005</v>
      </c>
      <c r="X6515">
        <v>0.83267000000000002</v>
      </c>
      <c r="Z6515">
        <v>0.86570000000000003</v>
      </c>
      <c r="AB6515">
        <v>0.76456999999999997</v>
      </c>
      <c r="AC6515">
        <v>0.73750000000000004</v>
      </c>
      <c r="AE6515">
        <v>0.70162000000000002</v>
      </c>
      <c r="AF6515">
        <v>0.59772000000000003</v>
      </c>
      <c r="AG6515">
        <v>0.50382000000000005</v>
      </c>
      <c r="AH6515">
        <v>0.43048999999999998</v>
      </c>
      <c r="AI6515">
        <v>0.43064999999999998</v>
      </c>
      <c r="AJ6515">
        <v>0.43387999999999999</v>
      </c>
      <c r="AK6515" t="s">
        <v>34</v>
      </c>
      <c r="AL6515">
        <v>2</v>
      </c>
      <c r="AO6515">
        <v>0.99865899999999996</v>
      </c>
      <c r="AP6515">
        <v>28.750499999999999</v>
      </c>
      <c r="AQ6515">
        <v>6.3493399999999998E-4</v>
      </c>
      <c r="AR6515">
        <v>75.018000000000001</v>
      </c>
      <c r="AS6515">
        <v>50.18</v>
      </c>
      <c r="AT6515">
        <v>65.043000000000006</v>
      </c>
      <c r="AU6515">
        <v>1</v>
      </c>
      <c r="AV6515" t="s">
        <v>6684</v>
      </c>
      <c r="AW6515" t="s">
        <v>34410</v>
      </c>
      <c r="AX6515" t="s">
        <v>33002</v>
      </c>
      <c r="AY6515" t="s">
        <v>6686</v>
      </c>
      <c r="AZ6515" t="s">
        <v>52745</v>
      </c>
      <c r="BA6515">
        <v>11</v>
      </c>
      <c r="BB6515">
        <v>8.4635000000000002E-2</v>
      </c>
      <c r="BC6515">
        <v>849</v>
      </c>
      <c r="BD6515">
        <v>849</v>
      </c>
      <c r="BE6515" t="s">
        <v>6680</v>
      </c>
      <c r="BF6515" t="s">
        <v>6681</v>
      </c>
      <c r="BG6515" t="s">
        <v>6682</v>
      </c>
      <c r="BH6515" t="s">
        <v>6682</v>
      </c>
      <c r="BI6515" t="s">
        <v>6679</v>
      </c>
      <c r="BJ6515" t="s">
        <v>6683</v>
      </c>
    </row>
    <row r="6516" spans="1:62" x14ac:dyDescent="0.35">
      <c r="A6516">
        <v>1.0827</v>
      </c>
      <c r="B6516">
        <v>1.4081999999999999</v>
      </c>
      <c r="C6516">
        <v>1.1372</v>
      </c>
      <c r="D6516">
        <v>1.1809000000000001</v>
      </c>
      <c r="E6516">
        <v>1.0694999999999999</v>
      </c>
      <c r="F6516">
        <v>1.5314000000000001</v>
      </c>
      <c r="G6516">
        <v>1.0504</v>
      </c>
      <c r="H6516">
        <v>0.94721999999999995</v>
      </c>
      <c r="I6516">
        <v>0.94664000000000004</v>
      </c>
      <c r="J6516">
        <v>0.96804000000000001</v>
      </c>
      <c r="K6516">
        <v>1.1194</v>
      </c>
      <c r="L6516">
        <v>0.85199999999999998</v>
      </c>
      <c r="M6516">
        <v>0.79423999999999995</v>
      </c>
      <c r="N6516">
        <v>0.70889000000000002</v>
      </c>
      <c r="O6516">
        <v>0.9758</v>
      </c>
      <c r="P6516">
        <v>0.76627999999999996</v>
      </c>
      <c r="Q6516">
        <v>0.80761000000000005</v>
      </c>
      <c r="R6516">
        <v>0.83382000000000001</v>
      </c>
      <c r="S6516">
        <v>1.0859000000000001</v>
      </c>
      <c r="T6516">
        <v>1.1742999999999999</v>
      </c>
      <c r="U6516">
        <v>1.2634000000000001</v>
      </c>
      <c r="V6516">
        <v>1.0316000000000001</v>
      </c>
      <c r="W6516">
        <v>1.1379999999999999</v>
      </c>
      <c r="X6516">
        <v>0.95423999999999998</v>
      </c>
      <c r="Y6516">
        <v>0.88270999999999999</v>
      </c>
      <c r="Z6516">
        <v>1.1213</v>
      </c>
      <c r="AA6516">
        <v>1.0254000000000001</v>
      </c>
      <c r="AB6516">
        <v>1.0121</v>
      </c>
      <c r="AC6516">
        <v>0.90417999999999998</v>
      </c>
      <c r="AD6516">
        <v>0.87251000000000001</v>
      </c>
      <c r="AE6516">
        <v>1.0861000000000001</v>
      </c>
      <c r="AF6516">
        <v>0.87934999999999997</v>
      </c>
      <c r="AG6516">
        <v>1.1585000000000001</v>
      </c>
      <c r="AH6516">
        <v>0.94272999999999996</v>
      </c>
      <c r="AI6516">
        <v>0.79186999999999996</v>
      </c>
      <c r="AJ6516">
        <v>0.73892999999999998</v>
      </c>
      <c r="AK6516" t="s">
        <v>34</v>
      </c>
      <c r="AL6516">
        <v>3</v>
      </c>
      <c r="AO6516">
        <v>1</v>
      </c>
      <c r="AP6516">
        <v>78.855000000000004</v>
      </c>
      <c r="AQ6516">
        <v>3.0121599999999998E-4</v>
      </c>
      <c r="AR6516">
        <v>223.39</v>
      </c>
      <c r="AS6516">
        <v>154.91</v>
      </c>
      <c r="AT6516">
        <v>144.88</v>
      </c>
      <c r="AU6516">
        <v>1</v>
      </c>
      <c r="AV6516" t="s">
        <v>16125</v>
      </c>
      <c r="AW6516" t="s">
        <v>31755</v>
      </c>
      <c r="AX6516" t="s">
        <v>32452</v>
      </c>
      <c r="AY6516" t="s">
        <v>16127</v>
      </c>
      <c r="AZ6516" t="s">
        <v>52746</v>
      </c>
      <c r="BA6516">
        <v>8</v>
      </c>
      <c r="BB6516">
        <v>0.34695999999999999</v>
      </c>
      <c r="BC6516">
        <v>247</v>
      </c>
      <c r="BD6516">
        <v>247</v>
      </c>
      <c r="BE6516" t="s">
        <v>16123</v>
      </c>
      <c r="BF6516" t="s">
        <v>16124</v>
      </c>
      <c r="BG6516" t="s">
        <v>16118</v>
      </c>
      <c r="BH6516" t="s">
        <v>16118</v>
      </c>
      <c r="BI6516" t="s">
        <v>16115</v>
      </c>
      <c r="BJ6516" t="s">
        <v>16119</v>
      </c>
    </row>
    <row r="6517" spans="1:62" x14ac:dyDescent="0.35">
      <c r="A6517">
        <v>0.87856000000000001</v>
      </c>
      <c r="B6517">
        <v>0.86243999999999998</v>
      </c>
      <c r="D6517">
        <v>1.4547000000000001</v>
      </c>
      <c r="E6517">
        <v>1.2355</v>
      </c>
      <c r="F6517">
        <v>1.2821</v>
      </c>
      <c r="G6517">
        <v>1.0561</v>
      </c>
      <c r="H6517">
        <v>0.97950000000000004</v>
      </c>
      <c r="I6517">
        <v>1.1092</v>
      </c>
      <c r="J6517">
        <v>0.82313000000000003</v>
      </c>
      <c r="K6517">
        <v>1.1408</v>
      </c>
      <c r="M6517">
        <v>0.96099999999999997</v>
      </c>
      <c r="N6517">
        <v>0.82618000000000003</v>
      </c>
      <c r="O6517">
        <v>1.0751999999999999</v>
      </c>
      <c r="P6517">
        <v>1.0805</v>
      </c>
      <c r="R6517">
        <v>1.4422999999999999</v>
      </c>
      <c r="S6517">
        <v>0.96379999999999999</v>
      </c>
      <c r="T6517">
        <v>1.1709000000000001</v>
      </c>
      <c r="U6517">
        <v>1.1282000000000001</v>
      </c>
      <c r="V6517">
        <v>1.1532</v>
      </c>
      <c r="W6517">
        <v>1.0958000000000001</v>
      </c>
      <c r="X6517">
        <v>0.93771000000000004</v>
      </c>
      <c r="Y6517">
        <v>0.89351999999999998</v>
      </c>
      <c r="Z6517">
        <v>0.80722000000000005</v>
      </c>
      <c r="AA6517">
        <v>1.0652999999999999</v>
      </c>
      <c r="AB6517">
        <v>1.0361</v>
      </c>
      <c r="AC6517">
        <v>0.92781999999999998</v>
      </c>
      <c r="AD6517">
        <v>0.77178000000000002</v>
      </c>
      <c r="AE6517">
        <v>0.75831999999999999</v>
      </c>
      <c r="AF6517">
        <v>0.78634999999999999</v>
      </c>
      <c r="AH6517">
        <v>1.0149999999999999</v>
      </c>
      <c r="AI6517">
        <v>0.92425000000000002</v>
      </c>
      <c r="AJ6517">
        <v>0.83184000000000002</v>
      </c>
      <c r="AK6517" t="s">
        <v>34</v>
      </c>
      <c r="AL6517">
        <v>2</v>
      </c>
      <c r="AO6517">
        <v>0.99876699999999996</v>
      </c>
      <c r="AP6517">
        <v>30.8126</v>
      </c>
      <c r="AQ6517">
        <v>1.6309300000000001E-3</v>
      </c>
      <c r="AR6517">
        <v>122.46</v>
      </c>
      <c r="AS6517">
        <v>76.39</v>
      </c>
      <c r="AT6517">
        <v>62.469000000000001</v>
      </c>
      <c r="AU6517">
        <v>1</v>
      </c>
      <c r="AV6517" t="s">
        <v>16120</v>
      </c>
      <c r="AW6517" t="s">
        <v>31755</v>
      </c>
      <c r="AX6517" t="s">
        <v>32088</v>
      </c>
      <c r="AY6517" t="s">
        <v>16122</v>
      </c>
      <c r="AZ6517" t="s">
        <v>52747</v>
      </c>
      <c r="BA6517">
        <v>6</v>
      </c>
      <c r="BB6517">
        <v>-0.10388</v>
      </c>
      <c r="BC6517">
        <v>17</v>
      </c>
      <c r="BD6517">
        <v>17</v>
      </c>
      <c r="BE6517" t="s">
        <v>16116</v>
      </c>
      <c r="BF6517" t="s">
        <v>16117</v>
      </c>
      <c r="BG6517" t="s">
        <v>16118</v>
      </c>
      <c r="BH6517" t="s">
        <v>16118</v>
      </c>
      <c r="BI6517" t="s">
        <v>16115</v>
      </c>
      <c r="BJ6517" t="s">
        <v>16119</v>
      </c>
    </row>
    <row r="6518" spans="1:62" x14ac:dyDescent="0.35">
      <c r="F6518">
        <v>0.69513000000000003</v>
      </c>
      <c r="G6518">
        <v>0.61960999999999999</v>
      </c>
      <c r="I6518">
        <v>0.71921000000000002</v>
      </c>
      <c r="L6518">
        <v>0.61312999999999995</v>
      </c>
      <c r="M6518">
        <v>0.64024999999999999</v>
      </c>
      <c r="N6518">
        <v>0.69388000000000005</v>
      </c>
      <c r="O6518">
        <v>0.69259999999999999</v>
      </c>
      <c r="P6518">
        <v>0.64180000000000004</v>
      </c>
      <c r="Q6518">
        <v>0.70164000000000004</v>
      </c>
      <c r="R6518">
        <v>0.54044999999999999</v>
      </c>
      <c r="S6518">
        <v>1.0732999999999999</v>
      </c>
      <c r="W6518">
        <v>1.0308999999999999</v>
      </c>
      <c r="X6518">
        <v>1.0855999999999999</v>
      </c>
      <c r="Z6518">
        <v>1.1020000000000001</v>
      </c>
      <c r="AA6518">
        <v>0.94874000000000003</v>
      </c>
      <c r="AD6518">
        <v>0.68554000000000004</v>
      </c>
      <c r="AG6518">
        <v>0.80864999999999998</v>
      </c>
      <c r="AH6518">
        <v>0.76715999999999995</v>
      </c>
      <c r="AJ6518">
        <v>0.65310000000000001</v>
      </c>
      <c r="AK6518" t="s">
        <v>34</v>
      </c>
      <c r="AL6518">
        <v>3</v>
      </c>
      <c r="AO6518">
        <v>1</v>
      </c>
      <c r="AP6518">
        <v>86.100800000000007</v>
      </c>
      <c r="AQ6518" s="1">
        <v>4.69271E-5</v>
      </c>
      <c r="AR6518">
        <v>152.63999999999999</v>
      </c>
      <c r="AS6518">
        <v>128.69999999999999</v>
      </c>
      <c r="AT6518">
        <v>152.63999999999999</v>
      </c>
      <c r="AU6518">
        <v>1</v>
      </c>
      <c r="AV6518" t="s">
        <v>52750</v>
      </c>
      <c r="AW6518" t="s">
        <v>31755</v>
      </c>
      <c r="AX6518" t="s">
        <v>34091</v>
      </c>
      <c r="AY6518" t="s">
        <v>52751</v>
      </c>
      <c r="AZ6518" t="s">
        <v>52752</v>
      </c>
      <c r="BA6518">
        <v>6</v>
      </c>
      <c r="BB6518">
        <v>-0.27255000000000001</v>
      </c>
      <c r="BC6518">
        <v>883</v>
      </c>
      <c r="BD6518">
        <v>883</v>
      </c>
      <c r="BE6518" t="s">
        <v>24002</v>
      </c>
      <c r="BF6518" t="s">
        <v>52748</v>
      </c>
      <c r="BG6518" t="s">
        <v>24004</v>
      </c>
      <c r="BH6518" t="s">
        <v>24004</v>
      </c>
      <c r="BI6518" t="s">
        <v>24001</v>
      </c>
      <c r="BJ6518" t="s">
        <v>24005</v>
      </c>
    </row>
    <row r="6519" spans="1:62" x14ac:dyDescent="0.35">
      <c r="A6519">
        <v>0.91249000000000002</v>
      </c>
      <c r="B6519">
        <v>1.0518000000000001</v>
      </c>
      <c r="C6519">
        <v>1.173</v>
      </c>
      <c r="D6519">
        <v>1.0006999999999999</v>
      </c>
      <c r="E6519">
        <v>1.0072000000000001</v>
      </c>
      <c r="F6519">
        <v>0.69179000000000002</v>
      </c>
      <c r="G6519">
        <v>0.73228000000000004</v>
      </c>
      <c r="H6519">
        <v>0.71797</v>
      </c>
      <c r="I6519">
        <v>0.62934000000000001</v>
      </c>
      <c r="J6519">
        <v>0.56533999999999995</v>
      </c>
      <c r="K6519">
        <v>0.41976000000000002</v>
      </c>
      <c r="L6519">
        <v>0.33571000000000001</v>
      </c>
      <c r="M6519">
        <v>0.25938</v>
      </c>
      <c r="N6519">
        <v>0.18737000000000001</v>
      </c>
      <c r="S6519">
        <v>1.0193000000000001</v>
      </c>
      <c r="T6519">
        <v>1.1692</v>
      </c>
      <c r="U6519">
        <v>1.0089999999999999</v>
      </c>
      <c r="V6519">
        <v>0.89200000000000002</v>
      </c>
      <c r="W6519">
        <v>0.98990999999999996</v>
      </c>
      <c r="X6519">
        <v>0.88636999999999999</v>
      </c>
      <c r="Y6519">
        <v>0.69457000000000002</v>
      </c>
      <c r="Z6519">
        <v>0.78554999999999997</v>
      </c>
      <c r="AA6519">
        <v>0.60421000000000002</v>
      </c>
      <c r="AB6519">
        <v>0.54727000000000003</v>
      </c>
      <c r="AC6519">
        <v>0.49375000000000002</v>
      </c>
      <c r="AD6519">
        <v>0.33860000000000001</v>
      </c>
      <c r="AE6519">
        <v>0.27578000000000003</v>
      </c>
      <c r="AF6519">
        <v>0.22337000000000001</v>
      </c>
      <c r="AG6519">
        <v>0.13996</v>
      </c>
      <c r="AK6519" t="s">
        <v>34</v>
      </c>
      <c r="AL6519">
        <v>3</v>
      </c>
      <c r="AO6519">
        <v>1</v>
      </c>
      <c r="AP6519">
        <v>86.619799999999998</v>
      </c>
      <c r="AQ6519" s="1">
        <v>1.99399E-7</v>
      </c>
      <c r="AR6519">
        <v>271.04000000000002</v>
      </c>
      <c r="AS6519">
        <v>220.26</v>
      </c>
      <c r="AT6519">
        <v>223.58</v>
      </c>
      <c r="AU6519">
        <v>1</v>
      </c>
      <c r="AV6519" t="s">
        <v>24006</v>
      </c>
      <c r="AW6519" t="s">
        <v>31755</v>
      </c>
      <c r="AX6519" t="s">
        <v>32034</v>
      </c>
      <c r="AY6519" t="s">
        <v>24008</v>
      </c>
      <c r="AZ6519" t="s">
        <v>52753</v>
      </c>
      <c r="BA6519">
        <v>14</v>
      </c>
      <c r="BB6519">
        <v>0.21781</v>
      </c>
      <c r="BC6519">
        <v>832</v>
      </c>
      <c r="BD6519">
        <v>832</v>
      </c>
      <c r="BE6519" t="s">
        <v>24002</v>
      </c>
      <c r="BF6519" t="s">
        <v>24003</v>
      </c>
      <c r="BG6519" t="s">
        <v>24004</v>
      </c>
      <c r="BH6519" t="s">
        <v>24004</v>
      </c>
      <c r="BI6519" t="s">
        <v>24001</v>
      </c>
      <c r="BJ6519" t="s">
        <v>24005</v>
      </c>
    </row>
    <row r="6520" spans="1:62" x14ac:dyDescent="0.35">
      <c r="A6520">
        <v>0.91071999999999997</v>
      </c>
      <c r="B6520">
        <v>0.98112999999999995</v>
      </c>
      <c r="C6520">
        <v>0.96048999999999995</v>
      </c>
      <c r="D6520">
        <v>0.70892999999999995</v>
      </c>
      <c r="E6520">
        <v>0.87139</v>
      </c>
      <c r="F6520">
        <v>0.68401999999999996</v>
      </c>
      <c r="G6520">
        <v>0.59765999999999997</v>
      </c>
      <c r="H6520">
        <v>0.48152</v>
      </c>
      <c r="I6520">
        <v>0.34105000000000002</v>
      </c>
      <c r="J6520">
        <v>0.26946999999999999</v>
      </c>
      <c r="K6520">
        <v>0.24263000000000001</v>
      </c>
      <c r="L6520">
        <v>0.21092</v>
      </c>
      <c r="M6520">
        <v>0.13197999999999999</v>
      </c>
      <c r="N6520">
        <v>9.7328999999999999E-2</v>
      </c>
      <c r="O6520">
        <v>8.3173999999999998E-2</v>
      </c>
      <c r="S6520">
        <v>1.1267</v>
      </c>
      <c r="T6520">
        <v>1.8714999999999999</v>
      </c>
      <c r="U6520">
        <v>1.6133</v>
      </c>
      <c r="V6520">
        <v>1.8264</v>
      </c>
      <c r="W6520">
        <v>2.7629999999999999</v>
      </c>
      <c r="X6520">
        <v>2.2747000000000002</v>
      </c>
      <c r="Y6520">
        <v>2.0461</v>
      </c>
      <c r="Z6520">
        <v>3.3856000000000002</v>
      </c>
      <c r="AA6520">
        <v>3.3921000000000001</v>
      </c>
      <c r="AB6520">
        <v>2.6840000000000002</v>
      </c>
      <c r="AC6520">
        <v>2.3142999999999998</v>
      </c>
      <c r="AD6520">
        <v>2.0182000000000002</v>
      </c>
      <c r="AE6520">
        <v>1.8583000000000001</v>
      </c>
      <c r="AF6520">
        <v>1.4156</v>
      </c>
      <c r="AG6520">
        <v>1.0298</v>
      </c>
      <c r="AH6520">
        <v>0.78735999999999995</v>
      </c>
      <c r="AI6520">
        <v>0.61585000000000001</v>
      </c>
      <c r="AJ6520">
        <v>0.53415999999999997</v>
      </c>
      <c r="AK6520" t="s">
        <v>34</v>
      </c>
      <c r="AL6520">
        <v>3</v>
      </c>
      <c r="AO6520">
        <v>1</v>
      </c>
      <c r="AP6520">
        <v>95.334900000000005</v>
      </c>
      <c r="AQ6520">
        <v>2.0381800000000001E-4</v>
      </c>
      <c r="AR6520">
        <v>231.06</v>
      </c>
      <c r="AS6520">
        <v>192.86</v>
      </c>
      <c r="AT6520">
        <v>180.09</v>
      </c>
      <c r="AU6520" t="s">
        <v>81</v>
      </c>
      <c r="AV6520" t="s">
        <v>52755</v>
      </c>
      <c r="AW6520" t="s">
        <v>36722</v>
      </c>
      <c r="AX6520" t="s">
        <v>34218</v>
      </c>
      <c r="AY6520" t="s">
        <v>52756</v>
      </c>
      <c r="AZ6520" t="s">
        <v>52757</v>
      </c>
      <c r="BA6520">
        <v>10</v>
      </c>
      <c r="BB6520">
        <v>2.5902000000000001E-2</v>
      </c>
      <c r="BC6520">
        <v>558</v>
      </c>
      <c r="BD6520">
        <v>558</v>
      </c>
      <c r="BE6520" t="s">
        <v>29754</v>
      </c>
      <c r="BF6520" t="s">
        <v>52754</v>
      </c>
      <c r="BG6520" t="s">
        <v>24004</v>
      </c>
      <c r="BH6520" t="s">
        <v>24004</v>
      </c>
      <c r="BI6520" t="s">
        <v>24001</v>
      </c>
      <c r="BJ6520" t="s">
        <v>24005</v>
      </c>
    </row>
    <row r="6521" spans="1:62" x14ac:dyDescent="0.35">
      <c r="T6521">
        <v>0.98324999999999996</v>
      </c>
      <c r="W6521">
        <v>1.0444</v>
      </c>
      <c r="X6521">
        <v>1.0047999999999999</v>
      </c>
      <c r="Y6521">
        <v>0.64039999999999997</v>
      </c>
      <c r="AA6521">
        <v>1.4355</v>
      </c>
      <c r="AD6521">
        <v>1.5112000000000001</v>
      </c>
      <c r="AG6521">
        <v>1.1603000000000001</v>
      </c>
      <c r="AH6521">
        <v>1.7091000000000001</v>
      </c>
      <c r="AI6521">
        <v>1.0561</v>
      </c>
      <c r="AJ6521">
        <v>2.1714000000000002</v>
      </c>
      <c r="AK6521" t="s">
        <v>34</v>
      </c>
      <c r="AL6521">
        <v>3</v>
      </c>
      <c r="AO6521">
        <v>1</v>
      </c>
      <c r="AP6521">
        <v>151.66399999999999</v>
      </c>
      <c r="AQ6521">
        <v>1.25899E-3</v>
      </c>
      <c r="AR6521">
        <v>226.47</v>
      </c>
      <c r="AS6521">
        <v>187.77</v>
      </c>
      <c r="AT6521">
        <v>151.66</v>
      </c>
      <c r="AU6521">
        <v>1</v>
      </c>
      <c r="AV6521" t="s">
        <v>52759</v>
      </c>
      <c r="AW6521" t="s">
        <v>31755</v>
      </c>
      <c r="AX6521" t="s">
        <v>32125</v>
      </c>
      <c r="AY6521" t="s">
        <v>52760</v>
      </c>
      <c r="AZ6521" t="s">
        <v>52761</v>
      </c>
      <c r="BA6521">
        <v>6</v>
      </c>
      <c r="BB6521">
        <v>-0.64627999999999997</v>
      </c>
      <c r="BC6521">
        <v>692</v>
      </c>
      <c r="BD6521">
        <v>692</v>
      </c>
      <c r="BE6521" t="s">
        <v>29754</v>
      </c>
      <c r="BF6521" t="s">
        <v>52758</v>
      </c>
      <c r="BG6521" t="s">
        <v>24004</v>
      </c>
      <c r="BH6521" t="s">
        <v>24004</v>
      </c>
      <c r="BI6521" t="s">
        <v>24001</v>
      </c>
      <c r="BJ6521" t="s">
        <v>24005</v>
      </c>
    </row>
    <row r="6522" spans="1:62" x14ac:dyDescent="0.35">
      <c r="A6522">
        <v>0.62597000000000003</v>
      </c>
      <c r="B6522">
        <v>0.59453999999999996</v>
      </c>
      <c r="C6522">
        <v>0.92122999999999999</v>
      </c>
      <c r="D6522">
        <v>0.92656000000000005</v>
      </c>
      <c r="F6522">
        <v>0.79801</v>
      </c>
      <c r="G6522">
        <v>0.86304000000000003</v>
      </c>
      <c r="J6522">
        <v>0.38791999999999999</v>
      </c>
      <c r="K6522">
        <v>0.38652999999999998</v>
      </c>
      <c r="AK6522" t="s">
        <v>34</v>
      </c>
      <c r="AL6522">
        <v>3</v>
      </c>
      <c r="AO6522">
        <v>0.82176199999999999</v>
      </c>
      <c r="AP6522">
        <v>6.8687800000000001</v>
      </c>
      <c r="AQ6522">
        <v>2.3734400000000001E-3</v>
      </c>
      <c r="AR6522">
        <v>58.594999999999999</v>
      </c>
      <c r="AS6522">
        <v>18.864000000000001</v>
      </c>
      <c r="AT6522">
        <v>58.594999999999999</v>
      </c>
      <c r="AU6522">
        <v>1</v>
      </c>
      <c r="AV6522" t="s">
        <v>29761</v>
      </c>
      <c r="AW6522" t="s">
        <v>31755</v>
      </c>
      <c r="AX6522" t="s">
        <v>31843</v>
      </c>
      <c r="AY6522" t="s">
        <v>29763</v>
      </c>
      <c r="AZ6522" t="s">
        <v>52762</v>
      </c>
      <c r="BA6522">
        <v>5</v>
      </c>
      <c r="BB6522">
        <v>-0.52566000000000002</v>
      </c>
      <c r="BC6522">
        <v>394</v>
      </c>
      <c r="BD6522">
        <v>394</v>
      </c>
      <c r="BE6522" t="s">
        <v>29759</v>
      </c>
      <c r="BF6522" t="s">
        <v>29760</v>
      </c>
      <c r="BG6522" t="s">
        <v>24004</v>
      </c>
      <c r="BH6522" t="s">
        <v>24004</v>
      </c>
      <c r="BI6522" t="s">
        <v>24001</v>
      </c>
      <c r="BJ6522" t="s">
        <v>24005</v>
      </c>
    </row>
    <row r="6523" spans="1:62" x14ac:dyDescent="0.35">
      <c r="A6523">
        <v>0.91071999999999997</v>
      </c>
      <c r="B6523">
        <v>0.98112999999999995</v>
      </c>
      <c r="C6523">
        <v>0.96048999999999995</v>
      </c>
      <c r="D6523">
        <v>0.70892999999999995</v>
      </c>
      <c r="E6523">
        <v>0.87139</v>
      </c>
      <c r="F6523">
        <v>0.68401999999999996</v>
      </c>
      <c r="G6523">
        <v>0.59765999999999997</v>
      </c>
      <c r="H6523">
        <v>0.48152</v>
      </c>
      <c r="I6523">
        <v>0.34105000000000002</v>
      </c>
      <c r="J6523">
        <v>0.26946999999999999</v>
      </c>
      <c r="K6523">
        <v>0.24263000000000001</v>
      </c>
      <c r="L6523">
        <v>0.21092</v>
      </c>
      <c r="M6523">
        <v>0.13197999999999999</v>
      </c>
      <c r="N6523">
        <v>9.7328999999999999E-2</v>
      </c>
      <c r="O6523">
        <v>8.3173999999999998E-2</v>
      </c>
      <c r="S6523">
        <v>0.99412999999999996</v>
      </c>
      <c r="T6523">
        <v>0.78339999999999999</v>
      </c>
      <c r="U6523">
        <v>0.83933999999999997</v>
      </c>
      <c r="V6523">
        <v>0.86690999999999996</v>
      </c>
      <c r="W6523">
        <v>0.67708999999999997</v>
      </c>
      <c r="X6523">
        <v>0.68347000000000002</v>
      </c>
      <c r="Y6523">
        <v>0.40636</v>
      </c>
      <c r="Z6523">
        <v>0.44873000000000002</v>
      </c>
      <c r="AA6523">
        <v>0.36312</v>
      </c>
      <c r="AB6523">
        <v>0.33160000000000001</v>
      </c>
      <c r="AC6523">
        <v>0.32554</v>
      </c>
      <c r="AD6523">
        <v>0.23025999999999999</v>
      </c>
      <c r="AE6523">
        <v>0.1573</v>
      </c>
      <c r="AF6523">
        <v>0.10254000000000001</v>
      </c>
      <c r="AH6523">
        <v>7.4763999999999997E-2</v>
      </c>
      <c r="AI6523">
        <v>2.6246999999999999E-2</v>
      </c>
      <c r="AJ6523">
        <v>0.12407</v>
      </c>
      <c r="AK6523" t="s">
        <v>27</v>
      </c>
      <c r="AL6523">
        <v>3</v>
      </c>
      <c r="AO6523">
        <v>1</v>
      </c>
      <c r="AP6523">
        <v>80.508300000000006</v>
      </c>
      <c r="AQ6523">
        <v>7.7427400000000003E-4</v>
      </c>
      <c r="AR6523">
        <v>231.06</v>
      </c>
      <c r="AS6523">
        <v>182.39</v>
      </c>
      <c r="AT6523">
        <v>80.507999999999996</v>
      </c>
      <c r="AU6523" t="s">
        <v>75</v>
      </c>
      <c r="AV6523" t="s">
        <v>29756</v>
      </c>
      <c r="AW6523" t="s">
        <v>36677</v>
      </c>
      <c r="AX6523" t="s">
        <v>31796</v>
      </c>
      <c r="AY6523" t="s">
        <v>29758</v>
      </c>
      <c r="AZ6523" t="s">
        <v>52763</v>
      </c>
      <c r="BA6523">
        <v>2</v>
      </c>
      <c r="BB6523">
        <v>0.39945000000000003</v>
      </c>
      <c r="BC6523">
        <v>550</v>
      </c>
      <c r="BD6523">
        <v>550</v>
      </c>
      <c r="BE6523" t="s">
        <v>29754</v>
      </c>
      <c r="BF6523" t="s">
        <v>29755</v>
      </c>
      <c r="BG6523" t="s">
        <v>24004</v>
      </c>
      <c r="BH6523" t="s">
        <v>24004</v>
      </c>
      <c r="BI6523" t="s">
        <v>24001</v>
      </c>
      <c r="BJ6523" t="s">
        <v>24005</v>
      </c>
    </row>
    <row r="6524" spans="1:62" x14ac:dyDescent="0.35">
      <c r="S6524">
        <v>1.1681999999999999</v>
      </c>
      <c r="T6524">
        <v>1.0319</v>
      </c>
      <c r="U6524">
        <v>1.0154000000000001</v>
      </c>
      <c r="V6524">
        <v>1.0528</v>
      </c>
      <c r="W6524">
        <v>0.88778999999999997</v>
      </c>
      <c r="X6524">
        <v>0.82055999999999996</v>
      </c>
      <c r="Z6524">
        <v>0.81559999999999999</v>
      </c>
      <c r="AE6524">
        <v>0.85404999999999998</v>
      </c>
      <c r="AF6524">
        <v>0.60067999999999999</v>
      </c>
      <c r="AG6524">
        <v>0.70116000000000001</v>
      </c>
      <c r="AJ6524">
        <v>0.66391999999999995</v>
      </c>
      <c r="AK6524" t="s">
        <v>34</v>
      </c>
      <c r="AL6524">
        <v>3</v>
      </c>
      <c r="AO6524">
        <v>0.99995500000000004</v>
      </c>
      <c r="AP6524">
        <v>43.5045</v>
      </c>
      <c r="AQ6524">
        <v>2.4878999999999999E-3</v>
      </c>
      <c r="AR6524">
        <v>95.483000000000004</v>
      </c>
      <c r="AS6524">
        <v>69.370999999999995</v>
      </c>
      <c r="AT6524">
        <v>95.483000000000004</v>
      </c>
      <c r="AU6524">
        <v>1</v>
      </c>
      <c r="AV6524" t="s">
        <v>23998</v>
      </c>
      <c r="AW6524" t="s">
        <v>31755</v>
      </c>
      <c r="AX6524" t="s">
        <v>31940</v>
      </c>
      <c r="AY6524" t="s">
        <v>24000</v>
      </c>
      <c r="AZ6524" t="s">
        <v>52764</v>
      </c>
      <c r="BA6524">
        <v>9</v>
      </c>
      <c r="BB6524">
        <v>-0.30087999999999998</v>
      </c>
      <c r="BC6524">
        <v>1018</v>
      </c>
      <c r="BD6524">
        <v>1018</v>
      </c>
      <c r="BE6524" t="s">
        <v>23994</v>
      </c>
      <c r="BF6524" t="s">
        <v>23995</v>
      </c>
      <c r="BG6524" t="s">
        <v>23996</v>
      </c>
      <c r="BH6524" t="s">
        <v>23996</v>
      </c>
      <c r="BI6524" t="s">
        <v>23993</v>
      </c>
      <c r="BJ6524" t="s">
        <v>23997</v>
      </c>
    </row>
    <row r="6525" spans="1:62" x14ac:dyDescent="0.35">
      <c r="B6525">
        <v>0.97657000000000005</v>
      </c>
      <c r="F6525">
        <v>0.79225999999999996</v>
      </c>
      <c r="H6525">
        <v>0.94957999999999998</v>
      </c>
      <c r="I6525">
        <v>1.1870000000000001</v>
      </c>
      <c r="J6525">
        <v>1.1617999999999999</v>
      </c>
      <c r="O6525">
        <v>0.89305999999999996</v>
      </c>
      <c r="P6525">
        <v>1.2062999999999999</v>
      </c>
      <c r="R6525">
        <v>0.79554999999999998</v>
      </c>
      <c r="AK6525" t="s">
        <v>34</v>
      </c>
      <c r="AL6525">
        <v>2</v>
      </c>
      <c r="AO6525">
        <v>0.99925399999999998</v>
      </c>
      <c r="AP6525">
        <v>31.296600000000002</v>
      </c>
      <c r="AQ6525" s="1">
        <v>9.8031100000000004E-5</v>
      </c>
      <c r="AR6525">
        <v>96.561999999999998</v>
      </c>
      <c r="AS6525">
        <v>70.617000000000004</v>
      </c>
      <c r="AT6525">
        <v>96.561999999999998</v>
      </c>
      <c r="AU6525">
        <v>1</v>
      </c>
      <c r="AV6525" t="s">
        <v>52766</v>
      </c>
      <c r="AW6525" t="s">
        <v>32261</v>
      </c>
      <c r="AX6525" t="s">
        <v>32098</v>
      </c>
      <c r="AY6525" t="s">
        <v>52767</v>
      </c>
      <c r="AZ6525" t="s">
        <v>52768</v>
      </c>
      <c r="BA6525">
        <v>7</v>
      </c>
      <c r="BB6525">
        <v>6.9080000000000003E-2</v>
      </c>
      <c r="BC6525">
        <v>463</v>
      </c>
      <c r="BD6525">
        <v>463</v>
      </c>
      <c r="BE6525" t="s">
        <v>29747</v>
      </c>
      <c r="BF6525" t="s">
        <v>52765</v>
      </c>
      <c r="BG6525" t="s">
        <v>29749</v>
      </c>
      <c r="BH6525" t="s">
        <v>29749</v>
      </c>
      <c r="BI6525" t="s">
        <v>29746</v>
      </c>
      <c r="BJ6525" t="s">
        <v>29750</v>
      </c>
    </row>
    <row r="6526" spans="1:62" x14ac:dyDescent="0.35">
      <c r="AK6526" t="s">
        <v>34</v>
      </c>
      <c r="AL6526">
        <v>3</v>
      </c>
      <c r="AO6526">
        <v>0.92207899999999998</v>
      </c>
      <c r="AP6526">
        <v>13.3614</v>
      </c>
      <c r="AQ6526">
        <v>2.1855099999999999E-4</v>
      </c>
      <c r="AR6526">
        <v>140.33000000000001</v>
      </c>
      <c r="AS6526">
        <v>91.028000000000006</v>
      </c>
      <c r="AT6526">
        <v>82.448999999999998</v>
      </c>
      <c r="AU6526">
        <v>1</v>
      </c>
      <c r="AV6526" t="s">
        <v>52770</v>
      </c>
      <c r="AW6526" t="s">
        <v>31755</v>
      </c>
      <c r="AX6526" t="s">
        <v>31891</v>
      </c>
      <c r="AY6526" t="s">
        <v>52771</v>
      </c>
      <c r="AZ6526" t="s">
        <v>52772</v>
      </c>
      <c r="BA6526">
        <v>7</v>
      </c>
      <c r="BB6526">
        <v>0.65603</v>
      </c>
      <c r="BC6526">
        <v>445</v>
      </c>
      <c r="BD6526">
        <v>445</v>
      </c>
      <c r="BE6526" t="s">
        <v>29747</v>
      </c>
      <c r="BF6526" t="s">
        <v>52769</v>
      </c>
      <c r="BG6526" t="s">
        <v>29749</v>
      </c>
      <c r="BH6526" t="s">
        <v>29749</v>
      </c>
      <c r="BI6526" t="s">
        <v>29746</v>
      </c>
      <c r="BJ6526" t="s">
        <v>29750</v>
      </c>
    </row>
    <row r="6527" spans="1:62" x14ac:dyDescent="0.35">
      <c r="AK6527" t="s">
        <v>34</v>
      </c>
      <c r="AL6527">
        <v>3</v>
      </c>
      <c r="AO6527">
        <v>0.52898999999999996</v>
      </c>
      <c r="AP6527">
        <v>0.59356100000000001</v>
      </c>
      <c r="AQ6527">
        <v>2.1855099999999999E-4</v>
      </c>
      <c r="AR6527">
        <v>140.33000000000001</v>
      </c>
      <c r="AS6527">
        <v>91.028000000000006</v>
      </c>
      <c r="AT6527">
        <v>92.111999999999995</v>
      </c>
      <c r="AU6527">
        <v>1</v>
      </c>
      <c r="AV6527" t="s">
        <v>52774</v>
      </c>
      <c r="AW6527" t="s">
        <v>31755</v>
      </c>
      <c r="AX6527" t="s">
        <v>32987</v>
      </c>
      <c r="AY6527" t="s">
        <v>52775</v>
      </c>
      <c r="AZ6527" t="s">
        <v>52776</v>
      </c>
      <c r="BA6527">
        <v>9</v>
      </c>
      <c r="BB6527">
        <v>-2.3389999999999999E-3</v>
      </c>
      <c r="BC6527">
        <v>447</v>
      </c>
      <c r="BD6527">
        <v>447</v>
      </c>
      <c r="BE6527" t="s">
        <v>29747</v>
      </c>
      <c r="BF6527" t="s">
        <v>52773</v>
      </c>
      <c r="BG6527" t="s">
        <v>29749</v>
      </c>
      <c r="BH6527" t="s">
        <v>29749</v>
      </c>
      <c r="BI6527" t="s">
        <v>29746</v>
      </c>
      <c r="BJ6527" t="s">
        <v>29750</v>
      </c>
    </row>
    <row r="6528" spans="1:62" x14ac:dyDescent="0.35">
      <c r="U6528">
        <v>0.62765000000000004</v>
      </c>
      <c r="V6528">
        <v>0.88217999999999996</v>
      </c>
      <c r="W6528">
        <v>0.57765999999999995</v>
      </c>
      <c r="X6528">
        <v>0.97789999999999999</v>
      </c>
      <c r="Z6528">
        <v>1.0326</v>
      </c>
      <c r="AA6528">
        <v>0.53075000000000006</v>
      </c>
      <c r="AK6528" t="s">
        <v>27</v>
      </c>
      <c r="AL6528">
        <v>3</v>
      </c>
      <c r="AO6528">
        <v>0.99795800000000001</v>
      </c>
      <c r="AP6528">
        <v>28.504200000000001</v>
      </c>
      <c r="AQ6528">
        <v>9.5462900000000002E-4</v>
      </c>
      <c r="AR6528">
        <v>107.73</v>
      </c>
      <c r="AS6528">
        <v>71.316999999999993</v>
      </c>
      <c r="AT6528">
        <v>107.73</v>
      </c>
      <c r="AU6528">
        <v>1</v>
      </c>
      <c r="AV6528" t="s">
        <v>29751</v>
      </c>
      <c r="AW6528" t="s">
        <v>31755</v>
      </c>
      <c r="AX6528" t="s">
        <v>34218</v>
      </c>
      <c r="AY6528" t="s">
        <v>29753</v>
      </c>
      <c r="AZ6528" t="s">
        <v>52777</v>
      </c>
      <c r="BA6528">
        <v>10</v>
      </c>
      <c r="BB6528">
        <v>0.57637000000000005</v>
      </c>
      <c r="BC6528">
        <v>308</v>
      </c>
      <c r="BD6528">
        <v>308</v>
      </c>
      <c r="BE6528" t="s">
        <v>29747</v>
      </c>
      <c r="BF6528" t="s">
        <v>29748</v>
      </c>
      <c r="BG6528" t="s">
        <v>29749</v>
      </c>
      <c r="BH6528" t="s">
        <v>29749</v>
      </c>
      <c r="BI6528" t="s">
        <v>29746</v>
      </c>
      <c r="BJ6528" t="s">
        <v>29750</v>
      </c>
    </row>
    <row r="6529" spans="1:62" x14ac:dyDescent="0.35">
      <c r="A6529">
        <v>1.0421</v>
      </c>
      <c r="B6529">
        <v>1.2060999999999999</v>
      </c>
      <c r="D6529">
        <v>1.1235999999999999</v>
      </c>
      <c r="E6529">
        <v>1.4915</v>
      </c>
      <c r="F6529">
        <v>1.2243999999999999</v>
      </c>
      <c r="G6529">
        <v>1.1361000000000001</v>
      </c>
      <c r="H6529">
        <v>1.4430000000000001</v>
      </c>
      <c r="I6529">
        <v>1.3043</v>
      </c>
      <c r="J6529">
        <v>1.0185</v>
      </c>
      <c r="R6529">
        <v>0.28914000000000001</v>
      </c>
      <c r="S6529">
        <v>0.81342999999999999</v>
      </c>
      <c r="W6529">
        <v>1.3237000000000001</v>
      </c>
      <c r="AA6529">
        <v>0.99904999999999999</v>
      </c>
      <c r="AB6529">
        <v>1.26</v>
      </c>
      <c r="AC6529">
        <v>0.63387000000000004</v>
      </c>
      <c r="AD6529">
        <v>0.40572999999999998</v>
      </c>
      <c r="AK6529" t="s">
        <v>34</v>
      </c>
      <c r="AL6529">
        <v>3</v>
      </c>
      <c r="AO6529">
        <v>0.99999700000000002</v>
      </c>
      <c r="AP6529">
        <v>55.294699999999999</v>
      </c>
      <c r="AQ6529">
        <v>5.0524200000000004E-4</v>
      </c>
      <c r="AR6529">
        <v>213.63</v>
      </c>
      <c r="AS6529">
        <v>188.29</v>
      </c>
      <c r="AT6529">
        <v>213.63</v>
      </c>
      <c r="AU6529" t="s">
        <v>56</v>
      </c>
      <c r="AV6529" t="s">
        <v>52781</v>
      </c>
      <c r="AW6529" t="s">
        <v>33129</v>
      </c>
      <c r="AX6529" t="s">
        <v>32284</v>
      </c>
      <c r="AY6529" t="s">
        <v>52782</v>
      </c>
      <c r="AZ6529" t="s">
        <v>52783</v>
      </c>
      <c r="BA6529">
        <v>4</v>
      </c>
      <c r="BB6529">
        <v>0.44353999999999999</v>
      </c>
      <c r="BC6529">
        <v>1253</v>
      </c>
      <c r="BD6529">
        <v>1253</v>
      </c>
      <c r="BE6529" t="s">
        <v>52778</v>
      </c>
      <c r="BF6529" t="s">
        <v>52779</v>
      </c>
      <c r="BG6529" t="s">
        <v>23988</v>
      </c>
      <c r="BH6529" t="s">
        <v>23988</v>
      </c>
      <c r="BI6529" t="s">
        <v>23985</v>
      </c>
      <c r="BJ6529" t="s">
        <v>23989</v>
      </c>
    </row>
    <row r="6530" spans="1:62" x14ac:dyDescent="0.35">
      <c r="A6530">
        <v>0.66610000000000003</v>
      </c>
      <c r="F6530">
        <v>0.72631999999999997</v>
      </c>
      <c r="G6530">
        <v>0.74568000000000001</v>
      </c>
      <c r="I6530">
        <v>0.46534999999999999</v>
      </c>
      <c r="J6530">
        <v>0.64066000000000001</v>
      </c>
      <c r="L6530">
        <v>0.81291000000000002</v>
      </c>
      <c r="M6530">
        <v>0.61533000000000004</v>
      </c>
      <c r="P6530">
        <v>0.37712000000000001</v>
      </c>
      <c r="T6530">
        <v>1.3287</v>
      </c>
      <c r="AK6530" t="s">
        <v>34</v>
      </c>
      <c r="AL6530">
        <v>3</v>
      </c>
      <c r="AO6530">
        <v>0.92376400000000003</v>
      </c>
      <c r="AP6530">
        <v>10.8354</v>
      </c>
      <c r="AQ6530">
        <v>2.19588E-4</v>
      </c>
      <c r="AR6530">
        <v>146.79</v>
      </c>
      <c r="AS6530">
        <v>107.79</v>
      </c>
      <c r="AT6530">
        <v>122.69</v>
      </c>
      <c r="AU6530">
        <v>1</v>
      </c>
      <c r="AV6530" t="s">
        <v>52785</v>
      </c>
      <c r="AW6530" t="s">
        <v>32117</v>
      </c>
      <c r="AX6530" t="s">
        <v>32299</v>
      </c>
      <c r="AY6530" t="s">
        <v>52786</v>
      </c>
      <c r="AZ6530" t="s">
        <v>52787</v>
      </c>
      <c r="BA6530">
        <v>7</v>
      </c>
      <c r="BB6530">
        <v>0.17774000000000001</v>
      </c>
      <c r="BC6530">
        <v>778</v>
      </c>
      <c r="BD6530">
        <v>778</v>
      </c>
      <c r="BE6530" t="s">
        <v>23986</v>
      </c>
      <c r="BF6530" t="s">
        <v>52784</v>
      </c>
      <c r="BG6530" t="s">
        <v>23988</v>
      </c>
      <c r="BH6530" t="s">
        <v>23988</v>
      </c>
      <c r="BI6530" t="s">
        <v>23985</v>
      </c>
      <c r="BJ6530" t="s">
        <v>23989</v>
      </c>
    </row>
    <row r="6531" spans="1:62" x14ac:dyDescent="0.35">
      <c r="A6531">
        <v>0.66610000000000003</v>
      </c>
      <c r="B6531">
        <v>1.0046999999999999</v>
      </c>
      <c r="C6531">
        <v>0.87756000000000001</v>
      </c>
      <c r="D6531">
        <v>0.79076999999999997</v>
      </c>
      <c r="E6531">
        <v>0.82945999999999998</v>
      </c>
      <c r="F6531">
        <v>0.72631999999999997</v>
      </c>
      <c r="G6531">
        <v>0.74568000000000001</v>
      </c>
      <c r="H6531">
        <v>0.63670000000000004</v>
      </c>
      <c r="I6531">
        <v>0.46534999999999999</v>
      </c>
      <c r="J6531">
        <v>0.64066000000000001</v>
      </c>
      <c r="K6531">
        <v>0.64480000000000004</v>
      </c>
      <c r="L6531">
        <v>0.81291000000000002</v>
      </c>
      <c r="M6531">
        <v>0.61533000000000004</v>
      </c>
      <c r="R6531">
        <v>0.36081999999999997</v>
      </c>
      <c r="T6531">
        <v>1.2390000000000001</v>
      </c>
      <c r="U6531">
        <v>0.98311000000000004</v>
      </c>
      <c r="V6531">
        <v>0.82833999999999997</v>
      </c>
      <c r="W6531">
        <v>1.0419</v>
      </c>
      <c r="X6531">
        <v>0.68311999999999995</v>
      </c>
      <c r="Y6531">
        <v>0.46787000000000001</v>
      </c>
      <c r="Z6531">
        <v>0.79576999999999998</v>
      </c>
      <c r="AA6531">
        <v>0.66569999999999996</v>
      </c>
      <c r="AB6531">
        <v>0.60084000000000004</v>
      </c>
      <c r="AD6531">
        <v>0.87946999999999997</v>
      </c>
      <c r="AK6531" t="s">
        <v>34</v>
      </c>
      <c r="AL6531">
        <v>3</v>
      </c>
      <c r="AO6531">
        <v>0.99653199999999997</v>
      </c>
      <c r="AP6531">
        <v>24.786799999999999</v>
      </c>
      <c r="AQ6531">
        <v>1.17732E-4</v>
      </c>
      <c r="AR6531">
        <v>180.78</v>
      </c>
      <c r="AS6531">
        <v>123.18</v>
      </c>
      <c r="AT6531">
        <v>124.5</v>
      </c>
      <c r="AU6531" t="s">
        <v>56</v>
      </c>
      <c r="AV6531" t="s">
        <v>23990</v>
      </c>
      <c r="AW6531" t="s">
        <v>32768</v>
      </c>
      <c r="AX6531" t="s">
        <v>32851</v>
      </c>
      <c r="AY6531" t="s">
        <v>23992</v>
      </c>
      <c r="AZ6531" t="s">
        <v>52788</v>
      </c>
      <c r="BA6531">
        <v>8</v>
      </c>
      <c r="BB6531">
        <v>-5.7532E-2</v>
      </c>
      <c r="BC6531">
        <v>779</v>
      </c>
      <c r="BD6531">
        <v>779</v>
      </c>
      <c r="BE6531" t="s">
        <v>23986</v>
      </c>
      <c r="BF6531" t="s">
        <v>23987</v>
      </c>
      <c r="BG6531" t="s">
        <v>23988</v>
      </c>
      <c r="BH6531" t="s">
        <v>23988</v>
      </c>
      <c r="BI6531" t="s">
        <v>23985</v>
      </c>
      <c r="BJ6531" t="s">
        <v>23989</v>
      </c>
    </row>
    <row r="6532" spans="1:62" x14ac:dyDescent="0.35">
      <c r="AK6532" t="s">
        <v>34</v>
      </c>
      <c r="AL6532">
        <v>3</v>
      </c>
      <c r="AO6532">
        <v>0.91686500000000004</v>
      </c>
      <c r="AP6532">
        <v>12.057600000000001</v>
      </c>
      <c r="AQ6532">
        <v>8.5605000000000002E-4</v>
      </c>
      <c r="AR6532">
        <v>55.247</v>
      </c>
      <c r="AS6532">
        <v>34.383000000000003</v>
      </c>
      <c r="AT6532">
        <v>49.176000000000002</v>
      </c>
      <c r="AU6532">
        <v>1</v>
      </c>
      <c r="AV6532" t="s">
        <v>52790</v>
      </c>
      <c r="AW6532" t="s">
        <v>31755</v>
      </c>
      <c r="AX6532" t="s">
        <v>32284</v>
      </c>
      <c r="AY6532" t="s">
        <v>52791</v>
      </c>
      <c r="AZ6532" t="s">
        <v>52792</v>
      </c>
      <c r="BA6532">
        <v>4</v>
      </c>
      <c r="BB6532">
        <v>0.87590999999999997</v>
      </c>
      <c r="BC6532">
        <v>647</v>
      </c>
      <c r="BD6532">
        <v>647</v>
      </c>
      <c r="BE6532" t="s">
        <v>23986</v>
      </c>
      <c r="BF6532" t="s">
        <v>52789</v>
      </c>
      <c r="BG6532" t="s">
        <v>23988</v>
      </c>
      <c r="BH6532" t="s">
        <v>23988</v>
      </c>
      <c r="BI6532" t="s">
        <v>23985</v>
      </c>
      <c r="BJ6532" t="s">
        <v>23989</v>
      </c>
    </row>
    <row r="6533" spans="1:62" x14ac:dyDescent="0.35">
      <c r="AK6533" t="s">
        <v>34</v>
      </c>
      <c r="AL6533">
        <v>3</v>
      </c>
      <c r="AO6533">
        <v>0.82366899999999998</v>
      </c>
      <c r="AP6533">
        <v>8.8565400000000007</v>
      </c>
      <c r="AQ6533">
        <v>2.03762E-3</v>
      </c>
      <c r="AR6533">
        <v>49.744999999999997</v>
      </c>
      <c r="AS6533">
        <v>24.844000000000001</v>
      </c>
      <c r="AT6533">
        <v>48.51</v>
      </c>
      <c r="AU6533">
        <v>1</v>
      </c>
      <c r="AV6533" t="s">
        <v>52794</v>
      </c>
      <c r="AW6533" t="s">
        <v>31755</v>
      </c>
      <c r="AX6533" t="s">
        <v>32604</v>
      </c>
      <c r="AY6533" t="s">
        <v>52795</v>
      </c>
      <c r="AZ6533" t="s">
        <v>52796</v>
      </c>
      <c r="BA6533">
        <v>7</v>
      </c>
      <c r="BB6533">
        <v>0.12316000000000001</v>
      </c>
      <c r="BC6533">
        <v>650</v>
      </c>
      <c r="BD6533">
        <v>650</v>
      </c>
      <c r="BE6533" t="s">
        <v>23986</v>
      </c>
      <c r="BF6533" t="s">
        <v>52793</v>
      </c>
      <c r="BG6533" t="s">
        <v>23988</v>
      </c>
      <c r="BH6533" t="s">
        <v>23988</v>
      </c>
      <c r="BI6533" t="s">
        <v>23985</v>
      </c>
      <c r="BJ6533" t="s">
        <v>23989</v>
      </c>
    </row>
    <row r="6534" spans="1:62" x14ac:dyDescent="0.35">
      <c r="T6534">
        <v>1.0686</v>
      </c>
      <c r="U6534">
        <v>0.98851999999999995</v>
      </c>
      <c r="AK6534" t="s">
        <v>34</v>
      </c>
      <c r="AL6534">
        <v>3</v>
      </c>
      <c r="AO6534">
        <v>0.98535300000000003</v>
      </c>
      <c r="AP6534">
        <v>18.308700000000002</v>
      </c>
      <c r="AQ6534" s="1">
        <v>6.1630500000000002E-6</v>
      </c>
      <c r="AR6534">
        <v>72.286000000000001</v>
      </c>
      <c r="AS6534">
        <v>38.496000000000002</v>
      </c>
      <c r="AT6534">
        <v>63.576000000000001</v>
      </c>
      <c r="AU6534">
        <v>1</v>
      </c>
      <c r="AV6534" t="s">
        <v>52802</v>
      </c>
      <c r="AW6534" t="s">
        <v>31755</v>
      </c>
      <c r="AX6534" t="s">
        <v>31864</v>
      </c>
      <c r="AY6534" t="s">
        <v>52803</v>
      </c>
      <c r="AZ6534" t="s">
        <v>52804</v>
      </c>
      <c r="BA6534">
        <v>9</v>
      </c>
      <c r="BB6534">
        <v>-0.74555000000000005</v>
      </c>
      <c r="BC6534">
        <v>566</v>
      </c>
      <c r="BD6534">
        <v>566</v>
      </c>
      <c r="BE6534" t="s">
        <v>52797</v>
      </c>
      <c r="BF6534" t="s">
        <v>52798</v>
      </c>
      <c r="BG6534" t="s">
        <v>52799</v>
      </c>
      <c r="BH6534" t="s">
        <v>52799</v>
      </c>
      <c r="BI6534" t="s">
        <v>52800</v>
      </c>
      <c r="BJ6534" t="s">
        <v>52801</v>
      </c>
    </row>
    <row r="6535" spans="1:62" x14ac:dyDescent="0.35">
      <c r="AK6535" t="s">
        <v>34</v>
      </c>
      <c r="AL6535">
        <v>3</v>
      </c>
      <c r="AO6535">
        <v>0.249998</v>
      </c>
      <c r="AP6535">
        <v>0</v>
      </c>
      <c r="AQ6535">
        <v>2.5964199999999999E-3</v>
      </c>
      <c r="AR6535">
        <v>47.484999999999999</v>
      </c>
      <c r="AS6535">
        <v>13.223000000000001</v>
      </c>
      <c r="AT6535">
        <v>47.484999999999999</v>
      </c>
      <c r="AV6535" t="s">
        <v>52807</v>
      </c>
      <c r="AW6535" t="s">
        <v>31755</v>
      </c>
      <c r="AX6535" t="s">
        <v>31810</v>
      </c>
      <c r="AY6535" t="s">
        <v>52808</v>
      </c>
      <c r="AZ6535" t="s">
        <v>52809</v>
      </c>
      <c r="BA6535">
        <v>1</v>
      </c>
      <c r="BB6535">
        <v>0.48246</v>
      </c>
      <c r="BC6535">
        <v>1036</v>
      </c>
      <c r="BD6535">
        <v>1036</v>
      </c>
      <c r="BE6535" t="s">
        <v>52805</v>
      </c>
      <c r="BF6535" t="s">
        <v>52806</v>
      </c>
      <c r="BG6535" t="s">
        <v>52799</v>
      </c>
      <c r="BH6535" t="s">
        <v>52799</v>
      </c>
      <c r="BI6535" t="s">
        <v>52800</v>
      </c>
      <c r="BJ6535" t="s">
        <v>52801</v>
      </c>
    </row>
    <row r="6536" spans="1:62" x14ac:dyDescent="0.35">
      <c r="AK6536" t="s">
        <v>34</v>
      </c>
      <c r="AL6536">
        <v>3</v>
      </c>
      <c r="AO6536">
        <v>0.417825</v>
      </c>
      <c r="AP6536">
        <v>0</v>
      </c>
      <c r="AQ6536">
        <v>6.4351700000000003E-4</v>
      </c>
      <c r="AR6536">
        <v>54.875</v>
      </c>
      <c r="AS6536">
        <v>20.613</v>
      </c>
      <c r="AT6536">
        <v>54.875</v>
      </c>
      <c r="AV6536" t="s">
        <v>52811</v>
      </c>
      <c r="AW6536" t="s">
        <v>31755</v>
      </c>
      <c r="AX6536" t="s">
        <v>32284</v>
      </c>
      <c r="AY6536" t="s">
        <v>52812</v>
      </c>
      <c r="AZ6536" t="s">
        <v>52813</v>
      </c>
      <c r="BA6536">
        <v>4</v>
      </c>
      <c r="BB6536">
        <v>0.86495</v>
      </c>
      <c r="BC6536">
        <v>1039</v>
      </c>
      <c r="BD6536">
        <v>1039</v>
      </c>
      <c r="BE6536" t="s">
        <v>52805</v>
      </c>
      <c r="BF6536" t="s">
        <v>52810</v>
      </c>
      <c r="BG6536" t="s">
        <v>52799</v>
      </c>
      <c r="BH6536" t="s">
        <v>52799</v>
      </c>
      <c r="BI6536" t="s">
        <v>52800</v>
      </c>
      <c r="BJ6536" t="s">
        <v>52801</v>
      </c>
    </row>
    <row r="6537" spans="1:62" x14ac:dyDescent="0.35">
      <c r="AK6537" t="s">
        <v>34</v>
      </c>
      <c r="AL6537">
        <v>3</v>
      </c>
      <c r="AO6537">
        <v>0.417825</v>
      </c>
      <c r="AP6537">
        <v>0</v>
      </c>
      <c r="AQ6537">
        <v>6.4351700000000003E-4</v>
      </c>
      <c r="AR6537">
        <v>54.875</v>
      </c>
      <c r="AS6537">
        <v>20.613</v>
      </c>
      <c r="AT6537">
        <v>54.875</v>
      </c>
      <c r="AV6537" t="s">
        <v>52815</v>
      </c>
      <c r="AW6537" t="s">
        <v>31872</v>
      </c>
      <c r="AX6537" t="s">
        <v>31873</v>
      </c>
      <c r="AY6537" t="s">
        <v>52812</v>
      </c>
      <c r="AZ6537" t="s">
        <v>52813</v>
      </c>
      <c r="BA6537">
        <v>6</v>
      </c>
      <c r="BB6537">
        <v>0.86495</v>
      </c>
      <c r="BC6537">
        <v>1041</v>
      </c>
      <c r="BD6537">
        <v>1041</v>
      </c>
      <c r="BE6537" t="s">
        <v>52805</v>
      </c>
      <c r="BF6537" t="s">
        <v>52814</v>
      </c>
      <c r="BG6537" t="s">
        <v>52799</v>
      </c>
      <c r="BH6537" t="s">
        <v>52799</v>
      </c>
      <c r="BI6537" t="s">
        <v>52800</v>
      </c>
      <c r="BJ6537" t="s">
        <v>52801</v>
      </c>
    </row>
    <row r="6538" spans="1:62" x14ac:dyDescent="0.35">
      <c r="AB6538">
        <v>0.74389000000000005</v>
      </c>
      <c r="AK6538" t="s">
        <v>27</v>
      </c>
      <c r="AL6538">
        <v>3</v>
      </c>
      <c r="AO6538">
        <v>0.91584900000000002</v>
      </c>
      <c r="AP6538">
        <v>10.626099999999999</v>
      </c>
      <c r="AQ6538">
        <v>2.14074E-4</v>
      </c>
      <c r="AR6538">
        <v>63.701000000000001</v>
      </c>
      <c r="AS6538">
        <v>35.581000000000003</v>
      </c>
      <c r="AT6538">
        <v>40.28</v>
      </c>
      <c r="AU6538">
        <v>1</v>
      </c>
      <c r="AV6538" t="s">
        <v>52817</v>
      </c>
      <c r="AW6538" t="s">
        <v>31755</v>
      </c>
      <c r="AX6538" t="s">
        <v>31982</v>
      </c>
      <c r="AY6538" t="s">
        <v>52818</v>
      </c>
      <c r="AZ6538" t="s">
        <v>52819</v>
      </c>
      <c r="BA6538">
        <v>3</v>
      </c>
      <c r="BB6538">
        <v>-0.55610000000000004</v>
      </c>
      <c r="BC6538">
        <v>560</v>
      </c>
      <c r="BD6538">
        <v>560</v>
      </c>
      <c r="BE6538" t="s">
        <v>52797</v>
      </c>
      <c r="BF6538" t="s">
        <v>52816</v>
      </c>
      <c r="BG6538" t="s">
        <v>52799</v>
      </c>
      <c r="BH6538" t="s">
        <v>52799</v>
      </c>
      <c r="BI6538" t="s">
        <v>52800</v>
      </c>
      <c r="BJ6538" t="s">
        <v>52801</v>
      </c>
    </row>
    <row r="6539" spans="1:62" x14ac:dyDescent="0.35">
      <c r="AK6539" t="s">
        <v>27</v>
      </c>
      <c r="AL6539">
        <v>3</v>
      </c>
      <c r="AO6539">
        <v>0.30639499999999997</v>
      </c>
      <c r="AP6539">
        <v>0</v>
      </c>
      <c r="AQ6539">
        <v>2.5964199999999999E-3</v>
      </c>
      <c r="AR6539">
        <v>47.484999999999999</v>
      </c>
      <c r="AS6539">
        <v>13.223000000000001</v>
      </c>
      <c r="AT6539">
        <v>40.951999999999998</v>
      </c>
      <c r="AV6539" t="s">
        <v>52821</v>
      </c>
      <c r="AW6539" t="s">
        <v>31872</v>
      </c>
      <c r="AX6539" t="s">
        <v>31873</v>
      </c>
      <c r="AY6539" t="s">
        <v>52822</v>
      </c>
      <c r="AZ6539" t="s">
        <v>52823</v>
      </c>
      <c r="BA6539">
        <v>7</v>
      </c>
      <c r="BB6539">
        <v>0.49065999999999999</v>
      </c>
      <c r="BC6539">
        <v>1042</v>
      </c>
      <c r="BD6539">
        <v>1042</v>
      </c>
      <c r="BE6539" t="s">
        <v>52805</v>
      </c>
      <c r="BF6539" t="s">
        <v>52820</v>
      </c>
      <c r="BG6539" t="s">
        <v>52799</v>
      </c>
      <c r="BH6539" t="s">
        <v>52799</v>
      </c>
      <c r="BI6539" t="s">
        <v>52800</v>
      </c>
      <c r="BJ6539" t="s">
        <v>52801</v>
      </c>
    </row>
    <row r="6540" spans="1:62" x14ac:dyDescent="0.35">
      <c r="AK6540" t="s">
        <v>34</v>
      </c>
      <c r="AL6540">
        <v>3</v>
      </c>
      <c r="AO6540">
        <v>0.63986299999999996</v>
      </c>
      <c r="AP6540">
        <v>3.6619299999999999</v>
      </c>
      <c r="AQ6540">
        <v>1.6192400000000001E-3</v>
      </c>
      <c r="AR6540">
        <v>53.033000000000001</v>
      </c>
      <c r="AS6540">
        <v>31.356999999999999</v>
      </c>
      <c r="AT6540">
        <v>40.996000000000002</v>
      </c>
      <c r="AU6540">
        <v>1</v>
      </c>
      <c r="AV6540" t="s">
        <v>52829</v>
      </c>
      <c r="AW6540" t="s">
        <v>31755</v>
      </c>
      <c r="AX6540" t="s">
        <v>33463</v>
      </c>
      <c r="AY6540" t="s">
        <v>52830</v>
      </c>
      <c r="AZ6540" t="s">
        <v>52831</v>
      </c>
      <c r="BA6540">
        <v>15</v>
      </c>
      <c r="BB6540">
        <v>0.35489999999999999</v>
      </c>
      <c r="BC6540">
        <v>204</v>
      </c>
      <c r="BD6540">
        <v>204</v>
      </c>
      <c r="BE6540" t="s">
        <v>52824</v>
      </c>
      <c r="BF6540" t="s">
        <v>52825</v>
      </c>
      <c r="BG6540" t="s">
        <v>52826</v>
      </c>
      <c r="BH6540" t="s">
        <v>52826</v>
      </c>
      <c r="BI6540" t="s">
        <v>52827</v>
      </c>
      <c r="BJ6540" t="s">
        <v>52828</v>
      </c>
    </row>
    <row r="6541" spans="1:62" x14ac:dyDescent="0.35">
      <c r="AK6541" t="s">
        <v>27</v>
      </c>
      <c r="AL6541">
        <v>3</v>
      </c>
      <c r="AO6541">
        <v>0.461532</v>
      </c>
      <c r="AP6541">
        <v>0</v>
      </c>
      <c r="AQ6541">
        <v>1.6192400000000001E-3</v>
      </c>
      <c r="AR6541">
        <v>53.033000000000001</v>
      </c>
      <c r="AS6541">
        <v>31.356999999999999</v>
      </c>
      <c r="AT6541">
        <v>53.033000000000001</v>
      </c>
      <c r="AV6541" t="s">
        <v>52833</v>
      </c>
      <c r="AW6541" t="s">
        <v>31755</v>
      </c>
      <c r="AX6541" t="s">
        <v>33704</v>
      </c>
      <c r="AY6541" t="s">
        <v>52834</v>
      </c>
      <c r="AZ6541" t="s">
        <v>52835</v>
      </c>
      <c r="BA6541">
        <v>14</v>
      </c>
      <c r="BB6541">
        <v>0.68030000000000002</v>
      </c>
      <c r="BC6541">
        <v>203</v>
      </c>
      <c r="BD6541">
        <v>203</v>
      </c>
      <c r="BE6541" t="s">
        <v>52824</v>
      </c>
      <c r="BF6541" t="s">
        <v>52832</v>
      </c>
      <c r="BG6541" t="s">
        <v>52826</v>
      </c>
      <c r="BH6541" t="s">
        <v>52826</v>
      </c>
      <c r="BI6541" t="s">
        <v>52827</v>
      </c>
      <c r="BJ6541" t="s">
        <v>52828</v>
      </c>
    </row>
    <row r="6542" spans="1:62" x14ac:dyDescent="0.35">
      <c r="S6542">
        <v>0.91500000000000004</v>
      </c>
      <c r="T6542">
        <v>1.0510999999999999</v>
      </c>
      <c r="U6542">
        <v>0.94760999999999995</v>
      </c>
      <c r="V6542">
        <v>1.0618000000000001</v>
      </c>
      <c r="X6542">
        <v>0.93245</v>
      </c>
      <c r="Y6542">
        <v>0.86321000000000003</v>
      </c>
      <c r="Z6542">
        <v>0.90822999999999998</v>
      </c>
      <c r="AA6542">
        <v>0.88092000000000004</v>
      </c>
      <c r="AB6542">
        <v>0.92671000000000003</v>
      </c>
      <c r="AC6542">
        <v>1.2099</v>
      </c>
      <c r="AD6542">
        <v>1.0392999999999999</v>
      </c>
      <c r="AE6542">
        <v>1.0423</v>
      </c>
      <c r="AF6542">
        <v>1.0411999999999999</v>
      </c>
      <c r="AG6542">
        <v>1.1792</v>
      </c>
      <c r="AH6542">
        <v>1.0745</v>
      </c>
      <c r="AI6542">
        <v>1.0928</v>
      </c>
      <c r="AJ6542">
        <v>1.4758</v>
      </c>
      <c r="AK6542" t="s">
        <v>34</v>
      </c>
      <c r="AL6542">
        <v>3</v>
      </c>
      <c r="AO6542">
        <v>0.98623499999999997</v>
      </c>
      <c r="AP6542">
        <v>19.076899999999998</v>
      </c>
      <c r="AQ6542">
        <v>1.1705300000000001E-4</v>
      </c>
      <c r="AR6542">
        <v>115.88</v>
      </c>
      <c r="AS6542">
        <v>73.730999999999995</v>
      </c>
      <c r="AT6542">
        <v>78.341999999999999</v>
      </c>
      <c r="AU6542">
        <v>1</v>
      </c>
      <c r="AV6542" t="s">
        <v>16112</v>
      </c>
      <c r="AW6542" t="s">
        <v>31755</v>
      </c>
      <c r="AX6542" t="s">
        <v>32716</v>
      </c>
      <c r="AY6542" t="s">
        <v>16114</v>
      </c>
      <c r="AZ6542" t="s">
        <v>52836</v>
      </c>
      <c r="BA6542">
        <v>13</v>
      </c>
      <c r="BB6542">
        <v>-0.33872999999999998</v>
      </c>
      <c r="BC6542">
        <v>1359</v>
      </c>
      <c r="BD6542">
        <v>1359</v>
      </c>
      <c r="BE6542" t="s">
        <v>16108</v>
      </c>
      <c r="BF6542" t="s">
        <v>16109</v>
      </c>
      <c r="BG6542" t="s">
        <v>16110</v>
      </c>
      <c r="BH6542" t="s">
        <v>16110</v>
      </c>
      <c r="BI6542" t="s">
        <v>16107</v>
      </c>
      <c r="BJ6542" t="s">
        <v>16111</v>
      </c>
    </row>
    <row r="6543" spans="1:62" x14ac:dyDescent="0.35">
      <c r="P6543">
        <v>0.93952000000000002</v>
      </c>
      <c r="Q6543">
        <v>0.99041999999999997</v>
      </c>
      <c r="R6543">
        <v>0.88834000000000002</v>
      </c>
      <c r="AK6543" t="s">
        <v>27</v>
      </c>
      <c r="AL6543">
        <v>2</v>
      </c>
      <c r="AO6543">
        <v>0.59143400000000002</v>
      </c>
      <c r="AP6543">
        <v>1.67682</v>
      </c>
      <c r="AQ6543">
        <v>1.1705300000000001E-4</v>
      </c>
      <c r="AR6543">
        <v>115.88</v>
      </c>
      <c r="AS6543">
        <v>73.730999999999995</v>
      </c>
      <c r="AT6543">
        <v>83.251000000000005</v>
      </c>
      <c r="AU6543">
        <v>1</v>
      </c>
      <c r="AV6543" t="s">
        <v>52838</v>
      </c>
      <c r="AW6543" t="s">
        <v>31755</v>
      </c>
      <c r="AX6543" t="s">
        <v>32459</v>
      </c>
      <c r="AY6543" t="s">
        <v>52839</v>
      </c>
      <c r="AZ6543" t="s">
        <v>52840</v>
      </c>
      <c r="BA6543">
        <v>12</v>
      </c>
      <c r="BB6543">
        <v>-0.60462000000000005</v>
      </c>
      <c r="BC6543">
        <v>1358</v>
      </c>
      <c r="BD6543">
        <v>1358</v>
      </c>
      <c r="BE6543" t="s">
        <v>16108</v>
      </c>
      <c r="BF6543" t="s">
        <v>52837</v>
      </c>
      <c r="BG6543" t="s">
        <v>16110</v>
      </c>
      <c r="BH6543" t="s">
        <v>16110</v>
      </c>
      <c r="BI6543" t="s">
        <v>16107</v>
      </c>
      <c r="BJ6543" t="s">
        <v>16111</v>
      </c>
    </row>
    <row r="6544" spans="1:62" x14ac:dyDescent="0.35">
      <c r="A6544">
        <v>0.89293</v>
      </c>
      <c r="B6544">
        <v>0.65559000000000001</v>
      </c>
      <c r="C6544">
        <v>0.62788999999999995</v>
      </c>
      <c r="D6544">
        <v>0.45944000000000002</v>
      </c>
      <c r="E6544">
        <v>0.44795000000000001</v>
      </c>
      <c r="F6544">
        <v>0.31641000000000002</v>
      </c>
      <c r="G6544">
        <v>0.26615</v>
      </c>
      <c r="H6544">
        <v>0.18118000000000001</v>
      </c>
      <c r="I6544">
        <v>0.13647000000000001</v>
      </c>
      <c r="S6544">
        <v>1.0508</v>
      </c>
      <c r="T6544">
        <v>0.71992999999999996</v>
      </c>
      <c r="U6544">
        <v>0.59355999999999998</v>
      </c>
      <c r="Y6544">
        <v>0.33484000000000003</v>
      </c>
      <c r="AK6544" t="s">
        <v>34</v>
      </c>
      <c r="AL6544">
        <v>3</v>
      </c>
      <c r="AO6544">
        <v>0.984205</v>
      </c>
      <c r="AP6544">
        <v>17.9573</v>
      </c>
      <c r="AQ6544" s="1">
        <v>3.0719000000000002E-5</v>
      </c>
      <c r="AR6544">
        <v>155.47999999999999</v>
      </c>
      <c r="AS6544">
        <v>129.5</v>
      </c>
      <c r="AT6544">
        <v>77.185000000000002</v>
      </c>
      <c r="AU6544" t="s">
        <v>56</v>
      </c>
      <c r="AV6544" t="s">
        <v>29743</v>
      </c>
      <c r="AW6544" t="s">
        <v>32306</v>
      </c>
      <c r="AX6544" t="s">
        <v>32142</v>
      </c>
      <c r="AY6544" t="s">
        <v>29745</v>
      </c>
      <c r="AZ6544" t="s">
        <v>52841</v>
      </c>
      <c r="BA6544">
        <v>18</v>
      </c>
      <c r="BB6544">
        <v>-0.10226</v>
      </c>
      <c r="BC6544">
        <v>35</v>
      </c>
      <c r="BD6544">
        <v>35</v>
      </c>
      <c r="BE6544" t="s">
        <v>23977</v>
      </c>
      <c r="BF6544" t="s">
        <v>29742</v>
      </c>
      <c r="BG6544" t="s">
        <v>23979</v>
      </c>
      <c r="BH6544" t="s">
        <v>23979</v>
      </c>
      <c r="BI6544" t="s">
        <v>23980</v>
      </c>
      <c r="BJ6544" t="s">
        <v>23981</v>
      </c>
    </row>
    <row r="6545" spans="1:62" x14ac:dyDescent="0.35">
      <c r="B6545">
        <v>3.5211000000000001</v>
      </c>
      <c r="E6545">
        <v>0.39419999999999999</v>
      </c>
      <c r="H6545">
        <v>4.1486999999999998</v>
      </c>
      <c r="M6545">
        <v>4.8929</v>
      </c>
      <c r="O6545">
        <v>3.2437999999999998</v>
      </c>
      <c r="P6545">
        <v>3.2698999999999998</v>
      </c>
      <c r="Q6545">
        <v>2.6276999999999999</v>
      </c>
      <c r="R6545">
        <v>3.9832999999999998</v>
      </c>
      <c r="V6545">
        <v>0.39782000000000001</v>
      </c>
      <c r="W6545">
        <v>0.35260000000000002</v>
      </c>
      <c r="Z6545">
        <v>0.22358</v>
      </c>
      <c r="AK6545" t="s">
        <v>34</v>
      </c>
      <c r="AL6545">
        <v>3</v>
      </c>
      <c r="AO6545">
        <v>0.99810500000000002</v>
      </c>
      <c r="AP6545">
        <v>27.3613</v>
      </c>
      <c r="AQ6545" s="1">
        <v>3.6745200000000004E-12</v>
      </c>
      <c r="AR6545">
        <v>138.99</v>
      </c>
      <c r="AS6545">
        <v>103.37</v>
      </c>
      <c r="AT6545">
        <v>138.99</v>
      </c>
      <c r="AU6545" t="s">
        <v>56</v>
      </c>
      <c r="AV6545" t="s">
        <v>52842</v>
      </c>
      <c r="AW6545" t="s">
        <v>32145</v>
      </c>
      <c r="AX6545" t="s">
        <v>31843</v>
      </c>
      <c r="AY6545" t="s">
        <v>52843</v>
      </c>
      <c r="AZ6545" t="s">
        <v>52844</v>
      </c>
      <c r="BA6545">
        <v>5</v>
      </c>
      <c r="BB6545">
        <v>0.42269000000000001</v>
      </c>
      <c r="BC6545">
        <v>18</v>
      </c>
      <c r="BD6545">
        <v>18</v>
      </c>
      <c r="BE6545" t="s">
        <v>23977</v>
      </c>
      <c r="BF6545" t="s">
        <v>16926</v>
      </c>
      <c r="BG6545" t="s">
        <v>23979</v>
      </c>
      <c r="BH6545" t="s">
        <v>23979</v>
      </c>
      <c r="BI6545" t="s">
        <v>23980</v>
      </c>
      <c r="BJ6545" t="s">
        <v>23981</v>
      </c>
    </row>
    <row r="6546" spans="1:62" x14ac:dyDescent="0.35">
      <c r="A6546">
        <v>0.83748999999999996</v>
      </c>
      <c r="B6546">
        <v>0.63858000000000004</v>
      </c>
      <c r="C6546">
        <v>0.70308000000000004</v>
      </c>
      <c r="D6546">
        <v>0.61438999999999999</v>
      </c>
      <c r="E6546">
        <v>0.59394000000000002</v>
      </c>
      <c r="F6546">
        <v>0.65003</v>
      </c>
      <c r="G6546">
        <v>0.56308999999999998</v>
      </c>
      <c r="H6546">
        <v>0.51549</v>
      </c>
      <c r="I6546">
        <v>0.50856999999999997</v>
      </c>
      <c r="J6546">
        <v>0.55089999999999995</v>
      </c>
      <c r="K6546">
        <v>0.57845999999999997</v>
      </c>
      <c r="L6546">
        <v>0.50322999999999996</v>
      </c>
      <c r="M6546">
        <v>0.45493</v>
      </c>
      <c r="N6546">
        <v>0.37236999999999998</v>
      </c>
      <c r="O6546">
        <v>0.48501</v>
      </c>
      <c r="P6546">
        <v>0.36286000000000002</v>
      </c>
      <c r="Q6546">
        <v>0.32111000000000001</v>
      </c>
      <c r="R6546">
        <v>0.35631000000000002</v>
      </c>
      <c r="S6546">
        <v>1.0181</v>
      </c>
      <c r="T6546">
        <v>0.66866999999999999</v>
      </c>
      <c r="U6546">
        <v>0.61182000000000003</v>
      </c>
      <c r="V6546">
        <v>0.54913000000000001</v>
      </c>
      <c r="W6546">
        <v>0.52661000000000002</v>
      </c>
      <c r="X6546">
        <v>0.58770999999999995</v>
      </c>
      <c r="Y6546">
        <v>0.4496</v>
      </c>
      <c r="Z6546">
        <v>0.502</v>
      </c>
      <c r="AA6546">
        <v>0.57901999999999998</v>
      </c>
      <c r="AB6546">
        <v>0.52400000000000002</v>
      </c>
      <c r="AC6546">
        <v>0.48041</v>
      </c>
      <c r="AD6546">
        <v>0.48185</v>
      </c>
      <c r="AE6546">
        <v>0.44586999999999999</v>
      </c>
      <c r="AF6546">
        <v>0.47842000000000001</v>
      </c>
      <c r="AG6546">
        <v>0.46423999999999999</v>
      </c>
      <c r="AH6546">
        <v>0.43991999999999998</v>
      </c>
      <c r="AI6546">
        <v>0.42221999999999998</v>
      </c>
      <c r="AJ6546">
        <v>0.43791000000000002</v>
      </c>
      <c r="AK6546" t="s">
        <v>34</v>
      </c>
      <c r="AL6546">
        <v>2</v>
      </c>
      <c r="AO6546">
        <v>0.99973000000000001</v>
      </c>
      <c r="AP6546">
        <v>35.701900000000002</v>
      </c>
      <c r="AQ6546" s="1">
        <v>3.6552399999999999E-27</v>
      </c>
      <c r="AR6546">
        <v>172.61</v>
      </c>
      <c r="AS6546">
        <v>122.52</v>
      </c>
      <c r="AT6546">
        <v>156.29</v>
      </c>
      <c r="AU6546" t="s">
        <v>56</v>
      </c>
      <c r="AV6546" t="s">
        <v>23982</v>
      </c>
      <c r="AW6546" t="s">
        <v>52845</v>
      </c>
      <c r="AX6546" t="s">
        <v>31982</v>
      </c>
      <c r="AY6546" t="s">
        <v>23984</v>
      </c>
      <c r="AZ6546" t="s">
        <v>52846</v>
      </c>
      <c r="BA6546">
        <v>3</v>
      </c>
      <c r="BB6546">
        <v>-6.1838999999999998E-2</v>
      </c>
      <c r="BC6546">
        <v>20</v>
      </c>
      <c r="BD6546">
        <v>20</v>
      </c>
      <c r="BE6546" t="s">
        <v>23977</v>
      </c>
      <c r="BF6546" t="s">
        <v>23978</v>
      </c>
      <c r="BG6546" t="s">
        <v>23979</v>
      </c>
      <c r="BH6546" t="s">
        <v>23979</v>
      </c>
      <c r="BI6546" t="s">
        <v>23980</v>
      </c>
      <c r="BJ6546" t="s">
        <v>23981</v>
      </c>
    </row>
    <row r="6547" spans="1:62" x14ac:dyDescent="0.35">
      <c r="W6547">
        <v>0.498</v>
      </c>
      <c r="X6547">
        <v>0.35694999999999999</v>
      </c>
      <c r="AK6547" t="s">
        <v>34</v>
      </c>
      <c r="AL6547">
        <v>2</v>
      </c>
      <c r="AO6547">
        <v>0.932975</v>
      </c>
      <c r="AP6547">
        <v>13.916600000000001</v>
      </c>
      <c r="AQ6547">
        <v>1.06069E-4</v>
      </c>
      <c r="AR6547">
        <v>100.53</v>
      </c>
      <c r="AS6547">
        <v>76.542000000000002</v>
      </c>
      <c r="AT6547">
        <v>100.53</v>
      </c>
      <c r="AU6547">
        <v>1</v>
      </c>
      <c r="AV6547" t="s">
        <v>52847</v>
      </c>
      <c r="AW6547" t="s">
        <v>32945</v>
      </c>
      <c r="AX6547" t="s">
        <v>32604</v>
      </c>
      <c r="AY6547" t="s">
        <v>52848</v>
      </c>
      <c r="AZ6547" t="s">
        <v>52849</v>
      </c>
      <c r="BA6547">
        <v>7</v>
      </c>
      <c r="BB6547">
        <v>-0.54764999999999997</v>
      </c>
      <c r="BC6547">
        <v>24</v>
      </c>
      <c r="BD6547">
        <v>24</v>
      </c>
      <c r="BE6547" t="s">
        <v>23977</v>
      </c>
      <c r="BF6547" t="s">
        <v>4171</v>
      </c>
      <c r="BG6547" t="s">
        <v>23979</v>
      </c>
      <c r="BH6547" t="s">
        <v>23979</v>
      </c>
      <c r="BI6547" t="s">
        <v>23980</v>
      </c>
      <c r="BJ6547" t="s">
        <v>23981</v>
      </c>
    </row>
    <row r="6548" spans="1:62" x14ac:dyDescent="0.35">
      <c r="B6548">
        <v>0.746</v>
      </c>
      <c r="D6548">
        <v>0.49348999999999998</v>
      </c>
      <c r="E6548">
        <v>0.50041000000000002</v>
      </c>
      <c r="F6548">
        <v>0.34381</v>
      </c>
      <c r="H6548">
        <v>0.21615999999999999</v>
      </c>
      <c r="I6548">
        <v>0.126</v>
      </c>
      <c r="AK6548" t="s">
        <v>34</v>
      </c>
      <c r="AL6548">
        <v>2</v>
      </c>
      <c r="AO6548">
        <v>0.993923</v>
      </c>
      <c r="AP6548">
        <v>22.830500000000001</v>
      </c>
      <c r="AQ6548" s="1">
        <v>1.46998E-7</v>
      </c>
      <c r="AR6548">
        <v>144.5</v>
      </c>
      <c r="AS6548">
        <v>105.08</v>
      </c>
      <c r="AT6548">
        <v>87.156999999999996</v>
      </c>
      <c r="AU6548">
        <v>1</v>
      </c>
      <c r="AV6548" t="s">
        <v>29739</v>
      </c>
      <c r="AW6548" t="s">
        <v>52850</v>
      </c>
      <c r="AX6548" t="s">
        <v>37037</v>
      </c>
      <c r="AY6548" t="s">
        <v>29741</v>
      </c>
      <c r="AZ6548" t="s">
        <v>52851</v>
      </c>
      <c r="BA6548">
        <v>12</v>
      </c>
      <c r="BB6548">
        <v>-0.56955999999999996</v>
      </c>
      <c r="BC6548">
        <v>29</v>
      </c>
      <c r="BD6548">
        <v>29</v>
      </c>
      <c r="BE6548" t="s">
        <v>23977</v>
      </c>
      <c r="BF6548" t="s">
        <v>29738</v>
      </c>
      <c r="BG6548" t="s">
        <v>23979</v>
      </c>
      <c r="BH6548" t="s">
        <v>23979</v>
      </c>
      <c r="BI6548" t="s">
        <v>23980</v>
      </c>
      <c r="BJ6548" t="s">
        <v>23981</v>
      </c>
    </row>
    <row r="6549" spans="1:62" x14ac:dyDescent="0.35">
      <c r="A6549">
        <v>0.91952999999999996</v>
      </c>
      <c r="B6549">
        <v>0.77910000000000001</v>
      </c>
      <c r="C6549">
        <v>0.65256999999999998</v>
      </c>
      <c r="D6549">
        <v>0.54693999999999998</v>
      </c>
      <c r="E6549">
        <v>0.49951000000000001</v>
      </c>
      <c r="F6549">
        <v>0.38611000000000001</v>
      </c>
      <c r="G6549">
        <v>0.26201999999999998</v>
      </c>
      <c r="H6549">
        <v>0.18815000000000001</v>
      </c>
      <c r="I6549">
        <v>0.11488</v>
      </c>
      <c r="J6549">
        <v>8.8414000000000006E-2</v>
      </c>
      <c r="K6549">
        <v>6.0256999999999998E-2</v>
      </c>
      <c r="L6549">
        <v>9.1762999999999997E-2</v>
      </c>
      <c r="S6549">
        <v>1.034</v>
      </c>
      <c r="T6549">
        <v>0.70343</v>
      </c>
      <c r="U6549">
        <v>0.58716999999999997</v>
      </c>
      <c r="V6549">
        <v>0.60823000000000005</v>
      </c>
      <c r="W6549">
        <v>0.54798999999999998</v>
      </c>
      <c r="X6549">
        <v>0.43491000000000002</v>
      </c>
      <c r="Y6549">
        <v>0.21521999999999999</v>
      </c>
      <c r="Z6549">
        <v>0.21165</v>
      </c>
      <c r="AA6549">
        <v>9.5677999999999999E-2</v>
      </c>
      <c r="AB6549">
        <v>9.6401000000000001E-2</v>
      </c>
      <c r="AC6549">
        <v>8.226E-2</v>
      </c>
      <c r="AD6549">
        <v>7.0499000000000006E-2</v>
      </c>
      <c r="AK6549" t="s">
        <v>27</v>
      </c>
      <c r="AL6549">
        <v>3</v>
      </c>
      <c r="AO6549">
        <v>0.99999899999999997</v>
      </c>
      <c r="AP6549">
        <v>60.036799999999999</v>
      </c>
      <c r="AQ6549" s="1">
        <v>6.0723400000000002E-18</v>
      </c>
      <c r="AR6549">
        <v>227.09</v>
      </c>
      <c r="AS6549">
        <v>227.09</v>
      </c>
      <c r="AT6549">
        <v>150.09</v>
      </c>
      <c r="AU6549" t="s">
        <v>56</v>
      </c>
      <c r="AV6549" t="s">
        <v>29735</v>
      </c>
      <c r="AW6549" t="s">
        <v>32097</v>
      </c>
      <c r="AX6549" t="s">
        <v>32691</v>
      </c>
      <c r="AY6549" t="s">
        <v>29737</v>
      </c>
      <c r="AZ6549" t="s">
        <v>52852</v>
      </c>
      <c r="BA6549">
        <v>2</v>
      </c>
      <c r="BB6549">
        <v>9.8059999999999994E-2</v>
      </c>
      <c r="BC6549">
        <v>33</v>
      </c>
      <c r="BD6549">
        <v>33</v>
      </c>
      <c r="BE6549" t="s">
        <v>23977</v>
      </c>
      <c r="BF6549" t="s">
        <v>29734</v>
      </c>
      <c r="BG6549" t="s">
        <v>23979</v>
      </c>
      <c r="BH6549" t="s">
        <v>23979</v>
      </c>
      <c r="BI6549" t="s">
        <v>23980</v>
      </c>
      <c r="BJ6549" t="s">
        <v>23981</v>
      </c>
    </row>
    <row r="6550" spans="1:62" x14ac:dyDescent="0.35">
      <c r="A6550">
        <v>0.90127999999999997</v>
      </c>
      <c r="B6550">
        <v>1.1845000000000001</v>
      </c>
      <c r="C6550">
        <v>1.1309</v>
      </c>
      <c r="D6550">
        <v>1.0879000000000001</v>
      </c>
      <c r="E6550">
        <v>1.0926</v>
      </c>
      <c r="F6550">
        <v>1.1791</v>
      </c>
      <c r="G6550">
        <v>0.94130000000000003</v>
      </c>
      <c r="H6550">
        <v>1.008</v>
      </c>
      <c r="I6550">
        <v>1.1732</v>
      </c>
      <c r="J6550">
        <v>1.1567000000000001</v>
      </c>
      <c r="K6550">
        <v>1.1817</v>
      </c>
      <c r="L6550">
        <v>1.1930000000000001</v>
      </c>
      <c r="M6550">
        <v>0.97233999999999998</v>
      </c>
      <c r="N6550">
        <v>1.1717</v>
      </c>
      <c r="O6550">
        <v>1.1651</v>
      </c>
      <c r="P6550">
        <v>0.99624000000000001</v>
      </c>
      <c r="Q6550">
        <v>1.0092000000000001</v>
      </c>
      <c r="R6550">
        <v>1.0276000000000001</v>
      </c>
      <c r="S6550">
        <v>0.90827000000000002</v>
      </c>
      <c r="T6550">
        <v>1.2032</v>
      </c>
      <c r="U6550">
        <v>1.2642</v>
      </c>
      <c r="V6550">
        <v>1.0043</v>
      </c>
      <c r="W6550">
        <v>1.0273000000000001</v>
      </c>
      <c r="X6550">
        <v>1.0519000000000001</v>
      </c>
      <c r="Y6550">
        <v>0.83087</v>
      </c>
      <c r="Z6550">
        <v>1.1808000000000001</v>
      </c>
      <c r="AA6550">
        <v>0.91864999999999997</v>
      </c>
      <c r="AB6550">
        <v>1.2002999999999999</v>
      </c>
      <c r="AC6550">
        <v>0.97235000000000005</v>
      </c>
      <c r="AD6550">
        <v>1.159</v>
      </c>
      <c r="AE6550">
        <v>1.2992999999999999</v>
      </c>
      <c r="AF6550">
        <v>1.0102</v>
      </c>
      <c r="AG6550">
        <v>1.0018</v>
      </c>
      <c r="AH6550">
        <v>1.1996</v>
      </c>
      <c r="AI6550">
        <v>1.0846</v>
      </c>
      <c r="AJ6550">
        <v>0.93457999999999997</v>
      </c>
      <c r="AK6550" t="s">
        <v>34</v>
      </c>
      <c r="AL6550">
        <v>4</v>
      </c>
      <c r="AO6550">
        <v>1</v>
      </c>
      <c r="AP6550">
        <v>182.39099999999999</v>
      </c>
      <c r="AQ6550">
        <v>6.0931699999999995E-4</v>
      </c>
      <c r="AR6550">
        <v>272.94</v>
      </c>
      <c r="AS6550">
        <v>238.44</v>
      </c>
      <c r="AT6550">
        <v>182.39</v>
      </c>
      <c r="AU6550">
        <v>1</v>
      </c>
      <c r="AV6550" t="s">
        <v>16104</v>
      </c>
      <c r="AW6550" t="s">
        <v>31755</v>
      </c>
      <c r="AX6550" t="s">
        <v>32516</v>
      </c>
      <c r="AY6550" t="s">
        <v>16106</v>
      </c>
      <c r="AZ6550" t="s">
        <v>52853</v>
      </c>
      <c r="BA6550">
        <v>7</v>
      </c>
      <c r="BB6550">
        <v>5.7096000000000001E-2</v>
      </c>
      <c r="BC6550">
        <v>480</v>
      </c>
      <c r="BD6550">
        <v>480</v>
      </c>
      <c r="BE6550" t="s">
        <v>16102</v>
      </c>
      <c r="BF6550" t="s">
        <v>16103</v>
      </c>
      <c r="BG6550" t="s">
        <v>16097</v>
      </c>
      <c r="BH6550" t="s">
        <v>16097</v>
      </c>
      <c r="BI6550" t="s">
        <v>16094</v>
      </c>
      <c r="BJ6550" t="s">
        <v>16098</v>
      </c>
    </row>
    <row r="6551" spans="1:62" x14ac:dyDescent="0.35">
      <c r="A6551">
        <v>1.0046999999999999</v>
      </c>
      <c r="B6551">
        <v>1.1990000000000001</v>
      </c>
      <c r="C6551">
        <v>1.3016000000000001</v>
      </c>
      <c r="D6551">
        <v>0.85897000000000001</v>
      </c>
      <c r="E6551">
        <v>1.3177000000000001</v>
      </c>
      <c r="F6551">
        <v>0.90524000000000004</v>
      </c>
      <c r="H6551">
        <v>0.79357</v>
      </c>
      <c r="J6551">
        <v>0.77295999999999998</v>
      </c>
      <c r="AK6551" t="s">
        <v>34</v>
      </c>
      <c r="AL6551">
        <v>4</v>
      </c>
      <c r="AO6551">
        <v>0.97958100000000004</v>
      </c>
      <c r="AP6551">
        <v>17.0505</v>
      </c>
      <c r="AQ6551" s="1">
        <v>1.3538399999999999E-120</v>
      </c>
      <c r="AR6551">
        <v>194.52</v>
      </c>
      <c r="AS6551">
        <v>155.16999999999999</v>
      </c>
      <c r="AT6551">
        <v>76.759</v>
      </c>
      <c r="AU6551">
        <v>1</v>
      </c>
      <c r="AV6551" t="s">
        <v>23974</v>
      </c>
      <c r="AW6551" t="s">
        <v>31755</v>
      </c>
      <c r="AX6551" t="s">
        <v>34533</v>
      </c>
      <c r="AY6551" t="s">
        <v>23976</v>
      </c>
      <c r="AZ6551" t="s">
        <v>52855</v>
      </c>
      <c r="BA6551">
        <v>12</v>
      </c>
      <c r="BB6551">
        <v>-0.13611000000000001</v>
      </c>
      <c r="BC6551">
        <v>99</v>
      </c>
      <c r="BD6551">
        <v>99</v>
      </c>
      <c r="BE6551" t="s">
        <v>23968</v>
      </c>
      <c r="BF6551" t="s">
        <v>23973</v>
      </c>
      <c r="BG6551" t="s">
        <v>16097</v>
      </c>
      <c r="BH6551" t="s">
        <v>16097</v>
      </c>
      <c r="BI6551" t="s">
        <v>16094</v>
      </c>
      <c r="BJ6551" t="s">
        <v>16098</v>
      </c>
    </row>
    <row r="6552" spans="1:62" x14ac:dyDescent="0.35">
      <c r="AK6552" t="s">
        <v>34</v>
      </c>
      <c r="AL6552">
        <v>3</v>
      </c>
      <c r="AO6552">
        <v>0.71924999999999994</v>
      </c>
      <c r="AP6552">
        <v>7.2668200000000001</v>
      </c>
      <c r="AQ6552">
        <v>2.42666E-4</v>
      </c>
      <c r="AR6552">
        <v>61.039000000000001</v>
      </c>
      <c r="AS6552">
        <v>44.572000000000003</v>
      </c>
      <c r="AT6552">
        <v>40.046999999999997</v>
      </c>
      <c r="AU6552">
        <v>1</v>
      </c>
      <c r="AV6552" t="s">
        <v>52857</v>
      </c>
      <c r="AW6552" t="s">
        <v>31755</v>
      </c>
      <c r="AX6552" t="s">
        <v>33127</v>
      </c>
      <c r="AY6552" t="s">
        <v>52858</v>
      </c>
      <c r="AZ6552" t="s">
        <v>52859</v>
      </c>
      <c r="BA6552">
        <v>8</v>
      </c>
      <c r="BB6552">
        <v>-0.42191000000000001</v>
      </c>
      <c r="BC6552">
        <v>129</v>
      </c>
      <c r="BD6552">
        <v>129</v>
      </c>
      <c r="BE6552" t="s">
        <v>23968</v>
      </c>
      <c r="BF6552" t="s">
        <v>52856</v>
      </c>
      <c r="BG6552" t="s">
        <v>16097</v>
      </c>
      <c r="BH6552" t="s">
        <v>16097</v>
      </c>
      <c r="BI6552" t="s">
        <v>16094</v>
      </c>
      <c r="BJ6552" t="s">
        <v>16098</v>
      </c>
    </row>
    <row r="6553" spans="1:62" x14ac:dyDescent="0.35">
      <c r="B6553">
        <v>1.3115000000000001</v>
      </c>
      <c r="C6553">
        <v>0.79293999999999998</v>
      </c>
      <c r="D6553">
        <v>0.99382000000000004</v>
      </c>
      <c r="G6553">
        <v>1.0178</v>
      </c>
      <c r="H6553">
        <v>1.1177999999999999</v>
      </c>
      <c r="I6553">
        <v>0.90564</v>
      </c>
      <c r="L6553">
        <v>1.2692000000000001</v>
      </c>
      <c r="M6553">
        <v>0.84245999999999999</v>
      </c>
      <c r="Q6553">
        <v>1.1415</v>
      </c>
      <c r="R6553">
        <v>0.92603000000000002</v>
      </c>
      <c r="AK6553" t="s">
        <v>34</v>
      </c>
      <c r="AL6553">
        <v>3</v>
      </c>
      <c r="AO6553">
        <v>0.62278</v>
      </c>
      <c r="AP6553">
        <v>4.0542100000000003</v>
      </c>
      <c r="AQ6553" s="1">
        <v>3.6143699999999998E-5</v>
      </c>
      <c r="AR6553">
        <v>79.935000000000002</v>
      </c>
      <c r="AS6553">
        <v>54.323999999999998</v>
      </c>
      <c r="AT6553">
        <v>43.633000000000003</v>
      </c>
      <c r="AU6553">
        <v>1</v>
      </c>
      <c r="AV6553" t="s">
        <v>52861</v>
      </c>
      <c r="AW6553" t="s">
        <v>31755</v>
      </c>
      <c r="AX6553" t="s">
        <v>34002</v>
      </c>
      <c r="AY6553" t="s">
        <v>52862</v>
      </c>
      <c r="AZ6553" t="s">
        <v>52863</v>
      </c>
      <c r="BA6553">
        <v>10</v>
      </c>
      <c r="BB6553">
        <v>0.29937999999999998</v>
      </c>
      <c r="BC6553">
        <v>131</v>
      </c>
      <c r="BD6553">
        <v>131</v>
      </c>
      <c r="BE6553" t="s">
        <v>23968</v>
      </c>
      <c r="BF6553" t="s">
        <v>52860</v>
      </c>
      <c r="BG6553" t="s">
        <v>16097</v>
      </c>
      <c r="BH6553" t="s">
        <v>16097</v>
      </c>
      <c r="BI6553" t="s">
        <v>16094</v>
      </c>
      <c r="BJ6553" t="s">
        <v>16098</v>
      </c>
    </row>
    <row r="6554" spans="1:62" x14ac:dyDescent="0.35">
      <c r="A6554">
        <v>0.98168</v>
      </c>
      <c r="B6554">
        <v>0.92579999999999996</v>
      </c>
      <c r="C6554">
        <v>1.2213000000000001</v>
      </c>
      <c r="D6554">
        <v>1.5105999999999999</v>
      </c>
      <c r="E6554">
        <v>1.3692</v>
      </c>
      <c r="F6554">
        <v>1.1616</v>
      </c>
      <c r="G6554">
        <v>1.2748999999999999</v>
      </c>
      <c r="H6554">
        <v>1.4962</v>
      </c>
      <c r="I6554">
        <v>1.8882000000000001</v>
      </c>
      <c r="J6554">
        <v>1.0434000000000001</v>
      </c>
      <c r="K6554">
        <v>1.5302</v>
      </c>
      <c r="L6554">
        <v>1.2136</v>
      </c>
      <c r="M6554">
        <v>1.3735999999999999</v>
      </c>
      <c r="N6554">
        <v>1.2104999999999999</v>
      </c>
      <c r="O6554">
        <v>1.2979000000000001</v>
      </c>
      <c r="P6554">
        <v>0.94701999999999997</v>
      </c>
      <c r="Q6554">
        <v>1.5302</v>
      </c>
      <c r="R6554">
        <v>1.4152</v>
      </c>
      <c r="S6554">
        <v>1.6</v>
      </c>
      <c r="T6554">
        <v>1.2365999999999999</v>
      </c>
      <c r="U6554">
        <v>1.3464</v>
      </c>
      <c r="V6554">
        <v>1.3305</v>
      </c>
      <c r="W6554">
        <v>1.2732000000000001</v>
      </c>
      <c r="X6554">
        <v>1.2332000000000001</v>
      </c>
      <c r="Y6554">
        <v>1.5598000000000001</v>
      </c>
      <c r="Z6554">
        <v>1.4245000000000001</v>
      </c>
      <c r="AA6554">
        <v>1.4842</v>
      </c>
      <c r="AB6554">
        <v>1.6846000000000001</v>
      </c>
      <c r="AC6554">
        <v>1.7797000000000001</v>
      </c>
      <c r="AD6554">
        <v>2.1724000000000001</v>
      </c>
      <c r="AE6554">
        <v>1.2307999999999999</v>
      </c>
      <c r="AF6554">
        <v>1.7271000000000001</v>
      </c>
      <c r="AG6554">
        <v>2.3327</v>
      </c>
      <c r="AH6554">
        <v>1.7588999999999999</v>
      </c>
      <c r="AI6554">
        <v>1.4474</v>
      </c>
      <c r="AJ6554">
        <v>1.7253000000000001</v>
      </c>
      <c r="AK6554" t="s">
        <v>34</v>
      </c>
      <c r="AL6554">
        <v>3</v>
      </c>
      <c r="AO6554">
        <v>1</v>
      </c>
      <c r="AP6554">
        <v>77.204300000000003</v>
      </c>
      <c r="AQ6554" s="1">
        <v>1.4818000000000001E-8</v>
      </c>
      <c r="AR6554">
        <v>321.33999999999997</v>
      </c>
      <c r="AS6554">
        <v>280.08</v>
      </c>
      <c r="AT6554">
        <v>311.33</v>
      </c>
      <c r="AU6554">
        <v>1</v>
      </c>
      <c r="AV6554" t="s">
        <v>52866</v>
      </c>
      <c r="AW6554" t="s">
        <v>36073</v>
      </c>
      <c r="AX6554" t="s">
        <v>33140</v>
      </c>
      <c r="AY6554" t="s">
        <v>52867</v>
      </c>
      <c r="AZ6554" t="s">
        <v>52868</v>
      </c>
      <c r="BA6554">
        <v>8</v>
      </c>
      <c r="BB6554">
        <v>0.44244</v>
      </c>
      <c r="BC6554">
        <v>274</v>
      </c>
      <c r="BD6554">
        <v>274</v>
      </c>
      <c r="BE6554" t="s">
        <v>52864</v>
      </c>
      <c r="BF6554" t="s">
        <v>52865</v>
      </c>
      <c r="BG6554" t="s">
        <v>16097</v>
      </c>
      <c r="BH6554" t="s">
        <v>16097</v>
      </c>
      <c r="BI6554" t="s">
        <v>16094</v>
      </c>
      <c r="BJ6554" t="s">
        <v>16098</v>
      </c>
    </row>
    <row r="6555" spans="1:62" x14ac:dyDescent="0.35">
      <c r="A6555">
        <v>0.93677999999999995</v>
      </c>
      <c r="B6555">
        <v>0.97350999999999999</v>
      </c>
      <c r="C6555">
        <v>1.0049999999999999</v>
      </c>
      <c r="D6555">
        <v>0.92442000000000002</v>
      </c>
      <c r="E6555">
        <v>1.0547</v>
      </c>
      <c r="F6555">
        <v>1.0426</v>
      </c>
      <c r="G6555">
        <v>1.0009999999999999</v>
      </c>
      <c r="H6555">
        <v>0.95043999999999995</v>
      </c>
      <c r="I6555">
        <v>1.0528</v>
      </c>
      <c r="J6555">
        <v>1.0381</v>
      </c>
      <c r="K6555">
        <v>1.0073000000000001</v>
      </c>
      <c r="L6555">
        <v>1.0209999999999999</v>
      </c>
      <c r="M6555">
        <v>0.99160000000000004</v>
      </c>
      <c r="N6555">
        <v>1.0105999999999999</v>
      </c>
      <c r="O6555">
        <v>1.0602</v>
      </c>
      <c r="P6555">
        <v>0.95245000000000002</v>
      </c>
      <c r="Q6555">
        <v>0.98668999999999996</v>
      </c>
      <c r="R6555">
        <v>0.99794000000000005</v>
      </c>
      <c r="S6555">
        <v>1.0810999999999999</v>
      </c>
      <c r="T6555">
        <v>1.2263999999999999</v>
      </c>
      <c r="U6555">
        <v>1.0138</v>
      </c>
      <c r="V6555">
        <v>0.92227999999999999</v>
      </c>
      <c r="W6555">
        <v>1.0099</v>
      </c>
      <c r="X6555">
        <v>0.95132000000000005</v>
      </c>
      <c r="Y6555">
        <v>0.78017000000000003</v>
      </c>
      <c r="Z6555">
        <v>1.0114000000000001</v>
      </c>
      <c r="AA6555">
        <v>1.008</v>
      </c>
      <c r="AB6555">
        <v>1.0472999999999999</v>
      </c>
      <c r="AC6555">
        <v>0.96555999999999997</v>
      </c>
      <c r="AD6555">
        <v>0.99948000000000004</v>
      </c>
      <c r="AE6555">
        <v>0.96806000000000003</v>
      </c>
      <c r="AF6555">
        <v>1.0845</v>
      </c>
      <c r="AG6555">
        <v>0.96967000000000003</v>
      </c>
      <c r="AH6555">
        <v>1.0587</v>
      </c>
      <c r="AJ6555">
        <v>1.0791999999999999</v>
      </c>
      <c r="AK6555" t="s">
        <v>34</v>
      </c>
      <c r="AL6555">
        <v>2</v>
      </c>
      <c r="AO6555">
        <v>0.99997499999999995</v>
      </c>
      <c r="AP6555">
        <v>45.989100000000001</v>
      </c>
      <c r="AQ6555" s="1">
        <v>4.5224099999999999E-10</v>
      </c>
      <c r="AR6555">
        <v>134.93</v>
      </c>
      <c r="AS6555">
        <v>109.81</v>
      </c>
      <c r="AT6555">
        <v>102.89</v>
      </c>
      <c r="AU6555">
        <v>1</v>
      </c>
      <c r="AV6555" t="s">
        <v>16099</v>
      </c>
      <c r="AW6555" t="s">
        <v>31755</v>
      </c>
      <c r="AX6555" t="s">
        <v>31901</v>
      </c>
      <c r="AY6555" t="s">
        <v>16101</v>
      </c>
      <c r="AZ6555" t="s">
        <v>52869</v>
      </c>
      <c r="BA6555">
        <v>4</v>
      </c>
      <c r="BB6555">
        <v>0.61973</v>
      </c>
      <c r="BC6555">
        <v>181</v>
      </c>
      <c r="BD6555">
        <v>181</v>
      </c>
      <c r="BE6555" t="s">
        <v>16095</v>
      </c>
      <c r="BF6555" t="s">
        <v>16096</v>
      </c>
      <c r="BG6555" t="s">
        <v>16097</v>
      </c>
      <c r="BH6555" t="s">
        <v>16097</v>
      </c>
      <c r="BI6555" t="s">
        <v>16094</v>
      </c>
      <c r="BJ6555" t="s">
        <v>16098</v>
      </c>
    </row>
    <row r="6556" spans="1:62" x14ac:dyDescent="0.35">
      <c r="AE6556">
        <v>0.96806000000000003</v>
      </c>
      <c r="AH6556">
        <v>1.0587</v>
      </c>
      <c r="AI6556">
        <v>1.0707</v>
      </c>
      <c r="AK6556" t="s">
        <v>34</v>
      </c>
      <c r="AL6556">
        <v>2</v>
      </c>
      <c r="AO6556">
        <v>0.98918700000000004</v>
      </c>
      <c r="AP6556">
        <v>19.613499999999998</v>
      </c>
      <c r="AQ6556" s="1">
        <v>4.0035199999999999E-5</v>
      </c>
      <c r="AR6556">
        <v>113.47</v>
      </c>
      <c r="AS6556">
        <v>113.47</v>
      </c>
      <c r="AT6556">
        <v>65.230999999999995</v>
      </c>
      <c r="AU6556">
        <v>1</v>
      </c>
      <c r="AV6556" t="s">
        <v>52871</v>
      </c>
      <c r="AW6556" t="s">
        <v>31755</v>
      </c>
      <c r="AX6556" t="s">
        <v>33026</v>
      </c>
      <c r="AY6556" t="s">
        <v>52872</v>
      </c>
      <c r="AZ6556" t="s">
        <v>52873</v>
      </c>
      <c r="BA6556">
        <v>7</v>
      </c>
      <c r="BB6556">
        <v>0.13854</v>
      </c>
      <c r="BC6556">
        <v>184</v>
      </c>
      <c r="BD6556">
        <v>184</v>
      </c>
      <c r="BE6556" t="s">
        <v>16095</v>
      </c>
      <c r="BF6556" t="s">
        <v>52870</v>
      </c>
      <c r="BG6556" t="s">
        <v>16097</v>
      </c>
      <c r="BH6556" t="s">
        <v>16097</v>
      </c>
      <c r="BI6556" t="s">
        <v>16094</v>
      </c>
      <c r="BJ6556" t="s">
        <v>16098</v>
      </c>
    </row>
    <row r="6557" spans="1:62" x14ac:dyDescent="0.35">
      <c r="A6557">
        <v>0.95006999999999997</v>
      </c>
      <c r="B6557">
        <v>1.1214999999999999</v>
      </c>
      <c r="C6557">
        <v>0.98148000000000002</v>
      </c>
      <c r="E6557">
        <v>1.0593999999999999</v>
      </c>
      <c r="F6557">
        <v>1.083</v>
      </c>
      <c r="G6557">
        <v>0.76315999999999995</v>
      </c>
      <c r="H6557">
        <v>0.89329000000000003</v>
      </c>
      <c r="I6557">
        <v>0.69372999999999996</v>
      </c>
      <c r="J6557">
        <v>0.63683999999999996</v>
      </c>
      <c r="K6557">
        <v>0.53752999999999995</v>
      </c>
      <c r="M6557">
        <v>0.31030000000000002</v>
      </c>
      <c r="O6557">
        <v>0.14976999999999999</v>
      </c>
      <c r="Q6557">
        <v>0.11355</v>
      </c>
      <c r="S6557">
        <v>1.0637000000000001</v>
      </c>
      <c r="T6557">
        <v>1.2392000000000001</v>
      </c>
      <c r="U6557">
        <v>1.0119</v>
      </c>
      <c r="V6557">
        <v>1.0455000000000001</v>
      </c>
      <c r="W6557">
        <v>1.0693999999999999</v>
      </c>
      <c r="X6557">
        <v>0.91391999999999995</v>
      </c>
      <c r="Y6557">
        <v>0.71230000000000004</v>
      </c>
      <c r="Z6557">
        <v>0.84570999999999996</v>
      </c>
      <c r="AA6557">
        <v>0.60272000000000003</v>
      </c>
      <c r="AB6557">
        <v>0.62656999999999996</v>
      </c>
      <c r="AD6557">
        <v>0.36858999999999997</v>
      </c>
      <c r="AF6557">
        <v>0.18787000000000001</v>
      </c>
      <c r="AH6557">
        <v>0.1313</v>
      </c>
      <c r="AK6557" t="s">
        <v>27</v>
      </c>
      <c r="AL6557">
        <v>3</v>
      </c>
      <c r="AO6557">
        <v>0.99909599999999998</v>
      </c>
      <c r="AP6557">
        <v>30.4359</v>
      </c>
      <c r="AQ6557" s="1">
        <v>1.3538399999999999E-120</v>
      </c>
      <c r="AR6557">
        <v>194.52</v>
      </c>
      <c r="AS6557">
        <v>155.16999999999999</v>
      </c>
      <c r="AT6557">
        <v>116.69</v>
      </c>
      <c r="AU6557">
        <v>1</v>
      </c>
      <c r="AV6557" t="s">
        <v>23970</v>
      </c>
      <c r="AW6557" t="s">
        <v>31755</v>
      </c>
      <c r="AX6557" t="s">
        <v>32470</v>
      </c>
      <c r="AY6557" t="s">
        <v>23972</v>
      </c>
      <c r="AZ6557" t="s">
        <v>52874</v>
      </c>
      <c r="BA6557">
        <v>13</v>
      </c>
      <c r="BB6557">
        <v>0.17874000000000001</v>
      </c>
      <c r="BC6557">
        <v>100</v>
      </c>
      <c r="BD6557">
        <v>100</v>
      </c>
      <c r="BE6557" t="s">
        <v>23968</v>
      </c>
      <c r="BF6557" t="s">
        <v>23969</v>
      </c>
      <c r="BG6557" t="s">
        <v>16097</v>
      </c>
      <c r="BH6557" t="s">
        <v>16097</v>
      </c>
      <c r="BI6557" t="s">
        <v>16094</v>
      </c>
      <c r="BJ6557" t="s">
        <v>16098</v>
      </c>
    </row>
    <row r="6558" spans="1:62" x14ac:dyDescent="0.35">
      <c r="G6558">
        <v>1.2748999999999999</v>
      </c>
      <c r="AK6558" t="s">
        <v>27</v>
      </c>
      <c r="AL6558">
        <v>2</v>
      </c>
      <c r="AO6558">
        <v>0.5</v>
      </c>
      <c r="AP6558">
        <v>0</v>
      </c>
      <c r="AQ6558">
        <v>3.3823499999999999E-4</v>
      </c>
      <c r="AR6558">
        <v>86.911000000000001</v>
      </c>
      <c r="AS6558">
        <v>57.924999999999997</v>
      </c>
      <c r="AT6558">
        <v>77.584000000000003</v>
      </c>
      <c r="AU6558">
        <v>1</v>
      </c>
      <c r="AV6558" t="s">
        <v>52876</v>
      </c>
      <c r="AW6558" t="s">
        <v>31872</v>
      </c>
      <c r="AX6558" t="s">
        <v>31873</v>
      </c>
      <c r="AY6558" t="s">
        <v>52877</v>
      </c>
      <c r="AZ6558" t="s">
        <v>52878</v>
      </c>
      <c r="BA6558">
        <v>11</v>
      </c>
      <c r="BB6558">
        <v>0.20413000000000001</v>
      </c>
      <c r="BC6558">
        <v>277</v>
      </c>
      <c r="BD6558">
        <v>277</v>
      </c>
      <c r="BE6558" t="s">
        <v>52864</v>
      </c>
      <c r="BF6558" t="s">
        <v>52875</v>
      </c>
      <c r="BG6558" t="s">
        <v>16097</v>
      </c>
      <c r="BH6558" t="s">
        <v>16097</v>
      </c>
      <c r="BI6558" t="s">
        <v>16094</v>
      </c>
      <c r="BJ6558" t="s">
        <v>16098</v>
      </c>
    </row>
    <row r="6559" spans="1:62" x14ac:dyDescent="0.35">
      <c r="R6559">
        <v>0.53047</v>
      </c>
      <c r="Z6559">
        <v>0.98446</v>
      </c>
      <c r="AK6559" t="s">
        <v>34</v>
      </c>
      <c r="AL6559">
        <v>3</v>
      </c>
      <c r="AO6559">
        <v>0.95096599999999998</v>
      </c>
      <c r="AP6559">
        <v>12.886100000000001</v>
      </c>
      <c r="AQ6559" s="1">
        <v>2.72739E-5</v>
      </c>
      <c r="AR6559">
        <v>77.870999999999995</v>
      </c>
      <c r="AS6559">
        <v>60.151000000000003</v>
      </c>
      <c r="AT6559">
        <v>58.122999999999998</v>
      </c>
      <c r="AU6559">
        <v>1</v>
      </c>
      <c r="AV6559" t="s">
        <v>52880</v>
      </c>
      <c r="AW6559" t="s">
        <v>31755</v>
      </c>
      <c r="AX6559" t="s">
        <v>32604</v>
      </c>
      <c r="AY6559" t="s">
        <v>52881</v>
      </c>
      <c r="AZ6559" t="s">
        <v>52882</v>
      </c>
      <c r="BA6559">
        <v>7</v>
      </c>
      <c r="BB6559">
        <v>0.76244999999999996</v>
      </c>
      <c r="BC6559">
        <v>667</v>
      </c>
      <c r="BD6559">
        <v>667</v>
      </c>
      <c r="BE6559" t="s">
        <v>6672</v>
      </c>
      <c r="BF6559" t="s">
        <v>52879</v>
      </c>
      <c r="BG6559" t="s">
        <v>6674</v>
      </c>
      <c r="BH6559" t="s">
        <v>6674</v>
      </c>
      <c r="BI6559" t="s">
        <v>6671</v>
      </c>
      <c r="BJ6559" t="s">
        <v>6675</v>
      </c>
    </row>
    <row r="6560" spans="1:62" x14ac:dyDescent="0.35">
      <c r="A6560">
        <v>0.75915999999999995</v>
      </c>
      <c r="B6560">
        <v>0.99368999999999996</v>
      </c>
      <c r="D6560">
        <v>0.92737999999999998</v>
      </c>
      <c r="E6560">
        <v>1.0282</v>
      </c>
      <c r="F6560">
        <v>0.94962999999999997</v>
      </c>
      <c r="G6560">
        <v>0.96987000000000001</v>
      </c>
      <c r="I6560">
        <v>1.2903</v>
      </c>
      <c r="K6560">
        <v>1.2661</v>
      </c>
      <c r="L6560">
        <v>0.84606999999999999</v>
      </c>
      <c r="M6560">
        <v>0.88997000000000004</v>
      </c>
      <c r="N6560">
        <v>0.86112999999999995</v>
      </c>
      <c r="O6560">
        <v>0.91015999999999997</v>
      </c>
      <c r="P6560">
        <v>0.85416999999999998</v>
      </c>
      <c r="S6560">
        <v>0.79881999999999997</v>
      </c>
      <c r="T6560">
        <v>1.3283</v>
      </c>
      <c r="V6560">
        <v>1.0319</v>
      </c>
      <c r="W6560">
        <v>1.0454000000000001</v>
      </c>
      <c r="X6560">
        <v>1.0528</v>
      </c>
      <c r="Y6560">
        <v>0.74612999999999996</v>
      </c>
      <c r="AA6560">
        <v>0.99204000000000003</v>
      </c>
      <c r="AB6560">
        <v>1.0189999999999999</v>
      </c>
      <c r="AC6560">
        <v>0.98077999999999999</v>
      </c>
      <c r="AD6560">
        <v>1.0053000000000001</v>
      </c>
      <c r="AE6560">
        <v>0.87370999999999999</v>
      </c>
      <c r="AF6560">
        <v>0.99202999999999997</v>
      </c>
      <c r="AG6560">
        <v>0.75124999999999997</v>
      </c>
      <c r="AH6560">
        <v>0.77961999999999998</v>
      </c>
      <c r="AI6560">
        <v>0.88537999999999994</v>
      </c>
      <c r="AJ6560">
        <v>0.66535</v>
      </c>
      <c r="AK6560" t="s">
        <v>34</v>
      </c>
      <c r="AL6560">
        <v>3</v>
      </c>
      <c r="AO6560">
        <v>0.99984399999999996</v>
      </c>
      <c r="AP6560">
        <v>38.8125</v>
      </c>
      <c r="AQ6560" s="1">
        <v>3.2078599999999999E-24</v>
      </c>
      <c r="AR6560">
        <v>130.56</v>
      </c>
      <c r="AS6560">
        <v>105.4</v>
      </c>
      <c r="AT6560">
        <v>87.322999999999993</v>
      </c>
      <c r="AU6560">
        <v>1</v>
      </c>
      <c r="AV6560" t="s">
        <v>6676</v>
      </c>
      <c r="AW6560" t="s">
        <v>31755</v>
      </c>
      <c r="AX6560" t="s">
        <v>34017</v>
      </c>
      <c r="AY6560" t="s">
        <v>6678</v>
      </c>
      <c r="AZ6560" t="s">
        <v>52883</v>
      </c>
      <c r="BA6560">
        <v>11</v>
      </c>
      <c r="BB6560">
        <v>0.69267000000000001</v>
      </c>
      <c r="BC6560">
        <v>671</v>
      </c>
      <c r="BD6560">
        <v>671</v>
      </c>
      <c r="BE6560" t="s">
        <v>6672</v>
      </c>
      <c r="BF6560" t="s">
        <v>6673</v>
      </c>
      <c r="BG6560" t="s">
        <v>6674</v>
      </c>
      <c r="BH6560" t="s">
        <v>6674</v>
      </c>
      <c r="BI6560" t="s">
        <v>6671</v>
      </c>
      <c r="BJ6560" t="s">
        <v>6675</v>
      </c>
    </row>
    <row r="6561" spans="1:62" x14ac:dyDescent="0.35">
      <c r="S6561">
        <v>0.93423</v>
      </c>
      <c r="T6561">
        <v>1.2214</v>
      </c>
      <c r="U6561">
        <v>0.86794000000000004</v>
      </c>
      <c r="V6561">
        <v>1.0609999999999999</v>
      </c>
      <c r="W6561">
        <v>1.2232000000000001</v>
      </c>
      <c r="X6561">
        <v>1.0232000000000001</v>
      </c>
      <c r="Y6561">
        <v>0.83853999999999995</v>
      </c>
      <c r="Z6561">
        <v>0.99643999999999999</v>
      </c>
      <c r="AA6561">
        <v>1.0858000000000001</v>
      </c>
      <c r="AB6561">
        <v>1.0374000000000001</v>
      </c>
      <c r="AC6561">
        <v>1.1255999999999999</v>
      </c>
      <c r="AD6561">
        <v>1.2605</v>
      </c>
      <c r="AE6561">
        <v>1.2341</v>
      </c>
      <c r="AF6561">
        <v>0.81193000000000004</v>
      </c>
      <c r="AG6561">
        <v>1.1536</v>
      </c>
      <c r="AH6561">
        <v>0.80398999999999998</v>
      </c>
      <c r="AI6561">
        <v>1.1635</v>
      </c>
      <c r="AJ6561">
        <v>0.68440000000000001</v>
      </c>
      <c r="AK6561" t="s">
        <v>34</v>
      </c>
      <c r="AL6561">
        <v>3</v>
      </c>
      <c r="AO6561">
        <v>1</v>
      </c>
      <c r="AP6561">
        <v>88.548100000000005</v>
      </c>
      <c r="AQ6561">
        <v>1.15789E-4</v>
      </c>
      <c r="AR6561">
        <v>226.79</v>
      </c>
      <c r="AS6561">
        <v>159.86000000000001</v>
      </c>
      <c r="AT6561">
        <v>226.79</v>
      </c>
      <c r="AU6561">
        <v>1</v>
      </c>
      <c r="AV6561" t="s">
        <v>16091</v>
      </c>
      <c r="AW6561" t="s">
        <v>31755</v>
      </c>
      <c r="AX6561" t="s">
        <v>32407</v>
      </c>
      <c r="AY6561" t="s">
        <v>16093</v>
      </c>
      <c r="AZ6561" t="s">
        <v>52884</v>
      </c>
      <c r="BA6561">
        <v>9</v>
      </c>
      <c r="BB6561">
        <v>-4.1958999999999998E-3</v>
      </c>
      <c r="BC6561">
        <v>978</v>
      </c>
      <c r="BD6561">
        <v>978</v>
      </c>
      <c r="BE6561" t="s">
        <v>16087</v>
      </c>
      <c r="BF6561" t="s">
        <v>16088</v>
      </c>
      <c r="BG6561" t="s">
        <v>16089</v>
      </c>
      <c r="BH6561" t="s">
        <v>16089</v>
      </c>
      <c r="BI6561" t="s">
        <v>16086</v>
      </c>
      <c r="BJ6561" t="s">
        <v>16090</v>
      </c>
    </row>
    <row r="6562" spans="1:62" x14ac:dyDescent="0.35">
      <c r="X6562">
        <v>1.3676999999999999</v>
      </c>
      <c r="AB6562">
        <v>2.1655000000000002</v>
      </c>
      <c r="AK6562" t="s">
        <v>34</v>
      </c>
      <c r="AL6562">
        <v>3</v>
      </c>
      <c r="AO6562">
        <v>1</v>
      </c>
      <c r="AP6562">
        <v>96.819100000000006</v>
      </c>
      <c r="AQ6562" s="1">
        <v>6.5891399999999995E-13</v>
      </c>
      <c r="AR6562">
        <v>104.18</v>
      </c>
      <c r="AS6562">
        <v>64.277000000000001</v>
      </c>
      <c r="AT6562">
        <v>104.18</v>
      </c>
      <c r="AU6562">
        <v>1</v>
      </c>
      <c r="AV6562" t="s">
        <v>52888</v>
      </c>
      <c r="AW6562" t="s">
        <v>31755</v>
      </c>
      <c r="AX6562" t="s">
        <v>32004</v>
      </c>
      <c r="AY6562" t="s">
        <v>52889</v>
      </c>
      <c r="AZ6562" t="s">
        <v>52890</v>
      </c>
      <c r="BA6562">
        <v>22</v>
      </c>
      <c r="BB6562">
        <v>0.15962999999999999</v>
      </c>
      <c r="BC6562">
        <v>723</v>
      </c>
      <c r="BD6562">
        <v>723</v>
      </c>
      <c r="BE6562" t="s">
        <v>52885</v>
      </c>
      <c r="BF6562">
        <v>723</v>
      </c>
      <c r="BG6562" t="s">
        <v>52885</v>
      </c>
      <c r="BH6562" t="s">
        <v>52885</v>
      </c>
      <c r="BI6562" t="s">
        <v>52886</v>
      </c>
      <c r="BJ6562" t="s">
        <v>52887</v>
      </c>
    </row>
    <row r="6563" spans="1:62" x14ac:dyDescent="0.35">
      <c r="AK6563" t="s">
        <v>34</v>
      </c>
      <c r="AL6563">
        <v>3</v>
      </c>
      <c r="AO6563">
        <v>0.43682300000000002</v>
      </c>
      <c r="AP6563">
        <v>0.60883699999999996</v>
      </c>
      <c r="AQ6563">
        <v>1.30838E-3</v>
      </c>
      <c r="AR6563">
        <v>51.566000000000003</v>
      </c>
      <c r="AS6563">
        <v>31.212</v>
      </c>
      <c r="AT6563">
        <v>51.566000000000003</v>
      </c>
      <c r="AV6563" t="s">
        <v>52896</v>
      </c>
      <c r="AW6563" t="s">
        <v>31755</v>
      </c>
      <c r="AX6563" t="s">
        <v>31796</v>
      </c>
      <c r="AY6563" t="s">
        <v>52897</v>
      </c>
      <c r="AZ6563" t="s">
        <v>52898</v>
      </c>
      <c r="BA6563">
        <v>2</v>
      </c>
      <c r="BB6563">
        <v>0.18747</v>
      </c>
      <c r="BC6563">
        <v>1566</v>
      </c>
      <c r="BD6563">
        <v>1566</v>
      </c>
      <c r="BE6563" t="s">
        <v>52891</v>
      </c>
      <c r="BF6563" t="s">
        <v>52892</v>
      </c>
      <c r="BG6563" t="s">
        <v>52893</v>
      </c>
      <c r="BH6563" t="s">
        <v>52893</v>
      </c>
      <c r="BI6563" t="s">
        <v>52894</v>
      </c>
      <c r="BJ6563" t="s">
        <v>52895</v>
      </c>
    </row>
    <row r="6564" spans="1:62" x14ac:dyDescent="0.35">
      <c r="A6564">
        <v>0.73192000000000002</v>
      </c>
      <c r="B6564">
        <v>1.2016</v>
      </c>
      <c r="D6564">
        <v>0.85521000000000003</v>
      </c>
      <c r="E6564">
        <v>1.0373000000000001</v>
      </c>
      <c r="F6564">
        <v>1.0989</v>
      </c>
      <c r="G6564">
        <v>0.82249000000000005</v>
      </c>
      <c r="H6564">
        <v>0.83182</v>
      </c>
      <c r="I6564">
        <v>0.83972000000000002</v>
      </c>
      <c r="J6564">
        <v>0.90612000000000004</v>
      </c>
      <c r="K6564">
        <v>0.73748000000000002</v>
      </c>
      <c r="L6564">
        <v>0.70748</v>
      </c>
      <c r="M6564">
        <v>0.79974999999999996</v>
      </c>
      <c r="N6564">
        <v>0.71052000000000004</v>
      </c>
      <c r="O6564">
        <v>0.72636000000000001</v>
      </c>
      <c r="P6564">
        <v>0.53317000000000003</v>
      </c>
      <c r="R6564">
        <v>0.65910000000000002</v>
      </c>
      <c r="AK6564" t="s">
        <v>34</v>
      </c>
      <c r="AL6564">
        <v>3</v>
      </c>
      <c r="AO6564">
        <v>0.56859199999999999</v>
      </c>
      <c r="AP6564">
        <v>5.4757600000000002</v>
      </c>
      <c r="AQ6564">
        <v>2.8725700000000001E-3</v>
      </c>
      <c r="AR6564">
        <v>48.287999999999997</v>
      </c>
      <c r="AS6564">
        <v>31.288</v>
      </c>
      <c r="AT6564">
        <v>42.633000000000003</v>
      </c>
      <c r="AU6564">
        <v>1</v>
      </c>
      <c r="AV6564" t="s">
        <v>52900</v>
      </c>
      <c r="AW6564" t="s">
        <v>31755</v>
      </c>
      <c r="AX6564" t="s">
        <v>31843</v>
      </c>
      <c r="AY6564" t="s">
        <v>52901</v>
      </c>
      <c r="AZ6564" t="s">
        <v>52902</v>
      </c>
      <c r="BA6564">
        <v>5</v>
      </c>
      <c r="BB6564">
        <v>0.70913000000000004</v>
      </c>
      <c r="BC6564">
        <v>1569</v>
      </c>
      <c r="BD6564">
        <v>1569</v>
      </c>
      <c r="BE6564" t="s">
        <v>52891</v>
      </c>
      <c r="BF6564" t="s">
        <v>52899</v>
      </c>
      <c r="BG6564" t="s">
        <v>52893</v>
      </c>
      <c r="BH6564" t="s">
        <v>52893</v>
      </c>
      <c r="BI6564" t="s">
        <v>52894</v>
      </c>
      <c r="BJ6564" t="s">
        <v>52895</v>
      </c>
    </row>
    <row r="6565" spans="1:62" x14ac:dyDescent="0.35">
      <c r="AK6565" t="s">
        <v>34</v>
      </c>
      <c r="AL6565">
        <v>3</v>
      </c>
      <c r="AO6565">
        <v>0.74252899999999999</v>
      </c>
      <c r="AP6565">
        <v>6.7994000000000003</v>
      </c>
      <c r="AQ6565">
        <v>2.8725700000000001E-3</v>
      </c>
      <c r="AR6565">
        <v>48.287999999999997</v>
      </c>
      <c r="AS6565">
        <v>31.288</v>
      </c>
      <c r="AT6565">
        <v>40.046999999999997</v>
      </c>
      <c r="AU6565">
        <v>1</v>
      </c>
      <c r="AV6565" t="s">
        <v>52904</v>
      </c>
      <c r="AW6565" t="s">
        <v>31755</v>
      </c>
      <c r="AX6565" t="s">
        <v>32168</v>
      </c>
      <c r="AY6565" t="s">
        <v>52905</v>
      </c>
      <c r="AZ6565" t="s">
        <v>52906</v>
      </c>
      <c r="BA6565">
        <v>7</v>
      </c>
      <c r="BB6565">
        <v>-1.5651999999999999E-2</v>
      </c>
      <c r="BC6565">
        <v>1571</v>
      </c>
      <c r="BD6565">
        <v>1571</v>
      </c>
      <c r="BE6565" t="s">
        <v>52891</v>
      </c>
      <c r="BF6565" t="s">
        <v>52903</v>
      </c>
      <c r="BG6565" t="s">
        <v>52893</v>
      </c>
      <c r="BH6565" t="s">
        <v>52893</v>
      </c>
      <c r="BI6565" t="s">
        <v>52894</v>
      </c>
      <c r="BJ6565" t="s">
        <v>52895</v>
      </c>
    </row>
    <row r="6566" spans="1:62" x14ac:dyDescent="0.35">
      <c r="AK6566" t="s">
        <v>34</v>
      </c>
      <c r="AL6566">
        <v>3</v>
      </c>
      <c r="AO6566">
        <v>0.95057100000000005</v>
      </c>
      <c r="AP6566">
        <v>15.1997</v>
      </c>
      <c r="AQ6566">
        <v>1.8803699999999999E-3</v>
      </c>
      <c r="AR6566">
        <v>68.977999999999994</v>
      </c>
      <c r="AS6566">
        <v>43.101999999999997</v>
      </c>
      <c r="AT6566">
        <v>49.621000000000002</v>
      </c>
      <c r="AU6566">
        <v>1</v>
      </c>
      <c r="AV6566" t="s">
        <v>52912</v>
      </c>
      <c r="AW6566" t="s">
        <v>31755</v>
      </c>
      <c r="AX6566" t="s">
        <v>31774</v>
      </c>
      <c r="AY6566" t="s">
        <v>52913</v>
      </c>
      <c r="AZ6566" t="s">
        <v>52914</v>
      </c>
      <c r="BA6566">
        <v>16</v>
      </c>
      <c r="BB6566">
        <v>-0.58979999999999999</v>
      </c>
      <c r="BC6566">
        <v>713</v>
      </c>
      <c r="BD6566">
        <v>713</v>
      </c>
      <c r="BE6566" t="s">
        <v>52907</v>
      </c>
      <c r="BF6566" t="s">
        <v>52908</v>
      </c>
      <c r="BG6566" t="s">
        <v>52909</v>
      </c>
      <c r="BH6566" t="s">
        <v>52909</v>
      </c>
      <c r="BI6566" t="s">
        <v>52910</v>
      </c>
      <c r="BJ6566" t="s">
        <v>52911</v>
      </c>
    </row>
    <row r="6567" spans="1:62" x14ac:dyDescent="0.35">
      <c r="D6567">
        <v>0.62985000000000002</v>
      </c>
      <c r="L6567">
        <v>0.62763999999999998</v>
      </c>
      <c r="M6567">
        <v>0.74128000000000005</v>
      </c>
      <c r="N6567">
        <v>0.87043999999999999</v>
      </c>
      <c r="Q6567">
        <v>0.61480000000000001</v>
      </c>
      <c r="R6567">
        <v>0.53808</v>
      </c>
      <c r="AK6567" t="s">
        <v>34</v>
      </c>
      <c r="AL6567">
        <v>4</v>
      </c>
      <c r="AO6567">
        <v>0.79595899999999997</v>
      </c>
      <c r="AP6567">
        <v>5.9113800000000003</v>
      </c>
      <c r="AQ6567" s="1">
        <v>2.81918E-5</v>
      </c>
      <c r="AR6567">
        <v>53.197000000000003</v>
      </c>
      <c r="AS6567">
        <v>36.090000000000003</v>
      </c>
      <c r="AT6567">
        <v>53.197000000000003</v>
      </c>
      <c r="AU6567">
        <v>2</v>
      </c>
      <c r="AV6567" t="s">
        <v>52916</v>
      </c>
      <c r="AW6567" t="s">
        <v>31755</v>
      </c>
      <c r="AX6567" t="s">
        <v>31796</v>
      </c>
      <c r="AY6567" t="s">
        <v>52917</v>
      </c>
      <c r="AZ6567" t="s">
        <v>52918</v>
      </c>
      <c r="BA6567">
        <v>2</v>
      </c>
      <c r="BB6567">
        <v>0.21625</v>
      </c>
      <c r="BC6567">
        <v>1129</v>
      </c>
      <c r="BD6567">
        <v>1129</v>
      </c>
      <c r="BE6567" t="s">
        <v>52907</v>
      </c>
      <c r="BF6567" t="s">
        <v>52915</v>
      </c>
      <c r="BG6567" t="s">
        <v>52909</v>
      </c>
      <c r="BH6567" t="s">
        <v>52909</v>
      </c>
      <c r="BI6567" t="s">
        <v>52910</v>
      </c>
      <c r="BJ6567" t="s">
        <v>52911</v>
      </c>
    </row>
    <row r="6568" spans="1:62" x14ac:dyDescent="0.35">
      <c r="D6568">
        <v>0.62985000000000002</v>
      </c>
      <c r="L6568">
        <v>0.62763999999999998</v>
      </c>
      <c r="M6568">
        <v>0.74128000000000005</v>
      </c>
      <c r="N6568">
        <v>0.87043999999999999</v>
      </c>
      <c r="Q6568">
        <v>0.61480000000000001</v>
      </c>
      <c r="R6568">
        <v>0.53808</v>
      </c>
      <c r="AK6568" t="s">
        <v>34</v>
      </c>
      <c r="AL6568">
        <v>4</v>
      </c>
      <c r="AO6568">
        <v>0.99993600000000005</v>
      </c>
      <c r="AP6568">
        <v>40.913600000000002</v>
      </c>
      <c r="AQ6568" s="1">
        <v>2.81918E-5</v>
      </c>
      <c r="AR6568">
        <v>53.197000000000003</v>
      </c>
      <c r="AS6568">
        <v>36.090000000000003</v>
      </c>
      <c r="AT6568">
        <v>53.197000000000003</v>
      </c>
      <c r="AU6568">
        <v>2</v>
      </c>
      <c r="AV6568" t="s">
        <v>52920</v>
      </c>
      <c r="AW6568" t="s">
        <v>31755</v>
      </c>
      <c r="AX6568" t="s">
        <v>32142</v>
      </c>
      <c r="AY6568" t="s">
        <v>52917</v>
      </c>
      <c r="AZ6568" t="s">
        <v>52918</v>
      </c>
      <c r="BA6568">
        <v>24</v>
      </c>
      <c r="BB6568">
        <v>0.21625</v>
      </c>
      <c r="BC6568">
        <v>1151</v>
      </c>
      <c r="BD6568">
        <v>1151</v>
      </c>
      <c r="BE6568" t="s">
        <v>52907</v>
      </c>
      <c r="BF6568" t="s">
        <v>52919</v>
      </c>
      <c r="BG6568" t="s">
        <v>52909</v>
      </c>
      <c r="BH6568" t="s">
        <v>52909</v>
      </c>
      <c r="BI6568" t="s">
        <v>52910</v>
      </c>
      <c r="BJ6568" t="s">
        <v>52911</v>
      </c>
    </row>
    <row r="6569" spans="1:62" x14ac:dyDescent="0.35">
      <c r="AK6569" t="s">
        <v>34</v>
      </c>
      <c r="AL6569">
        <v>3</v>
      </c>
      <c r="AO6569">
        <v>0.49964799999999998</v>
      </c>
      <c r="AP6569">
        <v>0</v>
      </c>
      <c r="AQ6569">
        <v>2.1614599999999999E-4</v>
      </c>
      <c r="AR6569">
        <v>59.372</v>
      </c>
      <c r="AS6569">
        <v>44.55</v>
      </c>
      <c r="AT6569">
        <v>59.372</v>
      </c>
      <c r="AV6569" t="s">
        <v>52924</v>
      </c>
      <c r="AW6569" t="s">
        <v>31755</v>
      </c>
      <c r="AX6569" t="s">
        <v>34017</v>
      </c>
      <c r="AY6569" t="s">
        <v>52925</v>
      </c>
      <c r="AZ6569" t="s">
        <v>52926</v>
      </c>
      <c r="BA6569">
        <v>11</v>
      </c>
      <c r="BB6569">
        <v>0.16878000000000001</v>
      </c>
      <c r="BC6569">
        <v>571</v>
      </c>
      <c r="BD6569">
        <v>571</v>
      </c>
      <c r="BE6569" t="s">
        <v>52921</v>
      </c>
      <c r="BF6569">
        <v>571</v>
      </c>
      <c r="BG6569" t="s">
        <v>52921</v>
      </c>
      <c r="BH6569" t="s">
        <v>52921</v>
      </c>
      <c r="BI6569" t="s">
        <v>52922</v>
      </c>
      <c r="BJ6569" t="s">
        <v>52923</v>
      </c>
    </row>
    <row r="6570" spans="1:62" x14ac:dyDescent="0.35">
      <c r="U6570">
        <v>2.7599</v>
      </c>
      <c r="AK6570" t="s">
        <v>34</v>
      </c>
      <c r="AL6570">
        <v>3</v>
      </c>
      <c r="AO6570">
        <v>0.726746</v>
      </c>
      <c r="AP6570">
        <v>6.5710600000000001</v>
      </c>
      <c r="AQ6570">
        <v>2.1614599999999999E-4</v>
      </c>
      <c r="AR6570">
        <v>59.372</v>
      </c>
      <c r="AS6570">
        <v>44.55</v>
      </c>
      <c r="AT6570">
        <v>43.207999999999998</v>
      </c>
      <c r="AU6570">
        <v>1</v>
      </c>
      <c r="AV6570" t="s">
        <v>52927</v>
      </c>
      <c r="AW6570" t="s">
        <v>31755</v>
      </c>
      <c r="AX6570" t="s">
        <v>34533</v>
      </c>
      <c r="AY6570" t="s">
        <v>52928</v>
      </c>
      <c r="AZ6570" t="s">
        <v>52929</v>
      </c>
      <c r="BA6570">
        <v>12</v>
      </c>
      <c r="BB6570">
        <v>0.72214999999999996</v>
      </c>
      <c r="BC6570">
        <v>572</v>
      </c>
      <c r="BD6570">
        <v>572</v>
      </c>
      <c r="BE6570" t="s">
        <v>52921</v>
      </c>
      <c r="BF6570">
        <v>572</v>
      </c>
      <c r="BG6570" t="s">
        <v>52921</v>
      </c>
      <c r="BH6570" t="s">
        <v>52921</v>
      </c>
      <c r="BI6570" t="s">
        <v>52922</v>
      </c>
      <c r="BJ6570" t="s">
        <v>52923</v>
      </c>
    </row>
    <row r="6571" spans="1:62" x14ac:dyDescent="0.35">
      <c r="S6571">
        <v>1.18</v>
      </c>
      <c r="T6571">
        <v>1.0145999999999999</v>
      </c>
      <c r="U6571">
        <v>1.0094000000000001</v>
      </c>
      <c r="V6571">
        <v>1.0462</v>
      </c>
      <c r="W6571">
        <v>1.1515</v>
      </c>
      <c r="X6571">
        <v>1.1484000000000001</v>
      </c>
      <c r="Y6571">
        <v>0.72272000000000003</v>
      </c>
      <c r="Z6571">
        <v>1.3759999999999999</v>
      </c>
      <c r="AA6571">
        <v>1.0395000000000001</v>
      </c>
      <c r="AB6571">
        <v>0.88741000000000003</v>
      </c>
      <c r="AC6571">
        <v>1.0871</v>
      </c>
      <c r="AD6571">
        <v>0.96213000000000004</v>
      </c>
      <c r="AE6571">
        <v>0.75790999999999997</v>
      </c>
      <c r="AG6571">
        <v>0.71682999999999997</v>
      </c>
      <c r="AH6571">
        <v>0.65239999999999998</v>
      </c>
      <c r="AJ6571">
        <v>0.70101000000000002</v>
      </c>
      <c r="AK6571" t="s">
        <v>34</v>
      </c>
      <c r="AL6571">
        <v>3</v>
      </c>
      <c r="AO6571">
        <v>0.99999700000000002</v>
      </c>
      <c r="AP6571">
        <v>55.986499999999999</v>
      </c>
      <c r="AQ6571">
        <v>3.0597600000000001E-4</v>
      </c>
      <c r="AR6571">
        <v>164.22</v>
      </c>
      <c r="AS6571">
        <v>124.37</v>
      </c>
      <c r="AT6571">
        <v>164.22</v>
      </c>
      <c r="AU6571">
        <v>1</v>
      </c>
      <c r="AV6571" t="s">
        <v>6668</v>
      </c>
      <c r="AW6571" t="s">
        <v>31755</v>
      </c>
      <c r="AX6571" t="s">
        <v>32819</v>
      </c>
      <c r="AY6571" t="s">
        <v>6670</v>
      </c>
      <c r="AZ6571" t="s">
        <v>52930</v>
      </c>
      <c r="BA6571">
        <v>8</v>
      </c>
      <c r="BB6571">
        <v>-0.15372</v>
      </c>
      <c r="BC6571">
        <v>304</v>
      </c>
      <c r="BD6571">
        <v>304</v>
      </c>
      <c r="BE6571" t="s">
        <v>6664</v>
      </c>
      <c r="BF6571" t="s">
        <v>6665</v>
      </c>
      <c r="BG6571" t="s">
        <v>6666</v>
      </c>
      <c r="BH6571" t="s">
        <v>6666</v>
      </c>
      <c r="BI6571" t="s">
        <v>6663</v>
      </c>
      <c r="BJ6571" t="s">
        <v>6667</v>
      </c>
    </row>
    <row r="6572" spans="1:62" x14ac:dyDescent="0.35">
      <c r="AK6572" t="s">
        <v>34</v>
      </c>
      <c r="AL6572">
        <v>3</v>
      </c>
      <c r="AO6572">
        <v>0.95808800000000005</v>
      </c>
      <c r="AP6572">
        <v>16.935400000000001</v>
      </c>
      <c r="AQ6572">
        <v>2.7152600000000002E-3</v>
      </c>
      <c r="AR6572">
        <v>44.863</v>
      </c>
      <c r="AS6572">
        <v>29.567</v>
      </c>
      <c r="AT6572">
        <v>44.863</v>
      </c>
      <c r="AU6572">
        <v>1</v>
      </c>
      <c r="AV6572" t="s">
        <v>52932</v>
      </c>
      <c r="AW6572" t="s">
        <v>31755</v>
      </c>
      <c r="AX6572" t="s">
        <v>31769</v>
      </c>
      <c r="AY6572" t="s">
        <v>52933</v>
      </c>
      <c r="AZ6572" t="s">
        <v>52934</v>
      </c>
      <c r="BA6572">
        <v>19</v>
      </c>
      <c r="BB6572">
        <v>0.29300999999999999</v>
      </c>
      <c r="BC6572">
        <v>279</v>
      </c>
      <c r="BD6572">
        <v>279</v>
      </c>
      <c r="BE6572" t="s">
        <v>6664</v>
      </c>
      <c r="BF6572" t="s">
        <v>52931</v>
      </c>
      <c r="BG6572" t="s">
        <v>6666</v>
      </c>
      <c r="BH6572" t="s">
        <v>6666</v>
      </c>
      <c r="BI6572" t="s">
        <v>6663</v>
      </c>
      <c r="BJ6572" t="s">
        <v>6667</v>
      </c>
    </row>
    <row r="6573" spans="1:62" x14ac:dyDescent="0.35">
      <c r="S6573">
        <v>1.1365000000000001</v>
      </c>
      <c r="T6573">
        <v>1.2134</v>
      </c>
      <c r="V6573">
        <v>0.9486</v>
      </c>
      <c r="W6573">
        <v>0.99175000000000002</v>
      </c>
      <c r="X6573">
        <v>1.1359999999999999</v>
      </c>
      <c r="Y6573">
        <v>0.84472999999999998</v>
      </c>
      <c r="AA6573">
        <v>0.96584999999999999</v>
      </c>
      <c r="AB6573">
        <v>1.0066999999999999</v>
      </c>
      <c r="AC6573">
        <v>0.86175000000000002</v>
      </c>
      <c r="AD6573">
        <v>0.82169000000000003</v>
      </c>
      <c r="AE6573">
        <v>0.88793</v>
      </c>
      <c r="AF6573">
        <v>0.87089000000000005</v>
      </c>
      <c r="AH6573">
        <v>0.80254999999999999</v>
      </c>
      <c r="AI6573">
        <v>0.88636999999999999</v>
      </c>
      <c r="AJ6573">
        <v>0.82077999999999995</v>
      </c>
      <c r="AK6573" t="s">
        <v>34</v>
      </c>
      <c r="AL6573">
        <v>2</v>
      </c>
      <c r="AO6573">
        <v>0.98379499999999998</v>
      </c>
      <c r="AP6573">
        <v>18.209099999999999</v>
      </c>
      <c r="AQ6573" s="1">
        <v>5.7983099999999997E-5</v>
      </c>
      <c r="AR6573">
        <v>101.45</v>
      </c>
      <c r="AS6573">
        <v>74.197999999999993</v>
      </c>
      <c r="AT6573">
        <v>101.45</v>
      </c>
      <c r="AU6573">
        <v>1</v>
      </c>
      <c r="AV6573" t="s">
        <v>6660</v>
      </c>
      <c r="AW6573" t="s">
        <v>31755</v>
      </c>
      <c r="AX6573" t="s">
        <v>31895</v>
      </c>
      <c r="AY6573" t="s">
        <v>6662</v>
      </c>
      <c r="AZ6573" t="s">
        <v>52935</v>
      </c>
      <c r="BA6573">
        <v>5</v>
      </c>
      <c r="BB6573">
        <v>-6.9958000000000006E-2</v>
      </c>
      <c r="BC6573">
        <v>1854</v>
      </c>
      <c r="BD6573">
        <v>1854</v>
      </c>
      <c r="BE6573" t="s">
        <v>6657</v>
      </c>
      <c r="BF6573">
        <v>1854</v>
      </c>
      <c r="BG6573" t="s">
        <v>6657</v>
      </c>
      <c r="BH6573" t="s">
        <v>6657</v>
      </c>
      <c r="BI6573" t="s">
        <v>6658</v>
      </c>
      <c r="BJ6573" t="s">
        <v>6659</v>
      </c>
    </row>
    <row r="6574" spans="1:62" x14ac:dyDescent="0.35">
      <c r="AB6574">
        <v>3.7223999999999999</v>
      </c>
      <c r="AK6574" t="s">
        <v>34</v>
      </c>
      <c r="AL6574">
        <v>3</v>
      </c>
      <c r="AO6574">
        <v>0.99547799999999997</v>
      </c>
      <c r="AP6574">
        <v>24.268000000000001</v>
      </c>
      <c r="AQ6574">
        <v>1.4751200000000001E-4</v>
      </c>
      <c r="AR6574">
        <v>111.94</v>
      </c>
      <c r="AS6574">
        <v>57.655999999999999</v>
      </c>
      <c r="AT6574">
        <v>111.94</v>
      </c>
      <c r="AU6574">
        <v>1</v>
      </c>
      <c r="AV6574" t="s">
        <v>52936</v>
      </c>
      <c r="AW6574" t="s">
        <v>31755</v>
      </c>
      <c r="AX6574" t="s">
        <v>31982</v>
      </c>
      <c r="AY6574" t="s">
        <v>52937</v>
      </c>
      <c r="AZ6574" t="s">
        <v>52938</v>
      </c>
      <c r="BA6574">
        <v>3</v>
      </c>
      <c r="BB6574">
        <v>0.54003000000000001</v>
      </c>
      <c r="BC6574">
        <v>1692</v>
      </c>
      <c r="BD6574">
        <v>1692</v>
      </c>
      <c r="BE6574" t="s">
        <v>6657</v>
      </c>
      <c r="BF6574">
        <v>1692</v>
      </c>
      <c r="BG6574" t="s">
        <v>6657</v>
      </c>
      <c r="BH6574" t="s">
        <v>6657</v>
      </c>
      <c r="BI6574" t="s">
        <v>6658</v>
      </c>
      <c r="BJ6574" t="s">
        <v>6659</v>
      </c>
    </row>
    <row r="6575" spans="1:62" x14ac:dyDescent="0.35">
      <c r="D6575">
        <v>0.83064000000000004</v>
      </c>
      <c r="H6575">
        <v>0.81693000000000005</v>
      </c>
      <c r="K6575">
        <v>0.66025</v>
      </c>
      <c r="M6575">
        <v>0.58557999999999999</v>
      </c>
      <c r="AK6575" t="s">
        <v>34</v>
      </c>
      <c r="AL6575">
        <v>2</v>
      </c>
      <c r="AO6575">
        <v>0.72547200000000001</v>
      </c>
      <c r="AP6575">
        <v>4.2203499999999998</v>
      </c>
      <c r="AQ6575">
        <v>5.8334599999999999E-4</v>
      </c>
      <c r="AR6575">
        <v>87.718999999999994</v>
      </c>
      <c r="AS6575">
        <v>38.301000000000002</v>
      </c>
      <c r="AT6575">
        <v>87.718999999999994</v>
      </c>
      <c r="AU6575">
        <v>1</v>
      </c>
      <c r="AV6575" t="s">
        <v>52939</v>
      </c>
      <c r="AW6575" t="s">
        <v>31755</v>
      </c>
      <c r="AX6575" t="s">
        <v>32510</v>
      </c>
      <c r="AY6575" t="s">
        <v>52940</v>
      </c>
      <c r="AZ6575" t="s">
        <v>52941</v>
      </c>
      <c r="BA6575">
        <v>5</v>
      </c>
      <c r="BB6575">
        <v>0.15378</v>
      </c>
      <c r="BC6575">
        <v>532</v>
      </c>
      <c r="BD6575">
        <v>532</v>
      </c>
      <c r="BE6575" t="s">
        <v>6657</v>
      </c>
      <c r="BF6575">
        <v>532</v>
      </c>
      <c r="BG6575" t="s">
        <v>6657</v>
      </c>
      <c r="BH6575" t="s">
        <v>6657</v>
      </c>
      <c r="BI6575" t="s">
        <v>6658</v>
      </c>
      <c r="BJ6575" t="s">
        <v>6659</v>
      </c>
    </row>
    <row r="6576" spans="1:62" x14ac:dyDescent="0.35">
      <c r="B6576">
        <v>1.0145</v>
      </c>
      <c r="D6576">
        <v>0.82720000000000005</v>
      </c>
      <c r="F6576">
        <v>0.80049000000000003</v>
      </c>
      <c r="I6576">
        <v>1.0777000000000001</v>
      </c>
      <c r="K6576">
        <v>0.82318000000000002</v>
      </c>
      <c r="L6576">
        <v>1.0496000000000001</v>
      </c>
      <c r="M6576">
        <v>1.0192000000000001</v>
      </c>
      <c r="N6576">
        <v>1.2175</v>
      </c>
      <c r="O6576">
        <v>1.2375</v>
      </c>
      <c r="P6576">
        <v>0.88414000000000004</v>
      </c>
      <c r="Q6576">
        <v>1.1124000000000001</v>
      </c>
      <c r="R6576">
        <v>0.99605999999999995</v>
      </c>
      <c r="S6576">
        <v>0.86551</v>
      </c>
      <c r="T6576">
        <v>1.1828000000000001</v>
      </c>
      <c r="U6576">
        <v>1.1032999999999999</v>
      </c>
      <c r="W6576">
        <v>1.0844</v>
      </c>
      <c r="X6576">
        <v>1.0026999999999999</v>
      </c>
      <c r="Y6576">
        <v>0.86751</v>
      </c>
      <c r="Z6576">
        <v>1.1147</v>
      </c>
      <c r="AA6576">
        <v>0.88478000000000001</v>
      </c>
      <c r="AB6576">
        <v>0.89571000000000001</v>
      </c>
      <c r="AC6576">
        <v>0.98477999999999999</v>
      </c>
      <c r="AD6576">
        <v>0.98158999999999996</v>
      </c>
      <c r="AE6576">
        <v>1.1970000000000001</v>
      </c>
      <c r="AF6576">
        <v>0.90229000000000004</v>
      </c>
      <c r="AG6576">
        <v>1.2462</v>
      </c>
      <c r="AH6576">
        <v>1.0334000000000001</v>
      </c>
      <c r="AI6576">
        <v>0.95774999999999999</v>
      </c>
      <c r="AJ6576">
        <v>0.90681</v>
      </c>
      <c r="AK6576" t="s">
        <v>34</v>
      </c>
      <c r="AL6576">
        <v>2</v>
      </c>
      <c r="AO6576">
        <v>0.99998299999999996</v>
      </c>
      <c r="AP6576">
        <v>50.106400000000001</v>
      </c>
      <c r="AQ6576">
        <v>2.59292E-4</v>
      </c>
      <c r="AR6576">
        <v>92.19</v>
      </c>
      <c r="AS6576">
        <v>44.002000000000002</v>
      </c>
      <c r="AT6576">
        <v>92.19</v>
      </c>
      <c r="AU6576">
        <v>1</v>
      </c>
      <c r="AV6576" t="s">
        <v>16083</v>
      </c>
      <c r="AW6576" t="s">
        <v>31755</v>
      </c>
      <c r="AX6576" t="s">
        <v>32320</v>
      </c>
      <c r="AY6576" t="s">
        <v>16085</v>
      </c>
      <c r="AZ6576" t="s">
        <v>52942</v>
      </c>
      <c r="BA6576">
        <v>3</v>
      </c>
      <c r="BB6576">
        <v>0.29021000000000002</v>
      </c>
      <c r="BC6576">
        <v>925</v>
      </c>
      <c r="BD6576">
        <v>925</v>
      </c>
      <c r="BE6576" t="s">
        <v>6657</v>
      </c>
      <c r="BF6576">
        <v>925</v>
      </c>
      <c r="BG6576" t="s">
        <v>6657</v>
      </c>
      <c r="BH6576" t="s">
        <v>6657</v>
      </c>
      <c r="BI6576" t="s">
        <v>6658</v>
      </c>
      <c r="BJ6576" t="s">
        <v>6659</v>
      </c>
    </row>
    <row r="6577" spans="1:62" x14ac:dyDescent="0.35">
      <c r="T6577">
        <v>1.2856000000000001</v>
      </c>
      <c r="U6577">
        <v>1.3580000000000001</v>
      </c>
      <c r="V6577">
        <v>1.1768000000000001</v>
      </c>
      <c r="X6577">
        <v>0.81505000000000005</v>
      </c>
      <c r="Y6577">
        <v>0.99529999999999996</v>
      </c>
      <c r="Z6577">
        <v>1.0622</v>
      </c>
      <c r="AC6577">
        <v>0.75349999999999995</v>
      </c>
      <c r="AD6577">
        <v>0.62412000000000001</v>
      </c>
      <c r="AE6577">
        <v>1.0387999999999999</v>
      </c>
      <c r="AF6577">
        <v>0.69872000000000001</v>
      </c>
      <c r="AG6577">
        <v>0.87392000000000003</v>
      </c>
      <c r="AK6577" t="s">
        <v>34</v>
      </c>
      <c r="AL6577">
        <v>3</v>
      </c>
      <c r="AO6577">
        <v>0.97636199999999995</v>
      </c>
      <c r="AP6577">
        <v>16.160399999999999</v>
      </c>
      <c r="AQ6577">
        <v>7.4849400000000005E-4</v>
      </c>
      <c r="AR6577">
        <v>129.01</v>
      </c>
      <c r="AS6577">
        <v>86.688999999999993</v>
      </c>
      <c r="AT6577">
        <v>129.01</v>
      </c>
      <c r="AU6577">
        <v>1</v>
      </c>
      <c r="AV6577" t="s">
        <v>23966</v>
      </c>
      <c r="AW6577" t="s">
        <v>31755</v>
      </c>
      <c r="AX6577" t="s">
        <v>32726</v>
      </c>
      <c r="AY6577" t="s">
        <v>23967</v>
      </c>
      <c r="AZ6577" t="s">
        <v>52943</v>
      </c>
      <c r="BA6577">
        <v>11</v>
      </c>
      <c r="BB6577">
        <v>0.21829000000000001</v>
      </c>
      <c r="BC6577">
        <v>1586</v>
      </c>
      <c r="BD6577">
        <v>1586</v>
      </c>
      <c r="BE6577" t="s">
        <v>6657</v>
      </c>
      <c r="BF6577">
        <v>1586</v>
      </c>
      <c r="BG6577" t="s">
        <v>6657</v>
      </c>
      <c r="BH6577" t="s">
        <v>6657</v>
      </c>
      <c r="BI6577" t="s">
        <v>6658</v>
      </c>
      <c r="BJ6577" t="s">
        <v>6659</v>
      </c>
    </row>
    <row r="6578" spans="1:62" x14ac:dyDescent="0.35">
      <c r="A6578">
        <v>0.95684999999999998</v>
      </c>
      <c r="B6578">
        <v>0.67398999999999998</v>
      </c>
      <c r="C6578">
        <v>0.63627</v>
      </c>
      <c r="D6578">
        <v>0.85501000000000005</v>
      </c>
      <c r="F6578">
        <v>0.39878999999999998</v>
      </c>
      <c r="G6578">
        <v>0.25863000000000003</v>
      </c>
      <c r="H6578">
        <v>0.27549000000000001</v>
      </c>
      <c r="I6578">
        <v>0.27002999999999999</v>
      </c>
      <c r="AK6578" t="s">
        <v>34</v>
      </c>
      <c r="AL6578">
        <v>2</v>
      </c>
      <c r="AO6578">
        <v>1</v>
      </c>
      <c r="AP6578">
        <v>71.147599999999997</v>
      </c>
      <c r="AQ6578">
        <v>1.8944599999999999E-3</v>
      </c>
      <c r="AR6578">
        <v>101.71</v>
      </c>
      <c r="AS6578">
        <v>101.71</v>
      </c>
      <c r="AT6578">
        <v>71.147999999999996</v>
      </c>
      <c r="AU6578">
        <v>2</v>
      </c>
      <c r="AV6578" t="s">
        <v>29732</v>
      </c>
      <c r="AW6578" t="s">
        <v>32350</v>
      </c>
      <c r="AX6578" t="s">
        <v>33383</v>
      </c>
      <c r="AY6578" t="s">
        <v>29731</v>
      </c>
      <c r="AZ6578" t="s">
        <v>52944</v>
      </c>
      <c r="BA6578">
        <v>4</v>
      </c>
      <c r="BB6578">
        <v>-0.48219000000000001</v>
      </c>
      <c r="BC6578">
        <v>1712</v>
      </c>
      <c r="BD6578">
        <v>1712</v>
      </c>
      <c r="BE6578" t="s">
        <v>6657</v>
      </c>
      <c r="BF6578">
        <v>1712</v>
      </c>
      <c r="BG6578" t="s">
        <v>6657</v>
      </c>
      <c r="BH6578" t="s">
        <v>6657</v>
      </c>
      <c r="BI6578" t="s">
        <v>6658</v>
      </c>
      <c r="BJ6578" t="s">
        <v>6659</v>
      </c>
    </row>
    <row r="6579" spans="1:62" x14ac:dyDescent="0.35">
      <c r="A6579">
        <v>0.95684999999999998</v>
      </c>
      <c r="B6579">
        <v>0.67398999999999998</v>
      </c>
      <c r="C6579">
        <v>0.63627</v>
      </c>
      <c r="D6579">
        <v>0.85501000000000005</v>
      </c>
      <c r="F6579">
        <v>0.39878999999999998</v>
      </c>
      <c r="G6579">
        <v>0.25863000000000003</v>
      </c>
      <c r="H6579">
        <v>0.27549000000000001</v>
      </c>
      <c r="I6579">
        <v>0.27002999999999999</v>
      </c>
      <c r="AK6579" t="s">
        <v>27</v>
      </c>
      <c r="AL6579">
        <v>2</v>
      </c>
      <c r="AO6579">
        <v>1</v>
      </c>
      <c r="AP6579">
        <v>71.147599999999997</v>
      </c>
      <c r="AQ6579">
        <v>1.8944599999999999E-3</v>
      </c>
      <c r="AR6579">
        <v>101.71</v>
      </c>
      <c r="AS6579">
        <v>101.71</v>
      </c>
      <c r="AT6579">
        <v>71.147999999999996</v>
      </c>
      <c r="AU6579">
        <v>2</v>
      </c>
      <c r="AV6579" t="s">
        <v>29729</v>
      </c>
      <c r="AW6579" t="s">
        <v>32725</v>
      </c>
      <c r="AX6579" t="s">
        <v>33145</v>
      </c>
      <c r="AY6579" t="s">
        <v>29731</v>
      </c>
      <c r="AZ6579" t="s">
        <v>52944</v>
      </c>
      <c r="BA6579">
        <v>12</v>
      </c>
      <c r="BB6579">
        <v>-0.48219000000000001</v>
      </c>
      <c r="BC6579">
        <v>1720</v>
      </c>
      <c r="BD6579">
        <v>1720</v>
      </c>
      <c r="BE6579" t="s">
        <v>6657</v>
      </c>
      <c r="BF6579">
        <v>1720</v>
      </c>
      <c r="BG6579" t="s">
        <v>6657</v>
      </c>
      <c r="BH6579" t="s">
        <v>6657</v>
      </c>
      <c r="BI6579" t="s">
        <v>6658</v>
      </c>
      <c r="BJ6579" t="s">
        <v>6659</v>
      </c>
    </row>
    <row r="6580" spans="1:62" x14ac:dyDescent="0.35">
      <c r="AK6580" t="s">
        <v>34</v>
      </c>
      <c r="AL6580">
        <v>3</v>
      </c>
      <c r="AO6580">
        <v>0.99652499999999999</v>
      </c>
      <c r="AP6580">
        <v>26.5548</v>
      </c>
      <c r="AQ6580">
        <v>1.1139399999999999E-3</v>
      </c>
      <c r="AR6580">
        <v>79.88</v>
      </c>
      <c r="AS6580">
        <v>53.722999999999999</v>
      </c>
      <c r="AT6580">
        <v>49.536999999999999</v>
      </c>
      <c r="AU6580">
        <v>1</v>
      </c>
      <c r="AV6580" t="s">
        <v>52949</v>
      </c>
      <c r="AW6580" t="s">
        <v>31755</v>
      </c>
      <c r="AX6580" t="s">
        <v>33270</v>
      </c>
      <c r="AY6580" t="s">
        <v>52950</v>
      </c>
      <c r="AZ6580" t="s">
        <v>52951</v>
      </c>
      <c r="BA6580">
        <v>6</v>
      </c>
      <c r="BB6580">
        <v>0.19963</v>
      </c>
      <c r="BC6580">
        <v>7</v>
      </c>
      <c r="BD6580">
        <v>7</v>
      </c>
      <c r="BE6580" t="s">
        <v>52945</v>
      </c>
      <c r="BF6580" t="s">
        <v>46803</v>
      </c>
      <c r="BG6580" t="s">
        <v>52946</v>
      </c>
      <c r="BH6580" t="s">
        <v>52946</v>
      </c>
      <c r="BI6580" t="s">
        <v>52947</v>
      </c>
      <c r="BJ6580" t="s">
        <v>52948</v>
      </c>
    </row>
    <row r="6581" spans="1:62" x14ac:dyDescent="0.35">
      <c r="A6581">
        <v>0.94025000000000003</v>
      </c>
      <c r="B6581">
        <v>1.1821999999999999</v>
      </c>
      <c r="C6581">
        <v>1.3628</v>
      </c>
      <c r="D6581">
        <v>1.3455999999999999</v>
      </c>
      <c r="E6581">
        <v>1.2488999999999999</v>
      </c>
      <c r="G6581">
        <v>1.3509</v>
      </c>
      <c r="H6581">
        <v>1.2259</v>
      </c>
      <c r="I6581">
        <v>1.3389</v>
      </c>
      <c r="J6581">
        <v>1.1960999999999999</v>
      </c>
      <c r="K6581">
        <v>1.1274</v>
      </c>
      <c r="L6581">
        <v>1.2175</v>
      </c>
      <c r="M6581">
        <v>1.3098000000000001</v>
      </c>
      <c r="N6581">
        <v>1.4215</v>
      </c>
      <c r="O6581">
        <v>1.4724999999999999</v>
      </c>
      <c r="P6581">
        <v>1.0524</v>
      </c>
      <c r="Q6581">
        <v>1.2096</v>
      </c>
      <c r="R6581">
        <v>1.3736999999999999</v>
      </c>
      <c r="T6581">
        <v>1.4631000000000001</v>
      </c>
      <c r="U6581">
        <v>1.5224</v>
      </c>
      <c r="V6581">
        <v>1.5390999999999999</v>
      </c>
      <c r="W6581">
        <v>1.4035</v>
      </c>
      <c r="X6581">
        <v>1.5477000000000001</v>
      </c>
      <c r="Y6581">
        <v>1.1487000000000001</v>
      </c>
      <c r="Z6581">
        <v>1.431</v>
      </c>
      <c r="AA6581">
        <v>1.4167000000000001</v>
      </c>
      <c r="AB6581">
        <v>1.3605</v>
      </c>
      <c r="AC6581">
        <v>1.4933000000000001</v>
      </c>
      <c r="AD6581">
        <v>1.1655</v>
      </c>
      <c r="AE6581">
        <v>1.4676</v>
      </c>
      <c r="AF6581">
        <v>1.5069999999999999</v>
      </c>
      <c r="AG6581">
        <v>1.4565999999999999</v>
      </c>
      <c r="AH6581">
        <v>1.6309</v>
      </c>
      <c r="AI6581">
        <v>1.5436000000000001</v>
      </c>
      <c r="AJ6581">
        <v>1.5019</v>
      </c>
      <c r="AK6581" t="s">
        <v>34</v>
      </c>
      <c r="AL6581">
        <v>4</v>
      </c>
      <c r="AO6581">
        <v>1</v>
      </c>
      <c r="AP6581">
        <v>40.986199999999997</v>
      </c>
      <c r="AQ6581" s="1">
        <v>4.4166100000000001E-6</v>
      </c>
      <c r="AR6581">
        <v>79.177000000000007</v>
      </c>
      <c r="AS6581">
        <v>69.215999999999994</v>
      </c>
      <c r="AT6581">
        <v>40.985999999999997</v>
      </c>
      <c r="AU6581">
        <v>1</v>
      </c>
      <c r="AV6581" t="s">
        <v>52953</v>
      </c>
      <c r="AW6581" t="s">
        <v>31755</v>
      </c>
      <c r="AX6581" t="s">
        <v>35076</v>
      </c>
      <c r="AY6581" t="s">
        <v>52954</v>
      </c>
      <c r="AZ6581" t="s">
        <v>52955</v>
      </c>
      <c r="BA6581">
        <v>14</v>
      </c>
      <c r="BB6581">
        <v>0.25979000000000002</v>
      </c>
      <c r="BC6581">
        <v>50</v>
      </c>
      <c r="BD6581">
        <v>50</v>
      </c>
      <c r="BE6581" t="s">
        <v>16078</v>
      </c>
      <c r="BF6581">
        <v>50</v>
      </c>
      <c r="BG6581" t="s">
        <v>16078</v>
      </c>
      <c r="BH6581" t="s">
        <v>16078</v>
      </c>
      <c r="BI6581" t="s">
        <v>16077</v>
      </c>
      <c r="BJ6581" t="s">
        <v>16079</v>
      </c>
    </row>
    <row r="6582" spans="1:62" x14ac:dyDescent="0.35">
      <c r="A6582">
        <v>0.74789000000000005</v>
      </c>
      <c r="B6582">
        <v>1.3872</v>
      </c>
      <c r="C6582">
        <v>1.1475</v>
      </c>
      <c r="D6582">
        <v>1.5013000000000001</v>
      </c>
      <c r="E6582">
        <v>1.002</v>
      </c>
      <c r="F6582">
        <v>1.0532999999999999</v>
      </c>
      <c r="G6582">
        <v>0.85806000000000004</v>
      </c>
      <c r="H6582">
        <v>0.97196000000000005</v>
      </c>
      <c r="I6582">
        <v>1.0084</v>
      </c>
      <c r="J6582">
        <v>0.94723999999999997</v>
      </c>
      <c r="L6582">
        <v>0.83843000000000001</v>
      </c>
      <c r="M6582">
        <v>0.94659000000000004</v>
      </c>
      <c r="N6582">
        <v>0.95676000000000005</v>
      </c>
      <c r="O6582">
        <v>0.97170000000000001</v>
      </c>
      <c r="P6582">
        <v>0.97404000000000002</v>
      </c>
      <c r="Q6582">
        <v>0.81966000000000006</v>
      </c>
      <c r="R6582">
        <v>0.97609000000000001</v>
      </c>
      <c r="S6582">
        <v>1.3777999999999999</v>
      </c>
      <c r="T6582">
        <v>1.1948000000000001</v>
      </c>
      <c r="U6582">
        <v>1.2325999999999999</v>
      </c>
      <c r="W6582">
        <v>1.0482</v>
      </c>
      <c r="X6582">
        <v>1.075</v>
      </c>
      <c r="Y6582">
        <v>0.87512999999999996</v>
      </c>
      <c r="Z6582">
        <v>0.86463999999999996</v>
      </c>
      <c r="AA6582">
        <v>0.96384000000000003</v>
      </c>
      <c r="AB6582">
        <v>0.74905999999999995</v>
      </c>
      <c r="AC6582">
        <v>0.89968000000000004</v>
      </c>
      <c r="AD6582">
        <v>0.82625000000000004</v>
      </c>
      <c r="AE6582">
        <v>0.95904</v>
      </c>
      <c r="AF6582">
        <v>0.87621000000000004</v>
      </c>
      <c r="AG6582">
        <v>0.86621999999999999</v>
      </c>
      <c r="AH6582">
        <v>1.0960000000000001</v>
      </c>
      <c r="AI6582">
        <v>0.98404000000000003</v>
      </c>
      <c r="AJ6582">
        <v>1.0342</v>
      </c>
      <c r="AK6582" t="s">
        <v>34</v>
      </c>
      <c r="AL6582">
        <v>2</v>
      </c>
      <c r="AO6582">
        <v>0.99536599999999997</v>
      </c>
      <c r="AP6582">
        <v>26.331</v>
      </c>
      <c r="AQ6582">
        <v>1.0871100000000001E-3</v>
      </c>
      <c r="AR6582">
        <v>69.111000000000004</v>
      </c>
      <c r="AS6582">
        <v>38.536000000000001</v>
      </c>
      <c r="AT6582">
        <v>69.111000000000004</v>
      </c>
      <c r="AU6582">
        <v>1</v>
      </c>
      <c r="AV6582" t="s">
        <v>16080</v>
      </c>
      <c r="AW6582" t="s">
        <v>31755</v>
      </c>
      <c r="AX6582" t="s">
        <v>32125</v>
      </c>
      <c r="AY6582" t="s">
        <v>16082</v>
      </c>
      <c r="AZ6582" t="s">
        <v>52956</v>
      </c>
      <c r="BA6582">
        <v>6</v>
      </c>
      <c r="BB6582">
        <v>0.37857000000000002</v>
      </c>
      <c r="BC6582">
        <v>146</v>
      </c>
      <c r="BD6582">
        <v>146</v>
      </c>
      <c r="BE6582" t="s">
        <v>16078</v>
      </c>
      <c r="BF6582">
        <v>146</v>
      </c>
      <c r="BG6582" t="s">
        <v>16078</v>
      </c>
      <c r="BH6582" t="s">
        <v>16078</v>
      </c>
      <c r="BI6582" t="s">
        <v>16077</v>
      </c>
      <c r="BJ6582" t="s">
        <v>16079</v>
      </c>
    </row>
    <row r="6583" spans="1:62" x14ac:dyDescent="0.35">
      <c r="AK6583" t="s">
        <v>34</v>
      </c>
      <c r="AL6583">
        <v>3</v>
      </c>
      <c r="AO6583">
        <v>0.99718499999999999</v>
      </c>
      <c r="AP6583">
        <v>26.514500000000002</v>
      </c>
      <c r="AQ6583">
        <v>3.22009E-4</v>
      </c>
      <c r="AR6583">
        <v>67.563000000000002</v>
      </c>
      <c r="AS6583">
        <v>39.17</v>
      </c>
      <c r="AT6583">
        <v>55.02</v>
      </c>
      <c r="AU6583">
        <v>1</v>
      </c>
      <c r="AV6583" t="s">
        <v>52959</v>
      </c>
      <c r="AW6583" t="s">
        <v>31755</v>
      </c>
      <c r="AX6583" t="s">
        <v>33110</v>
      </c>
      <c r="AY6583" t="s">
        <v>52960</v>
      </c>
      <c r="AZ6583" t="s">
        <v>52961</v>
      </c>
      <c r="BA6583">
        <v>14</v>
      </c>
      <c r="BB6583">
        <v>-0.53264</v>
      </c>
      <c r="BC6583">
        <v>1030</v>
      </c>
      <c r="BD6583">
        <v>1030</v>
      </c>
      <c r="BE6583" t="s">
        <v>52957</v>
      </c>
      <c r="BF6583" t="s">
        <v>52958</v>
      </c>
      <c r="BG6583" t="s">
        <v>23961</v>
      </c>
      <c r="BH6583" t="s">
        <v>23961</v>
      </c>
      <c r="BI6583" t="s">
        <v>23958</v>
      </c>
      <c r="BJ6583" t="s">
        <v>23962</v>
      </c>
    </row>
    <row r="6584" spans="1:62" x14ac:dyDescent="0.35">
      <c r="A6584">
        <v>0.95581000000000005</v>
      </c>
      <c r="B6584">
        <v>1.0163</v>
      </c>
      <c r="C6584">
        <v>1.0072000000000001</v>
      </c>
      <c r="D6584">
        <v>1.0018</v>
      </c>
      <c r="E6584">
        <v>1.3517999999999999</v>
      </c>
      <c r="F6584">
        <v>1.0205</v>
      </c>
      <c r="G6584">
        <v>0.65305000000000002</v>
      </c>
      <c r="H6584">
        <v>0.87166999999999994</v>
      </c>
      <c r="I6584">
        <v>0.80842999999999998</v>
      </c>
      <c r="L6584">
        <v>0.57837000000000005</v>
      </c>
      <c r="O6584">
        <v>0.55115000000000003</v>
      </c>
      <c r="S6584">
        <v>1.4224000000000001</v>
      </c>
      <c r="W6584">
        <v>0.94921</v>
      </c>
      <c r="X6584">
        <v>1.1986000000000001</v>
      </c>
      <c r="Y6584">
        <v>1.2047000000000001</v>
      </c>
      <c r="AA6584">
        <v>0.69857000000000002</v>
      </c>
      <c r="AF6584">
        <v>0.74129999999999996</v>
      </c>
      <c r="AK6584" t="s">
        <v>34</v>
      </c>
      <c r="AL6584">
        <v>3</v>
      </c>
      <c r="AO6584">
        <v>0.99973800000000002</v>
      </c>
      <c r="AP6584">
        <v>36.300600000000003</v>
      </c>
      <c r="AQ6584" s="1">
        <v>3.5139299999999997E-5</v>
      </c>
      <c r="AR6584">
        <v>149.82</v>
      </c>
      <c r="AS6584">
        <v>129.47999999999999</v>
      </c>
      <c r="AT6584">
        <v>149.82</v>
      </c>
      <c r="AU6584">
        <v>1</v>
      </c>
      <c r="AV6584" t="s">
        <v>23963</v>
      </c>
      <c r="AW6584" t="s">
        <v>31755</v>
      </c>
      <c r="AX6584" t="s">
        <v>32173</v>
      </c>
      <c r="AY6584" t="s">
        <v>23965</v>
      </c>
      <c r="AZ6584" t="s">
        <v>52962</v>
      </c>
      <c r="BA6584">
        <v>11</v>
      </c>
      <c r="BB6584">
        <v>0.43624000000000002</v>
      </c>
      <c r="BC6584">
        <v>361</v>
      </c>
      <c r="BD6584">
        <v>361</v>
      </c>
      <c r="BE6584" t="s">
        <v>23959</v>
      </c>
      <c r="BF6584" t="s">
        <v>23960</v>
      </c>
      <c r="BG6584" t="s">
        <v>23961</v>
      </c>
      <c r="BH6584" t="s">
        <v>23961</v>
      </c>
      <c r="BI6584" t="s">
        <v>23958</v>
      </c>
      <c r="BJ6584" t="s">
        <v>23962</v>
      </c>
    </row>
    <row r="6585" spans="1:62" x14ac:dyDescent="0.35">
      <c r="A6585">
        <v>0.97585999999999995</v>
      </c>
      <c r="B6585">
        <v>1.0034000000000001</v>
      </c>
      <c r="C6585">
        <v>1.0078</v>
      </c>
      <c r="D6585">
        <v>0.92673000000000005</v>
      </c>
      <c r="E6585">
        <v>0.99922999999999995</v>
      </c>
      <c r="F6585">
        <v>0.74507000000000001</v>
      </c>
      <c r="G6585">
        <v>0.68828</v>
      </c>
      <c r="H6585">
        <v>0.62372000000000005</v>
      </c>
      <c r="I6585">
        <v>0.56152999999999997</v>
      </c>
      <c r="J6585">
        <v>0.51075999999999999</v>
      </c>
      <c r="K6585">
        <v>0.36526999999999998</v>
      </c>
      <c r="L6585">
        <v>0.33023999999999998</v>
      </c>
      <c r="N6585">
        <v>0.15734999999999999</v>
      </c>
      <c r="S6585">
        <v>1.1878</v>
      </c>
      <c r="T6585">
        <v>1.2601</v>
      </c>
      <c r="U6585">
        <v>0.88280000000000003</v>
      </c>
      <c r="V6585">
        <v>0.95662000000000003</v>
      </c>
      <c r="W6585">
        <v>0.96338000000000001</v>
      </c>
      <c r="X6585">
        <v>0.87117</v>
      </c>
      <c r="Y6585">
        <v>0.56694</v>
      </c>
      <c r="Z6585">
        <v>0.60540000000000005</v>
      </c>
      <c r="AA6585">
        <v>0.58604999999999996</v>
      </c>
      <c r="AB6585">
        <v>0.46237</v>
      </c>
      <c r="AC6585">
        <v>0.40084999999999998</v>
      </c>
      <c r="AD6585">
        <v>0.29471000000000003</v>
      </c>
      <c r="AE6585">
        <v>0.23388</v>
      </c>
      <c r="AK6585" t="s">
        <v>34</v>
      </c>
      <c r="AL6585">
        <v>3</v>
      </c>
      <c r="AO6585">
        <v>0.999857</v>
      </c>
      <c r="AP6585">
        <v>39.385199999999998</v>
      </c>
      <c r="AQ6585">
        <v>2.1514700000000001E-4</v>
      </c>
      <c r="AR6585">
        <v>126.42</v>
      </c>
      <c r="AS6585">
        <v>86.691000000000003</v>
      </c>
      <c r="AT6585">
        <v>82.754999999999995</v>
      </c>
      <c r="AU6585">
        <v>1</v>
      </c>
      <c r="AV6585" t="s">
        <v>23955</v>
      </c>
      <c r="AW6585" t="s">
        <v>31755</v>
      </c>
      <c r="AX6585" t="s">
        <v>32004</v>
      </c>
      <c r="AY6585" t="s">
        <v>23957</v>
      </c>
      <c r="AZ6585" t="s">
        <v>52963</v>
      </c>
      <c r="BA6585">
        <v>17</v>
      </c>
      <c r="BB6585">
        <v>0.35248000000000002</v>
      </c>
      <c r="BC6585">
        <v>1766</v>
      </c>
      <c r="BD6585">
        <v>1766</v>
      </c>
      <c r="BE6585" t="s">
        <v>16059</v>
      </c>
      <c r="BF6585">
        <v>1766</v>
      </c>
      <c r="BG6585" t="s">
        <v>16059</v>
      </c>
      <c r="BH6585" t="s">
        <v>16059</v>
      </c>
      <c r="BI6585" t="s">
        <v>16056</v>
      </c>
      <c r="BJ6585" t="s">
        <v>16060</v>
      </c>
    </row>
    <row r="6586" spans="1:62" x14ac:dyDescent="0.35">
      <c r="A6586">
        <v>0.90127000000000002</v>
      </c>
      <c r="C6586">
        <v>1.0507</v>
      </c>
      <c r="E6586">
        <v>1.1411</v>
      </c>
      <c r="H6586">
        <v>1.0247999999999999</v>
      </c>
      <c r="I6586">
        <v>1.1025</v>
      </c>
      <c r="K6586">
        <v>1.1396999999999999</v>
      </c>
      <c r="L6586">
        <v>0.98531999999999997</v>
      </c>
      <c r="P6586">
        <v>1.0525</v>
      </c>
      <c r="S6586">
        <v>1.0036</v>
      </c>
      <c r="T6586">
        <v>1.2035</v>
      </c>
      <c r="V6586">
        <v>1.0328999999999999</v>
      </c>
      <c r="Y6586">
        <v>0.86019000000000001</v>
      </c>
      <c r="AA6586">
        <v>1.1263000000000001</v>
      </c>
      <c r="AB6586">
        <v>1.0907</v>
      </c>
      <c r="AD6586">
        <v>1.1105</v>
      </c>
      <c r="AE6586">
        <v>1.1447000000000001</v>
      </c>
      <c r="AG6586">
        <v>1.1129</v>
      </c>
      <c r="AH6586">
        <v>1.073</v>
      </c>
      <c r="AJ6586">
        <v>1.0688</v>
      </c>
      <c r="AK6586" t="s">
        <v>34</v>
      </c>
      <c r="AL6586">
        <v>2</v>
      </c>
      <c r="AO6586">
        <v>0.97909000000000002</v>
      </c>
      <c r="AP6586">
        <v>16.714600000000001</v>
      </c>
      <c r="AQ6586" s="1">
        <v>3.7097999999999999E-10</v>
      </c>
      <c r="AR6586">
        <v>148.62</v>
      </c>
      <c r="AS6586">
        <v>104</v>
      </c>
      <c r="AT6586">
        <v>144.51</v>
      </c>
      <c r="AU6586">
        <v>1</v>
      </c>
      <c r="AV6586" t="s">
        <v>16074</v>
      </c>
      <c r="AW6586" t="s">
        <v>31755</v>
      </c>
      <c r="AX6586" t="s">
        <v>33322</v>
      </c>
      <c r="AY6586" t="s">
        <v>16076</v>
      </c>
      <c r="AZ6586" t="s">
        <v>52964</v>
      </c>
      <c r="BA6586">
        <v>7</v>
      </c>
      <c r="BB6586">
        <v>-5.6869999999999997E-2</v>
      </c>
      <c r="BC6586">
        <v>1578</v>
      </c>
      <c r="BD6586">
        <v>1578</v>
      </c>
      <c r="BE6586" t="s">
        <v>16068</v>
      </c>
      <c r="BF6586" t="s">
        <v>16073</v>
      </c>
      <c r="BG6586" t="s">
        <v>16059</v>
      </c>
      <c r="BH6586" t="s">
        <v>16059</v>
      </c>
      <c r="BI6586" t="s">
        <v>16056</v>
      </c>
      <c r="BJ6586" t="s">
        <v>16060</v>
      </c>
    </row>
    <row r="6587" spans="1:62" x14ac:dyDescent="0.35">
      <c r="A6587">
        <v>0.90127000000000002</v>
      </c>
      <c r="B6587">
        <v>1.0615000000000001</v>
      </c>
      <c r="C6587">
        <v>1.0507</v>
      </c>
      <c r="D6587">
        <v>1.0610999999999999</v>
      </c>
      <c r="E6587">
        <v>1.1411</v>
      </c>
      <c r="F6587">
        <v>1.0719000000000001</v>
      </c>
      <c r="G6587">
        <v>1.1399999999999999</v>
      </c>
      <c r="I6587">
        <v>1.1025</v>
      </c>
      <c r="J6587">
        <v>1.0091000000000001</v>
      </c>
      <c r="L6587">
        <v>0.98531999999999997</v>
      </c>
      <c r="M6587">
        <v>1.1295999999999999</v>
      </c>
      <c r="O6587">
        <v>1.2049000000000001</v>
      </c>
      <c r="P6587">
        <v>1.0525</v>
      </c>
      <c r="Q6587">
        <v>1.1820999999999999</v>
      </c>
      <c r="R6587">
        <v>1.0747</v>
      </c>
      <c r="S6587">
        <v>1.0036</v>
      </c>
      <c r="U6587">
        <v>1.1049</v>
      </c>
      <c r="X6587">
        <v>1.1194999999999999</v>
      </c>
      <c r="Y6587">
        <v>0.86019000000000001</v>
      </c>
      <c r="Z6587">
        <v>1.0959000000000001</v>
      </c>
      <c r="AC6587">
        <v>1.0904</v>
      </c>
      <c r="AH6587">
        <v>1.073</v>
      </c>
      <c r="AI6587">
        <v>1.0228999999999999</v>
      </c>
      <c r="AJ6587">
        <v>1.0688</v>
      </c>
      <c r="AK6587" t="s">
        <v>34</v>
      </c>
      <c r="AL6587">
        <v>2</v>
      </c>
      <c r="AO6587">
        <v>0.99093200000000004</v>
      </c>
      <c r="AP6587">
        <v>20.386700000000001</v>
      </c>
      <c r="AQ6587" s="1">
        <v>1.94271E-10</v>
      </c>
      <c r="AR6587">
        <v>155.13999999999999</v>
      </c>
      <c r="AS6587">
        <v>126.19</v>
      </c>
      <c r="AT6587">
        <v>113.25</v>
      </c>
      <c r="AU6587">
        <v>1</v>
      </c>
      <c r="AV6587" t="s">
        <v>16070</v>
      </c>
      <c r="AW6587" t="s">
        <v>31755</v>
      </c>
      <c r="AX6587" t="s">
        <v>31883</v>
      </c>
      <c r="AY6587" t="s">
        <v>16072</v>
      </c>
      <c r="AZ6587" t="s">
        <v>52965</v>
      </c>
      <c r="BA6587">
        <v>8</v>
      </c>
      <c r="BB6587">
        <v>0.10131</v>
      </c>
      <c r="BC6587">
        <v>1579</v>
      </c>
      <c r="BD6587">
        <v>1579</v>
      </c>
      <c r="BE6587" t="s">
        <v>16068</v>
      </c>
      <c r="BF6587" t="s">
        <v>16069</v>
      </c>
      <c r="BG6587" t="s">
        <v>16059</v>
      </c>
      <c r="BH6587" t="s">
        <v>16059</v>
      </c>
      <c r="BI6587" t="s">
        <v>16056</v>
      </c>
      <c r="BJ6587" t="s">
        <v>16060</v>
      </c>
    </row>
    <row r="6588" spans="1:62" x14ac:dyDescent="0.35">
      <c r="F6588">
        <v>1.2222</v>
      </c>
      <c r="Q6588">
        <v>1.1505000000000001</v>
      </c>
      <c r="S6588">
        <v>1.0215000000000001</v>
      </c>
      <c r="T6588">
        <v>1.8021</v>
      </c>
      <c r="U6588">
        <v>1.5016</v>
      </c>
      <c r="V6588">
        <v>1.1237999999999999</v>
      </c>
      <c r="W6588">
        <v>1.2822</v>
      </c>
      <c r="Y6588">
        <v>1.2413000000000001</v>
      </c>
      <c r="Z6588">
        <v>1.6355</v>
      </c>
      <c r="AA6588">
        <v>1.3170999999999999</v>
      </c>
      <c r="AB6588">
        <v>1.1818</v>
      </c>
      <c r="AC6588">
        <v>1.3259000000000001</v>
      </c>
      <c r="AD6588">
        <v>1.2756000000000001</v>
      </c>
      <c r="AE6588">
        <v>1.4293</v>
      </c>
      <c r="AG6588">
        <v>1.7051000000000001</v>
      </c>
      <c r="AH6588">
        <v>1.5589</v>
      </c>
      <c r="AI6588">
        <v>1.3512999999999999</v>
      </c>
      <c r="AK6588" t="s">
        <v>34</v>
      </c>
      <c r="AL6588">
        <v>3</v>
      </c>
      <c r="AO6588">
        <v>0.91254800000000003</v>
      </c>
      <c r="AP6588">
        <v>10.184900000000001</v>
      </c>
      <c r="AQ6588" s="1">
        <v>1.4752799999999999E-29</v>
      </c>
      <c r="AR6588">
        <v>124.99</v>
      </c>
      <c r="AS6588">
        <v>95.930999999999997</v>
      </c>
      <c r="AT6588">
        <v>68.238</v>
      </c>
      <c r="AU6588">
        <v>1</v>
      </c>
      <c r="AV6588" t="s">
        <v>16065</v>
      </c>
      <c r="AW6588" t="s">
        <v>31755</v>
      </c>
      <c r="AX6588" t="s">
        <v>31982</v>
      </c>
      <c r="AY6588" t="s">
        <v>16067</v>
      </c>
      <c r="AZ6588" t="s">
        <v>52966</v>
      </c>
      <c r="BA6588">
        <v>3</v>
      </c>
      <c r="BB6588">
        <v>-0.45172000000000001</v>
      </c>
      <c r="BC6588">
        <v>133</v>
      </c>
      <c r="BD6588">
        <v>133</v>
      </c>
      <c r="BE6588" t="s">
        <v>16057</v>
      </c>
      <c r="BF6588" t="s">
        <v>16064</v>
      </c>
      <c r="BG6588" t="s">
        <v>16059</v>
      </c>
      <c r="BH6588" t="s">
        <v>16059</v>
      </c>
      <c r="BI6588" t="s">
        <v>16056</v>
      </c>
      <c r="BJ6588" t="s">
        <v>16060</v>
      </c>
    </row>
    <row r="6589" spans="1:62" x14ac:dyDescent="0.35">
      <c r="A6589">
        <v>0.86597999999999997</v>
      </c>
      <c r="B6589">
        <v>1.2275</v>
      </c>
      <c r="D6589">
        <v>1.4864999999999999</v>
      </c>
      <c r="G6589">
        <v>1.1243000000000001</v>
      </c>
      <c r="H6589">
        <v>1.0846</v>
      </c>
      <c r="I6589">
        <v>1.2243999999999999</v>
      </c>
      <c r="J6589">
        <v>1.1266</v>
      </c>
      <c r="K6589">
        <v>1.3663000000000001</v>
      </c>
      <c r="L6589">
        <v>1.3229</v>
      </c>
      <c r="N6589">
        <v>1.2609999999999999</v>
      </c>
      <c r="O6589">
        <v>1.3647</v>
      </c>
      <c r="P6589">
        <v>1.1177999999999999</v>
      </c>
      <c r="Q6589">
        <v>1.1464000000000001</v>
      </c>
      <c r="R6589">
        <v>1.2156</v>
      </c>
      <c r="S6589">
        <v>0.95828000000000002</v>
      </c>
      <c r="U6589">
        <v>1.2349000000000001</v>
      </c>
      <c r="V6589">
        <v>1.2564</v>
      </c>
      <c r="X6589">
        <v>1.1963999999999999</v>
      </c>
      <c r="Y6589">
        <v>0.96962999999999999</v>
      </c>
      <c r="Z6589">
        <v>1.2334000000000001</v>
      </c>
      <c r="AA6589">
        <v>1.2979000000000001</v>
      </c>
      <c r="AC6589">
        <v>1.2267999999999999</v>
      </c>
      <c r="AE6589">
        <v>1.3106</v>
      </c>
      <c r="AF6589">
        <v>1.4914000000000001</v>
      </c>
      <c r="AK6589" t="s">
        <v>34</v>
      </c>
      <c r="AL6589">
        <v>4</v>
      </c>
      <c r="AO6589">
        <v>0.99935700000000005</v>
      </c>
      <c r="AP6589">
        <v>33.060400000000001</v>
      </c>
      <c r="AQ6589" s="1">
        <v>3.9261200000000002E-23</v>
      </c>
      <c r="AR6589">
        <v>114.15</v>
      </c>
      <c r="AS6589">
        <v>97.977999999999994</v>
      </c>
      <c r="AT6589">
        <v>58.246000000000002</v>
      </c>
      <c r="AU6589">
        <v>1</v>
      </c>
      <c r="AV6589" t="s">
        <v>16061</v>
      </c>
      <c r="AW6589" t="s">
        <v>31755</v>
      </c>
      <c r="AX6589" t="s">
        <v>32556</v>
      </c>
      <c r="AY6589" t="s">
        <v>16063</v>
      </c>
      <c r="AZ6589" t="s">
        <v>52967</v>
      </c>
      <c r="BA6589">
        <v>8</v>
      </c>
      <c r="BB6589">
        <v>2.6648000000000002E-2</v>
      </c>
      <c r="BC6589">
        <v>138</v>
      </c>
      <c r="BD6589">
        <v>138</v>
      </c>
      <c r="BE6589" t="s">
        <v>16057</v>
      </c>
      <c r="BF6589" t="s">
        <v>16058</v>
      </c>
      <c r="BG6589" t="s">
        <v>16059</v>
      </c>
      <c r="BH6589" t="s">
        <v>16059</v>
      </c>
      <c r="BI6589" t="s">
        <v>16056</v>
      </c>
      <c r="BJ6589" t="s">
        <v>16060</v>
      </c>
    </row>
    <row r="6590" spans="1:62" x14ac:dyDescent="0.35">
      <c r="S6590">
        <v>1.0432999999999999</v>
      </c>
      <c r="W6590">
        <v>0.96867999999999999</v>
      </c>
      <c r="AC6590">
        <v>0.42215999999999998</v>
      </c>
      <c r="AK6590" t="s">
        <v>28</v>
      </c>
      <c r="AL6590">
        <v>4</v>
      </c>
      <c r="AO6590">
        <v>0.90030500000000002</v>
      </c>
      <c r="AP6590">
        <v>9.5876699999999992</v>
      </c>
      <c r="AQ6590">
        <v>5.35524E-4</v>
      </c>
      <c r="AR6590">
        <v>104.16</v>
      </c>
      <c r="AS6590">
        <v>72.409000000000006</v>
      </c>
      <c r="AT6590">
        <v>86.772000000000006</v>
      </c>
      <c r="AU6590">
        <v>1</v>
      </c>
      <c r="AV6590" t="s">
        <v>52968</v>
      </c>
      <c r="AW6590" t="s">
        <v>31755</v>
      </c>
      <c r="AX6590" t="s">
        <v>32234</v>
      </c>
      <c r="AY6590" t="s">
        <v>52969</v>
      </c>
      <c r="AZ6590" t="s">
        <v>52970</v>
      </c>
      <c r="BA6590">
        <v>14</v>
      </c>
      <c r="BB6590">
        <v>-0.37008000000000002</v>
      </c>
      <c r="BC6590">
        <v>1763</v>
      </c>
      <c r="BD6590">
        <v>1763</v>
      </c>
      <c r="BE6590" t="s">
        <v>16059</v>
      </c>
      <c r="BF6590">
        <v>1763</v>
      </c>
      <c r="BG6590" t="s">
        <v>16059</v>
      </c>
      <c r="BH6590" t="s">
        <v>16059</v>
      </c>
      <c r="BI6590" t="s">
        <v>16056</v>
      </c>
      <c r="BJ6590" t="s">
        <v>16060</v>
      </c>
    </row>
    <row r="6591" spans="1:62" x14ac:dyDescent="0.35">
      <c r="AB6591">
        <v>0.54251000000000005</v>
      </c>
      <c r="AD6591">
        <v>0.60984000000000005</v>
      </c>
      <c r="AF6591">
        <v>0.97235000000000005</v>
      </c>
      <c r="AK6591" t="s">
        <v>34</v>
      </c>
      <c r="AL6591">
        <v>2</v>
      </c>
      <c r="AO6591">
        <v>0.96416599999999997</v>
      </c>
      <c r="AP6591">
        <v>16.126899999999999</v>
      </c>
      <c r="AQ6591">
        <v>1.6353299999999999E-3</v>
      </c>
      <c r="AR6591">
        <v>68.625</v>
      </c>
      <c r="AS6591">
        <v>31.687000000000001</v>
      </c>
      <c r="AT6591">
        <v>68.625</v>
      </c>
      <c r="AU6591">
        <v>1</v>
      </c>
      <c r="AV6591" t="s">
        <v>52976</v>
      </c>
      <c r="AW6591" t="s">
        <v>31755</v>
      </c>
      <c r="AX6591" t="s">
        <v>32146</v>
      </c>
      <c r="AY6591" t="s">
        <v>52977</v>
      </c>
      <c r="AZ6591" t="s">
        <v>52978</v>
      </c>
      <c r="BA6591">
        <v>3</v>
      </c>
      <c r="BB6591">
        <v>0.27322000000000002</v>
      </c>
      <c r="BC6591">
        <v>1017</v>
      </c>
      <c r="BD6591">
        <v>1017</v>
      </c>
      <c r="BE6591" t="s">
        <v>52971</v>
      </c>
      <c r="BF6591" t="s">
        <v>52972</v>
      </c>
      <c r="BG6591" t="s">
        <v>52973</v>
      </c>
      <c r="BH6591" t="s">
        <v>52973</v>
      </c>
      <c r="BI6591" t="s">
        <v>52974</v>
      </c>
      <c r="BJ6591" t="s">
        <v>52975</v>
      </c>
    </row>
    <row r="6592" spans="1:62" x14ac:dyDescent="0.35">
      <c r="T6592">
        <v>0.90003</v>
      </c>
      <c r="U6592">
        <v>0.67896999999999996</v>
      </c>
      <c r="AE6592">
        <v>0.67318999999999996</v>
      </c>
      <c r="AG6592">
        <v>1.3234999999999999</v>
      </c>
      <c r="AH6592">
        <v>0.87680000000000002</v>
      </c>
      <c r="AI6592">
        <v>1.3115000000000001</v>
      </c>
      <c r="AJ6592">
        <v>1.2231000000000001</v>
      </c>
      <c r="AK6592" t="s">
        <v>34</v>
      </c>
      <c r="AL6592">
        <v>2</v>
      </c>
      <c r="AO6592">
        <v>0.79132899999999995</v>
      </c>
      <c r="AP6592">
        <v>6.13117</v>
      </c>
      <c r="AQ6592">
        <v>3.55516E-4</v>
      </c>
      <c r="AR6592">
        <v>81.447999999999993</v>
      </c>
      <c r="AS6592">
        <v>42.67</v>
      </c>
      <c r="AT6592">
        <v>81.447999999999993</v>
      </c>
      <c r="AU6592">
        <v>1</v>
      </c>
      <c r="AV6592" t="s">
        <v>52980</v>
      </c>
      <c r="AW6592" t="s">
        <v>31755</v>
      </c>
      <c r="AX6592" t="s">
        <v>32623</v>
      </c>
      <c r="AY6592" t="s">
        <v>52981</v>
      </c>
      <c r="AZ6592" t="s">
        <v>52982</v>
      </c>
      <c r="BA6592">
        <v>5</v>
      </c>
      <c r="BB6592">
        <v>0.33845999999999998</v>
      </c>
      <c r="BC6592">
        <v>1019</v>
      </c>
      <c r="BD6592">
        <v>1019</v>
      </c>
      <c r="BE6592" t="s">
        <v>52971</v>
      </c>
      <c r="BF6592" t="s">
        <v>52979</v>
      </c>
      <c r="BG6592" t="s">
        <v>52973</v>
      </c>
      <c r="BH6592" t="s">
        <v>52973</v>
      </c>
      <c r="BI6592" t="s">
        <v>52974</v>
      </c>
      <c r="BJ6592" t="s">
        <v>52975</v>
      </c>
    </row>
    <row r="6593" spans="1:62" x14ac:dyDescent="0.35">
      <c r="AK6593" t="s">
        <v>34</v>
      </c>
      <c r="AL6593">
        <v>2</v>
      </c>
      <c r="AO6593">
        <v>0.99883900000000003</v>
      </c>
      <c r="AP6593">
        <v>29.767199999999999</v>
      </c>
      <c r="AQ6593">
        <v>1.5101100000000001E-3</v>
      </c>
      <c r="AR6593">
        <v>66.808999999999997</v>
      </c>
      <c r="AS6593">
        <v>47.564999999999998</v>
      </c>
      <c r="AT6593">
        <v>66.808999999999997</v>
      </c>
      <c r="AU6593">
        <v>1</v>
      </c>
      <c r="AV6593" t="s">
        <v>52983</v>
      </c>
      <c r="AW6593" t="s">
        <v>31755</v>
      </c>
      <c r="AX6593" t="s">
        <v>32103</v>
      </c>
      <c r="AY6593" t="s">
        <v>52984</v>
      </c>
      <c r="AZ6593" t="s">
        <v>52985</v>
      </c>
      <c r="BA6593">
        <v>3</v>
      </c>
      <c r="BB6593">
        <v>3.3278000000000001E-3</v>
      </c>
      <c r="BC6593">
        <v>180</v>
      </c>
      <c r="BD6593">
        <v>180</v>
      </c>
      <c r="BE6593" t="s">
        <v>16042</v>
      </c>
      <c r="BF6593" t="s">
        <v>38195</v>
      </c>
      <c r="BG6593" t="s">
        <v>16044</v>
      </c>
      <c r="BH6593" t="s">
        <v>16044</v>
      </c>
      <c r="BI6593" t="s">
        <v>16041</v>
      </c>
      <c r="BJ6593" t="s">
        <v>16045</v>
      </c>
    </row>
    <row r="6594" spans="1:62" x14ac:dyDescent="0.35">
      <c r="B6594">
        <v>0.95413999999999999</v>
      </c>
      <c r="D6594">
        <v>0.90017000000000003</v>
      </c>
      <c r="E6594">
        <v>0.95577000000000001</v>
      </c>
      <c r="H6594">
        <v>0.99356</v>
      </c>
      <c r="I6594">
        <v>0.96048</v>
      </c>
      <c r="J6594">
        <v>1.0342</v>
      </c>
      <c r="K6594">
        <v>0.92164999999999997</v>
      </c>
      <c r="M6594">
        <v>1.0057</v>
      </c>
      <c r="N6594">
        <v>1.1717</v>
      </c>
      <c r="Q6594">
        <v>1.0025999999999999</v>
      </c>
      <c r="R6594">
        <v>1.0064</v>
      </c>
      <c r="S6594">
        <v>1.0130999999999999</v>
      </c>
      <c r="T6594">
        <v>1.0621</v>
      </c>
      <c r="U6594">
        <v>1.0197000000000001</v>
      </c>
      <c r="V6594">
        <v>0.97267000000000003</v>
      </c>
      <c r="W6594">
        <v>1.0662</v>
      </c>
      <c r="X6594">
        <v>1.0168999999999999</v>
      </c>
      <c r="Y6594">
        <v>0.89027999999999996</v>
      </c>
      <c r="Z6594">
        <v>1.0006999999999999</v>
      </c>
      <c r="AA6594">
        <v>1.0548999999999999</v>
      </c>
      <c r="AB6594">
        <v>1.0708</v>
      </c>
      <c r="AC6594">
        <v>1.0296000000000001</v>
      </c>
      <c r="AD6594">
        <v>1.0215000000000001</v>
      </c>
      <c r="AE6594">
        <v>1.0129999999999999</v>
      </c>
      <c r="AF6594">
        <v>1.0536000000000001</v>
      </c>
      <c r="AG6594">
        <v>0.97724999999999995</v>
      </c>
      <c r="AH6594">
        <v>0.99239999999999995</v>
      </c>
      <c r="AI6594">
        <v>0.93769000000000002</v>
      </c>
      <c r="AJ6594">
        <v>1.0163</v>
      </c>
      <c r="AK6594" t="s">
        <v>34</v>
      </c>
      <c r="AL6594">
        <v>2</v>
      </c>
      <c r="AO6594">
        <v>0.99999800000000005</v>
      </c>
      <c r="AP6594">
        <v>57.421399999999998</v>
      </c>
      <c r="AQ6594">
        <v>5.2983299999999995E-4</v>
      </c>
      <c r="AR6594">
        <v>107.45</v>
      </c>
      <c r="AS6594">
        <v>75.697000000000003</v>
      </c>
      <c r="AT6594">
        <v>107.45</v>
      </c>
      <c r="AU6594">
        <v>1</v>
      </c>
      <c r="AV6594" t="s">
        <v>16053</v>
      </c>
      <c r="AW6594" t="s">
        <v>31755</v>
      </c>
      <c r="AX6594" t="s">
        <v>33265</v>
      </c>
      <c r="AY6594" t="s">
        <v>16055</v>
      </c>
      <c r="AZ6594" t="s">
        <v>52986</v>
      </c>
      <c r="BA6594">
        <v>3</v>
      </c>
      <c r="BB6594">
        <v>0.19319</v>
      </c>
      <c r="BC6594">
        <v>453</v>
      </c>
      <c r="BD6594">
        <v>453</v>
      </c>
      <c r="BE6594" t="s">
        <v>16042</v>
      </c>
      <c r="BF6594" t="s">
        <v>16052</v>
      </c>
      <c r="BG6594" t="s">
        <v>16044</v>
      </c>
      <c r="BH6594" t="s">
        <v>16044</v>
      </c>
      <c r="BI6594" t="s">
        <v>16041</v>
      </c>
      <c r="BJ6594" t="s">
        <v>16045</v>
      </c>
    </row>
    <row r="6595" spans="1:62" x14ac:dyDescent="0.35">
      <c r="A6595">
        <v>1.6383000000000001</v>
      </c>
      <c r="B6595">
        <v>1.4172</v>
      </c>
      <c r="C6595">
        <v>1.397</v>
      </c>
      <c r="D6595">
        <v>0.88036999999999999</v>
      </c>
      <c r="E6595">
        <v>1.3273999999999999</v>
      </c>
      <c r="F6595">
        <v>1.0609999999999999</v>
      </c>
      <c r="G6595">
        <v>1.0789</v>
      </c>
      <c r="H6595">
        <v>1.1827000000000001</v>
      </c>
      <c r="I6595">
        <v>1.0940000000000001</v>
      </c>
      <c r="J6595">
        <v>1.1414</v>
      </c>
      <c r="L6595">
        <v>1.093</v>
      </c>
      <c r="M6595">
        <v>1.2695000000000001</v>
      </c>
      <c r="N6595">
        <v>1.2155</v>
      </c>
      <c r="O6595">
        <v>1.3129999999999999</v>
      </c>
      <c r="P6595">
        <v>0.99987000000000004</v>
      </c>
      <c r="Q6595">
        <v>1.0820000000000001</v>
      </c>
      <c r="R6595">
        <v>1.0517000000000001</v>
      </c>
      <c r="S6595">
        <v>0.88480999999999999</v>
      </c>
      <c r="T6595">
        <v>1.9876</v>
      </c>
      <c r="U6595">
        <v>1.4509000000000001</v>
      </c>
      <c r="W6595">
        <v>1.5335000000000001</v>
      </c>
      <c r="X6595">
        <v>1.3943000000000001</v>
      </c>
      <c r="Y6595">
        <v>1.1079000000000001</v>
      </c>
      <c r="AA6595">
        <v>1.4664999999999999</v>
      </c>
      <c r="AB6595">
        <v>1.1528</v>
      </c>
      <c r="AC6595">
        <v>1.5528</v>
      </c>
      <c r="AD6595">
        <v>1.3456999999999999</v>
      </c>
      <c r="AE6595">
        <v>1.6359999999999999</v>
      </c>
      <c r="AF6595">
        <v>1.2759</v>
      </c>
      <c r="AG6595">
        <v>1.7170000000000001</v>
      </c>
      <c r="AH6595">
        <v>1.1800999999999999</v>
      </c>
      <c r="AI6595">
        <v>1.2964</v>
      </c>
      <c r="AJ6595">
        <v>1.3199000000000001</v>
      </c>
      <c r="AK6595" t="s">
        <v>34</v>
      </c>
      <c r="AL6595">
        <v>3</v>
      </c>
      <c r="AO6595">
        <v>0.90142900000000004</v>
      </c>
      <c r="AP6595">
        <v>9.6118199999999998</v>
      </c>
      <c r="AQ6595">
        <v>1.36177E-3</v>
      </c>
      <c r="AR6595">
        <v>156.16999999999999</v>
      </c>
      <c r="AS6595">
        <v>114.77</v>
      </c>
      <c r="AT6595">
        <v>153.79</v>
      </c>
      <c r="AU6595">
        <v>1</v>
      </c>
      <c r="AV6595" t="s">
        <v>16050</v>
      </c>
      <c r="AW6595" t="s">
        <v>31755</v>
      </c>
      <c r="AX6595" t="s">
        <v>34101</v>
      </c>
      <c r="AY6595" t="s">
        <v>16051</v>
      </c>
      <c r="AZ6595" t="s">
        <v>52987</v>
      </c>
      <c r="BA6595">
        <v>1</v>
      </c>
      <c r="BB6595">
        <v>8.8591000000000003E-2</v>
      </c>
      <c r="BC6595">
        <v>243</v>
      </c>
      <c r="BD6595">
        <v>243</v>
      </c>
      <c r="BE6595" t="s">
        <v>16042</v>
      </c>
      <c r="BF6595" t="s">
        <v>16049</v>
      </c>
      <c r="BG6595" t="s">
        <v>16044</v>
      </c>
      <c r="BH6595" t="s">
        <v>16044</v>
      </c>
      <c r="BI6595" t="s">
        <v>16041</v>
      </c>
      <c r="BJ6595" t="s">
        <v>16045</v>
      </c>
    </row>
    <row r="6596" spans="1:62" x14ac:dyDescent="0.35">
      <c r="A6596">
        <v>1.6383000000000001</v>
      </c>
      <c r="B6596">
        <v>1.4172</v>
      </c>
      <c r="C6596">
        <v>1.397</v>
      </c>
      <c r="D6596">
        <v>0.88036999999999999</v>
      </c>
      <c r="E6596">
        <v>1.3273999999999999</v>
      </c>
      <c r="F6596">
        <v>1.0609999999999999</v>
      </c>
      <c r="G6596">
        <v>1.0789</v>
      </c>
      <c r="H6596">
        <v>1.1827000000000001</v>
      </c>
      <c r="I6596">
        <v>1.0940000000000001</v>
      </c>
      <c r="J6596">
        <v>1.1414</v>
      </c>
      <c r="K6596">
        <v>1.0104</v>
      </c>
      <c r="L6596">
        <v>1.093</v>
      </c>
      <c r="M6596">
        <v>1.2695000000000001</v>
      </c>
      <c r="N6596">
        <v>1.2155</v>
      </c>
      <c r="O6596">
        <v>1.3129999999999999</v>
      </c>
      <c r="P6596">
        <v>0.99987000000000004</v>
      </c>
      <c r="Q6596">
        <v>1.0820000000000001</v>
      </c>
      <c r="R6596">
        <v>1.0517000000000001</v>
      </c>
      <c r="S6596">
        <v>0.88480999999999999</v>
      </c>
      <c r="T6596">
        <v>1.9876</v>
      </c>
      <c r="U6596">
        <v>1.4509000000000001</v>
      </c>
      <c r="V6596">
        <v>1.0774999999999999</v>
      </c>
      <c r="W6596">
        <v>1.5335000000000001</v>
      </c>
      <c r="X6596">
        <v>1.3943000000000001</v>
      </c>
      <c r="Y6596">
        <v>1.1079000000000001</v>
      </c>
      <c r="Z6596">
        <v>1.3852</v>
      </c>
      <c r="AA6596">
        <v>1.4664999999999999</v>
      </c>
      <c r="AB6596">
        <v>1.1528</v>
      </c>
      <c r="AC6596">
        <v>1.4277</v>
      </c>
      <c r="AD6596">
        <v>1.3456999999999999</v>
      </c>
      <c r="AE6596">
        <v>1.6359999999999999</v>
      </c>
      <c r="AF6596">
        <v>1.2759</v>
      </c>
      <c r="AG6596">
        <v>1.7170000000000001</v>
      </c>
      <c r="AH6596">
        <v>1.2675000000000001</v>
      </c>
      <c r="AI6596">
        <v>1.2964</v>
      </c>
      <c r="AJ6596">
        <v>1.3199000000000001</v>
      </c>
      <c r="AK6596" t="s">
        <v>34</v>
      </c>
      <c r="AL6596">
        <v>3</v>
      </c>
      <c r="AO6596">
        <v>0.999977</v>
      </c>
      <c r="AP6596">
        <v>46.378</v>
      </c>
      <c r="AQ6596">
        <v>2.81761E-4</v>
      </c>
      <c r="AR6596">
        <v>214.54</v>
      </c>
      <c r="AS6596">
        <v>186.61</v>
      </c>
      <c r="AT6596">
        <v>214.54</v>
      </c>
      <c r="AU6596">
        <v>1</v>
      </c>
      <c r="AV6596" t="s">
        <v>16046</v>
      </c>
      <c r="AW6596" t="s">
        <v>31755</v>
      </c>
      <c r="AX6596" t="s">
        <v>32427</v>
      </c>
      <c r="AY6596" t="s">
        <v>16048</v>
      </c>
      <c r="AZ6596" t="s">
        <v>52988</v>
      </c>
      <c r="BA6596">
        <v>5</v>
      </c>
      <c r="BB6596">
        <v>-0.76334999999999997</v>
      </c>
      <c r="BC6596">
        <v>244</v>
      </c>
      <c r="BD6596">
        <v>244</v>
      </c>
      <c r="BE6596" t="s">
        <v>16042</v>
      </c>
      <c r="BF6596" t="s">
        <v>16043</v>
      </c>
      <c r="BG6596" t="s">
        <v>16044</v>
      </c>
      <c r="BH6596" t="s">
        <v>16044</v>
      </c>
      <c r="BI6596" t="s">
        <v>16041</v>
      </c>
      <c r="BJ6596" t="s">
        <v>16045</v>
      </c>
    </row>
    <row r="6597" spans="1:62" x14ac:dyDescent="0.35">
      <c r="A6597">
        <v>0.61436999999999997</v>
      </c>
      <c r="C6597">
        <v>0.67425999999999997</v>
      </c>
      <c r="D6597">
        <v>0.62844</v>
      </c>
      <c r="E6597">
        <v>0.63100000000000001</v>
      </c>
      <c r="F6597">
        <v>0.63421000000000005</v>
      </c>
      <c r="G6597">
        <v>0.49186000000000002</v>
      </c>
      <c r="H6597">
        <v>0.46211000000000002</v>
      </c>
      <c r="I6597">
        <v>0.51112000000000002</v>
      </c>
      <c r="J6597">
        <v>0.52686999999999995</v>
      </c>
      <c r="K6597">
        <v>0.39330999999999999</v>
      </c>
      <c r="L6597">
        <v>0.2878</v>
      </c>
      <c r="S6597">
        <v>1.0415000000000001</v>
      </c>
      <c r="T6597">
        <v>0.72326000000000001</v>
      </c>
      <c r="U6597">
        <v>0.65329999999999999</v>
      </c>
      <c r="V6597">
        <v>0.60504999999999998</v>
      </c>
      <c r="W6597">
        <v>0.67476999999999998</v>
      </c>
      <c r="X6597">
        <v>0.57174999999999998</v>
      </c>
      <c r="Y6597">
        <v>0.46994999999999998</v>
      </c>
      <c r="Z6597">
        <v>0.56786999999999999</v>
      </c>
      <c r="AA6597">
        <v>0.54383999999999999</v>
      </c>
      <c r="AB6597">
        <v>0.47327000000000002</v>
      </c>
      <c r="AC6597">
        <v>0.43937999999999999</v>
      </c>
      <c r="AD6597">
        <v>0.40643000000000001</v>
      </c>
      <c r="AE6597">
        <v>0.30673</v>
      </c>
      <c r="AF6597">
        <v>0.24809999999999999</v>
      </c>
      <c r="AK6597" t="s">
        <v>34</v>
      </c>
      <c r="AL6597">
        <v>3</v>
      </c>
      <c r="AO6597">
        <v>1</v>
      </c>
      <c r="AP6597">
        <v>92.356899999999996</v>
      </c>
      <c r="AQ6597" s="1">
        <v>1.8940100000000001E-6</v>
      </c>
      <c r="AR6597">
        <v>180.24</v>
      </c>
      <c r="AS6597">
        <v>103.11</v>
      </c>
      <c r="AT6597">
        <v>131.35</v>
      </c>
      <c r="AU6597">
        <v>2</v>
      </c>
      <c r="AV6597" t="s">
        <v>29726</v>
      </c>
      <c r="AW6597" t="s">
        <v>42476</v>
      </c>
      <c r="AX6597" t="s">
        <v>31982</v>
      </c>
      <c r="AY6597" t="s">
        <v>29728</v>
      </c>
      <c r="AZ6597" t="s">
        <v>52989</v>
      </c>
      <c r="BA6597">
        <v>3</v>
      </c>
      <c r="BB6597">
        <v>-0.32024000000000002</v>
      </c>
      <c r="BC6597">
        <v>858</v>
      </c>
      <c r="BD6597">
        <v>858</v>
      </c>
      <c r="BE6597" t="s">
        <v>6650</v>
      </c>
      <c r="BF6597" t="s">
        <v>29725</v>
      </c>
      <c r="BG6597" t="s">
        <v>6652</v>
      </c>
      <c r="BH6597" t="s">
        <v>6652</v>
      </c>
      <c r="BI6597" t="s">
        <v>6649</v>
      </c>
      <c r="BJ6597" t="s">
        <v>6653</v>
      </c>
    </row>
    <row r="6598" spans="1:62" x14ac:dyDescent="0.35">
      <c r="A6598">
        <v>0.61436999999999997</v>
      </c>
      <c r="C6598">
        <v>0.67425999999999997</v>
      </c>
      <c r="D6598">
        <v>0.62844</v>
      </c>
      <c r="E6598">
        <v>0.63100000000000001</v>
      </c>
      <c r="F6598">
        <v>0.63421000000000005</v>
      </c>
      <c r="G6598">
        <v>0.49186000000000002</v>
      </c>
      <c r="H6598">
        <v>0.46211000000000002</v>
      </c>
      <c r="I6598">
        <v>0.51112000000000002</v>
      </c>
      <c r="J6598">
        <v>0.52686999999999995</v>
      </c>
      <c r="K6598">
        <v>0.39330999999999999</v>
      </c>
      <c r="L6598">
        <v>0.2878</v>
      </c>
      <c r="S6598">
        <v>0.94755999999999996</v>
      </c>
      <c r="T6598">
        <v>1.1289</v>
      </c>
      <c r="U6598">
        <v>0.88105999999999995</v>
      </c>
      <c r="V6598">
        <v>0.60504999999999998</v>
      </c>
      <c r="W6598">
        <v>0.77678999999999998</v>
      </c>
      <c r="X6598">
        <v>0.92427999999999999</v>
      </c>
      <c r="Y6598">
        <v>0.46994999999999998</v>
      </c>
      <c r="Z6598">
        <v>0.56786999999999999</v>
      </c>
      <c r="AA6598">
        <v>0.54383999999999999</v>
      </c>
      <c r="AC6598">
        <v>0.43937999999999999</v>
      </c>
      <c r="AD6598">
        <v>0.40643000000000001</v>
      </c>
      <c r="AF6598">
        <v>0.24809999999999999</v>
      </c>
      <c r="AH6598">
        <v>0.37936999999999999</v>
      </c>
      <c r="AK6598" t="s">
        <v>34</v>
      </c>
      <c r="AL6598">
        <v>3</v>
      </c>
      <c r="AO6598">
        <v>0.99999499999999997</v>
      </c>
      <c r="AP6598">
        <v>52.846899999999998</v>
      </c>
      <c r="AQ6598" s="1">
        <v>1.8940100000000001E-6</v>
      </c>
      <c r="AR6598">
        <v>180.24</v>
      </c>
      <c r="AS6598">
        <v>103.11</v>
      </c>
      <c r="AT6598">
        <v>165.9</v>
      </c>
      <c r="AU6598" t="s">
        <v>56</v>
      </c>
      <c r="AV6598" t="s">
        <v>23952</v>
      </c>
      <c r="AW6598" t="s">
        <v>34964</v>
      </c>
      <c r="AX6598" t="s">
        <v>33582</v>
      </c>
      <c r="AY6598" t="s">
        <v>23954</v>
      </c>
      <c r="AZ6598" t="s">
        <v>52990</v>
      </c>
      <c r="BA6598">
        <v>7</v>
      </c>
      <c r="BB6598">
        <v>4.8530999999999998E-2</v>
      </c>
      <c r="BC6598">
        <v>862</v>
      </c>
      <c r="BD6598">
        <v>862</v>
      </c>
      <c r="BE6598" t="s">
        <v>6650</v>
      </c>
      <c r="BF6598" t="s">
        <v>23951</v>
      </c>
      <c r="BG6598" t="s">
        <v>6652</v>
      </c>
      <c r="BH6598" t="s">
        <v>6652</v>
      </c>
      <c r="BI6598" t="s">
        <v>6649</v>
      </c>
      <c r="BJ6598" t="s">
        <v>6653</v>
      </c>
    </row>
    <row r="6599" spans="1:62" x14ac:dyDescent="0.35">
      <c r="A6599">
        <v>0.88759999999999994</v>
      </c>
      <c r="F6599">
        <v>1.3253999999999999</v>
      </c>
      <c r="G6599">
        <v>0.83409</v>
      </c>
      <c r="J6599">
        <v>0.78546000000000005</v>
      </c>
      <c r="M6599">
        <v>0.46784999999999999</v>
      </c>
      <c r="AE6599">
        <v>0.30673</v>
      </c>
      <c r="AK6599" t="s">
        <v>34</v>
      </c>
      <c r="AL6599">
        <v>3</v>
      </c>
      <c r="AO6599">
        <v>0.93446099999999999</v>
      </c>
      <c r="AP6599">
        <v>12.4793</v>
      </c>
      <c r="AQ6599">
        <v>1.61459E-4</v>
      </c>
      <c r="AR6599">
        <v>107.41</v>
      </c>
      <c r="AS6599">
        <v>60.531999999999996</v>
      </c>
      <c r="AT6599">
        <v>96.777000000000001</v>
      </c>
      <c r="AU6599" t="s">
        <v>56</v>
      </c>
      <c r="AV6599" t="s">
        <v>52992</v>
      </c>
      <c r="AW6599" t="s">
        <v>32313</v>
      </c>
      <c r="AX6599" t="s">
        <v>31976</v>
      </c>
      <c r="AY6599" t="s">
        <v>52993</v>
      </c>
      <c r="AZ6599" t="s">
        <v>52994</v>
      </c>
      <c r="BA6599">
        <v>13</v>
      </c>
      <c r="BB6599">
        <v>-0.29670000000000002</v>
      </c>
      <c r="BC6599">
        <v>868</v>
      </c>
      <c r="BD6599">
        <v>868</v>
      </c>
      <c r="BE6599" t="s">
        <v>6650</v>
      </c>
      <c r="BF6599" t="s">
        <v>52991</v>
      </c>
      <c r="BG6599" t="s">
        <v>6652</v>
      </c>
      <c r="BH6599" t="s">
        <v>6652</v>
      </c>
      <c r="BI6599" t="s">
        <v>6649</v>
      </c>
      <c r="BJ6599" t="s">
        <v>6653</v>
      </c>
    </row>
    <row r="6600" spans="1:62" x14ac:dyDescent="0.35">
      <c r="AK6600" t="s">
        <v>34</v>
      </c>
      <c r="AL6600">
        <v>2</v>
      </c>
      <c r="AO6600">
        <v>0.92061899999999997</v>
      </c>
      <c r="AP6600">
        <v>11.2828</v>
      </c>
      <c r="AQ6600" s="1">
        <v>2.3746700000000001E-5</v>
      </c>
      <c r="AR6600">
        <v>107.11</v>
      </c>
      <c r="AS6600">
        <v>56.637999999999998</v>
      </c>
      <c r="AT6600">
        <v>107.11</v>
      </c>
      <c r="AU6600">
        <v>1</v>
      </c>
      <c r="AV6600" t="s">
        <v>52996</v>
      </c>
      <c r="AW6600" t="s">
        <v>33129</v>
      </c>
      <c r="AX6600" t="s">
        <v>32813</v>
      </c>
      <c r="AY6600" t="s">
        <v>52997</v>
      </c>
      <c r="AZ6600" t="s">
        <v>52998</v>
      </c>
      <c r="BA6600">
        <v>5</v>
      </c>
      <c r="BB6600">
        <v>-1.0161</v>
      </c>
      <c r="BC6600">
        <v>325</v>
      </c>
      <c r="BD6600">
        <v>325</v>
      </c>
      <c r="BE6600" t="s">
        <v>6650</v>
      </c>
      <c r="BF6600" t="s">
        <v>52995</v>
      </c>
      <c r="BG6600" t="s">
        <v>6652</v>
      </c>
      <c r="BH6600" t="s">
        <v>6652</v>
      </c>
      <c r="BI6600" t="s">
        <v>6649</v>
      </c>
      <c r="BJ6600" t="s">
        <v>6653</v>
      </c>
    </row>
    <row r="6601" spans="1:62" x14ac:dyDescent="0.35">
      <c r="AK6601" t="s">
        <v>34</v>
      </c>
      <c r="AL6601">
        <v>2</v>
      </c>
      <c r="AO6601">
        <v>0.870278</v>
      </c>
      <c r="AP6601">
        <v>8.2977600000000002</v>
      </c>
      <c r="AQ6601">
        <v>3.9476399999999998E-4</v>
      </c>
      <c r="AR6601">
        <v>98.942999999999998</v>
      </c>
      <c r="AS6601">
        <v>33.710999999999999</v>
      </c>
      <c r="AT6601">
        <v>71.98</v>
      </c>
      <c r="AU6601">
        <v>1</v>
      </c>
      <c r="AV6601" t="s">
        <v>53000</v>
      </c>
      <c r="AW6601" t="s">
        <v>45594</v>
      </c>
      <c r="AX6601" t="s">
        <v>32490</v>
      </c>
      <c r="AY6601" t="s">
        <v>53001</v>
      </c>
      <c r="AZ6601" t="s">
        <v>53002</v>
      </c>
      <c r="BA6601">
        <v>7</v>
      </c>
      <c r="BB6601">
        <v>2.6011000000000002</v>
      </c>
      <c r="BC6601">
        <v>327</v>
      </c>
      <c r="BD6601">
        <v>327</v>
      </c>
      <c r="BE6601" t="s">
        <v>6650</v>
      </c>
      <c r="BF6601" t="s">
        <v>52999</v>
      </c>
      <c r="BG6601" t="s">
        <v>6652</v>
      </c>
      <c r="BH6601" t="s">
        <v>6652</v>
      </c>
      <c r="BI6601" t="s">
        <v>6649</v>
      </c>
      <c r="BJ6601" t="s">
        <v>6653</v>
      </c>
    </row>
    <row r="6602" spans="1:62" x14ac:dyDescent="0.35">
      <c r="AK6602" t="s">
        <v>34</v>
      </c>
      <c r="AL6602">
        <v>2</v>
      </c>
      <c r="AO6602">
        <v>0.96838599999999997</v>
      </c>
      <c r="AP6602">
        <v>14.949299999999999</v>
      </c>
      <c r="AQ6602" s="1">
        <v>2.4473299999999998E-6</v>
      </c>
      <c r="AR6602">
        <v>112.02</v>
      </c>
      <c r="AS6602">
        <v>72.144999999999996</v>
      </c>
      <c r="AT6602">
        <v>83.081000000000003</v>
      </c>
      <c r="AU6602">
        <v>1</v>
      </c>
      <c r="AV6602" t="s">
        <v>53004</v>
      </c>
      <c r="AW6602" t="s">
        <v>32829</v>
      </c>
      <c r="AX6602" t="s">
        <v>32510</v>
      </c>
      <c r="AY6602" t="s">
        <v>53005</v>
      </c>
      <c r="AZ6602" t="s">
        <v>53006</v>
      </c>
      <c r="BA6602">
        <v>5</v>
      </c>
      <c r="BB6602">
        <v>0.67991000000000001</v>
      </c>
      <c r="BC6602">
        <v>341</v>
      </c>
      <c r="BD6602">
        <v>341</v>
      </c>
      <c r="BE6602" t="s">
        <v>6650</v>
      </c>
      <c r="BF6602" t="s">
        <v>53003</v>
      </c>
      <c r="BG6602" t="s">
        <v>6652</v>
      </c>
      <c r="BH6602" t="s">
        <v>6652</v>
      </c>
      <c r="BI6602" t="s">
        <v>6649</v>
      </c>
      <c r="BJ6602" t="s">
        <v>6653</v>
      </c>
    </row>
    <row r="6603" spans="1:62" x14ac:dyDescent="0.35">
      <c r="S6603">
        <v>0.60594999999999999</v>
      </c>
      <c r="U6603">
        <v>0.85109000000000001</v>
      </c>
      <c r="AK6603" t="s">
        <v>34</v>
      </c>
      <c r="AL6603">
        <v>2</v>
      </c>
      <c r="AO6603">
        <v>0.83271600000000001</v>
      </c>
      <c r="AP6603">
        <v>6.9723199999999999</v>
      </c>
      <c r="AQ6603" s="1">
        <v>1.1849699999999999E-6</v>
      </c>
      <c r="AR6603">
        <v>132.79</v>
      </c>
      <c r="AS6603">
        <v>85.078000000000003</v>
      </c>
      <c r="AT6603">
        <v>132.79</v>
      </c>
      <c r="AU6603">
        <v>1</v>
      </c>
      <c r="AV6603" t="s">
        <v>53008</v>
      </c>
      <c r="AW6603" t="s">
        <v>32306</v>
      </c>
      <c r="AX6603" t="s">
        <v>31958</v>
      </c>
      <c r="AY6603" t="s">
        <v>53009</v>
      </c>
      <c r="AZ6603" t="s">
        <v>53010</v>
      </c>
      <c r="BA6603">
        <v>6</v>
      </c>
      <c r="BB6603">
        <v>0.52422000000000002</v>
      </c>
      <c r="BC6603">
        <v>342</v>
      </c>
      <c r="BD6603">
        <v>342</v>
      </c>
      <c r="BE6603" t="s">
        <v>6650</v>
      </c>
      <c r="BF6603" t="s">
        <v>53007</v>
      </c>
      <c r="BG6603" t="s">
        <v>6652</v>
      </c>
      <c r="BH6603" t="s">
        <v>6652</v>
      </c>
      <c r="BI6603" t="s">
        <v>6649</v>
      </c>
      <c r="BJ6603" t="s">
        <v>6653</v>
      </c>
    </row>
    <row r="6604" spans="1:62" x14ac:dyDescent="0.35">
      <c r="A6604">
        <v>0.99231999999999998</v>
      </c>
      <c r="B6604">
        <v>1.0963000000000001</v>
      </c>
      <c r="C6604">
        <v>1.0266</v>
      </c>
      <c r="D6604">
        <v>1.0141</v>
      </c>
      <c r="E6604">
        <v>1.1556</v>
      </c>
      <c r="F6604">
        <v>1.0670999999999999</v>
      </c>
      <c r="G6604">
        <v>1.105</v>
      </c>
      <c r="H6604">
        <v>0.95999000000000001</v>
      </c>
      <c r="I6604">
        <v>1.0822000000000001</v>
      </c>
      <c r="J6604">
        <v>1.0502</v>
      </c>
      <c r="K6604">
        <v>1.0168999999999999</v>
      </c>
      <c r="L6604">
        <v>1.0096000000000001</v>
      </c>
      <c r="N6604">
        <v>1.0243</v>
      </c>
      <c r="O6604">
        <v>1.0676000000000001</v>
      </c>
      <c r="P6604">
        <v>0.87797999999999998</v>
      </c>
      <c r="Q6604">
        <v>0.93193999999999999</v>
      </c>
      <c r="R6604">
        <v>0.94755999999999996</v>
      </c>
      <c r="S6604">
        <v>1.1201000000000001</v>
      </c>
      <c r="T6604">
        <v>1.2017</v>
      </c>
      <c r="V6604">
        <v>1.0283</v>
      </c>
      <c r="Y6604">
        <v>0.86728000000000005</v>
      </c>
      <c r="AA6604">
        <v>1.1059000000000001</v>
      </c>
      <c r="AB6604">
        <v>1.1035999999999999</v>
      </c>
      <c r="AD6604">
        <v>1.0373000000000001</v>
      </c>
      <c r="AE6604">
        <v>1.052</v>
      </c>
      <c r="AF6604">
        <v>1.0755999999999999</v>
      </c>
      <c r="AG6604">
        <v>1.0124</v>
      </c>
      <c r="AH6604">
        <v>0.94123999999999997</v>
      </c>
      <c r="AI6604">
        <v>0.92225999999999997</v>
      </c>
      <c r="AJ6604">
        <v>0.95213999999999999</v>
      </c>
      <c r="AK6604" t="s">
        <v>34</v>
      </c>
      <c r="AL6604">
        <v>2</v>
      </c>
      <c r="AO6604">
        <v>1</v>
      </c>
      <c r="AP6604">
        <v>86.944199999999995</v>
      </c>
      <c r="AQ6604" s="1">
        <v>1.18973E-8</v>
      </c>
      <c r="AR6604">
        <v>126.1</v>
      </c>
      <c r="AS6604">
        <v>93.009</v>
      </c>
      <c r="AT6604">
        <v>86.944000000000003</v>
      </c>
      <c r="AU6604">
        <v>1</v>
      </c>
      <c r="AV6604" t="s">
        <v>16038</v>
      </c>
      <c r="AW6604" t="s">
        <v>32777</v>
      </c>
      <c r="AX6604" t="s">
        <v>31883</v>
      </c>
      <c r="AY6604" t="s">
        <v>16040</v>
      </c>
      <c r="AZ6604" t="s">
        <v>53011</v>
      </c>
      <c r="BA6604">
        <v>8</v>
      </c>
      <c r="BB6604">
        <v>1.3623000000000001E-3</v>
      </c>
      <c r="BC6604">
        <v>545</v>
      </c>
      <c r="BD6604">
        <v>545</v>
      </c>
      <c r="BE6604" t="s">
        <v>6650</v>
      </c>
      <c r="BF6604" t="s">
        <v>16037</v>
      </c>
      <c r="BG6604" t="s">
        <v>6652</v>
      </c>
      <c r="BH6604" t="s">
        <v>6652</v>
      </c>
      <c r="BI6604" t="s">
        <v>6649</v>
      </c>
      <c r="BJ6604" t="s">
        <v>6653</v>
      </c>
    </row>
    <row r="6605" spans="1:62" x14ac:dyDescent="0.35">
      <c r="A6605">
        <v>0.91583000000000003</v>
      </c>
      <c r="B6605">
        <v>0.95652999999999999</v>
      </c>
      <c r="C6605">
        <v>1.1061000000000001</v>
      </c>
      <c r="D6605">
        <v>1.0653999999999999</v>
      </c>
      <c r="E6605">
        <v>1.0936999999999999</v>
      </c>
      <c r="F6605">
        <v>0.88744000000000001</v>
      </c>
      <c r="G6605">
        <v>0.90820000000000001</v>
      </c>
      <c r="H6605">
        <v>0.79608000000000001</v>
      </c>
      <c r="I6605">
        <v>1.022</v>
      </c>
      <c r="J6605">
        <v>0.99058000000000002</v>
      </c>
      <c r="K6605">
        <v>0.92193000000000003</v>
      </c>
      <c r="L6605">
        <v>0.9476</v>
      </c>
      <c r="M6605">
        <v>0.96013000000000004</v>
      </c>
      <c r="N6605">
        <v>0.98321999999999998</v>
      </c>
      <c r="O6605">
        <v>0.97491000000000005</v>
      </c>
      <c r="P6605">
        <v>0.91313999999999995</v>
      </c>
      <c r="Q6605">
        <v>0.81340000000000001</v>
      </c>
      <c r="R6605">
        <v>0.71860000000000002</v>
      </c>
      <c r="S6605">
        <v>1.0042</v>
      </c>
      <c r="T6605">
        <v>1.1075999999999999</v>
      </c>
      <c r="U6605">
        <v>1.0876999999999999</v>
      </c>
      <c r="V6605">
        <v>0.97819999999999996</v>
      </c>
      <c r="W6605">
        <v>0.95177999999999996</v>
      </c>
      <c r="X6605">
        <v>0.93752000000000002</v>
      </c>
      <c r="Y6605">
        <v>0.84467000000000003</v>
      </c>
      <c r="Z6605">
        <v>1.0754999999999999</v>
      </c>
      <c r="AA6605">
        <v>0.97306000000000004</v>
      </c>
      <c r="AB6605">
        <v>0.81637000000000004</v>
      </c>
      <c r="AC6605">
        <v>1.0434000000000001</v>
      </c>
      <c r="AD6605">
        <v>0.95504999999999995</v>
      </c>
      <c r="AE6605">
        <v>0.93623999999999996</v>
      </c>
      <c r="AF6605">
        <v>0.88732</v>
      </c>
      <c r="AG6605">
        <v>0.91117000000000004</v>
      </c>
      <c r="AH6605">
        <v>0.98921000000000003</v>
      </c>
      <c r="AI6605">
        <v>0.7782</v>
      </c>
      <c r="AJ6605">
        <v>0.81462000000000001</v>
      </c>
      <c r="AK6605" t="s">
        <v>34</v>
      </c>
      <c r="AL6605">
        <v>3</v>
      </c>
      <c r="AO6605">
        <v>1</v>
      </c>
      <c r="AP6605">
        <v>75.769199999999998</v>
      </c>
      <c r="AQ6605" s="1">
        <v>1.05267E-10</v>
      </c>
      <c r="AR6605">
        <v>278.64</v>
      </c>
      <c r="AS6605">
        <v>245.8</v>
      </c>
      <c r="AT6605">
        <v>192.32</v>
      </c>
      <c r="AU6605">
        <v>1</v>
      </c>
      <c r="AV6605" t="s">
        <v>6654</v>
      </c>
      <c r="AW6605" t="s">
        <v>31755</v>
      </c>
      <c r="AX6605" t="s">
        <v>32851</v>
      </c>
      <c r="AY6605" t="s">
        <v>6656</v>
      </c>
      <c r="AZ6605" t="s">
        <v>53012</v>
      </c>
      <c r="BA6605">
        <v>8</v>
      </c>
      <c r="BB6605">
        <v>0.53903999999999996</v>
      </c>
      <c r="BC6605">
        <v>929</v>
      </c>
      <c r="BD6605">
        <v>929</v>
      </c>
      <c r="BE6605" t="s">
        <v>6650</v>
      </c>
      <c r="BF6605" t="s">
        <v>6651</v>
      </c>
      <c r="BG6605" t="s">
        <v>6652</v>
      </c>
      <c r="BH6605" t="s">
        <v>6652</v>
      </c>
      <c r="BI6605" t="s">
        <v>6649</v>
      </c>
      <c r="BJ6605" t="s">
        <v>6653</v>
      </c>
    </row>
    <row r="6606" spans="1:62" x14ac:dyDescent="0.35">
      <c r="AK6606" t="s">
        <v>34</v>
      </c>
      <c r="AL6606">
        <v>3</v>
      </c>
      <c r="AO6606">
        <v>0.43190699999999999</v>
      </c>
      <c r="AP6606">
        <v>0</v>
      </c>
      <c r="AQ6606" s="1">
        <v>1.6397700000000001E-7</v>
      </c>
      <c r="AR6606">
        <v>73.361000000000004</v>
      </c>
      <c r="AS6606">
        <v>39.597000000000001</v>
      </c>
      <c r="AT6606">
        <v>67.075999999999993</v>
      </c>
      <c r="AV6606" t="s">
        <v>53014</v>
      </c>
      <c r="AW6606" t="s">
        <v>32829</v>
      </c>
      <c r="AX6606" t="s">
        <v>31982</v>
      </c>
      <c r="AY6606" t="s">
        <v>53015</v>
      </c>
      <c r="AZ6606" t="s">
        <v>53016</v>
      </c>
      <c r="BA6606">
        <v>3</v>
      </c>
      <c r="BB6606">
        <v>5.4851999999999998E-2</v>
      </c>
      <c r="BC6606">
        <v>559</v>
      </c>
      <c r="BD6606">
        <v>559</v>
      </c>
      <c r="BE6606" t="s">
        <v>6650</v>
      </c>
      <c r="BF6606" t="s">
        <v>53013</v>
      </c>
      <c r="BG6606" t="s">
        <v>6652</v>
      </c>
      <c r="BH6606" t="s">
        <v>6652</v>
      </c>
      <c r="BI6606" t="s">
        <v>6649</v>
      </c>
      <c r="BJ6606" t="s">
        <v>6653</v>
      </c>
    </row>
    <row r="6607" spans="1:62" x14ac:dyDescent="0.35">
      <c r="L6607">
        <v>1.2349000000000001</v>
      </c>
      <c r="AK6607" t="s">
        <v>34</v>
      </c>
      <c r="AL6607">
        <v>3</v>
      </c>
      <c r="AO6607">
        <v>0.698411</v>
      </c>
      <c r="AP6607">
        <v>5.0248200000000001</v>
      </c>
      <c r="AQ6607" s="1">
        <v>2.2432900000000001E-11</v>
      </c>
      <c r="AR6607">
        <v>87.991</v>
      </c>
      <c r="AS6607">
        <v>72.19</v>
      </c>
      <c r="AT6607">
        <v>79.406999999999996</v>
      </c>
      <c r="AU6607">
        <v>1</v>
      </c>
      <c r="AV6607" t="s">
        <v>53018</v>
      </c>
      <c r="AW6607" t="s">
        <v>31755</v>
      </c>
      <c r="AX6607" t="s">
        <v>31970</v>
      </c>
      <c r="AY6607" t="s">
        <v>53019</v>
      </c>
      <c r="AZ6607" t="s">
        <v>53020</v>
      </c>
      <c r="BA6607">
        <v>6</v>
      </c>
      <c r="BB6607">
        <v>0.46533999999999998</v>
      </c>
      <c r="BC6607">
        <v>562</v>
      </c>
      <c r="BD6607">
        <v>562</v>
      </c>
      <c r="BE6607" t="s">
        <v>6650</v>
      </c>
      <c r="BF6607" t="s">
        <v>53017</v>
      </c>
      <c r="BG6607" t="s">
        <v>6652</v>
      </c>
      <c r="BH6607" t="s">
        <v>6652</v>
      </c>
      <c r="BI6607" t="s">
        <v>6649</v>
      </c>
      <c r="BJ6607" t="s">
        <v>6653</v>
      </c>
    </row>
    <row r="6608" spans="1:62" x14ac:dyDescent="0.35">
      <c r="AK6608" t="s">
        <v>34</v>
      </c>
      <c r="AL6608">
        <v>3</v>
      </c>
      <c r="AO6608">
        <v>0.62462300000000004</v>
      </c>
      <c r="AP6608">
        <v>8.1684199999999993</v>
      </c>
      <c r="AQ6608" s="1">
        <v>4.4309000000000002E-10</v>
      </c>
      <c r="AR6608">
        <v>85.183999999999997</v>
      </c>
      <c r="AS6608">
        <v>52.350999999999999</v>
      </c>
      <c r="AT6608">
        <v>54.363</v>
      </c>
      <c r="AU6608">
        <v>1</v>
      </c>
      <c r="AV6608" t="s">
        <v>53022</v>
      </c>
      <c r="AW6608" t="s">
        <v>31755</v>
      </c>
      <c r="AX6608" t="s">
        <v>31814</v>
      </c>
      <c r="AY6608" t="s">
        <v>53023</v>
      </c>
      <c r="AZ6608" t="s">
        <v>53024</v>
      </c>
      <c r="BA6608">
        <v>10</v>
      </c>
      <c r="BB6608">
        <v>0.21990999999999999</v>
      </c>
      <c r="BC6608">
        <v>566</v>
      </c>
      <c r="BD6608">
        <v>566</v>
      </c>
      <c r="BE6608" t="s">
        <v>6650</v>
      </c>
      <c r="BF6608" t="s">
        <v>53021</v>
      </c>
      <c r="BG6608" t="s">
        <v>6652</v>
      </c>
      <c r="BH6608" t="s">
        <v>6652</v>
      </c>
      <c r="BI6608" t="s">
        <v>6649</v>
      </c>
      <c r="BJ6608" t="s">
        <v>6653</v>
      </c>
    </row>
    <row r="6609" spans="1:62" x14ac:dyDescent="0.35">
      <c r="AK6609" t="s">
        <v>34</v>
      </c>
      <c r="AL6609">
        <v>3</v>
      </c>
      <c r="AO6609">
        <v>0.26736100000000002</v>
      </c>
      <c r="AP6609">
        <v>1.3567199999999999</v>
      </c>
      <c r="AQ6609" s="1">
        <v>9.3108099999999994E-8</v>
      </c>
      <c r="AR6609">
        <v>72.912999999999997</v>
      </c>
      <c r="AS6609">
        <v>52.222999999999999</v>
      </c>
      <c r="AT6609">
        <v>72.912999999999997</v>
      </c>
      <c r="AV6609" t="s">
        <v>53026</v>
      </c>
      <c r="AW6609" t="s">
        <v>31755</v>
      </c>
      <c r="AX6609" t="s">
        <v>31868</v>
      </c>
      <c r="AY6609" t="s">
        <v>53027</v>
      </c>
      <c r="AZ6609" t="s">
        <v>53028</v>
      </c>
      <c r="BA6609">
        <v>12</v>
      </c>
      <c r="BB6609">
        <v>-8.7233000000000005E-2</v>
      </c>
      <c r="BC6609">
        <v>568</v>
      </c>
      <c r="BD6609">
        <v>568</v>
      </c>
      <c r="BE6609" t="s">
        <v>6650</v>
      </c>
      <c r="BF6609" t="s">
        <v>53025</v>
      </c>
      <c r="BG6609" t="s">
        <v>6652</v>
      </c>
      <c r="BH6609" t="s">
        <v>6652</v>
      </c>
      <c r="BI6609" t="s">
        <v>6649</v>
      </c>
      <c r="BJ6609" t="s">
        <v>6653</v>
      </c>
    </row>
    <row r="6610" spans="1:62" x14ac:dyDescent="0.35">
      <c r="AK6610" t="s">
        <v>34</v>
      </c>
      <c r="AL6610">
        <v>3</v>
      </c>
      <c r="AO6610">
        <v>0.21457699999999999</v>
      </c>
      <c r="AP6610">
        <v>0</v>
      </c>
      <c r="AQ6610" s="1">
        <v>1.8916700000000001E-6</v>
      </c>
      <c r="AR6610">
        <v>65.795000000000002</v>
      </c>
      <c r="AS6610">
        <v>22.631</v>
      </c>
      <c r="AT6610">
        <v>42.468000000000004</v>
      </c>
      <c r="AV6610" t="s">
        <v>53030</v>
      </c>
      <c r="AW6610" t="s">
        <v>31755</v>
      </c>
      <c r="AX6610" t="s">
        <v>32531</v>
      </c>
      <c r="AY6610" t="s">
        <v>53031</v>
      </c>
      <c r="AZ6610" t="s">
        <v>53032</v>
      </c>
      <c r="BA6610">
        <v>13</v>
      </c>
      <c r="BB6610">
        <v>-0.40733000000000003</v>
      </c>
      <c r="BC6610">
        <v>569</v>
      </c>
      <c r="BD6610">
        <v>569</v>
      </c>
      <c r="BE6610" t="s">
        <v>6650</v>
      </c>
      <c r="BF6610" t="s">
        <v>53029</v>
      </c>
      <c r="BG6610" t="s">
        <v>6652</v>
      </c>
      <c r="BH6610" t="s">
        <v>6652</v>
      </c>
      <c r="BI6610" t="s">
        <v>6649</v>
      </c>
      <c r="BJ6610" t="s">
        <v>6653</v>
      </c>
    </row>
    <row r="6611" spans="1:62" x14ac:dyDescent="0.35">
      <c r="AK6611" t="s">
        <v>34</v>
      </c>
      <c r="AL6611">
        <v>3</v>
      </c>
      <c r="AO6611">
        <v>0.21457699999999999</v>
      </c>
      <c r="AP6611">
        <v>0</v>
      </c>
      <c r="AQ6611" s="1">
        <v>1.8916700000000001E-6</v>
      </c>
      <c r="AR6611">
        <v>65.795000000000002</v>
      </c>
      <c r="AS6611">
        <v>22.631</v>
      </c>
      <c r="AT6611">
        <v>42.468000000000004</v>
      </c>
      <c r="AV6611" t="s">
        <v>53034</v>
      </c>
      <c r="AW6611" t="s">
        <v>31872</v>
      </c>
      <c r="AX6611" t="s">
        <v>31873</v>
      </c>
      <c r="AY6611" t="s">
        <v>53031</v>
      </c>
      <c r="AZ6611" t="s">
        <v>53032</v>
      </c>
      <c r="BA6611">
        <v>14</v>
      </c>
      <c r="BB6611">
        <v>-0.40733000000000003</v>
      </c>
      <c r="BC6611">
        <v>570</v>
      </c>
      <c r="BD6611">
        <v>570</v>
      </c>
      <c r="BE6611" t="s">
        <v>6650</v>
      </c>
      <c r="BF6611" t="s">
        <v>53033</v>
      </c>
      <c r="BG6611" t="s">
        <v>6652</v>
      </c>
      <c r="BH6611" t="s">
        <v>6652</v>
      </c>
      <c r="BI6611" t="s">
        <v>6649</v>
      </c>
      <c r="BJ6611" t="s">
        <v>6653</v>
      </c>
    </row>
    <row r="6612" spans="1:62" x14ac:dyDescent="0.35">
      <c r="AK6612" t="s">
        <v>27</v>
      </c>
      <c r="AL6612">
        <v>3</v>
      </c>
      <c r="AO6612">
        <v>0.36126399999999997</v>
      </c>
      <c r="AP6612">
        <v>0</v>
      </c>
      <c r="AQ6612" s="1">
        <v>1.6397700000000001E-7</v>
      </c>
      <c r="AR6612">
        <v>73.361000000000004</v>
      </c>
      <c r="AS6612">
        <v>39.597000000000001</v>
      </c>
      <c r="AT6612">
        <v>65.058999999999997</v>
      </c>
      <c r="AV6612" t="s">
        <v>53036</v>
      </c>
      <c r="AW6612" t="s">
        <v>32261</v>
      </c>
      <c r="AX6612" t="s">
        <v>31796</v>
      </c>
      <c r="AY6612" t="s">
        <v>53037</v>
      </c>
      <c r="AZ6612" t="s">
        <v>53038</v>
      </c>
      <c r="BA6612">
        <v>2</v>
      </c>
      <c r="BB6612">
        <v>5.1355999999999997E-3</v>
      </c>
      <c r="BC6612">
        <v>558</v>
      </c>
      <c r="BD6612">
        <v>558</v>
      </c>
      <c r="BE6612" t="s">
        <v>6650</v>
      </c>
      <c r="BF6612" t="s">
        <v>53035</v>
      </c>
      <c r="BG6612" t="s">
        <v>6652</v>
      </c>
      <c r="BH6612" t="s">
        <v>6652</v>
      </c>
      <c r="BI6612" t="s">
        <v>6649</v>
      </c>
      <c r="BJ6612" t="s">
        <v>6653</v>
      </c>
    </row>
    <row r="6613" spans="1:62" x14ac:dyDescent="0.35">
      <c r="AK6613" t="s">
        <v>27</v>
      </c>
      <c r="AL6613">
        <v>3</v>
      </c>
      <c r="AO6613">
        <v>0.191825</v>
      </c>
      <c r="AP6613">
        <v>0</v>
      </c>
      <c r="AQ6613">
        <v>1.5355999999999999E-4</v>
      </c>
      <c r="AR6613">
        <v>48.787999999999997</v>
      </c>
      <c r="AS6613">
        <v>22.631</v>
      </c>
      <c r="AT6613">
        <v>48.787999999999997</v>
      </c>
      <c r="AV6613" t="s">
        <v>53040</v>
      </c>
      <c r="AW6613" t="s">
        <v>31872</v>
      </c>
      <c r="AX6613" t="s">
        <v>31873</v>
      </c>
      <c r="AY6613" t="s">
        <v>53041</v>
      </c>
      <c r="AZ6613" t="s">
        <v>53042</v>
      </c>
      <c r="BA6613">
        <v>16</v>
      </c>
      <c r="BB6613">
        <v>-7.4310000000000001E-2</v>
      </c>
      <c r="BC6613">
        <v>572</v>
      </c>
      <c r="BD6613">
        <v>572</v>
      </c>
      <c r="BE6613" t="s">
        <v>6650</v>
      </c>
      <c r="BF6613" t="s">
        <v>53039</v>
      </c>
      <c r="BG6613" t="s">
        <v>6652</v>
      </c>
      <c r="BH6613" t="s">
        <v>6652</v>
      </c>
      <c r="BI6613" t="s">
        <v>6649</v>
      </c>
      <c r="BJ6613" t="s">
        <v>6653</v>
      </c>
    </row>
    <row r="6614" spans="1:62" x14ac:dyDescent="0.35">
      <c r="A6614">
        <v>0.93308999999999997</v>
      </c>
      <c r="B6614">
        <v>0.36781000000000003</v>
      </c>
      <c r="C6614">
        <v>0.29304000000000002</v>
      </c>
      <c r="D6614">
        <v>0.29281000000000001</v>
      </c>
      <c r="E6614">
        <v>0.26552999999999999</v>
      </c>
      <c r="F6614">
        <v>0.28211000000000003</v>
      </c>
      <c r="G6614">
        <v>0.24829999999999999</v>
      </c>
      <c r="H6614">
        <v>0.24607000000000001</v>
      </c>
      <c r="I6614">
        <v>0.25207000000000002</v>
      </c>
      <c r="J6614">
        <v>0.20041999999999999</v>
      </c>
      <c r="K6614">
        <v>0.22116</v>
      </c>
      <c r="L6614">
        <v>0.21923999999999999</v>
      </c>
      <c r="M6614">
        <v>0.22403999999999999</v>
      </c>
      <c r="N6614">
        <v>0.18848999999999999</v>
      </c>
      <c r="O6614">
        <v>0.19653000000000001</v>
      </c>
      <c r="P6614">
        <v>0.18834999999999999</v>
      </c>
      <c r="Q6614">
        <v>0.15806000000000001</v>
      </c>
      <c r="R6614">
        <v>0.15742999999999999</v>
      </c>
      <c r="S6614">
        <v>1.1091</v>
      </c>
      <c r="T6614">
        <v>0.37006</v>
      </c>
      <c r="U6614">
        <v>0.30337999999999998</v>
      </c>
      <c r="V6614">
        <v>0.27479999999999999</v>
      </c>
      <c r="W6614">
        <v>0.2419</v>
      </c>
      <c r="Y6614">
        <v>0.19918</v>
      </c>
      <c r="Z6614">
        <v>0.23150999999999999</v>
      </c>
      <c r="AA6614">
        <v>0.23819000000000001</v>
      </c>
      <c r="AB6614">
        <v>0.25322</v>
      </c>
      <c r="AC6614">
        <v>0.253</v>
      </c>
      <c r="AD6614">
        <v>0.25586999999999999</v>
      </c>
      <c r="AE6614">
        <v>0.19631999999999999</v>
      </c>
      <c r="AF6614">
        <v>0.20701</v>
      </c>
      <c r="AG6614">
        <v>0.16871</v>
      </c>
      <c r="AH6614">
        <v>0.18167</v>
      </c>
      <c r="AI6614">
        <v>0.14321</v>
      </c>
      <c r="AK6614" t="s">
        <v>34</v>
      </c>
      <c r="AL6614">
        <v>2</v>
      </c>
      <c r="AO6614">
        <v>1</v>
      </c>
      <c r="AP6614">
        <v>80.988399999999999</v>
      </c>
      <c r="AQ6614" s="1">
        <v>4.8109399999999997E-5</v>
      </c>
      <c r="AR6614">
        <v>100.04</v>
      </c>
      <c r="AS6614">
        <v>62.673000000000002</v>
      </c>
      <c r="AT6614">
        <v>98.105000000000004</v>
      </c>
      <c r="AU6614">
        <v>1</v>
      </c>
      <c r="AV6614" t="s">
        <v>29722</v>
      </c>
      <c r="AW6614" t="s">
        <v>31755</v>
      </c>
      <c r="AX6614" t="s">
        <v>39322</v>
      </c>
      <c r="AY6614" t="s">
        <v>29724</v>
      </c>
      <c r="AZ6614" t="s">
        <v>53044</v>
      </c>
      <c r="BA6614">
        <v>9</v>
      </c>
      <c r="BB6614">
        <v>-9.0495000000000006E-2</v>
      </c>
      <c r="BC6614">
        <v>904</v>
      </c>
      <c r="BD6614">
        <v>904</v>
      </c>
      <c r="BE6614" t="s">
        <v>29718</v>
      </c>
      <c r="BF6614" t="s">
        <v>29719</v>
      </c>
      <c r="BG6614" t="s">
        <v>29720</v>
      </c>
      <c r="BH6614" t="s">
        <v>29720</v>
      </c>
      <c r="BI6614" t="s">
        <v>29717</v>
      </c>
      <c r="BJ6614" t="s">
        <v>29721</v>
      </c>
    </row>
    <row r="6615" spans="1:62" x14ac:dyDescent="0.35">
      <c r="A6615">
        <v>0.75261999999999996</v>
      </c>
      <c r="B6615">
        <v>0.83862000000000003</v>
      </c>
      <c r="C6615">
        <v>1.0820000000000001</v>
      </c>
      <c r="E6615">
        <v>0.77778999999999998</v>
      </c>
      <c r="J6615">
        <v>0.88909000000000005</v>
      </c>
      <c r="M6615">
        <v>0.91335999999999995</v>
      </c>
      <c r="Q6615">
        <v>0.94227000000000005</v>
      </c>
      <c r="S6615">
        <v>1.1442000000000001</v>
      </c>
      <c r="U6615">
        <v>1.2244999999999999</v>
      </c>
      <c r="V6615">
        <v>1.1687000000000001</v>
      </c>
      <c r="X6615">
        <v>1.2876000000000001</v>
      </c>
      <c r="Y6615">
        <v>1.3118000000000001</v>
      </c>
      <c r="Z6615">
        <v>1.6793</v>
      </c>
      <c r="AB6615">
        <v>1.4503999999999999</v>
      </c>
      <c r="AC6615">
        <v>1.3227</v>
      </c>
      <c r="AD6615">
        <v>0.90264</v>
      </c>
      <c r="AE6615">
        <v>1.4186000000000001</v>
      </c>
      <c r="AF6615">
        <v>1.3514999999999999</v>
      </c>
      <c r="AG6615">
        <v>1.0888</v>
      </c>
      <c r="AH6615">
        <v>1.3422000000000001</v>
      </c>
      <c r="AI6615">
        <v>1.391</v>
      </c>
      <c r="AJ6615">
        <v>1.6016999999999999</v>
      </c>
      <c r="AK6615" t="s">
        <v>34</v>
      </c>
      <c r="AL6615">
        <v>3</v>
      </c>
      <c r="AO6615">
        <v>0.99999899999999997</v>
      </c>
      <c r="AP6615">
        <v>59.853099999999998</v>
      </c>
      <c r="AQ6615" s="1">
        <v>9.9668300000000003E-5</v>
      </c>
      <c r="AR6615">
        <v>100.93</v>
      </c>
      <c r="AS6615">
        <v>76.846999999999994</v>
      </c>
      <c r="AT6615">
        <v>97.290999999999997</v>
      </c>
      <c r="AU6615">
        <v>1</v>
      </c>
      <c r="AV6615" t="s">
        <v>16034</v>
      </c>
      <c r="AW6615" t="s">
        <v>31755</v>
      </c>
      <c r="AX6615" t="s">
        <v>31982</v>
      </c>
      <c r="AY6615" t="s">
        <v>16036</v>
      </c>
      <c r="AZ6615" t="s">
        <v>53045</v>
      </c>
      <c r="BA6615">
        <v>3</v>
      </c>
      <c r="BB6615">
        <v>-3.7149000000000001E-2</v>
      </c>
      <c r="BC6615">
        <v>249</v>
      </c>
      <c r="BD6615">
        <v>249</v>
      </c>
      <c r="BE6615" t="s">
        <v>16032</v>
      </c>
      <c r="BF6615" t="s">
        <v>16033</v>
      </c>
      <c r="BG6615" t="s">
        <v>16027</v>
      </c>
      <c r="BH6615" t="s">
        <v>16027</v>
      </c>
      <c r="BI6615" t="s">
        <v>16024</v>
      </c>
      <c r="BJ6615" t="s">
        <v>16028</v>
      </c>
    </row>
    <row r="6616" spans="1:62" x14ac:dyDescent="0.35">
      <c r="AK6616" t="s">
        <v>34</v>
      </c>
      <c r="AL6616">
        <v>2</v>
      </c>
      <c r="AO6616">
        <v>0.50810500000000003</v>
      </c>
      <c r="AP6616">
        <v>1.0590599999999999</v>
      </c>
      <c r="AQ6616">
        <v>1.4123300000000001E-3</v>
      </c>
      <c r="AR6616">
        <v>85.468999999999994</v>
      </c>
      <c r="AS6616">
        <v>49.817</v>
      </c>
      <c r="AT6616">
        <v>85.468999999999994</v>
      </c>
      <c r="AU6616">
        <v>1</v>
      </c>
      <c r="AV6616" t="s">
        <v>53047</v>
      </c>
      <c r="AW6616" t="s">
        <v>53048</v>
      </c>
      <c r="AX6616" t="s">
        <v>33026</v>
      </c>
      <c r="AY6616" t="s">
        <v>53049</v>
      </c>
      <c r="AZ6616" t="s">
        <v>53050</v>
      </c>
      <c r="BA6616">
        <v>7</v>
      </c>
      <c r="BB6616">
        <v>-0.17884</v>
      </c>
      <c r="BC6616">
        <v>512</v>
      </c>
      <c r="BD6616">
        <v>512</v>
      </c>
      <c r="BE6616" t="s">
        <v>16025</v>
      </c>
      <c r="BF6616" t="s">
        <v>53046</v>
      </c>
      <c r="BG6616" t="s">
        <v>16027</v>
      </c>
      <c r="BH6616" t="s">
        <v>16027</v>
      </c>
      <c r="BI6616" t="s">
        <v>16024</v>
      </c>
      <c r="BJ6616" t="s">
        <v>16028</v>
      </c>
    </row>
    <row r="6617" spans="1:62" x14ac:dyDescent="0.35">
      <c r="AK6617" t="s">
        <v>34</v>
      </c>
      <c r="AL6617">
        <v>2</v>
      </c>
      <c r="AO6617">
        <v>0.53410000000000002</v>
      </c>
      <c r="AP6617">
        <v>2.5407299999999999</v>
      </c>
      <c r="AQ6617">
        <v>2.0481899999999999E-4</v>
      </c>
      <c r="AR6617">
        <v>91.355000000000004</v>
      </c>
      <c r="AS6617">
        <v>63.927</v>
      </c>
      <c r="AT6617">
        <v>88.950999999999993</v>
      </c>
      <c r="AU6617">
        <v>1</v>
      </c>
      <c r="AV6617" t="s">
        <v>53052</v>
      </c>
      <c r="AW6617" t="s">
        <v>53053</v>
      </c>
      <c r="AX6617" t="s">
        <v>32893</v>
      </c>
      <c r="AY6617" t="s">
        <v>53054</v>
      </c>
      <c r="AZ6617" t="s">
        <v>53055</v>
      </c>
      <c r="BA6617">
        <v>9</v>
      </c>
      <c r="BB6617">
        <v>4.8937000000000001E-2</v>
      </c>
      <c r="BC6617">
        <v>514</v>
      </c>
      <c r="BD6617">
        <v>514</v>
      </c>
      <c r="BE6617" t="s">
        <v>16025</v>
      </c>
      <c r="BF6617" t="s">
        <v>53051</v>
      </c>
      <c r="BG6617" t="s">
        <v>16027</v>
      </c>
      <c r="BH6617" t="s">
        <v>16027</v>
      </c>
      <c r="BI6617" t="s">
        <v>16024</v>
      </c>
      <c r="BJ6617" t="s">
        <v>16028</v>
      </c>
    </row>
    <row r="6618" spans="1:62" x14ac:dyDescent="0.35">
      <c r="AK6618" t="s">
        <v>34</v>
      </c>
      <c r="AL6618">
        <v>2</v>
      </c>
      <c r="AO6618">
        <v>0.91489799999999999</v>
      </c>
      <c r="AP6618">
        <v>13.312799999999999</v>
      </c>
      <c r="AQ6618">
        <v>3.0333500000000001E-4</v>
      </c>
      <c r="AR6618">
        <v>103.01</v>
      </c>
      <c r="AS6618">
        <v>57.411000000000001</v>
      </c>
      <c r="AT6618">
        <v>95.662000000000006</v>
      </c>
      <c r="AU6618">
        <v>1</v>
      </c>
      <c r="AV6618" t="s">
        <v>53057</v>
      </c>
      <c r="AW6618" t="s">
        <v>53058</v>
      </c>
      <c r="AX6618" t="s">
        <v>32238</v>
      </c>
      <c r="AY6618" t="s">
        <v>53059</v>
      </c>
      <c r="AZ6618" t="s">
        <v>53060</v>
      </c>
      <c r="BA6618">
        <v>10</v>
      </c>
      <c r="BB6618">
        <v>-0.17610999999999999</v>
      </c>
      <c r="BC6618">
        <v>515</v>
      </c>
      <c r="BD6618">
        <v>515</v>
      </c>
      <c r="BE6618" t="s">
        <v>16025</v>
      </c>
      <c r="BF6618" t="s">
        <v>53056</v>
      </c>
      <c r="BG6618" t="s">
        <v>16027</v>
      </c>
      <c r="BH6618" t="s">
        <v>16027</v>
      </c>
      <c r="BI6618" t="s">
        <v>16024</v>
      </c>
      <c r="BJ6618" t="s">
        <v>16028</v>
      </c>
    </row>
    <row r="6619" spans="1:62" x14ac:dyDescent="0.35">
      <c r="A6619">
        <v>0.82006999999999997</v>
      </c>
      <c r="B6619">
        <v>1.0806</v>
      </c>
      <c r="E6619">
        <v>1.2359</v>
      </c>
      <c r="F6619">
        <v>0.92490000000000006</v>
      </c>
      <c r="G6619">
        <v>0.81398999999999999</v>
      </c>
      <c r="H6619">
        <v>0.75366</v>
      </c>
      <c r="I6619">
        <v>0.79891999999999996</v>
      </c>
      <c r="J6619">
        <v>0.54557</v>
      </c>
      <c r="L6619">
        <v>0.37733</v>
      </c>
      <c r="M6619">
        <v>0.36576999999999998</v>
      </c>
      <c r="S6619">
        <v>1.1287</v>
      </c>
      <c r="T6619">
        <v>0.97587999999999997</v>
      </c>
      <c r="U6619">
        <v>0.97175999999999996</v>
      </c>
      <c r="W6619">
        <v>0.88961000000000001</v>
      </c>
      <c r="Y6619">
        <v>0.57452000000000003</v>
      </c>
      <c r="Z6619">
        <v>0.88283999999999996</v>
      </c>
      <c r="AA6619">
        <v>0.80589</v>
      </c>
      <c r="AB6619">
        <v>0.71291000000000004</v>
      </c>
      <c r="AC6619">
        <v>0.76820999999999995</v>
      </c>
      <c r="AD6619">
        <v>0.61667000000000005</v>
      </c>
      <c r="AE6619">
        <v>0.34921999999999997</v>
      </c>
      <c r="AK6619" t="s">
        <v>34</v>
      </c>
      <c r="AL6619">
        <v>2</v>
      </c>
      <c r="AO6619">
        <v>0.99934000000000001</v>
      </c>
      <c r="AP6619">
        <v>33.127600000000001</v>
      </c>
      <c r="AQ6619" s="1">
        <v>8.5556999999999997E-10</v>
      </c>
      <c r="AR6619">
        <v>116.38</v>
      </c>
      <c r="AS6619">
        <v>87.7</v>
      </c>
      <c r="AT6619">
        <v>78.206000000000003</v>
      </c>
      <c r="AU6619" t="s">
        <v>56</v>
      </c>
      <c r="AV6619" t="s">
        <v>23949</v>
      </c>
      <c r="AW6619" t="s">
        <v>32198</v>
      </c>
      <c r="AX6619" t="s">
        <v>32066</v>
      </c>
      <c r="AY6619" t="s">
        <v>23947</v>
      </c>
      <c r="AZ6619" t="s">
        <v>53061</v>
      </c>
      <c r="BA6619">
        <v>8</v>
      </c>
      <c r="BB6619">
        <v>1.0608</v>
      </c>
      <c r="BC6619">
        <v>532</v>
      </c>
      <c r="BD6619">
        <v>532</v>
      </c>
      <c r="BE6619" t="s">
        <v>16025</v>
      </c>
      <c r="BF6619" t="s">
        <v>23948</v>
      </c>
      <c r="BG6619" t="s">
        <v>16027</v>
      </c>
      <c r="BH6619" t="s">
        <v>16027</v>
      </c>
      <c r="BI6619" t="s">
        <v>16024</v>
      </c>
      <c r="BJ6619" t="s">
        <v>16028</v>
      </c>
    </row>
    <row r="6620" spans="1:62" x14ac:dyDescent="0.35">
      <c r="C6620">
        <v>1.3485</v>
      </c>
      <c r="D6620">
        <v>0.99407000000000001</v>
      </c>
      <c r="F6620">
        <v>0.89434000000000002</v>
      </c>
      <c r="H6620">
        <v>0.61729000000000001</v>
      </c>
      <c r="J6620">
        <v>0.67491000000000001</v>
      </c>
      <c r="K6620">
        <v>0.52193999999999996</v>
      </c>
      <c r="M6620">
        <v>0.30808999999999997</v>
      </c>
      <c r="T6620">
        <v>0.95723999999999998</v>
      </c>
      <c r="V6620">
        <v>0.67762999999999995</v>
      </c>
      <c r="Y6620">
        <v>0.83906000000000003</v>
      </c>
      <c r="Z6620">
        <v>0.97550999999999999</v>
      </c>
      <c r="AB6620">
        <v>1.0105999999999999</v>
      </c>
      <c r="AI6620">
        <v>1.1725000000000001</v>
      </c>
      <c r="AJ6620">
        <v>0.57677999999999996</v>
      </c>
      <c r="AK6620" t="s">
        <v>34</v>
      </c>
      <c r="AL6620">
        <v>2</v>
      </c>
      <c r="AO6620">
        <v>0.99498399999999998</v>
      </c>
      <c r="AP6620">
        <v>23.002300000000002</v>
      </c>
      <c r="AQ6620" s="1">
        <v>4.5277800000000002E-5</v>
      </c>
      <c r="AR6620">
        <v>78.206000000000003</v>
      </c>
      <c r="AS6620">
        <v>40.768000000000001</v>
      </c>
      <c r="AT6620">
        <v>78.206000000000003</v>
      </c>
      <c r="AU6620" t="s">
        <v>56</v>
      </c>
      <c r="AV6620" t="s">
        <v>23945</v>
      </c>
      <c r="AW6620" t="s">
        <v>44750</v>
      </c>
      <c r="AX6620" t="s">
        <v>32023</v>
      </c>
      <c r="AY6620" t="s">
        <v>23947</v>
      </c>
      <c r="AZ6620" t="s">
        <v>53061</v>
      </c>
      <c r="BA6620">
        <v>10</v>
      </c>
      <c r="BB6620">
        <v>1.0608</v>
      </c>
      <c r="BC6620">
        <v>534</v>
      </c>
      <c r="BD6620">
        <v>534</v>
      </c>
      <c r="BE6620" t="s">
        <v>16025</v>
      </c>
      <c r="BF6620" t="s">
        <v>23944</v>
      </c>
      <c r="BG6620" t="s">
        <v>16027</v>
      </c>
      <c r="BH6620" t="s">
        <v>16027</v>
      </c>
      <c r="BI6620" t="s">
        <v>16024</v>
      </c>
      <c r="BJ6620" t="s">
        <v>16028</v>
      </c>
    </row>
    <row r="6621" spans="1:62" x14ac:dyDescent="0.35">
      <c r="AK6621" t="s">
        <v>34</v>
      </c>
      <c r="AL6621">
        <v>3</v>
      </c>
      <c r="AO6621">
        <v>0.32171499999999997</v>
      </c>
      <c r="AP6621">
        <v>0</v>
      </c>
      <c r="AQ6621">
        <v>1.6553999999999999E-4</v>
      </c>
      <c r="AR6621">
        <v>92.855999999999995</v>
      </c>
      <c r="AS6621">
        <v>68.921999999999997</v>
      </c>
      <c r="AT6621">
        <v>92.855999999999995</v>
      </c>
      <c r="AV6621" t="s">
        <v>53063</v>
      </c>
      <c r="AW6621" t="s">
        <v>31755</v>
      </c>
      <c r="AX6621" t="s">
        <v>32168</v>
      </c>
      <c r="AY6621" t="s">
        <v>53064</v>
      </c>
      <c r="AZ6621" t="s">
        <v>53065</v>
      </c>
      <c r="BA6621">
        <v>7</v>
      </c>
      <c r="BB6621">
        <v>7.5923000000000004E-2</v>
      </c>
      <c r="BC6621">
        <v>492</v>
      </c>
      <c r="BD6621">
        <v>492</v>
      </c>
      <c r="BE6621" t="s">
        <v>16025</v>
      </c>
      <c r="BF6621" t="s">
        <v>53062</v>
      </c>
      <c r="BG6621" t="s">
        <v>16027</v>
      </c>
      <c r="BH6621" t="s">
        <v>16027</v>
      </c>
      <c r="BI6621" t="s">
        <v>16024</v>
      </c>
      <c r="BJ6621" t="s">
        <v>16028</v>
      </c>
    </row>
    <row r="6622" spans="1:62" x14ac:dyDescent="0.35">
      <c r="A6622">
        <v>1.0102</v>
      </c>
      <c r="C6622">
        <v>1.1709000000000001</v>
      </c>
      <c r="G6622">
        <v>1.1422000000000001</v>
      </c>
      <c r="H6622">
        <v>1.004</v>
      </c>
      <c r="V6622">
        <v>1.1122000000000001</v>
      </c>
      <c r="Z6622">
        <v>1.1349</v>
      </c>
      <c r="AG6622">
        <v>1.1395</v>
      </c>
      <c r="AH6622">
        <v>1.0364</v>
      </c>
      <c r="AK6622" t="s">
        <v>34</v>
      </c>
      <c r="AL6622">
        <v>2</v>
      </c>
      <c r="AO6622">
        <v>0.89814000000000005</v>
      </c>
      <c r="AP6622">
        <v>9.5377200000000002</v>
      </c>
      <c r="AQ6622" s="1">
        <v>3.1575100000000001E-79</v>
      </c>
      <c r="AR6622">
        <v>180.68</v>
      </c>
      <c r="AS6622">
        <v>131.15</v>
      </c>
      <c r="AT6622">
        <v>167.88</v>
      </c>
      <c r="AU6622">
        <v>1</v>
      </c>
      <c r="AV6622" t="s">
        <v>29714</v>
      </c>
      <c r="AW6622" t="s">
        <v>31755</v>
      </c>
      <c r="AX6622" t="s">
        <v>33280</v>
      </c>
      <c r="AY6622" t="s">
        <v>29716</v>
      </c>
      <c r="AZ6622" t="s">
        <v>53066</v>
      </c>
      <c r="BA6622">
        <v>8</v>
      </c>
      <c r="BB6622">
        <v>0.34749999999999998</v>
      </c>
      <c r="BC6622">
        <v>493</v>
      </c>
      <c r="BD6622">
        <v>493</v>
      </c>
      <c r="BE6622" t="s">
        <v>16025</v>
      </c>
      <c r="BF6622" t="s">
        <v>29713</v>
      </c>
      <c r="BG6622" t="s">
        <v>16027</v>
      </c>
      <c r="BH6622" t="s">
        <v>16027</v>
      </c>
      <c r="BI6622" t="s">
        <v>16024</v>
      </c>
      <c r="BJ6622" t="s">
        <v>16028</v>
      </c>
    </row>
    <row r="6623" spans="1:62" x14ac:dyDescent="0.35">
      <c r="A6623">
        <v>0.98987000000000003</v>
      </c>
      <c r="B6623">
        <v>0.97245000000000004</v>
      </c>
      <c r="D6623">
        <v>1.0851</v>
      </c>
      <c r="E6623">
        <v>1.1974</v>
      </c>
      <c r="F6623">
        <v>1.1579999999999999</v>
      </c>
      <c r="I6623">
        <v>1.0860000000000001</v>
      </c>
      <c r="J6623">
        <v>1.0876999999999999</v>
      </c>
      <c r="K6623">
        <v>1.0542</v>
      </c>
      <c r="L6623">
        <v>1.0798000000000001</v>
      </c>
      <c r="M6623">
        <v>0.91313999999999995</v>
      </c>
      <c r="N6623">
        <v>1.0885</v>
      </c>
      <c r="O6623">
        <v>0.97287000000000001</v>
      </c>
      <c r="P6623">
        <v>0.91073999999999999</v>
      </c>
      <c r="Q6623">
        <v>0.80098999999999998</v>
      </c>
      <c r="R6623">
        <v>0.92645</v>
      </c>
      <c r="S6623">
        <v>0.95108999999999999</v>
      </c>
      <c r="T6623">
        <v>1.2783</v>
      </c>
      <c r="W6623">
        <v>1.2654000000000001</v>
      </c>
      <c r="X6623">
        <v>1.1059000000000001</v>
      </c>
      <c r="Y6623">
        <v>0.93255999999999994</v>
      </c>
      <c r="AB6623">
        <v>1.2110000000000001</v>
      </c>
      <c r="AC6623">
        <v>1.2225999999999999</v>
      </c>
      <c r="AD6623">
        <v>1.2504999999999999</v>
      </c>
      <c r="AE6623">
        <v>1.0996999999999999</v>
      </c>
      <c r="AF6623">
        <v>1.0286</v>
      </c>
      <c r="AG6623">
        <v>1.0142</v>
      </c>
      <c r="AI6623">
        <v>0.91057999999999995</v>
      </c>
      <c r="AJ6623">
        <v>0.99263999999999997</v>
      </c>
      <c r="AK6623" t="s">
        <v>34</v>
      </c>
      <c r="AL6623">
        <v>3</v>
      </c>
      <c r="AO6623">
        <v>0.98890199999999995</v>
      </c>
      <c r="AP6623">
        <v>19.760400000000001</v>
      </c>
      <c r="AQ6623" s="1">
        <v>3.6129399999999999E-152</v>
      </c>
      <c r="AR6623">
        <v>258.89</v>
      </c>
      <c r="AS6623">
        <v>204.89</v>
      </c>
      <c r="AT6623">
        <v>258.89</v>
      </c>
      <c r="AU6623">
        <v>1</v>
      </c>
      <c r="AV6623" t="s">
        <v>16029</v>
      </c>
      <c r="AW6623" t="s">
        <v>31755</v>
      </c>
      <c r="AX6623" t="s">
        <v>31756</v>
      </c>
      <c r="AY6623" t="s">
        <v>16031</v>
      </c>
      <c r="AZ6623" t="s">
        <v>53067</v>
      </c>
      <c r="BA6623">
        <v>9</v>
      </c>
      <c r="BB6623">
        <v>0.2331</v>
      </c>
      <c r="BC6623">
        <v>494</v>
      </c>
      <c r="BD6623">
        <v>494</v>
      </c>
      <c r="BE6623" t="s">
        <v>16025</v>
      </c>
      <c r="BF6623" t="s">
        <v>16026</v>
      </c>
      <c r="BG6623" t="s">
        <v>16027</v>
      </c>
      <c r="BH6623" t="s">
        <v>16027</v>
      </c>
      <c r="BI6623" t="s">
        <v>16024</v>
      </c>
      <c r="BJ6623" t="s">
        <v>16028</v>
      </c>
    </row>
    <row r="6624" spans="1:62" x14ac:dyDescent="0.35">
      <c r="V6624">
        <v>1.0348999999999999</v>
      </c>
      <c r="AK6624" t="s">
        <v>27</v>
      </c>
      <c r="AL6624">
        <v>3</v>
      </c>
      <c r="AO6624">
        <v>0.98563199999999995</v>
      </c>
      <c r="AP6624">
        <v>18.9313</v>
      </c>
      <c r="AQ6624" s="1">
        <v>5.4662500000000001E-5</v>
      </c>
      <c r="AR6624">
        <v>79.676000000000002</v>
      </c>
      <c r="AS6624">
        <v>46.316000000000003</v>
      </c>
      <c r="AT6624">
        <v>47.68</v>
      </c>
      <c r="AU6624" t="s">
        <v>56</v>
      </c>
      <c r="AV6624" t="s">
        <v>53069</v>
      </c>
      <c r="AW6624" t="s">
        <v>53070</v>
      </c>
      <c r="AX6624" t="s">
        <v>31810</v>
      </c>
      <c r="AY6624" t="s">
        <v>53071</v>
      </c>
      <c r="AZ6624" t="s">
        <v>53072</v>
      </c>
      <c r="BA6624">
        <v>1</v>
      </c>
      <c r="BB6624">
        <v>2.1316000000000002E-2</v>
      </c>
      <c r="BC6624">
        <v>525</v>
      </c>
      <c r="BD6624">
        <v>525</v>
      </c>
      <c r="BE6624" t="s">
        <v>16025</v>
      </c>
      <c r="BF6624" t="s">
        <v>53068</v>
      </c>
      <c r="BG6624" t="s">
        <v>16027</v>
      </c>
      <c r="BH6624" t="s">
        <v>16027</v>
      </c>
      <c r="BI6624" t="s">
        <v>16024</v>
      </c>
      <c r="BJ6624" t="s">
        <v>16028</v>
      </c>
    </row>
    <row r="6625" spans="1:62" x14ac:dyDescent="0.35">
      <c r="A6625">
        <v>0.75583</v>
      </c>
      <c r="B6625">
        <v>0.92557</v>
      </c>
      <c r="C6625">
        <v>1.046</v>
      </c>
      <c r="E6625">
        <v>1.0167999999999999</v>
      </c>
      <c r="F6625">
        <v>0.88131000000000004</v>
      </c>
      <c r="G6625">
        <v>0.70838000000000001</v>
      </c>
      <c r="H6625">
        <v>0.81401999999999997</v>
      </c>
      <c r="I6625">
        <v>0.80867</v>
      </c>
      <c r="J6625">
        <v>0.67235999999999996</v>
      </c>
      <c r="K6625">
        <v>0.68947999999999998</v>
      </c>
      <c r="L6625">
        <v>0.56267</v>
      </c>
      <c r="M6625">
        <v>0.45522000000000001</v>
      </c>
      <c r="N6625">
        <v>0.45773999999999998</v>
      </c>
      <c r="O6625">
        <v>0.38790000000000002</v>
      </c>
      <c r="P6625">
        <v>0.22858999999999999</v>
      </c>
      <c r="Q6625">
        <v>0.21229999999999999</v>
      </c>
      <c r="S6625">
        <v>1.044</v>
      </c>
      <c r="T6625">
        <v>1.1393</v>
      </c>
      <c r="U6625">
        <v>0.73055000000000003</v>
      </c>
      <c r="V6625">
        <v>0.97648000000000001</v>
      </c>
      <c r="W6625">
        <v>0.68674999999999997</v>
      </c>
      <c r="X6625">
        <v>0.85267999999999999</v>
      </c>
      <c r="Y6625">
        <v>0.61485999999999996</v>
      </c>
      <c r="Z6625">
        <v>0.80410999999999999</v>
      </c>
      <c r="AA6625">
        <v>0.77085999999999999</v>
      </c>
      <c r="AB6625">
        <v>0.54096999999999995</v>
      </c>
      <c r="AC6625">
        <v>0.60707999999999995</v>
      </c>
      <c r="AD6625">
        <v>0.57404999999999995</v>
      </c>
      <c r="AE6625">
        <v>0.43567</v>
      </c>
      <c r="AH6625">
        <v>0.22961999999999999</v>
      </c>
      <c r="AK6625" t="s">
        <v>27</v>
      </c>
      <c r="AL6625">
        <v>3</v>
      </c>
      <c r="AO6625">
        <v>0.99990400000000002</v>
      </c>
      <c r="AP6625">
        <v>41.095999999999997</v>
      </c>
      <c r="AQ6625" s="1">
        <v>7.2090699999999999E-14</v>
      </c>
      <c r="AR6625">
        <v>128.88999999999999</v>
      </c>
      <c r="AS6625">
        <v>101.32</v>
      </c>
      <c r="AT6625">
        <v>75.533000000000001</v>
      </c>
      <c r="AU6625" t="s">
        <v>56</v>
      </c>
      <c r="AV6625" t="s">
        <v>23941</v>
      </c>
      <c r="AW6625" t="s">
        <v>53073</v>
      </c>
      <c r="AX6625" t="s">
        <v>32470</v>
      </c>
      <c r="AY6625" t="s">
        <v>23943</v>
      </c>
      <c r="AZ6625" t="s">
        <v>53074</v>
      </c>
      <c r="BA6625">
        <v>13</v>
      </c>
      <c r="BB6625">
        <v>8.5850999999999997E-2</v>
      </c>
      <c r="BC6625">
        <v>537</v>
      </c>
      <c r="BD6625">
        <v>537</v>
      </c>
      <c r="BE6625" t="s">
        <v>16025</v>
      </c>
      <c r="BF6625" t="s">
        <v>23940</v>
      </c>
      <c r="BG6625" t="s">
        <v>16027</v>
      </c>
      <c r="BH6625" t="s">
        <v>16027</v>
      </c>
      <c r="BI6625" t="s">
        <v>16024</v>
      </c>
      <c r="BJ6625" t="s">
        <v>16028</v>
      </c>
    </row>
    <row r="6626" spans="1:62" x14ac:dyDescent="0.35">
      <c r="K6626">
        <v>1.0659000000000001</v>
      </c>
      <c r="AC6626">
        <v>1.1061000000000001</v>
      </c>
      <c r="AD6626">
        <v>1.2256</v>
      </c>
      <c r="AH6626">
        <v>1.1307</v>
      </c>
      <c r="AK6626" t="s">
        <v>27</v>
      </c>
      <c r="AL6626">
        <v>3</v>
      </c>
      <c r="AO6626">
        <v>0.97115799999999997</v>
      </c>
      <c r="AP6626">
        <v>16.720700000000001</v>
      </c>
      <c r="AQ6626" s="1">
        <v>8.0458800000000002E-29</v>
      </c>
      <c r="AR6626">
        <v>205.92</v>
      </c>
      <c r="AS6626">
        <v>170.62</v>
      </c>
      <c r="AT6626">
        <v>84.891999999999996</v>
      </c>
      <c r="AU6626">
        <v>1</v>
      </c>
      <c r="AV6626" t="s">
        <v>53076</v>
      </c>
      <c r="AW6626" t="s">
        <v>31755</v>
      </c>
      <c r="AX6626" t="s">
        <v>32173</v>
      </c>
      <c r="AY6626" t="s">
        <v>53077</v>
      </c>
      <c r="AZ6626" t="s">
        <v>53078</v>
      </c>
      <c r="BA6626">
        <v>11</v>
      </c>
      <c r="BB6626">
        <v>5.7250000000000002E-2</v>
      </c>
      <c r="BC6626">
        <v>496</v>
      </c>
      <c r="BD6626">
        <v>496</v>
      </c>
      <c r="BE6626" t="s">
        <v>16025</v>
      </c>
      <c r="BF6626" t="s">
        <v>53075</v>
      </c>
      <c r="BG6626" t="s">
        <v>16027</v>
      </c>
      <c r="BH6626" t="s">
        <v>16027</v>
      </c>
      <c r="BI6626" t="s">
        <v>16024</v>
      </c>
      <c r="BJ6626" t="s">
        <v>16028</v>
      </c>
    </row>
    <row r="6627" spans="1:62" x14ac:dyDescent="0.35">
      <c r="AK6627" t="s">
        <v>27</v>
      </c>
      <c r="AL6627">
        <v>3</v>
      </c>
      <c r="AO6627">
        <v>0.70833000000000002</v>
      </c>
      <c r="AP6627">
        <v>5.3600399999999997</v>
      </c>
      <c r="AQ6627">
        <v>1.7376699999999999E-4</v>
      </c>
      <c r="AR6627">
        <v>96.561999999999998</v>
      </c>
      <c r="AS6627">
        <v>55.872999999999998</v>
      </c>
      <c r="AT6627">
        <v>96.561999999999998</v>
      </c>
      <c r="AU6627">
        <v>1</v>
      </c>
      <c r="AV6627" t="s">
        <v>53080</v>
      </c>
      <c r="AW6627" t="s">
        <v>42356</v>
      </c>
      <c r="AX6627" t="s">
        <v>31999</v>
      </c>
      <c r="AY6627" t="s">
        <v>53081</v>
      </c>
      <c r="AZ6627" t="s">
        <v>53082</v>
      </c>
      <c r="BA6627">
        <v>16</v>
      </c>
      <c r="BB6627">
        <v>-0.15705</v>
      </c>
      <c r="BC6627">
        <v>501</v>
      </c>
      <c r="BD6627">
        <v>501</v>
      </c>
      <c r="BE6627" t="s">
        <v>16025</v>
      </c>
      <c r="BF6627" t="s">
        <v>53079</v>
      </c>
      <c r="BG6627" t="s">
        <v>16027</v>
      </c>
      <c r="BH6627" t="s">
        <v>16027</v>
      </c>
      <c r="BI6627" t="s">
        <v>16024</v>
      </c>
      <c r="BJ6627" t="s">
        <v>16028</v>
      </c>
    </row>
    <row r="6628" spans="1:62" x14ac:dyDescent="0.35">
      <c r="AK6628" t="s">
        <v>34</v>
      </c>
      <c r="AL6628">
        <v>2</v>
      </c>
      <c r="AO6628">
        <v>0.71362499999999995</v>
      </c>
      <c r="AP6628">
        <v>5.9447099999999997</v>
      </c>
      <c r="AQ6628" s="1">
        <v>4.7929600000000001E-29</v>
      </c>
      <c r="AR6628">
        <v>140.07</v>
      </c>
      <c r="AS6628">
        <v>87.096000000000004</v>
      </c>
      <c r="AT6628">
        <v>50.985999999999997</v>
      </c>
      <c r="AU6628">
        <v>1</v>
      </c>
      <c r="AV6628" t="s">
        <v>53084</v>
      </c>
      <c r="AW6628" t="s">
        <v>32829</v>
      </c>
      <c r="AX6628" t="s">
        <v>33130</v>
      </c>
      <c r="AY6628" t="s">
        <v>53085</v>
      </c>
      <c r="AZ6628" t="s">
        <v>53086</v>
      </c>
      <c r="BA6628">
        <v>12</v>
      </c>
      <c r="BB6628">
        <v>-2.2328999999999999</v>
      </c>
      <c r="BC6628">
        <v>380</v>
      </c>
      <c r="BD6628">
        <v>380</v>
      </c>
      <c r="BE6628" t="s">
        <v>6632</v>
      </c>
      <c r="BF6628">
        <v>380</v>
      </c>
      <c r="BG6628" t="s">
        <v>6632</v>
      </c>
      <c r="BH6628" t="s">
        <v>6632</v>
      </c>
      <c r="BI6628" t="s">
        <v>6629</v>
      </c>
      <c r="BJ6628" t="s">
        <v>6633</v>
      </c>
    </row>
    <row r="6629" spans="1:62" x14ac:dyDescent="0.35">
      <c r="A6629">
        <v>0.87802999999999998</v>
      </c>
      <c r="B6629">
        <v>1.1429</v>
      </c>
      <c r="C6629">
        <v>0.91695000000000004</v>
      </c>
      <c r="E6629">
        <v>0.93306999999999995</v>
      </c>
      <c r="F6629">
        <v>0.95962999999999998</v>
      </c>
      <c r="G6629">
        <v>0.76627000000000001</v>
      </c>
      <c r="L6629">
        <v>0.44420999999999999</v>
      </c>
      <c r="S6629">
        <v>1.2265999999999999</v>
      </c>
      <c r="T6629">
        <v>1.2197</v>
      </c>
      <c r="U6629">
        <v>0.89754999999999996</v>
      </c>
      <c r="V6629">
        <v>1.0597000000000001</v>
      </c>
      <c r="W6629">
        <v>1.0506</v>
      </c>
      <c r="X6629">
        <v>0.94686000000000003</v>
      </c>
      <c r="Y6629">
        <v>0.74095999999999995</v>
      </c>
      <c r="Z6629">
        <v>0.84748000000000001</v>
      </c>
      <c r="AA6629">
        <v>0.57881000000000005</v>
      </c>
      <c r="AC6629">
        <v>0.54574999999999996</v>
      </c>
      <c r="AD6629">
        <v>0.49413000000000001</v>
      </c>
      <c r="AG6629">
        <v>0.22783999999999999</v>
      </c>
      <c r="AH6629">
        <v>0.15656999999999999</v>
      </c>
      <c r="AK6629" t="s">
        <v>34</v>
      </c>
      <c r="AL6629">
        <v>3</v>
      </c>
      <c r="AO6629">
        <v>0.99912999999999996</v>
      </c>
      <c r="AP6629">
        <v>30.706299999999999</v>
      </c>
      <c r="AQ6629" s="1">
        <v>1.9647500000000001E-29</v>
      </c>
      <c r="AR6629">
        <v>150.03</v>
      </c>
      <c r="AS6629">
        <v>96.067999999999998</v>
      </c>
      <c r="AT6629">
        <v>59.732999999999997</v>
      </c>
      <c r="AU6629">
        <v>1</v>
      </c>
      <c r="AV6629" t="s">
        <v>23937</v>
      </c>
      <c r="AW6629" t="s">
        <v>31755</v>
      </c>
      <c r="AX6629" t="s">
        <v>31769</v>
      </c>
      <c r="AY6629" t="s">
        <v>23939</v>
      </c>
      <c r="AZ6629" t="s">
        <v>53087</v>
      </c>
      <c r="BA6629">
        <v>16</v>
      </c>
      <c r="BB6629">
        <v>-0.61133000000000004</v>
      </c>
      <c r="BC6629">
        <v>384</v>
      </c>
      <c r="BD6629">
        <v>384</v>
      </c>
      <c r="BE6629" t="s">
        <v>6632</v>
      </c>
      <c r="BF6629">
        <v>384</v>
      </c>
      <c r="BG6629" t="s">
        <v>6632</v>
      </c>
      <c r="BH6629" t="s">
        <v>6632</v>
      </c>
      <c r="BI6629" t="s">
        <v>6629</v>
      </c>
      <c r="BJ6629" t="s">
        <v>6633</v>
      </c>
    </row>
    <row r="6630" spans="1:62" x14ac:dyDescent="0.35">
      <c r="B6630">
        <v>0.72646999999999995</v>
      </c>
      <c r="D6630">
        <v>0.72677999999999998</v>
      </c>
      <c r="H6630">
        <v>0.59635000000000005</v>
      </c>
      <c r="AK6630" t="s">
        <v>34</v>
      </c>
      <c r="AL6630">
        <v>3</v>
      </c>
      <c r="AO6630">
        <v>0.99192000000000002</v>
      </c>
      <c r="AP6630">
        <v>20.8931</v>
      </c>
      <c r="AQ6630" s="1">
        <v>7.6473700000000003E-6</v>
      </c>
      <c r="AR6630">
        <v>79.070999999999998</v>
      </c>
      <c r="AS6630">
        <v>57.447000000000003</v>
      </c>
      <c r="AT6630">
        <v>55.661999999999999</v>
      </c>
      <c r="AU6630">
        <v>1</v>
      </c>
      <c r="AV6630" t="s">
        <v>53088</v>
      </c>
      <c r="AW6630" t="s">
        <v>31755</v>
      </c>
      <c r="AX6630" t="s">
        <v>31843</v>
      </c>
      <c r="AY6630" t="s">
        <v>53089</v>
      </c>
      <c r="AZ6630" t="s">
        <v>53090</v>
      </c>
      <c r="BA6630">
        <v>5</v>
      </c>
      <c r="BB6630">
        <v>0.94064000000000003</v>
      </c>
      <c r="BC6630">
        <v>774</v>
      </c>
      <c r="BD6630">
        <v>774</v>
      </c>
      <c r="BE6630" t="s">
        <v>6632</v>
      </c>
      <c r="BF6630">
        <v>774</v>
      </c>
      <c r="BG6630" t="s">
        <v>6632</v>
      </c>
      <c r="BH6630" t="s">
        <v>6632</v>
      </c>
      <c r="BI6630" t="s">
        <v>6629</v>
      </c>
      <c r="BJ6630" t="s">
        <v>6633</v>
      </c>
    </row>
    <row r="6631" spans="1:62" x14ac:dyDescent="0.35">
      <c r="B6631">
        <v>1.2097</v>
      </c>
      <c r="D6631">
        <v>0.93650999999999995</v>
      </c>
      <c r="G6631">
        <v>1.07</v>
      </c>
      <c r="H6631">
        <v>0.97392999999999996</v>
      </c>
      <c r="I6631">
        <v>0.95298000000000005</v>
      </c>
      <c r="J6631">
        <v>0.96157999999999999</v>
      </c>
      <c r="K6631">
        <v>0.97594999999999998</v>
      </c>
      <c r="L6631">
        <v>0.90720999999999996</v>
      </c>
      <c r="M6631">
        <v>0.83779999999999999</v>
      </c>
      <c r="N6631">
        <v>0.9375</v>
      </c>
      <c r="O6631">
        <v>0.79351000000000005</v>
      </c>
      <c r="P6631">
        <v>0.74507000000000001</v>
      </c>
      <c r="Q6631">
        <v>0.70206999999999997</v>
      </c>
      <c r="R6631">
        <v>0.64664999999999995</v>
      </c>
      <c r="U6631">
        <v>1.2595000000000001</v>
      </c>
      <c r="W6631">
        <v>1.1707000000000001</v>
      </c>
      <c r="Z6631">
        <v>0.79725000000000001</v>
      </c>
      <c r="AA6631">
        <v>0.83877000000000002</v>
      </c>
      <c r="AB6631">
        <v>0.87200999999999995</v>
      </c>
      <c r="AC6631">
        <v>0.86914000000000002</v>
      </c>
      <c r="AF6631">
        <v>0.78425</v>
      </c>
      <c r="AH6631">
        <v>0.73941000000000001</v>
      </c>
      <c r="AI6631">
        <v>0.64512000000000003</v>
      </c>
      <c r="AK6631" t="s">
        <v>34</v>
      </c>
      <c r="AL6631">
        <v>3</v>
      </c>
      <c r="AO6631">
        <v>0.99918600000000002</v>
      </c>
      <c r="AP6631">
        <v>31.340299999999999</v>
      </c>
      <c r="AQ6631">
        <v>8.2431599999999996E-4</v>
      </c>
      <c r="AR6631">
        <v>96.247</v>
      </c>
      <c r="AS6631">
        <v>51.459000000000003</v>
      </c>
      <c r="AT6631">
        <v>83.358999999999995</v>
      </c>
      <c r="AU6631">
        <v>2</v>
      </c>
      <c r="AV6631" t="s">
        <v>6646</v>
      </c>
      <c r="AW6631" t="s">
        <v>34030</v>
      </c>
      <c r="AX6631" t="s">
        <v>34725</v>
      </c>
      <c r="AY6631" t="s">
        <v>6648</v>
      </c>
      <c r="AZ6631" t="s">
        <v>53091</v>
      </c>
      <c r="BA6631">
        <v>10</v>
      </c>
      <c r="BB6631">
        <v>0.44267000000000001</v>
      </c>
      <c r="BC6631">
        <v>1363</v>
      </c>
      <c r="BD6631">
        <v>1363</v>
      </c>
      <c r="BE6631" t="s">
        <v>6632</v>
      </c>
      <c r="BF6631">
        <v>1363</v>
      </c>
      <c r="BG6631" t="s">
        <v>6632</v>
      </c>
      <c r="BH6631" t="s">
        <v>6632</v>
      </c>
      <c r="BI6631" t="s">
        <v>6629</v>
      </c>
      <c r="BJ6631" t="s">
        <v>6633</v>
      </c>
    </row>
    <row r="6632" spans="1:62" x14ac:dyDescent="0.35">
      <c r="B6632">
        <v>1.2097</v>
      </c>
      <c r="D6632">
        <v>0.93650999999999995</v>
      </c>
      <c r="G6632">
        <v>1.07</v>
      </c>
      <c r="H6632">
        <v>0.97392999999999996</v>
      </c>
      <c r="I6632">
        <v>0.95298000000000005</v>
      </c>
      <c r="J6632">
        <v>0.96157999999999999</v>
      </c>
      <c r="K6632">
        <v>0.97594999999999998</v>
      </c>
      <c r="L6632">
        <v>0.90720999999999996</v>
      </c>
      <c r="M6632">
        <v>0.83779999999999999</v>
      </c>
      <c r="N6632">
        <v>0.9375</v>
      </c>
      <c r="O6632">
        <v>0.79351000000000005</v>
      </c>
      <c r="P6632">
        <v>0.74507000000000001</v>
      </c>
      <c r="Q6632">
        <v>0.70206999999999997</v>
      </c>
      <c r="R6632">
        <v>0.64664999999999995</v>
      </c>
      <c r="U6632">
        <v>1.2595000000000001</v>
      </c>
      <c r="W6632">
        <v>1.1707000000000001</v>
      </c>
      <c r="Z6632">
        <v>0.79725000000000001</v>
      </c>
      <c r="AA6632">
        <v>0.83877000000000002</v>
      </c>
      <c r="AB6632">
        <v>0.87200999999999995</v>
      </c>
      <c r="AF6632">
        <v>0.78425</v>
      </c>
      <c r="AH6632">
        <v>0.73941000000000001</v>
      </c>
      <c r="AI6632">
        <v>0.64512000000000003</v>
      </c>
      <c r="AK6632" t="s">
        <v>34</v>
      </c>
      <c r="AL6632">
        <v>3</v>
      </c>
      <c r="AO6632">
        <v>0.99471699999999996</v>
      </c>
      <c r="AP6632">
        <v>22.8034</v>
      </c>
      <c r="AQ6632">
        <v>8.2431599999999996E-4</v>
      </c>
      <c r="AR6632">
        <v>96.247</v>
      </c>
      <c r="AS6632">
        <v>51.459000000000003</v>
      </c>
      <c r="AT6632">
        <v>70.358000000000004</v>
      </c>
      <c r="AU6632">
        <v>2</v>
      </c>
      <c r="AV6632" t="s">
        <v>6643</v>
      </c>
      <c r="AW6632" t="s">
        <v>53092</v>
      </c>
      <c r="AX6632" t="s">
        <v>32218</v>
      </c>
      <c r="AY6632" t="s">
        <v>6645</v>
      </c>
      <c r="AZ6632" t="s">
        <v>53093</v>
      </c>
      <c r="BA6632">
        <v>13</v>
      </c>
      <c r="BB6632">
        <v>0.62783</v>
      </c>
      <c r="BC6632">
        <v>1366</v>
      </c>
      <c r="BD6632">
        <v>1366</v>
      </c>
      <c r="BE6632" t="s">
        <v>6632</v>
      </c>
      <c r="BF6632">
        <v>1366</v>
      </c>
      <c r="BG6632" t="s">
        <v>6632</v>
      </c>
      <c r="BH6632" t="s">
        <v>6632</v>
      </c>
      <c r="BI6632" t="s">
        <v>6629</v>
      </c>
      <c r="BJ6632" t="s">
        <v>6633</v>
      </c>
    </row>
    <row r="6633" spans="1:62" x14ac:dyDescent="0.35">
      <c r="A6633">
        <v>0.80598999999999998</v>
      </c>
      <c r="B6633">
        <v>1.0536000000000001</v>
      </c>
      <c r="C6633">
        <v>1.1493</v>
      </c>
      <c r="D6633">
        <v>0.90064</v>
      </c>
      <c r="E6633">
        <v>1.117</v>
      </c>
      <c r="G6633">
        <v>0.81123999999999996</v>
      </c>
      <c r="H6633">
        <v>0.82164000000000004</v>
      </c>
      <c r="I6633">
        <v>0.78852999999999995</v>
      </c>
      <c r="M6633">
        <v>0.35169</v>
      </c>
      <c r="O6633">
        <v>0.18872</v>
      </c>
      <c r="W6633">
        <v>1.1240000000000001</v>
      </c>
      <c r="X6633">
        <v>0.90554000000000001</v>
      </c>
      <c r="Y6633">
        <v>0.86290999999999995</v>
      </c>
      <c r="AE6633">
        <v>0.37430999999999998</v>
      </c>
      <c r="AF6633">
        <v>0.33300999999999997</v>
      </c>
      <c r="AK6633" t="s">
        <v>34</v>
      </c>
      <c r="AL6633">
        <v>4</v>
      </c>
      <c r="AO6633">
        <v>0.99783100000000002</v>
      </c>
      <c r="AP6633">
        <v>27.489699999999999</v>
      </c>
      <c r="AQ6633" s="1">
        <v>7.4289400000000004E-6</v>
      </c>
      <c r="AR6633">
        <v>64.16</v>
      </c>
      <c r="AS6633">
        <v>44.04</v>
      </c>
      <c r="AT6633">
        <v>64.16</v>
      </c>
      <c r="AU6633" t="s">
        <v>75</v>
      </c>
      <c r="AV6633" t="s">
        <v>23934</v>
      </c>
      <c r="AW6633" t="s">
        <v>53094</v>
      </c>
      <c r="AX6633" t="s">
        <v>31970</v>
      </c>
      <c r="AY6633" t="s">
        <v>23936</v>
      </c>
      <c r="AZ6633" t="s">
        <v>53095</v>
      </c>
      <c r="BA6633">
        <v>6</v>
      </c>
      <c r="BB6633">
        <v>-8.8936000000000001E-2</v>
      </c>
      <c r="BC6633">
        <v>79</v>
      </c>
      <c r="BD6633">
        <v>79</v>
      </c>
      <c r="BE6633" t="s">
        <v>6632</v>
      </c>
      <c r="BF6633">
        <v>79</v>
      </c>
      <c r="BG6633" t="s">
        <v>6632</v>
      </c>
      <c r="BH6633" t="s">
        <v>6632</v>
      </c>
      <c r="BI6633" t="s">
        <v>6629</v>
      </c>
      <c r="BJ6633" t="s">
        <v>6633</v>
      </c>
    </row>
    <row r="6634" spans="1:62" x14ac:dyDescent="0.35">
      <c r="AK6634" t="s">
        <v>34</v>
      </c>
      <c r="AL6634">
        <v>3</v>
      </c>
      <c r="AO6634">
        <v>0.52843099999999998</v>
      </c>
      <c r="AP6634">
        <v>5.1397899999999996</v>
      </c>
      <c r="AQ6634" s="1">
        <v>7.4289400000000004E-6</v>
      </c>
      <c r="AR6634">
        <v>64.16</v>
      </c>
      <c r="AS6634">
        <v>44.04</v>
      </c>
      <c r="AT6634">
        <v>49.765000000000001</v>
      </c>
      <c r="AU6634">
        <v>1</v>
      </c>
      <c r="AV6634" t="s">
        <v>53096</v>
      </c>
      <c r="AW6634" t="s">
        <v>53097</v>
      </c>
      <c r="AX6634" t="s">
        <v>31833</v>
      </c>
      <c r="AY6634" t="s">
        <v>53098</v>
      </c>
      <c r="AZ6634" t="s">
        <v>53099</v>
      </c>
      <c r="BA6634">
        <v>9</v>
      </c>
      <c r="BB6634">
        <v>6.6276000000000002E-2</v>
      </c>
      <c r="BC6634">
        <v>87</v>
      </c>
      <c r="BD6634">
        <v>87</v>
      </c>
      <c r="BE6634" t="s">
        <v>6632</v>
      </c>
      <c r="BF6634">
        <v>87</v>
      </c>
      <c r="BG6634" t="s">
        <v>6632</v>
      </c>
      <c r="BH6634" t="s">
        <v>6632</v>
      </c>
      <c r="BI6634" t="s">
        <v>6629</v>
      </c>
      <c r="BJ6634" t="s">
        <v>6633</v>
      </c>
    </row>
    <row r="6635" spans="1:62" x14ac:dyDescent="0.35">
      <c r="D6635">
        <v>0.90064</v>
      </c>
      <c r="W6635">
        <v>1.1240000000000001</v>
      </c>
      <c r="X6635">
        <v>0.90554000000000001</v>
      </c>
      <c r="Y6635">
        <v>0.86290999999999995</v>
      </c>
      <c r="AE6635">
        <v>0.37430999999999998</v>
      </c>
      <c r="AF6635">
        <v>0.33300999999999997</v>
      </c>
      <c r="AK6635" t="s">
        <v>34</v>
      </c>
      <c r="AL6635">
        <v>4</v>
      </c>
      <c r="AO6635">
        <v>0.73995200000000005</v>
      </c>
      <c r="AP6635">
        <v>6.3148</v>
      </c>
      <c r="AQ6635" s="1">
        <v>7.4289400000000004E-6</v>
      </c>
      <c r="AR6635">
        <v>64.16</v>
      </c>
      <c r="AS6635">
        <v>44.04</v>
      </c>
      <c r="AT6635">
        <v>64.16</v>
      </c>
      <c r="AU6635">
        <v>3</v>
      </c>
      <c r="AV6635" t="s">
        <v>53100</v>
      </c>
      <c r="AW6635" t="s">
        <v>53101</v>
      </c>
      <c r="AX6635" t="s">
        <v>32666</v>
      </c>
      <c r="AY6635" t="s">
        <v>23936</v>
      </c>
      <c r="AZ6635" t="s">
        <v>53095</v>
      </c>
      <c r="BA6635">
        <v>15</v>
      </c>
      <c r="BB6635">
        <v>-8.8936000000000001E-2</v>
      </c>
      <c r="BC6635">
        <v>88</v>
      </c>
      <c r="BD6635">
        <v>88</v>
      </c>
      <c r="BE6635" t="s">
        <v>6632</v>
      </c>
      <c r="BF6635">
        <v>88</v>
      </c>
      <c r="BG6635" t="s">
        <v>6632</v>
      </c>
      <c r="BH6635" t="s">
        <v>6632</v>
      </c>
      <c r="BI6635" t="s">
        <v>6629</v>
      </c>
      <c r="BJ6635" t="s">
        <v>6633</v>
      </c>
    </row>
    <row r="6636" spans="1:62" x14ac:dyDescent="0.35">
      <c r="A6636">
        <v>0.80598999999999998</v>
      </c>
      <c r="B6636">
        <v>1.0536000000000001</v>
      </c>
      <c r="D6636">
        <v>0.90064</v>
      </c>
      <c r="E6636">
        <v>1.117</v>
      </c>
      <c r="G6636">
        <v>0.81123999999999996</v>
      </c>
      <c r="H6636">
        <v>0.82164000000000004</v>
      </c>
      <c r="I6636">
        <v>0.78852999999999995</v>
      </c>
      <c r="M6636">
        <v>0.35169</v>
      </c>
      <c r="O6636">
        <v>0.18872</v>
      </c>
      <c r="AK6636" t="s">
        <v>34</v>
      </c>
      <c r="AL6636">
        <v>4</v>
      </c>
      <c r="AO6636">
        <v>0.94207799999999997</v>
      </c>
      <c r="AP6636">
        <v>14.5067</v>
      </c>
      <c r="AQ6636" s="1">
        <v>3.8007799999999999E-5</v>
      </c>
      <c r="AR6636">
        <v>58.341999999999999</v>
      </c>
      <c r="AS6636">
        <v>44.192999999999998</v>
      </c>
      <c r="AT6636">
        <v>58.341999999999999</v>
      </c>
      <c r="AU6636">
        <v>3</v>
      </c>
      <c r="AV6636" t="s">
        <v>23931</v>
      </c>
      <c r="AW6636" t="s">
        <v>53102</v>
      </c>
      <c r="AX6636" t="s">
        <v>31962</v>
      </c>
      <c r="AY6636" t="s">
        <v>23933</v>
      </c>
      <c r="AZ6636" t="s">
        <v>53103</v>
      </c>
      <c r="BA6636">
        <v>19</v>
      </c>
      <c r="BB6636">
        <v>0.16181000000000001</v>
      </c>
      <c r="BC6636">
        <v>92</v>
      </c>
      <c r="BD6636">
        <v>92</v>
      </c>
      <c r="BE6636" t="s">
        <v>6632</v>
      </c>
      <c r="BF6636">
        <v>92</v>
      </c>
      <c r="BG6636" t="s">
        <v>6632</v>
      </c>
      <c r="BH6636" t="s">
        <v>6632</v>
      </c>
      <c r="BI6636" t="s">
        <v>6629</v>
      </c>
      <c r="BJ6636" t="s">
        <v>6633</v>
      </c>
    </row>
    <row r="6637" spans="1:62" x14ac:dyDescent="0.35">
      <c r="AK6637" t="s">
        <v>34</v>
      </c>
      <c r="AL6637">
        <v>4</v>
      </c>
      <c r="AO6637">
        <v>0.43247200000000002</v>
      </c>
      <c r="AP6637">
        <v>1.09704</v>
      </c>
      <c r="AQ6637">
        <v>1.07182E-4</v>
      </c>
      <c r="AR6637">
        <v>56.783000000000001</v>
      </c>
      <c r="AS6637">
        <v>42.804000000000002</v>
      </c>
      <c r="AT6637">
        <v>56.783000000000001</v>
      </c>
      <c r="AV6637" t="s">
        <v>53104</v>
      </c>
      <c r="AW6637" t="s">
        <v>38734</v>
      </c>
      <c r="AX6637" t="s">
        <v>32691</v>
      </c>
      <c r="AY6637" t="s">
        <v>53105</v>
      </c>
      <c r="AZ6637" t="s">
        <v>53106</v>
      </c>
      <c r="BA6637">
        <v>21</v>
      </c>
      <c r="BB6637">
        <v>6.2044000000000002E-2</v>
      </c>
      <c r="BC6637">
        <v>94</v>
      </c>
      <c r="BD6637">
        <v>94</v>
      </c>
      <c r="BE6637" t="s">
        <v>6632</v>
      </c>
      <c r="BF6637">
        <v>94</v>
      </c>
      <c r="BG6637" t="s">
        <v>6632</v>
      </c>
      <c r="BH6637" t="s">
        <v>6632</v>
      </c>
      <c r="BI6637" t="s">
        <v>6629</v>
      </c>
      <c r="BJ6637" t="s">
        <v>6633</v>
      </c>
    </row>
    <row r="6638" spans="1:62" x14ac:dyDescent="0.35">
      <c r="A6638">
        <v>1.4260999999999999</v>
      </c>
      <c r="B6638">
        <v>0.95184000000000002</v>
      </c>
      <c r="C6638">
        <v>1.1819999999999999</v>
      </c>
      <c r="D6638">
        <v>1.2384999999999999</v>
      </c>
      <c r="E6638">
        <v>1.2259</v>
      </c>
      <c r="F6638">
        <v>0.99826999999999999</v>
      </c>
      <c r="G6638">
        <v>1.0354000000000001</v>
      </c>
      <c r="H6638">
        <v>0.90768000000000004</v>
      </c>
      <c r="I6638">
        <v>1.1095999999999999</v>
      </c>
      <c r="J6638">
        <v>0.89875000000000005</v>
      </c>
      <c r="K6638">
        <v>0.86131999999999997</v>
      </c>
      <c r="L6638">
        <v>0.98019999999999996</v>
      </c>
      <c r="M6638">
        <v>0.76839000000000002</v>
      </c>
      <c r="N6638">
        <v>1.0016</v>
      </c>
      <c r="O6638">
        <v>1.4529000000000001</v>
      </c>
      <c r="P6638">
        <v>0.99868000000000001</v>
      </c>
      <c r="Q6638">
        <v>0.64137</v>
      </c>
      <c r="R6638">
        <v>0.78552</v>
      </c>
      <c r="S6638">
        <v>1.0371999999999999</v>
      </c>
      <c r="T6638">
        <v>1.0328999999999999</v>
      </c>
      <c r="U6638">
        <v>1.0126999999999999</v>
      </c>
      <c r="V6638">
        <v>1.0791999999999999</v>
      </c>
      <c r="W6638">
        <v>1.1335999999999999</v>
      </c>
      <c r="X6638">
        <v>0.95582999999999996</v>
      </c>
      <c r="Y6638">
        <v>0.74283999999999994</v>
      </c>
      <c r="Z6638">
        <v>0.89778999999999998</v>
      </c>
      <c r="AA6638">
        <v>0.88071999999999995</v>
      </c>
      <c r="AB6638">
        <v>0.78620000000000001</v>
      </c>
      <c r="AC6638">
        <v>0.99458000000000002</v>
      </c>
      <c r="AD6638">
        <v>0.99356</v>
      </c>
      <c r="AE6638">
        <v>0.84233000000000002</v>
      </c>
      <c r="AF6638">
        <v>0.90473000000000003</v>
      </c>
      <c r="AG6638">
        <v>0.82381000000000004</v>
      </c>
      <c r="AH6638">
        <v>0.80125999999999997</v>
      </c>
      <c r="AI6638">
        <v>0.83623000000000003</v>
      </c>
      <c r="AJ6638">
        <v>0.77668000000000004</v>
      </c>
      <c r="AK6638" t="s">
        <v>34</v>
      </c>
      <c r="AL6638">
        <v>3</v>
      </c>
      <c r="AO6638">
        <v>1</v>
      </c>
      <c r="AP6638">
        <v>88.725300000000004</v>
      </c>
      <c r="AQ6638" s="1">
        <v>8.7230699999999998E-5</v>
      </c>
      <c r="AR6638">
        <v>296.27</v>
      </c>
      <c r="AS6638">
        <v>228.03</v>
      </c>
      <c r="AT6638">
        <v>199.11</v>
      </c>
      <c r="AU6638">
        <v>1</v>
      </c>
      <c r="AV6638" t="s">
        <v>6640</v>
      </c>
      <c r="AW6638" t="s">
        <v>31755</v>
      </c>
      <c r="AX6638" t="s">
        <v>32452</v>
      </c>
      <c r="AY6638" t="s">
        <v>6642</v>
      </c>
      <c r="AZ6638" t="s">
        <v>53107</v>
      </c>
      <c r="BA6638">
        <v>8</v>
      </c>
      <c r="BB6638">
        <v>-0.10938000000000001</v>
      </c>
      <c r="BC6638">
        <v>1488</v>
      </c>
      <c r="BD6638">
        <v>1488</v>
      </c>
      <c r="BE6638" t="s">
        <v>6632</v>
      </c>
      <c r="BF6638">
        <v>1488</v>
      </c>
      <c r="BG6638" t="s">
        <v>6632</v>
      </c>
      <c r="BH6638" t="s">
        <v>6632</v>
      </c>
      <c r="BI6638" t="s">
        <v>6629</v>
      </c>
      <c r="BJ6638" t="s">
        <v>6633</v>
      </c>
    </row>
    <row r="6639" spans="1:62" x14ac:dyDescent="0.35">
      <c r="AK6639" t="s">
        <v>34</v>
      </c>
      <c r="AL6639">
        <v>3</v>
      </c>
      <c r="AO6639">
        <v>0.9667</v>
      </c>
      <c r="AP6639">
        <v>14.7028</v>
      </c>
      <c r="AQ6639" s="1">
        <v>9.3978899999999996E-5</v>
      </c>
      <c r="AR6639">
        <v>112.5</v>
      </c>
      <c r="AS6639">
        <v>50.411000000000001</v>
      </c>
      <c r="AT6639">
        <v>92.951999999999998</v>
      </c>
      <c r="AU6639">
        <v>1</v>
      </c>
      <c r="AV6639" t="s">
        <v>53108</v>
      </c>
      <c r="AW6639" t="s">
        <v>31755</v>
      </c>
      <c r="AX6639" t="s">
        <v>32168</v>
      </c>
      <c r="AY6639" t="s">
        <v>53109</v>
      </c>
      <c r="AZ6639" t="s">
        <v>53110</v>
      </c>
      <c r="BA6639">
        <v>7</v>
      </c>
      <c r="BB6639">
        <v>-0.36663000000000001</v>
      </c>
      <c r="BC6639">
        <v>1154</v>
      </c>
      <c r="BD6639">
        <v>1154</v>
      </c>
      <c r="BE6639" t="s">
        <v>6632</v>
      </c>
      <c r="BF6639">
        <v>1154</v>
      </c>
      <c r="BG6639" t="s">
        <v>6632</v>
      </c>
      <c r="BH6639" t="s">
        <v>6632</v>
      </c>
      <c r="BI6639" t="s">
        <v>6629</v>
      </c>
      <c r="BJ6639" t="s">
        <v>6633</v>
      </c>
    </row>
    <row r="6640" spans="1:62" x14ac:dyDescent="0.35">
      <c r="AK6640" t="s">
        <v>34</v>
      </c>
      <c r="AL6640">
        <v>3</v>
      </c>
      <c r="AO6640">
        <v>0.891934</v>
      </c>
      <c r="AP6640">
        <v>9.6529199999999999</v>
      </c>
      <c r="AQ6640" s="1">
        <v>9.3978899999999996E-5</v>
      </c>
      <c r="AR6640">
        <v>103.71</v>
      </c>
      <c r="AS6640">
        <v>68.405000000000001</v>
      </c>
      <c r="AT6640">
        <v>92.855999999999995</v>
      </c>
      <c r="AU6640">
        <v>1</v>
      </c>
      <c r="AV6640" t="s">
        <v>53111</v>
      </c>
      <c r="AW6640" t="s">
        <v>31755</v>
      </c>
      <c r="AX6640" t="s">
        <v>31756</v>
      </c>
      <c r="AY6640" t="s">
        <v>53112</v>
      </c>
      <c r="AZ6640" t="s">
        <v>53113</v>
      </c>
      <c r="BA6640">
        <v>9</v>
      </c>
      <c r="BB6640">
        <v>-0.435</v>
      </c>
      <c r="BC6640">
        <v>1156</v>
      </c>
      <c r="BD6640">
        <v>1156</v>
      </c>
      <c r="BE6640" t="s">
        <v>6632</v>
      </c>
      <c r="BF6640">
        <v>1156</v>
      </c>
      <c r="BG6640" t="s">
        <v>6632</v>
      </c>
      <c r="BH6640" t="s">
        <v>6632</v>
      </c>
      <c r="BI6640" t="s">
        <v>6629</v>
      </c>
      <c r="BJ6640" t="s">
        <v>6633</v>
      </c>
    </row>
    <row r="6641" spans="1:62" x14ac:dyDescent="0.35">
      <c r="S6641">
        <v>0.91144000000000003</v>
      </c>
      <c r="T6641">
        <v>0.91725000000000001</v>
      </c>
      <c r="U6641">
        <v>0.69435000000000002</v>
      </c>
      <c r="V6641">
        <v>0.51287000000000005</v>
      </c>
      <c r="W6641">
        <v>0.60802</v>
      </c>
      <c r="X6641">
        <v>0.47271000000000002</v>
      </c>
      <c r="Y6641">
        <v>0.26050000000000001</v>
      </c>
      <c r="Z6641">
        <v>0.36721999999999999</v>
      </c>
      <c r="AA6641">
        <v>0.27351999999999999</v>
      </c>
      <c r="AF6641">
        <v>0.12161</v>
      </c>
      <c r="AK6641" t="s">
        <v>34</v>
      </c>
      <c r="AL6641">
        <v>3</v>
      </c>
      <c r="AO6641">
        <v>1</v>
      </c>
      <c r="AP6641">
        <v>96.025099999999995</v>
      </c>
      <c r="AQ6641" s="1">
        <v>5.2997100000000001E-5</v>
      </c>
      <c r="AR6641">
        <v>174.87</v>
      </c>
      <c r="AS6641">
        <v>149.26</v>
      </c>
      <c r="AT6641">
        <v>174.87</v>
      </c>
      <c r="AU6641">
        <v>1</v>
      </c>
      <c r="AV6641" t="s">
        <v>29710</v>
      </c>
      <c r="AW6641" t="s">
        <v>31755</v>
      </c>
      <c r="AX6641" t="s">
        <v>33034</v>
      </c>
      <c r="AY6641" t="s">
        <v>29712</v>
      </c>
      <c r="AZ6641" t="s">
        <v>53114</v>
      </c>
      <c r="BA6641">
        <v>12</v>
      </c>
      <c r="BB6641">
        <v>0.15207999999999999</v>
      </c>
      <c r="BC6641">
        <v>969</v>
      </c>
      <c r="BD6641">
        <v>969</v>
      </c>
      <c r="BE6641" t="s">
        <v>6632</v>
      </c>
      <c r="BF6641">
        <v>969</v>
      </c>
      <c r="BG6641" t="s">
        <v>6632</v>
      </c>
      <c r="BH6641" t="s">
        <v>6632</v>
      </c>
      <c r="BI6641" t="s">
        <v>6629</v>
      </c>
      <c r="BJ6641" t="s">
        <v>6633</v>
      </c>
    </row>
    <row r="6642" spans="1:62" x14ac:dyDescent="0.35">
      <c r="W6642">
        <v>1.4189000000000001</v>
      </c>
      <c r="AI6642">
        <v>1.1576</v>
      </c>
      <c r="AK6642" t="s">
        <v>34</v>
      </c>
      <c r="AL6642">
        <v>3</v>
      </c>
      <c r="AO6642">
        <v>0.66883199999999998</v>
      </c>
      <c r="AP6642">
        <v>4.3237199999999998</v>
      </c>
      <c r="AQ6642" s="1">
        <v>8.7604999999999999E-5</v>
      </c>
      <c r="AR6642">
        <v>71.492000000000004</v>
      </c>
      <c r="AS6642">
        <v>42.29</v>
      </c>
      <c r="AT6642">
        <v>71.492000000000004</v>
      </c>
      <c r="AU6642">
        <v>1</v>
      </c>
      <c r="AV6642" t="s">
        <v>53116</v>
      </c>
      <c r="AW6642" t="s">
        <v>31755</v>
      </c>
      <c r="AX6642" t="s">
        <v>31796</v>
      </c>
      <c r="AY6642" t="s">
        <v>53117</v>
      </c>
      <c r="AZ6642" t="s">
        <v>53118</v>
      </c>
      <c r="BA6642">
        <v>2</v>
      </c>
      <c r="BB6642">
        <v>-0.45599000000000001</v>
      </c>
      <c r="BC6642">
        <v>1669</v>
      </c>
      <c r="BD6642">
        <v>1669</v>
      </c>
      <c r="BE6642" t="s">
        <v>6630</v>
      </c>
      <c r="BF6642" t="s">
        <v>53115</v>
      </c>
      <c r="BG6642" t="s">
        <v>6632</v>
      </c>
      <c r="BH6642" t="s">
        <v>6632</v>
      </c>
      <c r="BI6642" t="s">
        <v>6629</v>
      </c>
      <c r="BJ6642" t="s">
        <v>6633</v>
      </c>
    </row>
    <row r="6643" spans="1:62" x14ac:dyDescent="0.35">
      <c r="AC6643">
        <v>1.4736</v>
      </c>
      <c r="AK6643" t="s">
        <v>34</v>
      </c>
      <c r="AL6643">
        <v>3</v>
      </c>
      <c r="AO6643">
        <v>0.607124</v>
      </c>
      <c r="AP6643">
        <v>6.6616999999999997</v>
      </c>
      <c r="AQ6643">
        <v>1.61502E-4</v>
      </c>
      <c r="AR6643">
        <v>64.843000000000004</v>
      </c>
      <c r="AS6643">
        <v>37.359000000000002</v>
      </c>
      <c r="AT6643">
        <v>50.357999999999997</v>
      </c>
      <c r="AU6643">
        <v>1</v>
      </c>
      <c r="AV6643" t="s">
        <v>53120</v>
      </c>
      <c r="AW6643" t="s">
        <v>31755</v>
      </c>
      <c r="AX6643" t="s">
        <v>32284</v>
      </c>
      <c r="AY6643" t="s">
        <v>53121</v>
      </c>
      <c r="AZ6643" t="s">
        <v>53122</v>
      </c>
      <c r="BA6643">
        <v>4</v>
      </c>
      <c r="BB6643">
        <v>0.59652000000000005</v>
      </c>
      <c r="BC6643">
        <v>1671</v>
      </c>
      <c r="BD6643">
        <v>1671</v>
      </c>
      <c r="BE6643" t="s">
        <v>6630</v>
      </c>
      <c r="BF6643" t="s">
        <v>53119</v>
      </c>
      <c r="BG6643" t="s">
        <v>6632</v>
      </c>
      <c r="BH6643" t="s">
        <v>6632</v>
      </c>
      <c r="BI6643" t="s">
        <v>6629</v>
      </c>
      <c r="BJ6643" t="s">
        <v>6633</v>
      </c>
    </row>
    <row r="6644" spans="1:62" x14ac:dyDescent="0.35">
      <c r="AK6644" t="s">
        <v>34</v>
      </c>
      <c r="AL6644">
        <v>3</v>
      </c>
      <c r="AO6644">
        <v>0.53796200000000005</v>
      </c>
      <c r="AP6644">
        <v>1.7494700000000001</v>
      </c>
      <c r="AQ6644">
        <v>1.14276E-4</v>
      </c>
      <c r="AR6644">
        <v>78.78</v>
      </c>
      <c r="AS6644">
        <v>53.871000000000002</v>
      </c>
      <c r="AT6644">
        <v>78.78</v>
      </c>
      <c r="AU6644">
        <v>1</v>
      </c>
      <c r="AV6644" t="s">
        <v>53124</v>
      </c>
      <c r="AW6644" t="s">
        <v>31755</v>
      </c>
      <c r="AX6644" t="s">
        <v>31970</v>
      </c>
      <c r="AY6644" t="s">
        <v>53125</v>
      </c>
      <c r="AZ6644" t="s">
        <v>53126</v>
      </c>
      <c r="BA6644">
        <v>6</v>
      </c>
      <c r="BB6644">
        <v>1.0623</v>
      </c>
      <c r="BC6644">
        <v>1673</v>
      </c>
      <c r="BD6644">
        <v>1673</v>
      </c>
      <c r="BE6644" t="s">
        <v>6630</v>
      </c>
      <c r="BF6644" t="s">
        <v>53123</v>
      </c>
      <c r="BG6644" t="s">
        <v>6632</v>
      </c>
      <c r="BH6644" t="s">
        <v>6632</v>
      </c>
      <c r="BI6644" t="s">
        <v>6629</v>
      </c>
      <c r="BJ6644" t="s">
        <v>6633</v>
      </c>
    </row>
    <row r="6645" spans="1:62" x14ac:dyDescent="0.35">
      <c r="A6645">
        <v>0.89037999999999995</v>
      </c>
      <c r="B6645">
        <v>1.1483000000000001</v>
      </c>
      <c r="E6645">
        <v>1.3905000000000001</v>
      </c>
      <c r="F6645">
        <v>1.3347</v>
      </c>
      <c r="K6645">
        <v>1.1655</v>
      </c>
      <c r="L6645">
        <v>1.2706999999999999</v>
      </c>
      <c r="M6645">
        <v>1.0772999999999999</v>
      </c>
      <c r="R6645">
        <v>1.1309</v>
      </c>
      <c r="T6645">
        <v>1.4007000000000001</v>
      </c>
      <c r="AE6645">
        <v>1.2571000000000001</v>
      </c>
      <c r="AK6645" t="s">
        <v>34</v>
      </c>
      <c r="AL6645">
        <v>3</v>
      </c>
      <c r="AO6645">
        <v>0.97634799999999999</v>
      </c>
      <c r="AP6645">
        <v>17.044</v>
      </c>
      <c r="AQ6645" s="1">
        <v>7.3841400000000004E-6</v>
      </c>
      <c r="AR6645">
        <v>86.453000000000003</v>
      </c>
      <c r="AS6645">
        <v>64.046999999999997</v>
      </c>
      <c r="AT6645">
        <v>67.927999999999997</v>
      </c>
      <c r="AU6645">
        <v>1</v>
      </c>
      <c r="AV6645" t="s">
        <v>53128</v>
      </c>
      <c r="AW6645" t="s">
        <v>31755</v>
      </c>
      <c r="AX6645" t="s">
        <v>33127</v>
      </c>
      <c r="AY6645" t="s">
        <v>53129</v>
      </c>
      <c r="AZ6645" t="s">
        <v>53130</v>
      </c>
      <c r="BA6645">
        <v>8</v>
      </c>
      <c r="BB6645">
        <v>0.97013000000000005</v>
      </c>
      <c r="BC6645">
        <v>1675</v>
      </c>
      <c r="BD6645">
        <v>1675</v>
      </c>
      <c r="BE6645" t="s">
        <v>6630</v>
      </c>
      <c r="BF6645" t="s">
        <v>53127</v>
      </c>
      <c r="BG6645" t="s">
        <v>6632</v>
      </c>
      <c r="BH6645" t="s">
        <v>6632</v>
      </c>
      <c r="BI6645" t="s">
        <v>6629</v>
      </c>
      <c r="BJ6645" t="s">
        <v>6633</v>
      </c>
    </row>
    <row r="6646" spans="1:62" x14ac:dyDescent="0.35">
      <c r="A6646">
        <v>1.0157</v>
      </c>
      <c r="B6646">
        <v>0.83789999999999998</v>
      </c>
      <c r="C6646">
        <v>0.81018999999999997</v>
      </c>
      <c r="D6646">
        <v>0.70484000000000002</v>
      </c>
      <c r="E6646">
        <v>0.73067000000000004</v>
      </c>
      <c r="F6646">
        <v>0.70711999999999997</v>
      </c>
      <c r="G6646">
        <v>0.64437999999999995</v>
      </c>
      <c r="H6646">
        <v>0.51029999999999998</v>
      </c>
      <c r="I6646">
        <v>0.51351000000000002</v>
      </c>
      <c r="J6646">
        <v>0.44309999999999999</v>
      </c>
      <c r="K6646">
        <v>0.35639999999999999</v>
      </c>
      <c r="L6646">
        <v>0.29769000000000001</v>
      </c>
      <c r="M6646">
        <v>0.21378</v>
      </c>
      <c r="N6646">
        <v>0.16761000000000001</v>
      </c>
      <c r="O6646">
        <v>0.14607000000000001</v>
      </c>
      <c r="P6646">
        <v>6.9445999999999994E-2</v>
      </c>
      <c r="Q6646">
        <v>7.3021000000000003E-2</v>
      </c>
      <c r="R6646">
        <v>5.7825000000000001E-2</v>
      </c>
      <c r="S6646">
        <v>1.0117</v>
      </c>
      <c r="T6646">
        <v>0.83574999999999999</v>
      </c>
      <c r="U6646">
        <v>0.79310000000000003</v>
      </c>
      <c r="V6646">
        <v>0.74207000000000001</v>
      </c>
      <c r="W6646">
        <v>0.74397999999999997</v>
      </c>
      <c r="X6646">
        <v>0.80832000000000004</v>
      </c>
      <c r="Y6646">
        <v>0.53998000000000002</v>
      </c>
      <c r="Z6646">
        <v>0.52478000000000002</v>
      </c>
      <c r="AA6646">
        <v>0.49957000000000001</v>
      </c>
      <c r="AB6646">
        <v>0.45632</v>
      </c>
      <c r="AC6646">
        <v>0.41768</v>
      </c>
      <c r="AD6646">
        <v>0.36038999999999999</v>
      </c>
      <c r="AE6646">
        <v>0.26395000000000002</v>
      </c>
      <c r="AF6646">
        <v>0.20171</v>
      </c>
      <c r="AG6646">
        <v>0.16664000000000001</v>
      </c>
      <c r="AH6646">
        <v>0.11280999999999999</v>
      </c>
      <c r="AI6646">
        <v>0.10203</v>
      </c>
      <c r="AJ6646">
        <v>8.2063999999999998E-2</v>
      </c>
      <c r="AK6646" t="s">
        <v>34</v>
      </c>
      <c r="AL6646">
        <v>3</v>
      </c>
      <c r="AO6646">
        <v>1</v>
      </c>
      <c r="AP6646">
        <v>135.137</v>
      </c>
      <c r="AQ6646">
        <v>3.0793499999999998E-3</v>
      </c>
      <c r="AR6646">
        <v>197.21</v>
      </c>
      <c r="AS6646">
        <v>106.3</v>
      </c>
      <c r="AT6646">
        <v>135.13999999999999</v>
      </c>
      <c r="AU6646">
        <v>2</v>
      </c>
      <c r="AV6646" t="s">
        <v>23929</v>
      </c>
      <c r="AW6646" t="s">
        <v>32319</v>
      </c>
      <c r="AX6646" t="s">
        <v>32088</v>
      </c>
      <c r="AY6646" t="s">
        <v>23928</v>
      </c>
      <c r="AZ6646" t="s">
        <v>53131</v>
      </c>
      <c r="BA6646">
        <v>6</v>
      </c>
      <c r="BB6646">
        <v>0.34889999999999999</v>
      </c>
      <c r="BC6646">
        <v>52</v>
      </c>
      <c r="BD6646">
        <v>52</v>
      </c>
      <c r="BE6646" t="s">
        <v>6632</v>
      </c>
      <c r="BF6646">
        <v>52</v>
      </c>
      <c r="BG6646" t="s">
        <v>6632</v>
      </c>
      <c r="BH6646" t="s">
        <v>6632</v>
      </c>
      <c r="BI6646" t="s">
        <v>6629</v>
      </c>
      <c r="BJ6646" t="s">
        <v>6633</v>
      </c>
    </row>
    <row r="6647" spans="1:62" x14ac:dyDescent="0.35">
      <c r="A6647">
        <v>1.0157</v>
      </c>
      <c r="B6647">
        <v>0.83789999999999998</v>
      </c>
      <c r="C6647">
        <v>0.81018999999999997</v>
      </c>
      <c r="D6647">
        <v>0.70484000000000002</v>
      </c>
      <c r="E6647">
        <v>0.73067000000000004</v>
      </c>
      <c r="F6647">
        <v>0.70711999999999997</v>
      </c>
      <c r="G6647">
        <v>0.64437999999999995</v>
      </c>
      <c r="H6647">
        <v>0.51029999999999998</v>
      </c>
      <c r="I6647">
        <v>0.51351000000000002</v>
      </c>
      <c r="J6647">
        <v>0.44309999999999999</v>
      </c>
      <c r="K6647">
        <v>0.35639999999999999</v>
      </c>
      <c r="L6647">
        <v>0.29769000000000001</v>
      </c>
      <c r="M6647">
        <v>0.21378</v>
      </c>
      <c r="N6647">
        <v>0.16761000000000001</v>
      </c>
      <c r="O6647">
        <v>0.14607000000000001</v>
      </c>
      <c r="P6647">
        <v>6.9445999999999994E-2</v>
      </c>
      <c r="Q6647">
        <v>7.3021000000000003E-2</v>
      </c>
      <c r="R6647">
        <v>5.7825000000000001E-2</v>
      </c>
      <c r="S6647">
        <v>1.0117</v>
      </c>
      <c r="T6647">
        <v>0.83574999999999999</v>
      </c>
      <c r="U6647">
        <v>0.79310000000000003</v>
      </c>
      <c r="V6647">
        <v>0.74207000000000001</v>
      </c>
      <c r="W6647">
        <v>0.74397999999999997</v>
      </c>
      <c r="X6647">
        <v>0.80832000000000004</v>
      </c>
      <c r="Y6647">
        <v>0.53998000000000002</v>
      </c>
      <c r="Z6647">
        <v>0.52478000000000002</v>
      </c>
      <c r="AA6647">
        <v>0.49957000000000001</v>
      </c>
      <c r="AB6647">
        <v>0.45632</v>
      </c>
      <c r="AC6647">
        <v>0.41768</v>
      </c>
      <c r="AD6647">
        <v>0.36038999999999999</v>
      </c>
      <c r="AE6647">
        <v>0.26395000000000002</v>
      </c>
      <c r="AF6647">
        <v>0.20171</v>
      </c>
      <c r="AG6647">
        <v>0.16664000000000001</v>
      </c>
      <c r="AH6647">
        <v>0.11280999999999999</v>
      </c>
      <c r="AI6647">
        <v>0.10203</v>
      </c>
      <c r="AJ6647">
        <v>8.2063999999999998E-2</v>
      </c>
      <c r="AK6647" t="s">
        <v>34</v>
      </c>
      <c r="AL6647">
        <v>3</v>
      </c>
      <c r="AO6647">
        <v>1</v>
      </c>
      <c r="AP6647">
        <v>135.137</v>
      </c>
      <c r="AQ6647">
        <v>3.0793499999999998E-3</v>
      </c>
      <c r="AR6647">
        <v>197.21</v>
      </c>
      <c r="AS6647">
        <v>106.3</v>
      </c>
      <c r="AT6647">
        <v>135.13999999999999</v>
      </c>
      <c r="AU6647">
        <v>2</v>
      </c>
      <c r="AV6647" t="s">
        <v>23926</v>
      </c>
      <c r="AW6647" t="s">
        <v>34964</v>
      </c>
      <c r="AX6647" t="s">
        <v>32238</v>
      </c>
      <c r="AY6647" t="s">
        <v>23928</v>
      </c>
      <c r="AZ6647" t="s">
        <v>53131</v>
      </c>
      <c r="BA6647">
        <v>10</v>
      </c>
      <c r="BB6647">
        <v>0.34889999999999999</v>
      </c>
      <c r="BC6647">
        <v>56</v>
      </c>
      <c r="BD6647">
        <v>56</v>
      </c>
      <c r="BE6647" t="s">
        <v>6632</v>
      </c>
      <c r="BF6647">
        <v>56</v>
      </c>
      <c r="BG6647" t="s">
        <v>6632</v>
      </c>
      <c r="BH6647" t="s">
        <v>6632</v>
      </c>
      <c r="BI6647" t="s">
        <v>6629</v>
      </c>
      <c r="BJ6647" t="s">
        <v>6633</v>
      </c>
    </row>
    <row r="6648" spans="1:62" x14ac:dyDescent="0.35">
      <c r="D6648">
        <v>0.77085000000000004</v>
      </c>
      <c r="E6648">
        <v>0.97416000000000003</v>
      </c>
      <c r="G6648">
        <v>0.78412999999999999</v>
      </c>
      <c r="H6648">
        <v>0.58348999999999995</v>
      </c>
      <c r="K6648">
        <v>0.72907</v>
      </c>
      <c r="L6648">
        <v>0.73543000000000003</v>
      </c>
      <c r="M6648">
        <v>0.63765000000000005</v>
      </c>
      <c r="O6648">
        <v>0.51258000000000004</v>
      </c>
      <c r="P6648">
        <v>0.34364</v>
      </c>
      <c r="R6648">
        <v>0.41691</v>
      </c>
      <c r="AK6648" t="s">
        <v>34</v>
      </c>
      <c r="AL6648">
        <v>4</v>
      </c>
      <c r="AO6648">
        <v>0.66973300000000002</v>
      </c>
      <c r="AP6648">
        <v>4.9416200000000003</v>
      </c>
      <c r="AQ6648">
        <v>1.22974E-3</v>
      </c>
      <c r="AR6648">
        <v>43.956000000000003</v>
      </c>
      <c r="AS6648">
        <v>32.822000000000003</v>
      </c>
      <c r="AT6648">
        <v>43.956000000000003</v>
      </c>
      <c r="AU6648">
        <v>2</v>
      </c>
      <c r="AV6648" t="s">
        <v>53132</v>
      </c>
      <c r="AW6648" t="s">
        <v>32923</v>
      </c>
      <c r="AX6648" t="s">
        <v>31970</v>
      </c>
      <c r="AY6648" t="s">
        <v>53133</v>
      </c>
      <c r="AZ6648" t="s">
        <v>53134</v>
      </c>
      <c r="BA6648">
        <v>6</v>
      </c>
      <c r="BB6648">
        <v>0.27210000000000001</v>
      </c>
      <c r="BC6648">
        <v>1062</v>
      </c>
      <c r="BD6648">
        <v>1062</v>
      </c>
      <c r="BE6648" t="s">
        <v>6632</v>
      </c>
      <c r="BF6648">
        <v>1062</v>
      </c>
      <c r="BG6648" t="s">
        <v>6632</v>
      </c>
      <c r="BH6648" t="s">
        <v>6632</v>
      </c>
      <c r="BI6648" t="s">
        <v>6629</v>
      </c>
      <c r="BJ6648" t="s">
        <v>6633</v>
      </c>
    </row>
    <row r="6649" spans="1:62" x14ac:dyDescent="0.35">
      <c r="C6649">
        <v>0.88388</v>
      </c>
      <c r="D6649">
        <v>0.77085000000000004</v>
      </c>
      <c r="E6649">
        <v>0.97416000000000003</v>
      </c>
      <c r="G6649">
        <v>0.78412999999999999</v>
      </c>
      <c r="H6649">
        <v>0.58348999999999995</v>
      </c>
      <c r="I6649">
        <v>0.74658000000000002</v>
      </c>
      <c r="K6649">
        <v>0.72907</v>
      </c>
      <c r="L6649">
        <v>0.73543000000000003</v>
      </c>
      <c r="M6649">
        <v>0.63765000000000005</v>
      </c>
      <c r="O6649">
        <v>0.51258000000000004</v>
      </c>
      <c r="P6649">
        <v>0.34364</v>
      </c>
      <c r="R6649">
        <v>0.41691</v>
      </c>
      <c r="AK6649" t="s">
        <v>34</v>
      </c>
      <c r="AL6649">
        <v>4</v>
      </c>
      <c r="AO6649">
        <v>0.75777000000000005</v>
      </c>
      <c r="AP6649">
        <v>5.4985499999999998</v>
      </c>
      <c r="AQ6649">
        <v>1.22974E-3</v>
      </c>
      <c r="AR6649">
        <v>43.956000000000003</v>
      </c>
      <c r="AS6649">
        <v>32.822000000000003</v>
      </c>
      <c r="AT6649">
        <v>43.305999999999997</v>
      </c>
      <c r="AU6649">
        <v>2</v>
      </c>
      <c r="AV6649" t="s">
        <v>6637</v>
      </c>
      <c r="AW6649" t="s">
        <v>31987</v>
      </c>
      <c r="AX6649" t="s">
        <v>32604</v>
      </c>
      <c r="AY6649" t="s">
        <v>6639</v>
      </c>
      <c r="AZ6649" t="s">
        <v>53135</v>
      </c>
      <c r="BA6649">
        <v>7</v>
      </c>
      <c r="BB6649">
        <v>0.20987</v>
      </c>
      <c r="BC6649">
        <v>1063</v>
      </c>
      <c r="BD6649">
        <v>1063</v>
      </c>
      <c r="BE6649" t="s">
        <v>6632</v>
      </c>
      <c r="BF6649">
        <v>1063</v>
      </c>
      <c r="BG6649" t="s">
        <v>6632</v>
      </c>
      <c r="BH6649" t="s">
        <v>6632</v>
      </c>
      <c r="BI6649" t="s">
        <v>6629</v>
      </c>
      <c r="BJ6649" t="s">
        <v>6633</v>
      </c>
    </row>
    <row r="6650" spans="1:62" x14ac:dyDescent="0.35">
      <c r="S6650">
        <v>0.89993000000000001</v>
      </c>
      <c r="T6650">
        <v>0.95704999999999996</v>
      </c>
      <c r="U6650">
        <v>0.86199000000000003</v>
      </c>
      <c r="V6650">
        <v>0.88105999999999995</v>
      </c>
      <c r="W6650">
        <v>0.74809999999999999</v>
      </c>
      <c r="X6650">
        <v>1.127</v>
      </c>
      <c r="Y6650">
        <v>0.75038000000000005</v>
      </c>
      <c r="Z6650">
        <v>0.97009999999999996</v>
      </c>
      <c r="AA6650">
        <v>0.61834</v>
      </c>
      <c r="AB6650">
        <v>0.58681000000000005</v>
      </c>
      <c r="AC6650">
        <v>0.36551</v>
      </c>
      <c r="AD6650">
        <v>0.42077999999999999</v>
      </c>
      <c r="AE6650">
        <v>0.66051000000000004</v>
      </c>
      <c r="AK6650" t="s">
        <v>34</v>
      </c>
      <c r="AL6650">
        <v>3</v>
      </c>
      <c r="AO6650">
        <v>1</v>
      </c>
      <c r="AP6650">
        <v>77.630399999999995</v>
      </c>
      <c r="AQ6650">
        <v>9.75843E-4</v>
      </c>
      <c r="AR6650">
        <v>98.629000000000005</v>
      </c>
      <c r="AS6650">
        <v>39.475999999999999</v>
      </c>
      <c r="AT6650">
        <v>98.629000000000005</v>
      </c>
      <c r="AU6650">
        <v>1</v>
      </c>
      <c r="AV6650" t="s">
        <v>23923</v>
      </c>
      <c r="AW6650" t="s">
        <v>33129</v>
      </c>
      <c r="AX6650" t="s">
        <v>31791</v>
      </c>
      <c r="AY6650" t="s">
        <v>23925</v>
      </c>
      <c r="AZ6650" t="s">
        <v>53136</v>
      </c>
      <c r="BA6650">
        <v>9</v>
      </c>
      <c r="BB6650">
        <v>-0.33631</v>
      </c>
      <c r="BC6650">
        <v>366</v>
      </c>
      <c r="BD6650">
        <v>366</v>
      </c>
      <c r="BE6650" t="s">
        <v>6632</v>
      </c>
      <c r="BF6650">
        <v>366</v>
      </c>
      <c r="BG6650" t="s">
        <v>6632</v>
      </c>
      <c r="BH6650" t="s">
        <v>6632</v>
      </c>
      <c r="BI6650" t="s">
        <v>6629</v>
      </c>
      <c r="BJ6650" t="s">
        <v>6633</v>
      </c>
    </row>
    <row r="6651" spans="1:62" x14ac:dyDescent="0.35">
      <c r="A6651">
        <v>0.92371999999999999</v>
      </c>
      <c r="B6651">
        <v>1.002</v>
      </c>
      <c r="C6651">
        <v>1.0751999999999999</v>
      </c>
      <c r="E6651">
        <v>1.1187</v>
      </c>
      <c r="F6651">
        <v>1.1255999999999999</v>
      </c>
      <c r="H6651">
        <v>1.1252</v>
      </c>
      <c r="I6651">
        <v>1.0613999999999999</v>
      </c>
      <c r="J6651">
        <v>0.89310999999999996</v>
      </c>
      <c r="K6651">
        <v>0.82235000000000003</v>
      </c>
      <c r="L6651">
        <v>0.70232000000000006</v>
      </c>
      <c r="M6651">
        <v>0.63495000000000001</v>
      </c>
      <c r="N6651">
        <v>0.5645</v>
      </c>
      <c r="O6651">
        <v>0.39401000000000003</v>
      </c>
      <c r="P6651">
        <v>0.25037999999999999</v>
      </c>
      <c r="Q6651">
        <v>0.21451999999999999</v>
      </c>
      <c r="R6651">
        <v>0.13728000000000001</v>
      </c>
      <c r="T6651">
        <v>1.3944000000000001</v>
      </c>
      <c r="U6651">
        <v>1.2665</v>
      </c>
      <c r="V6651">
        <v>1.1639999999999999</v>
      </c>
      <c r="W6651">
        <v>1.2421</v>
      </c>
      <c r="X6651">
        <v>1.25</v>
      </c>
      <c r="AA6651">
        <v>1.0484</v>
      </c>
      <c r="AB6651">
        <v>0.87875999999999999</v>
      </c>
      <c r="AC6651">
        <v>0.89632000000000001</v>
      </c>
      <c r="AD6651">
        <v>0.77578999999999998</v>
      </c>
      <c r="AE6651">
        <v>0.62958999999999998</v>
      </c>
      <c r="AI6651">
        <v>0.17305000000000001</v>
      </c>
      <c r="AK6651" t="s">
        <v>34</v>
      </c>
      <c r="AL6651">
        <v>3</v>
      </c>
      <c r="AO6651">
        <v>0.99999800000000005</v>
      </c>
      <c r="AP6651">
        <v>56.488199999999999</v>
      </c>
      <c r="AQ6651">
        <v>1.07809E-4</v>
      </c>
      <c r="AR6651">
        <v>152.94</v>
      </c>
      <c r="AS6651">
        <v>129.13</v>
      </c>
      <c r="AT6651">
        <v>152.94</v>
      </c>
      <c r="AU6651">
        <v>1</v>
      </c>
      <c r="AV6651" t="s">
        <v>23920</v>
      </c>
      <c r="AW6651" t="s">
        <v>33751</v>
      </c>
      <c r="AX6651" t="s">
        <v>34091</v>
      </c>
      <c r="AY6651" t="s">
        <v>23922</v>
      </c>
      <c r="AZ6651" t="s">
        <v>53137</v>
      </c>
      <c r="BA6651">
        <v>6</v>
      </c>
      <c r="BB6651">
        <v>8.3885000000000001E-2</v>
      </c>
      <c r="BC6651">
        <v>1744</v>
      </c>
      <c r="BD6651">
        <v>1744</v>
      </c>
      <c r="BE6651" t="s">
        <v>6630</v>
      </c>
      <c r="BF6651" t="s">
        <v>23919</v>
      </c>
      <c r="BG6651" t="s">
        <v>6632</v>
      </c>
      <c r="BH6651" t="s">
        <v>6632</v>
      </c>
      <c r="BI6651" t="s">
        <v>6629</v>
      </c>
      <c r="BJ6651" t="s">
        <v>6633</v>
      </c>
    </row>
    <row r="6652" spans="1:62" x14ac:dyDescent="0.35">
      <c r="AH6652">
        <v>0.28328999999999999</v>
      </c>
      <c r="AK6652" t="s">
        <v>34</v>
      </c>
      <c r="AL6652">
        <v>3</v>
      </c>
      <c r="AO6652">
        <v>0.57090399999999997</v>
      </c>
      <c r="AP6652">
        <v>2.9203600000000001</v>
      </c>
      <c r="AQ6652">
        <v>5.93379E-4</v>
      </c>
      <c r="AR6652">
        <v>91.518000000000001</v>
      </c>
      <c r="AS6652">
        <v>59.164999999999999</v>
      </c>
      <c r="AT6652">
        <v>76.677999999999997</v>
      </c>
      <c r="AU6652">
        <v>1</v>
      </c>
      <c r="AV6652" t="s">
        <v>53139</v>
      </c>
      <c r="AW6652" t="s">
        <v>39544</v>
      </c>
      <c r="AX6652" t="s">
        <v>33034</v>
      </c>
      <c r="AY6652" t="s">
        <v>53140</v>
      </c>
      <c r="AZ6652" t="s">
        <v>53141</v>
      </c>
      <c r="BA6652">
        <v>12</v>
      </c>
      <c r="BB6652">
        <v>-0.60336999999999996</v>
      </c>
      <c r="BC6652">
        <v>1750</v>
      </c>
      <c r="BD6652">
        <v>1750</v>
      </c>
      <c r="BE6652" t="s">
        <v>6630</v>
      </c>
      <c r="BF6652" t="s">
        <v>53138</v>
      </c>
      <c r="BG6652" t="s">
        <v>6632</v>
      </c>
      <c r="BH6652" t="s">
        <v>6632</v>
      </c>
      <c r="BI6652" t="s">
        <v>6629</v>
      </c>
      <c r="BJ6652" t="s">
        <v>6633</v>
      </c>
    </row>
    <row r="6653" spans="1:62" x14ac:dyDescent="0.35">
      <c r="A6653">
        <v>0.81986999999999999</v>
      </c>
      <c r="B6653">
        <v>0.98401000000000005</v>
      </c>
      <c r="C6653">
        <v>1.0885</v>
      </c>
      <c r="D6653">
        <v>1.0581</v>
      </c>
      <c r="E6653">
        <v>1.5613999999999999</v>
      </c>
      <c r="F6653">
        <v>1.0284</v>
      </c>
      <c r="G6653">
        <v>1.1024</v>
      </c>
      <c r="H6653">
        <v>0.84824999999999995</v>
      </c>
      <c r="I6653">
        <v>1.3073999999999999</v>
      </c>
      <c r="J6653">
        <v>0.90324000000000004</v>
      </c>
      <c r="K6653">
        <v>0.93550999999999995</v>
      </c>
      <c r="L6653">
        <v>0.82545999999999997</v>
      </c>
      <c r="M6653">
        <v>0.65964999999999996</v>
      </c>
      <c r="N6653">
        <v>0.46714</v>
      </c>
      <c r="O6653">
        <v>0.66744999999999999</v>
      </c>
      <c r="S6653">
        <v>1.0953999999999999</v>
      </c>
      <c r="T6653">
        <v>1.2526999999999999</v>
      </c>
      <c r="U6653">
        <v>1.1165</v>
      </c>
      <c r="V6653">
        <v>0.98551</v>
      </c>
      <c r="W6653">
        <v>1.0759000000000001</v>
      </c>
      <c r="X6653">
        <v>0.99834999999999996</v>
      </c>
      <c r="Y6653">
        <v>0.79244000000000003</v>
      </c>
      <c r="Z6653">
        <v>1.103</v>
      </c>
      <c r="AA6653">
        <v>0.81906000000000001</v>
      </c>
      <c r="AB6653">
        <v>0.96450999999999998</v>
      </c>
      <c r="AC6653">
        <v>0.88675999999999999</v>
      </c>
      <c r="AD6653">
        <v>0.73909000000000002</v>
      </c>
      <c r="AE6653">
        <v>0.78713999999999995</v>
      </c>
      <c r="AF6653">
        <v>0.73846000000000001</v>
      </c>
      <c r="AG6653">
        <v>0.48526000000000002</v>
      </c>
      <c r="AH6653">
        <v>0.39235999999999999</v>
      </c>
      <c r="AI6653">
        <v>0.3599</v>
      </c>
      <c r="AJ6653">
        <v>0.26261000000000001</v>
      </c>
      <c r="AK6653" t="s">
        <v>34</v>
      </c>
      <c r="AL6653">
        <v>2</v>
      </c>
      <c r="AO6653">
        <v>1</v>
      </c>
      <c r="AP6653">
        <v>85.260999999999996</v>
      </c>
      <c r="AQ6653" s="1">
        <v>2.47141E-6</v>
      </c>
      <c r="AR6653">
        <v>122.39</v>
      </c>
      <c r="AS6653">
        <v>83.718999999999994</v>
      </c>
      <c r="AT6653">
        <v>111.79</v>
      </c>
      <c r="AU6653">
        <v>1</v>
      </c>
      <c r="AV6653" t="s">
        <v>6634</v>
      </c>
      <c r="AW6653" t="s">
        <v>31755</v>
      </c>
      <c r="AX6653" t="s">
        <v>31769</v>
      </c>
      <c r="AY6653" t="s">
        <v>6636</v>
      </c>
      <c r="AZ6653" t="s">
        <v>53142</v>
      </c>
      <c r="BA6653">
        <v>5</v>
      </c>
      <c r="BB6653">
        <v>0.25402999999999998</v>
      </c>
      <c r="BC6653">
        <v>1786</v>
      </c>
      <c r="BD6653">
        <v>1786</v>
      </c>
      <c r="BE6653" t="s">
        <v>6630</v>
      </c>
      <c r="BF6653" t="s">
        <v>6631</v>
      </c>
      <c r="BG6653" t="s">
        <v>6632</v>
      </c>
      <c r="BH6653" t="s">
        <v>6632</v>
      </c>
      <c r="BI6653" t="s">
        <v>6629</v>
      </c>
      <c r="BJ6653" t="s">
        <v>6633</v>
      </c>
    </row>
    <row r="6654" spans="1:62" x14ac:dyDescent="0.35">
      <c r="AK6654" t="s">
        <v>34</v>
      </c>
      <c r="AL6654">
        <v>3</v>
      </c>
      <c r="AO6654">
        <v>0.18084500000000001</v>
      </c>
      <c r="AP6654">
        <v>0</v>
      </c>
      <c r="AQ6654" s="1">
        <v>3.74248E-6</v>
      </c>
      <c r="AR6654">
        <v>80.980999999999995</v>
      </c>
      <c r="AS6654">
        <v>61.287999999999997</v>
      </c>
      <c r="AT6654">
        <v>80.980999999999995</v>
      </c>
      <c r="AV6654" t="s">
        <v>53144</v>
      </c>
      <c r="AW6654" t="s">
        <v>31755</v>
      </c>
      <c r="AX6654" t="s">
        <v>31810</v>
      </c>
      <c r="AY6654" t="s">
        <v>53145</v>
      </c>
      <c r="AZ6654" t="s">
        <v>53146</v>
      </c>
      <c r="BA6654">
        <v>1</v>
      </c>
      <c r="BB6654">
        <v>-0.42781999999999998</v>
      </c>
      <c r="BC6654">
        <v>1596</v>
      </c>
      <c r="BD6654">
        <v>1596</v>
      </c>
      <c r="BE6654" t="s">
        <v>6630</v>
      </c>
      <c r="BF6654" t="s">
        <v>53143</v>
      </c>
      <c r="BG6654" t="s">
        <v>6632</v>
      </c>
      <c r="BH6654" t="s">
        <v>6632</v>
      </c>
      <c r="BI6654" t="s">
        <v>6629</v>
      </c>
      <c r="BJ6654" t="s">
        <v>6633</v>
      </c>
    </row>
    <row r="6655" spans="1:62" x14ac:dyDescent="0.35">
      <c r="AK6655" t="s">
        <v>34</v>
      </c>
      <c r="AL6655">
        <v>3</v>
      </c>
      <c r="AO6655">
        <v>0.18084500000000001</v>
      </c>
      <c r="AP6655">
        <v>0</v>
      </c>
      <c r="AQ6655" s="1">
        <v>3.74248E-6</v>
      </c>
      <c r="AR6655">
        <v>80.980999999999995</v>
      </c>
      <c r="AS6655">
        <v>61.287999999999997</v>
      </c>
      <c r="AT6655">
        <v>80.980999999999995</v>
      </c>
      <c r="AV6655" t="s">
        <v>53148</v>
      </c>
      <c r="AW6655" t="s">
        <v>31872</v>
      </c>
      <c r="AX6655" t="s">
        <v>31873</v>
      </c>
      <c r="AY6655" t="s">
        <v>53145</v>
      </c>
      <c r="AZ6655" t="s">
        <v>53146</v>
      </c>
      <c r="BA6655">
        <v>3</v>
      </c>
      <c r="BB6655">
        <v>-0.42781999999999998</v>
      </c>
      <c r="BC6655">
        <v>1598</v>
      </c>
      <c r="BD6655">
        <v>1598</v>
      </c>
      <c r="BE6655" t="s">
        <v>6630</v>
      </c>
      <c r="BF6655" t="s">
        <v>53147</v>
      </c>
      <c r="BG6655" t="s">
        <v>6632</v>
      </c>
      <c r="BH6655" t="s">
        <v>6632</v>
      </c>
      <c r="BI6655" t="s">
        <v>6629</v>
      </c>
      <c r="BJ6655" t="s">
        <v>6633</v>
      </c>
    </row>
    <row r="6656" spans="1:62" x14ac:dyDescent="0.35">
      <c r="A6656">
        <v>0.96911999999999998</v>
      </c>
      <c r="B6656">
        <v>1.0407</v>
      </c>
      <c r="C6656">
        <v>0.96262999999999999</v>
      </c>
      <c r="D6656">
        <v>1.0545</v>
      </c>
      <c r="E6656">
        <v>0.96067000000000002</v>
      </c>
      <c r="F6656">
        <v>1.0403</v>
      </c>
      <c r="G6656">
        <v>0.99317</v>
      </c>
      <c r="H6656">
        <v>0.76334000000000002</v>
      </c>
      <c r="I6656">
        <v>0.81640000000000001</v>
      </c>
      <c r="J6656">
        <v>0.88837999999999995</v>
      </c>
      <c r="K6656">
        <v>0.73946000000000001</v>
      </c>
      <c r="L6656">
        <v>0.59514999999999996</v>
      </c>
      <c r="M6656">
        <v>0.51107000000000002</v>
      </c>
      <c r="N6656">
        <v>0.44875999999999999</v>
      </c>
      <c r="P6656">
        <v>0.25462000000000001</v>
      </c>
      <c r="R6656">
        <v>0.13708000000000001</v>
      </c>
      <c r="S6656">
        <v>1.0355000000000001</v>
      </c>
      <c r="T6656">
        <v>1.1208</v>
      </c>
      <c r="U6656">
        <v>1.0125</v>
      </c>
      <c r="V6656">
        <v>0.92030999999999996</v>
      </c>
      <c r="W6656">
        <v>0.93106</v>
      </c>
      <c r="X6656">
        <v>0.92566000000000004</v>
      </c>
      <c r="Y6656">
        <v>0.71706000000000003</v>
      </c>
      <c r="Z6656">
        <v>0.92323999999999995</v>
      </c>
      <c r="AA6656">
        <v>0.79735999999999996</v>
      </c>
      <c r="AB6656">
        <v>0.66654000000000002</v>
      </c>
      <c r="AC6656">
        <v>0.66069</v>
      </c>
      <c r="AD6656">
        <v>0.55279999999999996</v>
      </c>
      <c r="AE6656">
        <v>0.57177999999999995</v>
      </c>
      <c r="AF6656">
        <v>0.46865000000000001</v>
      </c>
      <c r="AG6656">
        <v>0.34577999999999998</v>
      </c>
      <c r="AH6656">
        <v>0.30621999999999999</v>
      </c>
      <c r="AI6656">
        <v>0.18</v>
      </c>
      <c r="AJ6656">
        <v>0.16395000000000001</v>
      </c>
      <c r="AK6656" t="s">
        <v>34</v>
      </c>
      <c r="AL6656">
        <v>2</v>
      </c>
      <c r="AO6656">
        <v>0.99999700000000002</v>
      </c>
      <c r="AP6656">
        <v>54.903399999999998</v>
      </c>
      <c r="AQ6656">
        <v>2.1036500000000001E-4</v>
      </c>
      <c r="AR6656">
        <v>169.76</v>
      </c>
      <c r="AS6656">
        <v>107.13</v>
      </c>
      <c r="AT6656">
        <v>130.41</v>
      </c>
      <c r="AU6656">
        <v>1</v>
      </c>
      <c r="AV6656" t="s">
        <v>23916</v>
      </c>
      <c r="AW6656" t="s">
        <v>31755</v>
      </c>
      <c r="AX6656" t="s">
        <v>33975</v>
      </c>
      <c r="AY6656" t="s">
        <v>23918</v>
      </c>
      <c r="AZ6656" t="s">
        <v>53149</v>
      </c>
      <c r="BA6656">
        <v>3</v>
      </c>
      <c r="BB6656">
        <v>-1.8241E-2</v>
      </c>
      <c r="BC6656">
        <v>128</v>
      </c>
      <c r="BD6656">
        <v>128</v>
      </c>
      <c r="BE6656" t="s">
        <v>6632</v>
      </c>
      <c r="BF6656">
        <v>128</v>
      </c>
      <c r="BG6656" t="s">
        <v>6632</v>
      </c>
      <c r="BH6656" t="s">
        <v>6632</v>
      </c>
      <c r="BI6656" t="s">
        <v>6629</v>
      </c>
      <c r="BJ6656" t="s">
        <v>6633</v>
      </c>
    </row>
    <row r="6657" spans="1:62" x14ac:dyDescent="0.35">
      <c r="AK6657" t="s">
        <v>34</v>
      </c>
      <c r="AL6657">
        <v>2</v>
      </c>
      <c r="AO6657">
        <v>0.99999899999999997</v>
      </c>
      <c r="AP6657">
        <v>58.287399999999998</v>
      </c>
      <c r="AQ6657" s="1">
        <v>2.40904E-7</v>
      </c>
      <c r="AR6657">
        <v>123.08</v>
      </c>
      <c r="AS6657">
        <v>98.168999999999997</v>
      </c>
      <c r="AT6657">
        <v>107.51</v>
      </c>
      <c r="AU6657">
        <v>1</v>
      </c>
      <c r="AV6657" t="s">
        <v>53150</v>
      </c>
      <c r="AW6657" t="s">
        <v>31755</v>
      </c>
      <c r="AX6657" t="s">
        <v>33026</v>
      </c>
      <c r="AY6657" t="s">
        <v>53151</v>
      </c>
      <c r="AZ6657" t="s">
        <v>53152</v>
      </c>
      <c r="BA6657">
        <v>7</v>
      </c>
      <c r="BB6657">
        <v>-0.14083000000000001</v>
      </c>
      <c r="BC6657">
        <v>749</v>
      </c>
      <c r="BD6657">
        <v>749</v>
      </c>
      <c r="BE6657" t="s">
        <v>6632</v>
      </c>
      <c r="BF6657">
        <v>749</v>
      </c>
      <c r="BG6657" t="s">
        <v>6632</v>
      </c>
      <c r="BH6657" t="s">
        <v>6632</v>
      </c>
      <c r="BI6657" t="s">
        <v>6629</v>
      </c>
      <c r="BJ6657" t="s">
        <v>6633</v>
      </c>
    </row>
    <row r="6658" spans="1:62" x14ac:dyDescent="0.35">
      <c r="N6658">
        <v>0.29859000000000002</v>
      </c>
      <c r="R6658">
        <v>0.53103</v>
      </c>
      <c r="AK6658" t="s">
        <v>27</v>
      </c>
      <c r="AL6658">
        <v>3</v>
      </c>
      <c r="AO6658">
        <v>0.75472399999999995</v>
      </c>
      <c r="AP6658">
        <v>4.8841299999999999</v>
      </c>
      <c r="AQ6658">
        <v>4.7581000000000001E-4</v>
      </c>
      <c r="AR6658">
        <v>52.359000000000002</v>
      </c>
      <c r="AS6658">
        <v>26.978999999999999</v>
      </c>
      <c r="AT6658">
        <v>43.241</v>
      </c>
      <c r="AU6658">
        <v>1</v>
      </c>
      <c r="AV6658" t="s">
        <v>53153</v>
      </c>
      <c r="AW6658" t="s">
        <v>31755</v>
      </c>
      <c r="AX6658" t="s">
        <v>31864</v>
      </c>
      <c r="AY6658" t="s">
        <v>53154</v>
      </c>
      <c r="AZ6658" t="s">
        <v>53155</v>
      </c>
      <c r="BA6658">
        <v>9</v>
      </c>
      <c r="BB6658">
        <v>0.56820999999999999</v>
      </c>
      <c r="BC6658">
        <v>778</v>
      </c>
      <c r="BD6658">
        <v>778</v>
      </c>
      <c r="BE6658" t="s">
        <v>6632</v>
      </c>
      <c r="BF6658">
        <v>778</v>
      </c>
      <c r="BG6658" t="s">
        <v>6632</v>
      </c>
      <c r="BH6658" t="s">
        <v>6632</v>
      </c>
      <c r="BI6658" t="s">
        <v>6629</v>
      </c>
      <c r="BJ6658" t="s">
        <v>6633</v>
      </c>
    </row>
    <row r="6659" spans="1:62" x14ac:dyDescent="0.35">
      <c r="AE6659">
        <v>0.37430999999999998</v>
      </c>
      <c r="AK6659" t="s">
        <v>27</v>
      </c>
      <c r="AL6659">
        <v>4</v>
      </c>
      <c r="AO6659">
        <v>0.59077400000000002</v>
      </c>
      <c r="AP6659">
        <v>4.3429799999999998</v>
      </c>
      <c r="AQ6659" s="1">
        <v>3.8007799999999999E-5</v>
      </c>
      <c r="AR6659">
        <v>58.341999999999999</v>
      </c>
      <c r="AS6659">
        <v>44.192999999999998</v>
      </c>
      <c r="AT6659">
        <v>48.606999999999999</v>
      </c>
      <c r="AU6659">
        <v>3</v>
      </c>
      <c r="AV6659" t="s">
        <v>53156</v>
      </c>
      <c r="AW6659" t="s">
        <v>53157</v>
      </c>
      <c r="AX6659" t="s">
        <v>31805</v>
      </c>
      <c r="AY6659" t="s">
        <v>53158</v>
      </c>
      <c r="AZ6659" t="s">
        <v>53159</v>
      </c>
      <c r="BA6659">
        <v>16</v>
      </c>
      <c r="BB6659">
        <v>-0.49967</v>
      </c>
      <c r="BC6659">
        <v>89</v>
      </c>
      <c r="BD6659">
        <v>89</v>
      </c>
      <c r="BE6659" t="s">
        <v>6632</v>
      </c>
      <c r="BF6659">
        <v>89</v>
      </c>
      <c r="BG6659" t="s">
        <v>6632</v>
      </c>
      <c r="BH6659" t="s">
        <v>6632</v>
      </c>
      <c r="BI6659" t="s">
        <v>6629</v>
      </c>
      <c r="BJ6659" t="s">
        <v>6633</v>
      </c>
    </row>
    <row r="6660" spans="1:62" x14ac:dyDescent="0.35">
      <c r="AK6660" t="s">
        <v>27</v>
      </c>
      <c r="AL6660">
        <v>3</v>
      </c>
      <c r="AO6660">
        <v>0.52404300000000004</v>
      </c>
      <c r="AP6660">
        <v>3.6019999999999999</v>
      </c>
      <c r="AQ6660">
        <v>4.8107E-4</v>
      </c>
      <c r="AR6660">
        <v>83.37</v>
      </c>
      <c r="AS6660">
        <v>48.040999999999997</v>
      </c>
      <c r="AT6660">
        <v>60.170999999999999</v>
      </c>
      <c r="AU6660">
        <v>1</v>
      </c>
      <c r="AV6660" t="s">
        <v>53160</v>
      </c>
      <c r="AW6660" t="s">
        <v>31755</v>
      </c>
      <c r="AX6660" t="s">
        <v>32011</v>
      </c>
      <c r="AY6660" t="s">
        <v>53161</v>
      </c>
      <c r="AZ6660" t="s">
        <v>53162</v>
      </c>
      <c r="BA6660">
        <v>15</v>
      </c>
      <c r="BB6660">
        <v>-0.60872999999999999</v>
      </c>
      <c r="BC6660">
        <v>1162</v>
      </c>
      <c r="BD6660">
        <v>1162</v>
      </c>
      <c r="BE6660" t="s">
        <v>6632</v>
      </c>
      <c r="BF6660">
        <v>1162</v>
      </c>
      <c r="BG6660" t="s">
        <v>6632</v>
      </c>
      <c r="BH6660" t="s">
        <v>6632</v>
      </c>
      <c r="BI6660" t="s">
        <v>6629</v>
      </c>
      <c r="BJ6660" t="s">
        <v>6633</v>
      </c>
    </row>
    <row r="6661" spans="1:62" x14ac:dyDescent="0.35">
      <c r="C6661">
        <v>0.88388</v>
      </c>
      <c r="I6661">
        <v>0.74658000000000002</v>
      </c>
      <c r="AK6661" t="s">
        <v>27</v>
      </c>
      <c r="AL6661">
        <v>4</v>
      </c>
      <c r="AO6661">
        <v>0.91945500000000002</v>
      </c>
      <c r="AP6661">
        <v>10.6943</v>
      </c>
      <c r="AQ6661">
        <v>1.86827E-3</v>
      </c>
      <c r="AR6661">
        <v>43.305999999999997</v>
      </c>
      <c r="AS6661">
        <v>29.683</v>
      </c>
      <c r="AT6661">
        <v>43.305999999999997</v>
      </c>
      <c r="AU6661">
        <v>2</v>
      </c>
      <c r="AV6661" t="s">
        <v>53163</v>
      </c>
      <c r="AW6661" t="s">
        <v>32319</v>
      </c>
      <c r="AX6661" t="s">
        <v>31982</v>
      </c>
      <c r="AY6661" t="s">
        <v>6639</v>
      </c>
      <c r="AZ6661" t="s">
        <v>53135</v>
      </c>
      <c r="BA6661">
        <v>3</v>
      </c>
      <c r="BB6661">
        <v>0.20987</v>
      </c>
      <c r="BC6661">
        <v>1059</v>
      </c>
      <c r="BD6661">
        <v>1059</v>
      </c>
      <c r="BE6661" t="s">
        <v>6632</v>
      </c>
      <c r="BF6661">
        <v>1059</v>
      </c>
      <c r="BG6661" t="s">
        <v>6632</v>
      </c>
      <c r="BH6661" t="s">
        <v>6632</v>
      </c>
      <c r="BI6661" t="s">
        <v>6629</v>
      </c>
      <c r="BJ6661" t="s">
        <v>6633</v>
      </c>
    </row>
    <row r="6662" spans="1:62" x14ac:dyDescent="0.35">
      <c r="AK6662" t="s">
        <v>27</v>
      </c>
      <c r="AL6662">
        <v>3</v>
      </c>
      <c r="AO6662">
        <v>0.83579099999999995</v>
      </c>
      <c r="AP6662">
        <v>7.27027</v>
      </c>
      <c r="AQ6662">
        <v>5.93379E-4</v>
      </c>
      <c r="AR6662">
        <v>91.518000000000001</v>
      </c>
      <c r="AS6662">
        <v>59.164999999999999</v>
      </c>
      <c r="AT6662">
        <v>51.463000000000001</v>
      </c>
      <c r="AU6662">
        <v>1</v>
      </c>
      <c r="AV6662" t="s">
        <v>53165</v>
      </c>
      <c r="AW6662" t="s">
        <v>40429</v>
      </c>
      <c r="AX6662" t="s">
        <v>31826</v>
      </c>
      <c r="AY6662" t="s">
        <v>53166</v>
      </c>
      <c r="AZ6662" t="s">
        <v>53167</v>
      </c>
      <c r="BA6662">
        <v>10</v>
      </c>
      <c r="BB6662">
        <v>-2.2033000000000001E-2</v>
      </c>
      <c r="BC6662">
        <v>1748</v>
      </c>
      <c r="BD6662">
        <v>1748</v>
      </c>
      <c r="BE6662" t="s">
        <v>6630</v>
      </c>
      <c r="BF6662" t="s">
        <v>53164</v>
      </c>
      <c r="BG6662" t="s">
        <v>6632</v>
      </c>
      <c r="BH6662" t="s">
        <v>6632</v>
      </c>
      <c r="BI6662" t="s">
        <v>6629</v>
      </c>
      <c r="BJ6662" t="s">
        <v>6633</v>
      </c>
    </row>
    <row r="6663" spans="1:62" x14ac:dyDescent="0.35">
      <c r="AK6663" t="s">
        <v>27</v>
      </c>
      <c r="AL6663">
        <v>3</v>
      </c>
      <c r="AO6663">
        <v>0.18084500000000001</v>
      </c>
      <c r="AP6663">
        <v>0</v>
      </c>
      <c r="AQ6663" s="1">
        <v>3.74248E-6</v>
      </c>
      <c r="AR6663">
        <v>80.980999999999995</v>
      </c>
      <c r="AS6663">
        <v>61.287999999999997</v>
      </c>
      <c r="AT6663">
        <v>80.980999999999995</v>
      </c>
      <c r="AV6663" t="s">
        <v>53169</v>
      </c>
      <c r="AW6663" t="s">
        <v>31872</v>
      </c>
      <c r="AX6663" t="s">
        <v>31873</v>
      </c>
      <c r="AY6663" t="s">
        <v>53145</v>
      </c>
      <c r="AZ6663" t="s">
        <v>53146</v>
      </c>
      <c r="BA6663">
        <v>2</v>
      </c>
      <c r="BB6663">
        <v>-0.42781999999999998</v>
      </c>
      <c r="BC6663">
        <v>1597</v>
      </c>
      <c r="BD6663">
        <v>1597</v>
      </c>
      <c r="BE6663" t="s">
        <v>6630</v>
      </c>
      <c r="BF6663" t="s">
        <v>53168</v>
      </c>
      <c r="BG6663" t="s">
        <v>6632</v>
      </c>
      <c r="BH6663" t="s">
        <v>6632</v>
      </c>
      <c r="BI6663" t="s">
        <v>6629</v>
      </c>
      <c r="BJ6663" t="s">
        <v>6633</v>
      </c>
    </row>
    <row r="6664" spans="1:62" x14ac:dyDescent="0.35">
      <c r="A6664">
        <v>1.0244</v>
      </c>
      <c r="B6664">
        <v>1.2201</v>
      </c>
      <c r="C6664">
        <v>1.0510999999999999</v>
      </c>
      <c r="D6664">
        <v>1.1254999999999999</v>
      </c>
      <c r="E6664">
        <v>1.1693</v>
      </c>
      <c r="F6664">
        <v>1.1742999999999999</v>
      </c>
      <c r="G6664">
        <v>1.1689000000000001</v>
      </c>
      <c r="H6664">
        <v>1.0033000000000001</v>
      </c>
      <c r="I6664">
        <v>1.4379</v>
      </c>
      <c r="J6664">
        <v>1.3180000000000001</v>
      </c>
      <c r="K6664">
        <v>1.0570999999999999</v>
      </c>
      <c r="L6664">
        <v>1.2137</v>
      </c>
      <c r="M6664">
        <v>1.3242</v>
      </c>
      <c r="N6664">
        <v>1.3116000000000001</v>
      </c>
      <c r="O6664">
        <v>1.3451</v>
      </c>
      <c r="P6664">
        <v>1.1121000000000001</v>
      </c>
      <c r="Q6664">
        <v>1.1117999999999999</v>
      </c>
      <c r="R6664">
        <v>1.2397</v>
      </c>
      <c r="S6664">
        <v>0.97158</v>
      </c>
      <c r="T6664">
        <v>1.0348999999999999</v>
      </c>
      <c r="U6664">
        <v>0.94637000000000004</v>
      </c>
      <c r="V6664">
        <v>1.1834</v>
      </c>
      <c r="W6664">
        <v>1.1603000000000001</v>
      </c>
      <c r="X6664">
        <v>1.0681</v>
      </c>
      <c r="Y6664">
        <v>0.67927000000000004</v>
      </c>
      <c r="Z6664">
        <v>1.1647000000000001</v>
      </c>
      <c r="AA6664">
        <v>1.1727000000000001</v>
      </c>
      <c r="AB6664">
        <v>1.2461</v>
      </c>
      <c r="AC6664">
        <v>1.0684</v>
      </c>
      <c r="AE6664">
        <v>1.0807</v>
      </c>
      <c r="AF6664">
        <v>1.3361000000000001</v>
      </c>
      <c r="AG6664">
        <v>1.1589</v>
      </c>
      <c r="AI6664">
        <v>1.0947</v>
      </c>
      <c r="AJ6664">
        <v>1.0760000000000001</v>
      </c>
      <c r="AK6664" t="s">
        <v>34</v>
      </c>
      <c r="AL6664">
        <v>3</v>
      </c>
      <c r="AO6664">
        <v>1</v>
      </c>
      <c r="AP6664">
        <v>66.845200000000006</v>
      </c>
      <c r="AQ6664" s="1">
        <v>6.0819000000000002E-5</v>
      </c>
      <c r="AR6664">
        <v>83.436000000000007</v>
      </c>
      <c r="AS6664">
        <v>58.094000000000001</v>
      </c>
      <c r="AT6664">
        <v>66.844999999999999</v>
      </c>
      <c r="AU6664">
        <v>1</v>
      </c>
      <c r="AV6664" t="s">
        <v>16021</v>
      </c>
      <c r="AW6664" t="s">
        <v>31755</v>
      </c>
      <c r="AX6664" t="s">
        <v>31843</v>
      </c>
      <c r="AY6664" t="s">
        <v>16023</v>
      </c>
      <c r="AZ6664" t="s">
        <v>53170</v>
      </c>
      <c r="BA6664">
        <v>4</v>
      </c>
      <c r="BB6664">
        <v>-0.13641</v>
      </c>
      <c r="BC6664">
        <v>105</v>
      </c>
      <c r="BD6664">
        <v>105</v>
      </c>
      <c r="BE6664" t="s">
        <v>16017</v>
      </c>
      <c r="BF6664" t="s">
        <v>783</v>
      </c>
      <c r="BG6664" t="s">
        <v>16018</v>
      </c>
      <c r="BH6664" t="s">
        <v>16018</v>
      </c>
      <c r="BI6664" t="s">
        <v>16019</v>
      </c>
      <c r="BJ6664" t="s">
        <v>16020</v>
      </c>
    </row>
    <row r="6665" spans="1:62" x14ac:dyDescent="0.35">
      <c r="F6665">
        <v>1.3148</v>
      </c>
      <c r="G6665">
        <v>1.1632</v>
      </c>
      <c r="H6665">
        <v>1.0858000000000001</v>
      </c>
      <c r="J6665">
        <v>1.8593</v>
      </c>
      <c r="L6665">
        <v>0.90276000000000001</v>
      </c>
      <c r="O6665">
        <v>0.91774999999999995</v>
      </c>
      <c r="P6665">
        <v>0.93720000000000003</v>
      </c>
      <c r="Q6665">
        <v>1.0634999999999999</v>
      </c>
      <c r="R6665">
        <v>1.7857000000000001</v>
      </c>
      <c r="AK6665" t="s">
        <v>34</v>
      </c>
      <c r="AL6665">
        <v>3</v>
      </c>
      <c r="AO6665">
        <v>0.85828800000000005</v>
      </c>
      <c r="AP6665">
        <v>7.0388299999999999</v>
      </c>
      <c r="AQ6665">
        <v>6.9952399999999998E-4</v>
      </c>
      <c r="AR6665">
        <v>75.563999999999993</v>
      </c>
      <c r="AS6665">
        <v>54.737000000000002</v>
      </c>
      <c r="AT6665">
        <v>75.563999999999993</v>
      </c>
      <c r="AU6665">
        <v>2</v>
      </c>
      <c r="AV6665" t="s">
        <v>53176</v>
      </c>
      <c r="AW6665" t="s">
        <v>32122</v>
      </c>
      <c r="AX6665" t="s">
        <v>32284</v>
      </c>
      <c r="AY6665" t="s">
        <v>53177</v>
      </c>
      <c r="AZ6665" t="s">
        <v>53178</v>
      </c>
      <c r="BA6665">
        <v>4</v>
      </c>
      <c r="BB6665">
        <v>-0.30517</v>
      </c>
      <c r="BC6665">
        <v>678</v>
      </c>
      <c r="BD6665">
        <v>678</v>
      </c>
      <c r="BE6665" t="s">
        <v>53171</v>
      </c>
      <c r="BF6665" t="s">
        <v>53172</v>
      </c>
      <c r="BG6665" t="s">
        <v>53173</v>
      </c>
      <c r="BH6665" t="s">
        <v>53173</v>
      </c>
      <c r="BI6665" t="s">
        <v>53174</v>
      </c>
      <c r="BJ6665" t="s">
        <v>53175</v>
      </c>
    </row>
    <row r="6666" spans="1:62" x14ac:dyDescent="0.35">
      <c r="F6666">
        <v>1.3148</v>
      </c>
      <c r="G6666">
        <v>1.1632</v>
      </c>
      <c r="H6666">
        <v>1.0858000000000001</v>
      </c>
      <c r="J6666">
        <v>1.8593</v>
      </c>
      <c r="L6666">
        <v>0.90276000000000001</v>
      </c>
      <c r="O6666">
        <v>0.91774999999999995</v>
      </c>
      <c r="P6666">
        <v>0.93720000000000003</v>
      </c>
      <c r="Q6666">
        <v>1.0634999999999999</v>
      </c>
      <c r="R6666">
        <v>1.7857000000000001</v>
      </c>
      <c r="AK6666" t="s">
        <v>34</v>
      </c>
      <c r="AL6666">
        <v>3</v>
      </c>
      <c r="AO6666">
        <v>0.85828800000000005</v>
      </c>
      <c r="AP6666">
        <v>7.0388299999999999</v>
      </c>
      <c r="AQ6666">
        <v>6.9952399999999998E-4</v>
      </c>
      <c r="AR6666">
        <v>75.563999999999993</v>
      </c>
      <c r="AS6666">
        <v>54.737000000000002</v>
      </c>
      <c r="AT6666">
        <v>75.563999999999993</v>
      </c>
      <c r="AU6666">
        <v>2</v>
      </c>
      <c r="AV6666" t="s">
        <v>53180</v>
      </c>
      <c r="AW6666" t="s">
        <v>31809</v>
      </c>
      <c r="AX6666" t="s">
        <v>31988</v>
      </c>
      <c r="AY6666" t="s">
        <v>53177</v>
      </c>
      <c r="AZ6666" t="s">
        <v>53178</v>
      </c>
      <c r="BA6666">
        <v>7</v>
      </c>
      <c r="BB6666">
        <v>-0.30517</v>
      </c>
      <c r="BC6666">
        <v>681</v>
      </c>
      <c r="BD6666">
        <v>681</v>
      </c>
      <c r="BE6666" t="s">
        <v>53171</v>
      </c>
      <c r="BF6666" t="s">
        <v>53179</v>
      </c>
      <c r="BG6666" t="s">
        <v>53173</v>
      </c>
      <c r="BH6666" t="s">
        <v>53173</v>
      </c>
      <c r="BI6666" t="s">
        <v>53174</v>
      </c>
      <c r="BJ6666" t="s">
        <v>53175</v>
      </c>
    </row>
    <row r="6667" spans="1:62" x14ac:dyDescent="0.35">
      <c r="AK6667" t="s">
        <v>34</v>
      </c>
      <c r="AL6667">
        <v>3</v>
      </c>
      <c r="AO6667">
        <v>0.67112799999999995</v>
      </c>
      <c r="AP6667">
        <v>6.1531799999999999</v>
      </c>
      <c r="AQ6667">
        <v>3.6572500000000001E-4</v>
      </c>
      <c r="AR6667">
        <v>65.364999999999995</v>
      </c>
      <c r="AS6667">
        <v>38.598999999999997</v>
      </c>
      <c r="AT6667">
        <v>65.364999999999995</v>
      </c>
      <c r="AU6667">
        <v>1</v>
      </c>
      <c r="AV6667" t="s">
        <v>53186</v>
      </c>
      <c r="AW6667" t="s">
        <v>31755</v>
      </c>
      <c r="AX6667" t="s">
        <v>32882</v>
      </c>
      <c r="AY6667" t="s">
        <v>53187</v>
      </c>
      <c r="AZ6667" t="s">
        <v>53188</v>
      </c>
      <c r="BA6667">
        <v>10</v>
      </c>
      <c r="BB6667">
        <v>-0.65253000000000005</v>
      </c>
      <c r="BC6667">
        <v>1716</v>
      </c>
      <c r="BD6667">
        <v>1716</v>
      </c>
      <c r="BE6667" t="s">
        <v>53181</v>
      </c>
      <c r="BF6667" t="s">
        <v>53182</v>
      </c>
      <c r="BG6667" t="s">
        <v>53183</v>
      </c>
      <c r="BH6667" t="s">
        <v>53183</v>
      </c>
      <c r="BI6667" t="s">
        <v>53184</v>
      </c>
      <c r="BJ6667" t="s">
        <v>53185</v>
      </c>
    </row>
    <row r="6668" spans="1:62" x14ac:dyDescent="0.35">
      <c r="AK6668" t="s">
        <v>34</v>
      </c>
      <c r="AL6668">
        <v>3</v>
      </c>
      <c r="AO6668">
        <v>0.39969399999999999</v>
      </c>
      <c r="AP6668">
        <v>1.28488</v>
      </c>
      <c r="AQ6668">
        <v>4.5539300000000001E-4</v>
      </c>
      <c r="AR6668">
        <v>53.304000000000002</v>
      </c>
      <c r="AS6668">
        <v>31.832999999999998</v>
      </c>
      <c r="AT6668">
        <v>53.304000000000002</v>
      </c>
      <c r="AV6668" t="s">
        <v>53190</v>
      </c>
      <c r="AW6668" t="s">
        <v>31755</v>
      </c>
      <c r="AX6668" t="s">
        <v>34960</v>
      </c>
      <c r="AY6668" t="s">
        <v>53191</v>
      </c>
      <c r="AZ6668" t="s">
        <v>53192</v>
      </c>
      <c r="BA6668">
        <v>12</v>
      </c>
      <c r="BB6668">
        <v>-0.73207</v>
      </c>
      <c r="BC6668">
        <v>1718</v>
      </c>
      <c r="BD6668">
        <v>1718</v>
      </c>
      <c r="BE6668" t="s">
        <v>53181</v>
      </c>
      <c r="BF6668" t="s">
        <v>53189</v>
      </c>
      <c r="BG6668" t="s">
        <v>53183</v>
      </c>
      <c r="BH6668" t="s">
        <v>53183</v>
      </c>
      <c r="BI6668" t="s">
        <v>53184</v>
      </c>
      <c r="BJ6668" t="s">
        <v>53185</v>
      </c>
    </row>
    <row r="6669" spans="1:62" x14ac:dyDescent="0.35">
      <c r="AK6669" t="s">
        <v>27</v>
      </c>
      <c r="AL6669">
        <v>3</v>
      </c>
      <c r="AO6669">
        <v>0.34117900000000001</v>
      </c>
      <c r="AP6669">
        <v>0</v>
      </c>
      <c r="AQ6669">
        <v>3.6412200000000001E-3</v>
      </c>
      <c r="AR6669">
        <v>54.008000000000003</v>
      </c>
      <c r="AS6669">
        <v>30.962</v>
      </c>
      <c r="AT6669">
        <v>54.008000000000003</v>
      </c>
      <c r="AV6669" t="s">
        <v>53194</v>
      </c>
      <c r="AW6669" t="s">
        <v>31872</v>
      </c>
      <c r="AX6669" t="s">
        <v>31873</v>
      </c>
      <c r="AY6669" t="s">
        <v>53195</v>
      </c>
      <c r="AZ6669" t="s">
        <v>53196</v>
      </c>
      <c r="BA6669">
        <v>10</v>
      </c>
      <c r="BB6669">
        <v>1.2153</v>
      </c>
      <c r="BC6669">
        <v>1682</v>
      </c>
      <c r="BD6669">
        <v>1682</v>
      </c>
      <c r="BE6669" t="s">
        <v>53181</v>
      </c>
      <c r="BF6669" t="s">
        <v>53193</v>
      </c>
      <c r="BG6669" t="s">
        <v>53183</v>
      </c>
      <c r="BH6669" t="s">
        <v>53183</v>
      </c>
      <c r="BI6669" t="s">
        <v>53184</v>
      </c>
      <c r="BJ6669" t="s">
        <v>53185</v>
      </c>
    </row>
    <row r="6670" spans="1:62" x14ac:dyDescent="0.35">
      <c r="A6670">
        <v>1.2262</v>
      </c>
      <c r="C6670">
        <v>1.8829</v>
      </c>
      <c r="D6670">
        <v>1.7431000000000001</v>
      </c>
      <c r="E6670">
        <v>1.2027000000000001</v>
      </c>
      <c r="F6670">
        <v>1.6831</v>
      </c>
      <c r="G6670">
        <v>1.1536999999999999</v>
      </c>
      <c r="H6670">
        <v>0.99841999999999997</v>
      </c>
      <c r="I6670">
        <v>1.2193000000000001</v>
      </c>
      <c r="J6670">
        <v>1.7873000000000001</v>
      </c>
      <c r="K6670">
        <v>1.2665</v>
      </c>
      <c r="L6670">
        <v>1.3533999999999999</v>
      </c>
      <c r="M6670">
        <v>0.99617</v>
      </c>
      <c r="O6670">
        <v>1.1958</v>
      </c>
      <c r="Q6670">
        <v>1.0495000000000001</v>
      </c>
      <c r="AA6670">
        <v>1.1096999999999999</v>
      </c>
      <c r="AG6670">
        <v>0.99270999999999998</v>
      </c>
      <c r="AK6670" t="s">
        <v>27</v>
      </c>
      <c r="AL6670">
        <v>2</v>
      </c>
      <c r="AO6670">
        <v>0.89605100000000004</v>
      </c>
      <c r="AP6670">
        <v>12.365399999999999</v>
      </c>
      <c r="AQ6670">
        <v>2.0336700000000001E-4</v>
      </c>
      <c r="AR6670">
        <v>98.581999999999994</v>
      </c>
      <c r="AS6670">
        <v>54.27</v>
      </c>
      <c r="AT6670">
        <v>64.373999999999995</v>
      </c>
      <c r="AU6670">
        <v>1</v>
      </c>
      <c r="AV6670" t="s">
        <v>16014</v>
      </c>
      <c r="AW6670" t="s">
        <v>31755</v>
      </c>
      <c r="AX6670" t="s">
        <v>32108</v>
      </c>
      <c r="AY6670" t="s">
        <v>16016</v>
      </c>
      <c r="AZ6670" t="s">
        <v>53198</v>
      </c>
      <c r="BA6670">
        <v>5</v>
      </c>
      <c r="BB6670">
        <v>0.10532999999999999</v>
      </c>
      <c r="BC6670">
        <v>923</v>
      </c>
      <c r="BD6670">
        <v>923</v>
      </c>
      <c r="BE6670" t="s">
        <v>16009</v>
      </c>
      <c r="BF6670">
        <v>923</v>
      </c>
      <c r="BG6670" t="s">
        <v>16009</v>
      </c>
      <c r="BH6670" t="s">
        <v>16009</v>
      </c>
      <c r="BI6670" t="s">
        <v>16008</v>
      </c>
      <c r="BJ6670" t="s">
        <v>16010</v>
      </c>
    </row>
    <row r="6671" spans="1:62" x14ac:dyDescent="0.35">
      <c r="T6671">
        <v>1.4148000000000001</v>
      </c>
      <c r="X6671">
        <v>1.1990000000000001</v>
      </c>
      <c r="AI6671">
        <v>0.85387000000000002</v>
      </c>
      <c r="AK6671" t="s">
        <v>27</v>
      </c>
      <c r="AL6671">
        <v>2</v>
      </c>
      <c r="AO6671">
        <v>0.66309099999999999</v>
      </c>
      <c r="AP6671">
        <v>5.4856199999999999</v>
      </c>
      <c r="AQ6671">
        <v>2.0336700000000001E-4</v>
      </c>
      <c r="AR6671">
        <v>161.16999999999999</v>
      </c>
      <c r="AS6671">
        <v>103.91</v>
      </c>
      <c r="AT6671">
        <v>54.094000000000001</v>
      </c>
      <c r="AU6671">
        <v>1</v>
      </c>
      <c r="AV6671" t="s">
        <v>53199</v>
      </c>
      <c r="AW6671" t="s">
        <v>31755</v>
      </c>
      <c r="AX6671" t="s">
        <v>31769</v>
      </c>
      <c r="AY6671" t="s">
        <v>53200</v>
      </c>
      <c r="AZ6671" t="s">
        <v>53201</v>
      </c>
      <c r="BA6671">
        <v>7</v>
      </c>
      <c r="BB6671">
        <v>0.43256</v>
      </c>
      <c r="BC6671">
        <v>925</v>
      </c>
      <c r="BD6671">
        <v>925</v>
      </c>
      <c r="BE6671" t="s">
        <v>16009</v>
      </c>
      <c r="BF6671">
        <v>925</v>
      </c>
      <c r="BG6671" t="s">
        <v>16009</v>
      </c>
      <c r="BH6671" t="s">
        <v>16009</v>
      </c>
      <c r="BI6671" t="s">
        <v>16008</v>
      </c>
      <c r="BJ6671" t="s">
        <v>16010</v>
      </c>
    </row>
    <row r="6672" spans="1:62" x14ac:dyDescent="0.35">
      <c r="A6672">
        <v>0.96335000000000004</v>
      </c>
      <c r="B6672">
        <v>1.1311</v>
      </c>
      <c r="C6672">
        <v>1.2564</v>
      </c>
      <c r="D6672">
        <v>1.0661</v>
      </c>
      <c r="E6672">
        <v>1.2681</v>
      </c>
      <c r="F6672">
        <v>1.3952</v>
      </c>
      <c r="G6672">
        <v>1.1518999999999999</v>
      </c>
      <c r="H6672">
        <v>0.99856</v>
      </c>
      <c r="I6672">
        <v>1.1642999999999999</v>
      </c>
      <c r="J6672">
        <v>1.0872999999999999</v>
      </c>
      <c r="K6672">
        <v>1.2930999999999999</v>
      </c>
      <c r="L6672">
        <v>1.0948</v>
      </c>
      <c r="M6672">
        <v>1.0328999999999999</v>
      </c>
      <c r="N6672">
        <v>1.1521999999999999</v>
      </c>
      <c r="O6672">
        <v>1.1140000000000001</v>
      </c>
      <c r="P6672">
        <v>0.92054000000000002</v>
      </c>
      <c r="Q6672">
        <v>0.98531999999999997</v>
      </c>
      <c r="R6672">
        <v>0.83897999999999995</v>
      </c>
      <c r="S6672">
        <v>0.99287999999999998</v>
      </c>
      <c r="T6672">
        <v>1.8055000000000001</v>
      </c>
      <c r="U6672">
        <v>1.1999</v>
      </c>
      <c r="V6672">
        <v>1.6161000000000001</v>
      </c>
      <c r="W6672">
        <v>1.3599000000000001</v>
      </c>
      <c r="X6672">
        <v>1.7119</v>
      </c>
      <c r="Y6672">
        <v>1.0891</v>
      </c>
      <c r="Z6672">
        <v>1.3708</v>
      </c>
      <c r="AA6672">
        <v>1.034</v>
      </c>
      <c r="AB6672">
        <v>1.1365000000000001</v>
      </c>
      <c r="AC6672">
        <v>1.4263999999999999</v>
      </c>
      <c r="AD6672">
        <v>1.0023</v>
      </c>
      <c r="AE6672">
        <v>1.1133999999999999</v>
      </c>
      <c r="AF6672">
        <v>1.0913999999999999</v>
      </c>
      <c r="AG6672">
        <v>1.1761999999999999</v>
      </c>
      <c r="AH6672">
        <v>1.1667000000000001</v>
      </c>
      <c r="AI6672">
        <v>1.1153</v>
      </c>
      <c r="AJ6672">
        <v>1.1409</v>
      </c>
      <c r="AK6672" t="s">
        <v>27</v>
      </c>
      <c r="AL6672">
        <v>3</v>
      </c>
      <c r="AO6672">
        <v>0.99770599999999998</v>
      </c>
      <c r="AP6672">
        <v>26.385200000000001</v>
      </c>
      <c r="AQ6672">
        <v>2.1042399999999999E-4</v>
      </c>
      <c r="AR6672">
        <v>202.2</v>
      </c>
      <c r="AS6672">
        <v>137.4</v>
      </c>
      <c r="AT6672">
        <v>194.06</v>
      </c>
      <c r="AU6672">
        <v>1</v>
      </c>
      <c r="AV6672" t="s">
        <v>16011</v>
      </c>
      <c r="AW6672" t="s">
        <v>31755</v>
      </c>
      <c r="AX6672" t="s">
        <v>31999</v>
      </c>
      <c r="AY6672" t="s">
        <v>16013</v>
      </c>
      <c r="AZ6672" t="s">
        <v>53202</v>
      </c>
      <c r="BA6672">
        <v>8</v>
      </c>
      <c r="BB6672">
        <v>-2.0483000000000001E-2</v>
      </c>
      <c r="BC6672">
        <v>926</v>
      </c>
      <c r="BD6672">
        <v>926</v>
      </c>
      <c r="BE6672" t="s">
        <v>16009</v>
      </c>
      <c r="BF6672">
        <v>926</v>
      </c>
      <c r="BG6672" t="s">
        <v>16009</v>
      </c>
      <c r="BH6672" t="s">
        <v>16009</v>
      </c>
      <c r="BI6672" t="s">
        <v>16008</v>
      </c>
      <c r="BJ6672" t="s">
        <v>16010</v>
      </c>
    </row>
    <row r="6673" spans="1:62" x14ac:dyDescent="0.35">
      <c r="A6673">
        <v>0.66339000000000004</v>
      </c>
      <c r="B6673">
        <v>0.94564000000000004</v>
      </c>
      <c r="C6673">
        <v>0.64585999999999999</v>
      </c>
      <c r="D6673">
        <v>1.0423</v>
      </c>
      <c r="E6673">
        <v>0.84325000000000006</v>
      </c>
      <c r="F6673">
        <v>0.73699999999999999</v>
      </c>
      <c r="G6673">
        <v>0.68657999999999997</v>
      </c>
      <c r="H6673">
        <v>0.57825000000000004</v>
      </c>
      <c r="I6673">
        <v>0.72485999999999995</v>
      </c>
      <c r="J6673">
        <v>0.52815999999999996</v>
      </c>
      <c r="K6673">
        <v>0.52007999999999999</v>
      </c>
      <c r="L6673">
        <v>0.47896</v>
      </c>
      <c r="S6673">
        <v>0.76746000000000003</v>
      </c>
      <c r="T6673">
        <v>0.94647000000000003</v>
      </c>
      <c r="U6673">
        <v>0.77088999999999996</v>
      </c>
      <c r="W6673">
        <v>0.65258000000000005</v>
      </c>
      <c r="Z6673">
        <v>0.98175000000000001</v>
      </c>
      <c r="AA6673">
        <v>0.59965999999999997</v>
      </c>
      <c r="AB6673">
        <v>0.60792999999999997</v>
      </c>
      <c r="AC6673">
        <v>0.43974999999999997</v>
      </c>
      <c r="AE6673">
        <v>0.42365000000000003</v>
      </c>
      <c r="AJ6673">
        <v>0.15048</v>
      </c>
      <c r="AK6673" t="s">
        <v>34</v>
      </c>
      <c r="AL6673">
        <v>3</v>
      </c>
      <c r="AO6673">
        <v>1</v>
      </c>
      <c r="AP6673">
        <v>63.744</v>
      </c>
      <c r="AQ6673" s="1">
        <v>3.23096E-5</v>
      </c>
      <c r="AR6673">
        <v>214.54</v>
      </c>
      <c r="AS6673">
        <v>184.54</v>
      </c>
      <c r="AT6673">
        <v>193.28</v>
      </c>
      <c r="AU6673">
        <v>1</v>
      </c>
      <c r="AV6673" t="s">
        <v>23913</v>
      </c>
      <c r="AW6673" t="s">
        <v>33123</v>
      </c>
      <c r="AX6673" t="s">
        <v>32904</v>
      </c>
      <c r="AY6673" t="s">
        <v>23915</v>
      </c>
      <c r="AZ6673" t="s">
        <v>53203</v>
      </c>
      <c r="BA6673">
        <v>14</v>
      </c>
      <c r="BB6673">
        <v>-0.46666999999999997</v>
      </c>
      <c r="BC6673">
        <v>1454</v>
      </c>
      <c r="BD6673">
        <v>1454</v>
      </c>
      <c r="BE6673" t="s">
        <v>23911</v>
      </c>
      <c r="BF6673" t="s">
        <v>23912</v>
      </c>
      <c r="BG6673" t="s">
        <v>6619</v>
      </c>
      <c r="BH6673" t="s">
        <v>6619</v>
      </c>
      <c r="BI6673" t="s">
        <v>6616</v>
      </c>
      <c r="BJ6673" t="s">
        <v>6620</v>
      </c>
    </row>
    <row r="6674" spans="1:62" x14ac:dyDescent="0.35">
      <c r="A6674">
        <v>0.98302999999999996</v>
      </c>
      <c r="B6674">
        <v>1.0703</v>
      </c>
      <c r="C6674">
        <v>1.0266999999999999</v>
      </c>
      <c r="D6674">
        <v>0.92267999999999994</v>
      </c>
      <c r="E6674">
        <v>1.0804</v>
      </c>
      <c r="G6674">
        <v>0.95098000000000005</v>
      </c>
      <c r="H6674">
        <v>0.95872000000000002</v>
      </c>
      <c r="I6674">
        <v>0.80108999999999997</v>
      </c>
      <c r="J6674">
        <v>0.69906000000000001</v>
      </c>
      <c r="K6674">
        <v>0.76002000000000003</v>
      </c>
      <c r="L6674">
        <v>0.62439999999999996</v>
      </c>
      <c r="M6674">
        <v>0.44518999999999997</v>
      </c>
      <c r="N6674">
        <v>0.42770000000000002</v>
      </c>
      <c r="O6674">
        <v>0.34032000000000001</v>
      </c>
      <c r="Q6674">
        <v>0.23411000000000001</v>
      </c>
      <c r="S6674">
        <v>1.0172000000000001</v>
      </c>
      <c r="T6674">
        <v>1.4251</v>
      </c>
      <c r="V6674">
        <v>1.0649999999999999</v>
      </c>
      <c r="W6674">
        <v>1.2142999999999999</v>
      </c>
      <c r="X6674">
        <v>1.1111</v>
      </c>
      <c r="Z6674">
        <v>1.0329999999999999</v>
      </c>
      <c r="AA6674">
        <v>0.96479999999999999</v>
      </c>
      <c r="AC6674">
        <v>0.97467999999999999</v>
      </c>
      <c r="AK6674" t="s">
        <v>34</v>
      </c>
      <c r="AL6674">
        <v>2</v>
      </c>
      <c r="AO6674">
        <v>0.999973</v>
      </c>
      <c r="AP6674">
        <v>48.725299999999997</v>
      </c>
      <c r="AQ6674" s="1">
        <v>1.9017599999999999E-5</v>
      </c>
      <c r="AR6674">
        <v>185.96</v>
      </c>
      <c r="AS6674">
        <v>153.47999999999999</v>
      </c>
      <c r="AT6674">
        <v>72.680999999999997</v>
      </c>
      <c r="AU6674">
        <v>1</v>
      </c>
      <c r="AV6674" t="s">
        <v>23908</v>
      </c>
      <c r="AW6674" t="s">
        <v>31755</v>
      </c>
      <c r="AX6674" t="s">
        <v>32987</v>
      </c>
      <c r="AY6674" t="s">
        <v>23910</v>
      </c>
      <c r="AZ6674" t="s">
        <v>53204</v>
      </c>
      <c r="BA6674">
        <v>2</v>
      </c>
      <c r="BB6674">
        <v>0.22469</v>
      </c>
      <c r="BC6674">
        <v>1644</v>
      </c>
      <c r="BD6674">
        <v>1644</v>
      </c>
      <c r="BE6674" t="s">
        <v>6617</v>
      </c>
      <c r="BF6674" t="s">
        <v>23907</v>
      </c>
      <c r="BG6674" t="s">
        <v>6619</v>
      </c>
      <c r="BH6674" t="s">
        <v>6619</v>
      </c>
      <c r="BI6674" t="s">
        <v>6616</v>
      </c>
      <c r="BJ6674" t="s">
        <v>6620</v>
      </c>
    </row>
    <row r="6675" spans="1:62" x14ac:dyDescent="0.35">
      <c r="F6675">
        <v>1.1086</v>
      </c>
      <c r="G6675">
        <v>0.90076000000000001</v>
      </c>
      <c r="T6675">
        <v>0.58245999999999998</v>
      </c>
      <c r="U6675">
        <v>0.90619000000000005</v>
      </c>
      <c r="V6675">
        <v>0.84963999999999995</v>
      </c>
      <c r="X6675">
        <v>0.67998000000000003</v>
      </c>
      <c r="AA6675">
        <v>0.53130999999999995</v>
      </c>
      <c r="AC6675">
        <v>0.34855000000000003</v>
      </c>
      <c r="AD6675">
        <v>0.48354999999999998</v>
      </c>
      <c r="AG6675">
        <v>0.17341999999999999</v>
      </c>
      <c r="AK6675" t="s">
        <v>34</v>
      </c>
      <c r="AL6675">
        <v>3</v>
      </c>
      <c r="AO6675">
        <v>0.92856899999999998</v>
      </c>
      <c r="AP6675">
        <v>11.4655</v>
      </c>
      <c r="AQ6675" s="1">
        <v>8.3820599999999995E-6</v>
      </c>
      <c r="AR6675">
        <v>150.46</v>
      </c>
      <c r="AS6675">
        <v>118.1</v>
      </c>
      <c r="AT6675">
        <v>150.46</v>
      </c>
      <c r="AU6675">
        <v>1</v>
      </c>
      <c r="AV6675" t="s">
        <v>23904</v>
      </c>
      <c r="AW6675" t="s">
        <v>32145</v>
      </c>
      <c r="AX6675" t="s">
        <v>33143</v>
      </c>
      <c r="AY6675" t="s">
        <v>23906</v>
      </c>
      <c r="AZ6675" t="s">
        <v>53205</v>
      </c>
      <c r="BA6675">
        <v>11</v>
      </c>
      <c r="BB6675">
        <v>7.1375999999999995E-2</v>
      </c>
      <c r="BC6675">
        <v>1646</v>
      </c>
      <c r="BD6675">
        <v>1646</v>
      </c>
      <c r="BE6675" t="s">
        <v>6617</v>
      </c>
      <c r="BF6675" t="s">
        <v>23903</v>
      </c>
      <c r="BG6675" t="s">
        <v>6619</v>
      </c>
      <c r="BH6675" t="s">
        <v>6619</v>
      </c>
      <c r="BI6675" t="s">
        <v>6616</v>
      </c>
      <c r="BJ6675" t="s">
        <v>6620</v>
      </c>
    </row>
    <row r="6676" spans="1:62" x14ac:dyDescent="0.35">
      <c r="AK6676" t="s">
        <v>34</v>
      </c>
      <c r="AL6676">
        <v>3</v>
      </c>
      <c r="AO6676">
        <v>0.46667399999999998</v>
      </c>
      <c r="AP6676">
        <v>0</v>
      </c>
      <c r="AQ6676">
        <v>2.07775E-4</v>
      </c>
      <c r="AR6676">
        <v>119.04</v>
      </c>
      <c r="AS6676">
        <v>72.186000000000007</v>
      </c>
      <c r="AT6676">
        <v>71.176000000000002</v>
      </c>
      <c r="AV6676" t="s">
        <v>53207</v>
      </c>
      <c r="AW6676" t="s">
        <v>42127</v>
      </c>
      <c r="AX6676" t="s">
        <v>31873</v>
      </c>
      <c r="AY6676" t="s">
        <v>53208</v>
      </c>
      <c r="AZ6676" t="s">
        <v>53209</v>
      </c>
      <c r="BA6676">
        <v>12</v>
      </c>
      <c r="BB6676">
        <v>0.51002999999999998</v>
      </c>
      <c r="BC6676">
        <v>1647</v>
      </c>
      <c r="BD6676">
        <v>1647</v>
      </c>
      <c r="BE6676" t="s">
        <v>6617</v>
      </c>
      <c r="BF6676" t="s">
        <v>53206</v>
      </c>
      <c r="BG6676" t="s">
        <v>6619</v>
      </c>
      <c r="BH6676" t="s">
        <v>6619</v>
      </c>
      <c r="BI6676" t="s">
        <v>6616</v>
      </c>
      <c r="BJ6676" t="s">
        <v>6620</v>
      </c>
    </row>
    <row r="6677" spans="1:62" x14ac:dyDescent="0.35">
      <c r="A6677">
        <v>0.78954999999999997</v>
      </c>
      <c r="B6677">
        <v>0.97018000000000004</v>
      </c>
      <c r="C6677">
        <v>0.88607999999999998</v>
      </c>
      <c r="D6677">
        <v>0.94604999999999995</v>
      </c>
      <c r="E6677">
        <v>0.93984000000000001</v>
      </c>
      <c r="F6677">
        <v>1.0174000000000001</v>
      </c>
      <c r="G6677">
        <v>0.58350999999999997</v>
      </c>
      <c r="H6677">
        <v>0.93084999999999996</v>
      </c>
      <c r="I6677">
        <v>0.79798999999999998</v>
      </c>
      <c r="J6677">
        <v>0.88163999999999998</v>
      </c>
      <c r="K6677">
        <v>0.86194000000000004</v>
      </c>
      <c r="L6677">
        <v>0.8216</v>
      </c>
      <c r="M6677">
        <v>0.87966</v>
      </c>
      <c r="N6677">
        <v>0.89415999999999995</v>
      </c>
      <c r="O6677">
        <v>0.93722000000000005</v>
      </c>
      <c r="P6677">
        <v>0.71647000000000005</v>
      </c>
      <c r="Q6677">
        <v>0.93289</v>
      </c>
      <c r="R6677">
        <v>0.96465000000000001</v>
      </c>
      <c r="S6677">
        <v>0.97209000000000001</v>
      </c>
      <c r="T6677">
        <v>1.1222000000000001</v>
      </c>
      <c r="V6677">
        <v>0.93306</v>
      </c>
      <c r="W6677">
        <v>0.98192000000000002</v>
      </c>
      <c r="X6677">
        <v>1.0109999999999999</v>
      </c>
      <c r="Y6677">
        <v>0.78259000000000001</v>
      </c>
      <c r="Z6677">
        <v>1.0456000000000001</v>
      </c>
      <c r="AA6677">
        <v>1.1232</v>
      </c>
      <c r="AB6677">
        <v>0.91749000000000003</v>
      </c>
      <c r="AC6677">
        <v>1.0874999999999999</v>
      </c>
      <c r="AD6677">
        <v>1.0608</v>
      </c>
      <c r="AE6677">
        <v>1.0375000000000001</v>
      </c>
      <c r="AF6677">
        <v>1.0308999999999999</v>
      </c>
      <c r="AG6677">
        <v>0.97848999999999997</v>
      </c>
      <c r="AH6677">
        <v>1.1398999999999999</v>
      </c>
      <c r="AI6677">
        <v>1.2292000000000001</v>
      </c>
      <c r="AJ6677">
        <v>1.0164</v>
      </c>
      <c r="AK6677" t="s">
        <v>34</v>
      </c>
      <c r="AL6677">
        <v>3</v>
      </c>
      <c r="AO6677">
        <v>1</v>
      </c>
      <c r="AP6677">
        <v>88.823400000000007</v>
      </c>
      <c r="AQ6677" s="1">
        <v>1.7541800000000001E-10</v>
      </c>
      <c r="AR6677">
        <v>223.58</v>
      </c>
      <c r="AS6677">
        <v>223.58</v>
      </c>
      <c r="AT6677">
        <v>201.06</v>
      </c>
      <c r="AU6677">
        <v>1</v>
      </c>
      <c r="AV6677" t="s">
        <v>6626</v>
      </c>
      <c r="AW6677" t="s">
        <v>31755</v>
      </c>
      <c r="AX6677" t="s">
        <v>32246</v>
      </c>
      <c r="AY6677" t="s">
        <v>6628</v>
      </c>
      <c r="AZ6677" t="s">
        <v>53210</v>
      </c>
      <c r="BA6677">
        <v>4</v>
      </c>
      <c r="BB6677">
        <v>9.0304999999999996E-2</v>
      </c>
      <c r="BC6677">
        <v>636</v>
      </c>
      <c r="BD6677">
        <v>636</v>
      </c>
      <c r="BE6677" t="s">
        <v>6624</v>
      </c>
      <c r="BF6677" t="s">
        <v>6625</v>
      </c>
      <c r="BG6677" t="s">
        <v>6619</v>
      </c>
      <c r="BH6677" t="s">
        <v>6619</v>
      </c>
      <c r="BI6677" t="s">
        <v>6616</v>
      </c>
      <c r="BJ6677" t="s">
        <v>6620</v>
      </c>
    </row>
    <row r="6678" spans="1:62" x14ac:dyDescent="0.35">
      <c r="A6678">
        <v>1.0170999999999999</v>
      </c>
      <c r="C6678">
        <v>0.90952</v>
      </c>
      <c r="D6678">
        <v>0.84045000000000003</v>
      </c>
      <c r="E6678">
        <v>0.88917999999999997</v>
      </c>
      <c r="F6678">
        <v>0.7863</v>
      </c>
      <c r="G6678">
        <v>0.78012000000000004</v>
      </c>
      <c r="H6678">
        <v>0.73507</v>
      </c>
      <c r="I6678">
        <v>0.76441000000000003</v>
      </c>
      <c r="J6678">
        <v>0.83647000000000005</v>
      </c>
      <c r="K6678">
        <v>0.74353999999999998</v>
      </c>
      <c r="L6678">
        <v>0.71975</v>
      </c>
      <c r="M6678">
        <v>0.6452</v>
      </c>
      <c r="O6678">
        <v>0.83130000000000004</v>
      </c>
      <c r="P6678">
        <v>0.78195000000000003</v>
      </c>
      <c r="Q6678">
        <v>0.81832000000000005</v>
      </c>
      <c r="S6678">
        <v>0.88080000000000003</v>
      </c>
      <c r="T6678">
        <v>0.95869000000000004</v>
      </c>
      <c r="U6678">
        <v>0.88563000000000003</v>
      </c>
      <c r="V6678">
        <v>0.80803999999999998</v>
      </c>
      <c r="W6678">
        <v>0.85350000000000004</v>
      </c>
      <c r="X6678">
        <v>0.80623999999999996</v>
      </c>
      <c r="Y6678">
        <v>0.61775000000000002</v>
      </c>
      <c r="Z6678">
        <v>0.73838999999999999</v>
      </c>
      <c r="AA6678">
        <v>0.62182999999999999</v>
      </c>
      <c r="AB6678">
        <v>0.65690000000000004</v>
      </c>
      <c r="AC6678">
        <v>0.65922999999999998</v>
      </c>
      <c r="AD6678">
        <v>0.65337000000000001</v>
      </c>
      <c r="AE6678">
        <v>0.77231000000000005</v>
      </c>
      <c r="AF6678">
        <v>0.73133000000000004</v>
      </c>
      <c r="AG6678">
        <v>0.70194999999999996</v>
      </c>
      <c r="AH6678">
        <v>0.83782000000000001</v>
      </c>
      <c r="AI6678">
        <v>0.84458</v>
      </c>
      <c r="AJ6678">
        <v>0.92986999999999997</v>
      </c>
      <c r="AK6678" t="s">
        <v>34</v>
      </c>
      <c r="AL6678">
        <v>2</v>
      </c>
      <c r="AO6678">
        <v>0.99964900000000001</v>
      </c>
      <c r="AP6678">
        <v>34.607999999999997</v>
      </c>
      <c r="AQ6678" s="1">
        <v>7.4512000000000001E-10</v>
      </c>
      <c r="AR6678">
        <v>132.51</v>
      </c>
      <c r="AS6678">
        <v>132.51</v>
      </c>
      <c r="AT6678">
        <v>132.51</v>
      </c>
      <c r="AU6678">
        <v>1</v>
      </c>
      <c r="AV6678" t="s">
        <v>6621</v>
      </c>
      <c r="AW6678" t="s">
        <v>31755</v>
      </c>
      <c r="AX6678" t="s">
        <v>31898</v>
      </c>
      <c r="AY6678" t="s">
        <v>6623</v>
      </c>
      <c r="AZ6678" t="s">
        <v>53211</v>
      </c>
      <c r="BA6678">
        <v>3</v>
      </c>
      <c r="BB6678">
        <v>0.24381</v>
      </c>
      <c r="BC6678">
        <v>1663</v>
      </c>
      <c r="BD6678">
        <v>1663</v>
      </c>
      <c r="BE6678" t="s">
        <v>6617</v>
      </c>
      <c r="BF6678" t="s">
        <v>6618</v>
      </c>
      <c r="BG6678" t="s">
        <v>6619</v>
      </c>
      <c r="BH6678" t="s">
        <v>6619</v>
      </c>
      <c r="BI6678" t="s">
        <v>6616</v>
      </c>
      <c r="BJ6678" t="s">
        <v>6620</v>
      </c>
    </row>
    <row r="6679" spans="1:62" x14ac:dyDescent="0.35">
      <c r="N6679">
        <v>0.74187000000000003</v>
      </c>
      <c r="AK6679" t="s">
        <v>27</v>
      </c>
      <c r="AL6679">
        <v>2</v>
      </c>
      <c r="AO6679">
        <v>0.65926799999999997</v>
      </c>
      <c r="AP6679">
        <v>2.9114200000000001</v>
      </c>
      <c r="AQ6679">
        <v>1.3006599999999999E-3</v>
      </c>
      <c r="AR6679">
        <v>78.287000000000006</v>
      </c>
      <c r="AS6679">
        <v>66.153999999999996</v>
      </c>
      <c r="AT6679">
        <v>78.287000000000006</v>
      </c>
      <c r="AU6679">
        <v>1</v>
      </c>
      <c r="AV6679" t="s">
        <v>53213</v>
      </c>
      <c r="AW6679" t="s">
        <v>32306</v>
      </c>
      <c r="AX6679" t="s">
        <v>32414</v>
      </c>
      <c r="AY6679" t="s">
        <v>53214</v>
      </c>
      <c r="AZ6679" t="s">
        <v>53215</v>
      </c>
      <c r="BA6679">
        <v>1</v>
      </c>
      <c r="BB6679">
        <v>0.61670000000000003</v>
      </c>
      <c r="BC6679">
        <v>1661</v>
      </c>
      <c r="BD6679">
        <v>1661</v>
      </c>
      <c r="BE6679" t="s">
        <v>6617</v>
      </c>
      <c r="BF6679" t="s">
        <v>53212</v>
      </c>
      <c r="BG6679" t="s">
        <v>6619</v>
      </c>
      <c r="BH6679" t="s">
        <v>6619</v>
      </c>
      <c r="BI6679" t="s">
        <v>6616</v>
      </c>
      <c r="BJ6679" t="s">
        <v>6620</v>
      </c>
    </row>
    <row r="6680" spans="1:62" x14ac:dyDescent="0.35">
      <c r="A6680">
        <v>0.53339999999999999</v>
      </c>
      <c r="G6680">
        <v>0.81345999999999996</v>
      </c>
      <c r="H6680">
        <v>0.99077999999999999</v>
      </c>
      <c r="I6680">
        <v>0.70779999999999998</v>
      </c>
      <c r="J6680">
        <v>0.58140000000000003</v>
      </c>
      <c r="K6680">
        <v>1.2281</v>
      </c>
      <c r="N6680">
        <v>0.79879999999999995</v>
      </c>
      <c r="O6680">
        <v>0.99392999999999998</v>
      </c>
      <c r="S6680">
        <v>1.4541999999999999</v>
      </c>
      <c r="U6680">
        <v>1.6675</v>
      </c>
      <c r="X6680">
        <v>1.6664000000000001</v>
      </c>
      <c r="AK6680" t="s">
        <v>34</v>
      </c>
      <c r="AL6680">
        <v>3</v>
      </c>
      <c r="AO6680">
        <v>1</v>
      </c>
      <c r="AP6680">
        <v>104.78</v>
      </c>
      <c r="AQ6680">
        <v>1.2465600000000001E-3</v>
      </c>
      <c r="AR6680">
        <v>132.88</v>
      </c>
      <c r="AS6680">
        <v>103.06</v>
      </c>
      <c r="AT6680">
        <v>104.78</v>
      </c>
      <c r="AU6680">
        <v>1</v>
      </c>
      <c r="AV6680" t="s">
        <v>23900</v>
      </c>
      <c r="AW6680" t="s">
        <v>31755</v>
      </c>
      <c r="AX6680" t="s">
        <v>33059</v>
      </c>
      <c r="AY6680" t="s">
        <v>23902</v>
      </c>
      <c r="AZ6680" t="s">
        <v>53216</v>
      </c>
      <c r="BA6680">
        <v>12</v>
      </c>
      <c r="BB6680">
        <v>-0.57162999999999997</v>
      </c>
      <c r="BC6680">
        <v>1644</v>
      </c>
      <c r="BD6680">
        <v>1644</v>
      </c>
      <c r="BE6680" t="s">
        <v>23896</v>
      </c>
      <c r="BF6680" t="s">
        <v>23897</v>
      </c>
      <c r="BG6680" t="s">
        <v>23898</v>
      </c>
      <c r="BH6680" t="s">
        <v>23898</v>
      </c>
      <c r="BI6680" t="s">
        <v>23895</v>
      </c>
      <c r="BJ6680" t="s">
        <v>23899</v>
      </c>
    </row>
    <row r="6681" spans="1:62" x14ac:dyDescent="0.35">
      <c r="AK6681" t="s">
        <v>34</v>
      </c>
      <c r="AL6681">
        <v>4</v>
      </c>
      <c r="AO6681">
        <v>0.75337600000000005</v>
      </c>
      <c r="AP6681">
        <v>7.3301499999999997</v>
      </c>
      <c r="AQ6681">
        <v>1.20834E-4</v>
      </c>
      <c r="AR6681">
        <v>47.822000000000003</v>
      </c>
      <c r="AS6681">
        <v>47.822000000000003</v>
      </c>
      <c r="AT6681">
        <v>47.822000000000003</v>
      </c>
      <c r="AU6681">
        <v>1</v>
      </c>
      <c r="AV6681" t="s">
        <v>53219</v>
      </c>
      <c r="AW6681" t="s">
        <v>31755</v>
      </c>
      <c r="AX6681" t="s">
        <v>31805</v>
      </c>
      <c r="AY6681" t="s">
        <v>53220</v>
      </c>
      <c r="AZ6681" t="s">
        <v>53221</v>
      </c>
      <c r="BA6681">
        <v>17</v>
      </c>
      <c r="BB6681">
        <v>-0.14513000000000001</v>
      </c>
      <c r="BC6681">
        <v>1438</v>
      </c>
      <c r="BD6681">
        <v>1438</v>
      </c>
      <c r="BE6681" t="s">
        <v>53217</v>
      </c>
      <c r="BF6681" t="s">
        <v>53218</v>
      </c>
      <c r="BG6681" t="s">
        <v>23898</v>
      </c>
      <c r="BH6681" t="s">
        <v>23898</v>
      </c>
      <c r="BI6681" t="s">
        <v>23895</v>
      </c>
      <c r="BJ6681" t="s">
        <v>23899</v>
      </c>
    </row>
    <row r="6682" spans="1:62" x14ac:dyDescent="0.35">
      <c r="AK6682" t="s">
        <v>34</v>
      </c>
      <c r="AL6682">
        <v>2</v>
      </c>
      <c r="AO6682">
        <v>0.5</v>
      </c>
      <c r="AP6682">
        <v>0</v>
      </c>
      <c r="AQ6682">
        <v>2.2734399999999998E-3</v>
      </c>
      <c r="AR6682">
        <v>66.567999999999998</v>
      </c>
      <c r="AS6682">
        <v>37.018000000000001</v>
      </c>
      <c r="AT6682">
        <v>50.826999999999998</v>
      </c>
      <c r="AU6682">
        <v>1</v>
      </c>
      <c r="AV6682" t="s">
        <v>53224</v>
      </c>
      <c r="AW6682" t="s">
        <v>31755</v>
      </c>
      <c r="AX6682" t="s">
        <v>31895</v>
      </c>
      <c r="AY6682" t="s">
        <v>53225</v>
      </c>
      <c r="AZ6682" t="s">
        <v>53226</v>
      </c>
      <c r="BA6682">
        <v>5</v>
      </c>
      <c r="BB6682">
        <v>-0.61268</v>
      </c>
      <c r="BC6682">
        <v>1495</v>
      </c>
      <c r="BD6682">
        <v>1495</v>
      </c>
      <c r="BE6682" t="s">
        <v>53222</v>
      </c>
      <c r="BF6682" t="s">
        <v>53223</v>
      </c>
      <c r="BG6682" t="s">
        <v>23898</v>
      </c>
      <c r="BH6682" t="s">
        <v>23898</v>
      </c>
      <c r="BI6682" t="s">
        <v>23895</v>
      </c>
      <c r="BJ6682" t="s">
        <v>23899</v>
      </c>
    </row>
    <row r="6683" spans="1:62" x14ac:dyDescent="0.35">
      <c r="S6683">
        <v>0.87690999999999997</v>
      </c>
      <c r="Y6683">
        <v>0.72580999999999996</v>
      </c>
      <c r="Z6683">
        <v>0.65510000000000002</v>
      </c>
      <c r="AE6683">
        <v>0.37398999999999999</v>
      </c>
      <c r="AK6683" t="s">
        <v>34</v>
      </c>
      <c r="AL6683">
        <v>2</v>
      </c>
      <c r="AO6683">
        <v>0.95336200000000004</v>
      </c>
      <c r="AP6683">
        <v>13.1052</v>
      </c>
      <c r="AQ6683">
        <v>1.5918799999999999E-3</v>
      </c>
      <c r="AR6683">
        <v>70.373000000000005</v>
      </c>
      <c r="AS6683">
        <v>42.262999999999998</v>
      </c>
      <c r="AT6683">
        <v>70.373000000000005</v>
      </c>
      <c r="AU6683">
        <v>1</v>
      </c>
      <c r="AV6683" t="s">
        <v>53228</v>
      </c>
      <c r="AW6683" t="s">
        <v>31755</v>
      </c>
      <c r="AX6683" t="s">
        <v>33322</v>
      </c>
      <c r="AY6683" t="s">
        <v>53229</v>
      </c>
      <c r="AZ6683" t="s">
        <v>53230</v>
      </c>
      <c r="BA6683">
        <v>7</v>
      </c>
      <c r="BB6683">
        <v>-0.13814000000000001</v>
      </c>
      <c r="BC6683">
        <v>1497</v>
      </c>
      <c r="BD6683">
        <v>1497</v>
      </c>
      <c r="BE6683" t="s">
        <v>53222</v>
      </c>
      <c r="BF6683" t="s">
        <v>53227</v>
      </c>
      <c r="BG6683" t="s">
        <v>23898</v>
      </c>
      <c r="BH6683" t="s">
        <v>23898</v>
      </c>
      <c r="BI6683" t="s">
        <v>23895</v>
      </c>
      <c r="BJ6683" t="s">
        <v>23899</v>
      </c>
    </row>
    <row r="6684" spans="1:62" x14ac:dyDescent="0.35">
      <c r="A6684">
        <v>1.0992</v>
      </c>
      <c r="B6684">
        <v>1.0139</v>
      </c>
      <c r="C6684">
        <v>1.0664</v>
      </c>
      <c r="D6684">
        <v>0.78639999999999999</v>
      </c>
      <c r="E6684">
        <v>0.54808999999999997</v>
      </c>
      <c r="F6684">
        <v>0.94911999999999996</v>
      </c>
      <c r="G6684">
        <v>0.54661000000000004</v>
      </c>
      <c r="S6684">
        <v>0.88195000000000001</v>
      </c>
      <c r="T6684">
        <v>1.0064</v>
      </c>
      <c r="U6684">
        <v>0.78036000000000005</v>
      </c>
      <c r="V6684">
        <v>0.62287000000000003</v>
      </c>
      <c r="Z6684">
        <v>0.24299999999999999</v>
      </c>
      <c r="AK6684" t="s">
        <v>34</v>
      </c>
      <c r="AL6684">
        <v>3</v>
      </c>
      <c r="AO6684">
        <v>1</v>
      </c>
      <c r="AP6684">
        <v>95.265100000000004</v>
      </c>
      <c r="AQ6684">
        <v>8.9424199999999995E-4</v>
      </c>
      <c r="AR6684">
        <v>212.35</v>
      </c>
      <c r="AS6684">
        <v>148.86000000000001</v>
      </c>
      <c r="AT6684">
        <v>212.35</v>
      </c>
      <c r="AU6684">
        <v>1</v>
      </c>
      <c r="AV6684" t="s">
        <v>29707</v>
      </c>
      <c r="AW6684" t="s">
        <v>31755</v>
      </c>
      <c r="AX6684" t="s">
        <v>32924</v>
      </c>
      <c r="AY6684" t="s">
        <v>29709</v>
      </c>
      <c r="AZ6684" t="s">
        <v>53232</v>
      </c>
      <c r="BA6684">
        <v>8</v>
      </c>
      <c r="BB6684">
        <v>0.25174000000000002</v>
      </c>
      <c r="BC6684">
        <v>298</v>
      </c>
      <c r="BD6684">
        <v>298</v>
      </c>
      <c r="BE6684" t="s">
        <v>29699</v>
      </c>
      <c r="BF6684">
        <v>298</v>
      </c>
      <c r="BG6684" t="s">
        <v>29699</v>
      </c>
      <c r="BH6684" t="s">
        <v>29699</v>
      </c>
      <c r="BI6684" t="s">
        <v>29698</v>
      </c>
      <c r="BJ6684" t="s">
        <v>29700</v>
      </c>
    </row>
    <row r="6685" spans="1:62" x14ac:dyDescent="0.35">
      <c r="A6685">
        <v>1.0538000000000001</v>
      </c>
      <c r="B6685">
        <v>1.1217999999999999</v>
      </c>
      <c r="C6685">
        <v>1.1397999999999999</v>
      </c>
      <c r="D6685">
        <v>0.95855000000000001</v>
      </c>
      <c r="E6685">
        <v>1.8654999999999999</v>
      </c>
      <c r="F6685">
        <v>1.1959</v>
      </c>
      <c r="H6685">
        <v>0.66374999999999995</v>
      </c>
      <c r="I6685">
        <v>1.9569000000000001</v>
      </c>
      <c r="L6685">
        <v>2.1034999999999999</v>
      </c>
      <c r="M6685">
        <v>1.2948999999999999</v>
      </c>
      <c r="N6685">
        <v>1.0232000000000001</v>
      </c>
      <c r="O6685">
        <v>2.9544999999999999</v>
      </c>
      <c r="Q6685">
        <v>1.2222</v>
      </c>
      <c r="R6685">
        <v>1.5239</v>
      </c>
      <c r="S6685">
        <v>1.2041999999999999</v>
      </c>
      <c r="T6685">
        <v>1.9802999999999999</v>
      </c>
      <c r="U6685">
        <v>1.7794000000000001</v>
      </c>
      <c r="V6685">
        <v>1.8294999999999999</v>
      </c>
      <c r="W6685">
        <v>1.4044000000000001</v>
      </c>
      <c r="X6685">
        <v>1.7949999999999999</v>
      </c>
      <c r="Y6685">
        <v>1.8398000000000001</v>
      </c>
      <c r="Z6685">
        <v>1.9767999999999999</v>
      </c>
      <c r="AA6685">
        <v>2.3957999999999999</v>
      </c>
      <c r="AB6685">
        <v>2.3243999999999998</v>
      </c>
      <c r="AC6685">
        <v>2.1867999999999999</v>
      </c>
      <c r="AD6685">
        <v>2.2473000000000001</v>
      </c>
      <c r="AE6685">
        <v>2.6133999999999999</v>
      </c>
      <c r="AF6685">
        <v>2.1804000000000001</v>
      </c>
      <c r="AG6685">
        <v>2.2467000000000001</v>
      </c>
      <c r="AH6685">
        <v>1.927</v>
      </c>
      <c r="AI6685">
        <v>2.4222999999999999</v>
      </c>
      <c r="AJ6685">
        <v>2.5583</v>
      </c>
      <c r="AK6685" t="s">
        <v>34</v>
      </c>
      <c r="AL6685">
        <v>4</v>
      </c>
      <c r="AO6685">
        <v>1</v>
      </c>
      <c r="AP6685">
        <v>99.787899999999993</v>
      </c>
      <c r="AQ6685">
        <v>1.36596E-3</v>
      </c>
      <c r="AR6685">
        <v>173.19</v>
      </c>
      <c r="AS6685">
        <v>131.16</v>
      </c>
      <c r="AT6685">
        <v>99.787999999999997</v>
      </c>
      <c r="AU6685">
        <v>1</v>
      </c>
      <c r="AV6685" t="s">
        <v>53233</v>
      </c>
      <c r="AW6685" t="s">
        <v>31755</v>
      </c>
      <c r="AX6685" t="s">
        <v>32146</v>
      </c>
      <c r="AY6685" t="s">
        <v>53234</v>
      </c>
      <c r="AZ6685" t="s">
        <v>53235</v>
      </c>
      <c r="BA6685">
        <v>3</v>
      </c>
      <c r="BB6685">
        <v>-0.54820000000000002</v>
      </c>
      <c r="BC6685">
        <v>1200</v>
      </c>
      <c r="BD6685">
        <v>1200</v>
      </c>
      <c r="BE6685" t="s">
        <v>29699</v>
      </c>
      <c r="BF6685">
        <v>1200</v>
      </c>
      <c r="BG6685" t="s">
        <v>29699</v>
      </c>
      <c r="BH6685" t="s">
        <v>29699</v>
      </c>
      <c r="BI6685" t="s">
        <v>29698</v>
      </c>
      <c r="BJ6685" t="s">
        <v>29700</v>
      </c>
    </row>
    <row r="6686" spans="1:62" x14ac:dyDescent="0.35">
      <c r="S6686">
        <v>1.1874</v>
      </c>
      <c r="T6686">
        <v>0.75763000000000003</v>
      </c>
      <c r="V6686">
        <v>0.60231000000000001</v>
      </c>
      <c r="Y6686">
        <v>0.49293999999999999</v>
      </c>
      <c r="AA6686">
        <v>0.495</v>
      </c>
      <c r="AD6686">
        <v>0.20669999999999999</v>
      </c>
      <c r="AK6686" t="s">
        <v>34</v>
      </c>
      <c r="AL6686">
        <v>3</v>
      </c>
      <c r="AO6686">
        <v>0.83334200000000003</v>
      </c>
      <c r="AP6686">
        <v>7.0049599999999996</v>
      </c>
      <c r="AQ6686" s="1">
        <v>4.37069E-5</v>
      </c>
      <c r="AR6686">
        <v>78.450999999999993</v>
      </c>
      <c r="AS6686">
        <v>58.225000000000001</v>
      </c>
      <c r="AT6686">
        <v>74.221999999999994</v>
      </c>
      <c r="AU6686">
        <v>1</v>
      </c>
      <c r="AV6686" t="s">
        <v>29704</v>
      </c>
      <c r="AW6686" t="s">
        <v>31755</v>
      </c>
      <c r="AX6686" t="s">
        <v>33127</v>
      </c>
      <c r="AY6686" t="s">
        <v>29706</v>
      </c>
      <c r="AZ6686" t="s">
        <v>53236</v>
      </c>
      <c r="BA6686">
        <v>8</v>
      </c>
      <c r="BB6686">
        <v>0.31291000000000002</v>
      </c>
      <c r="BC6686">
        <v>1631</v>
      </c>
      <c r="BD6686">
        <v>1631</v>
      </c>
      <c r="BE6686" t="s">
        <v>29699</v>
      </c>
      <c r="BF6686">
        <v>1631</v>
      </c>
      <c r="BG6686" t="s">
        <v>29699</v>
      </c>
      <c r="BH6686" t="s">
        <v>29699</v>
      </c>
      <c r="BI6686" t="s">
        <v>29698</v>
      </c>
      <c r="BJ6686" t="s">
        <v>29700</v>
      </c>
    </row>
    <row r="6687" spans="1:62" x14ac:dyDescent="0.35">
      <c r="AK6687" t="s">
        <v>34</v>
      </c>
      <c r="AL6687">
        <v>3</v>
      </c>
      <c r="AO6687">
        <v>0.83887199999999995</v>
      </c>
      <c r="AP6687">
        <v>7.64832</v>
      </c>
      <c r="AQ6687">
        <v>2.64219E-4</v>
      </c>
      <c r="AR6687">
        <v>59.792000000000002</v>
      </c>
      <c r="AS6687">
        <v>45.134</v>
      </c>
      <c r="AT6687">
        <v>58.564</v>
      </c>
      <c r="AU6687">
        <v>1</v>
      </c>
      <c r="AV6687" t="s">
        <v>53237</v>
      </c>
      <c r="AW6687" t="s">
        <v>31755</v>
      </c>
      <c r="AX6687" t="s">
        <v>33697</v>
      </c>
      <c r="AY6687" t="s">
        <v>53238</v>
      </c>
      <c r="AZ6687" t="s">
        <v>53239</v>
      </c>
      <c r="BA6687">
        <v>9</v>
      </c>
      <c r="BB6687">
        <v>0.72196000000000005</v>
      </c>
      <c r="BC6687">
        <v>1632</v>
      </c>
      <c r="BD6687">
        <v>1632</v>
      </c>
      <c r="BE6687" t="s">
        <v>29699</v>
      </c>
      <c r="BF6687">
        <v>1632</v>
      </c>
      <c r="BG6687" t="s">
        <v>29699</v>
      </c>
      <c r="BH6687" t="s">
        <v>29699</v>
      </c>
      <c r="BI6687" t="s">
        <v>29698</v>
      </c>
      <c r="BJ6687" t="s">
        <v>29700</v>
      </c>
    </row>
    <row r="6688" spans="1:62" x14ac:dyDescent="0.35">
      <c r="A6688">
        <v>0.88141999999999998</v>
      </c>
      <c r="B6688">
        <v>0.82825000000000004</v>
      </c>
      <c r="D6688">
        <v>0.54732000000000003</v>
      </c>
      <c r="F6688">
        <v>0.35615999999999998</v>
      </c>
      <c r="G6688">
        <v>0.11416</v>
      </c>
      <c r="S6688">
        <v>0.95093000000000005</v>
      </c>
      <c r="T6688">
        <v>0.76385999999999998</v>
      </c>
      <c r="U6688">
        <v>0.47860000000000003</v>
      </c>
      <c r="V6688">
        <v>0.36956</v>
      </c>
      <c r="W6688">
        <v>0.35683999999999999</v>
      </c>
      <c r="X6688">
        <v>0.28844999999999998</v>
      </c>
      <c r="Y6688">
        <v>0.20902999999999999</v>
      </c>
      <c r="AK6688" t="s">
        <v>34</v>
      </c>
      <c r="AL6688">
        <v>3</v>
      </c>
      <c r="AO6688">
        <v>1</v>
      </c>
      <c r="AP6688">
        <v>110.922</v>
      </c>
      <c r="AQ6688">
        <v>1.5785199999999999E-4</v>
      </c>
      <c r="AR6688">
        <v>141.30000000000001</v>
      </c>
      <c r="AS6688">
        <v>122.02</v>
      </c>
      <c r="AT6688">
        <v>123.67</v>
      </c>
      <c r="AU6688">
        <v>1</v>
      </c>
      <c r="AV6688" t="s">
        <v>29701</v>
      </c>
      <c r="AW6688" t="s">
        <v>31755</v>
      </c>
      <c r="AX6688" t="s">
        <v>33082</v>
      </c>
      <c r="AY6688" t="s">
        <v>29703</v>
      </c>
      <c r="AZ6688" t="s">
        <v>53240</v>
      </c>
      <c r="BA6688">
        <v>15</v>
      </c>
      <c r="BB6688">
        <v>-0.19991999999999999</v>
      </c>
      <c r="BC6688">
        <v>56</v>
      </c>
      <c r="BD6688">
        <v>56</v>
      </c>
      <c r="BE6688" t="s">
        <v>29699</v>
      </c>
      <c r="BF6688">
        <v>56</v>
      </c>
      <c r="BG6688" t="s">
        <v>29699</v>
      </c>
      <c r="BH6688" t="s">
        <v>29699</v>
      </c>
      <c r="BI6688" t="s">
        <v>29698</v>
      </c>
      <c r="BJ6688" t="s">
        <v>29700</v>
      </c>
    </row>
    <row r="6689" spans="1:62" x14ac:dyDescent="0.35">
      <c r="AK6689" t="s">
        <v>27</v>
      </c>
      <c r="AL6689">
        <v>3</v>
      </c>
      <c r="AO6689">
        <v>0.71609999999999996</v>
      </c>
      <c r="AP6689">
        <v>5.0454100000000004</v>
      </c>
      <c r="AQ6689">
        <v>1.2974800000000001E-4</v>
      </c>
      <c r="AR6689">
        <v>77.631</v>
      </c>
      <c r="AS6689">
        <v>58.05</v>
      </c>
      <c r="AT6689">
        <v>77.631</v>
      </c>
      <c r="AU6689">
        <v>1</v>
      </c>
      <c r="AV6689" t="s">
        <v>53241</v>
      </c>
      <c r="AW6689" t="s">
        <v>31755</v>
      </c>
      <c r="AX6689" t="s">
        <v>31774</v>
      </c>
      <c r="AY6689" t="s">
        <v>53242</v>
      </c>
      <c r="AZ6689" t="s">
        <v>53243</v>
      </c>
      <c r="BA6689">
        <v>18</v>
      </c>
      <c r="BB6689">
        <v>0.42064000000000001</v>
      </c>
      <c r="BC6689">
        <v>1641</v>
      </c>
      <c r="BD6689">
        <v>1641</v>
      </c>
      <c r="BE6689" t="s">
        <v>29699</v>
      </c>
      <c r="BF6689">
        <v>1641</v>
      </c>
      <c r="BG6689" t="s">
        <v>29699</v>
      </c>
      <c r="BH6689" t="s">
        <v>29699</v>
      </c>
      <c r="BI6689" t="s">
        <v>29698</v>
      </c>
      <c r="BJ6689" t="s">
        <v>29700</v>
      </c>
    </row>
    <row r="6690" spans="1:62" x14ac:dyDescent="0.35">
      <c r="S6690">
        <v>0.84994999999999998</v>
      </c>
      <c r="T6690">
        <v>0.55474000000000001</v>
      </c>
      <c r="U6690">
        <v>0.34260000000000002</v>
      </c>
      <c r="V6690">
        <v>0.42862</v>
      </c>
      <c r="X6690">
        <v>0.46367000000000003</v>
      </c>
      <c r="AK6690" t="s">
        <v>34</v>
      </c>
      <c r="AL6690">
        <v>3</v>
      </c>
      <c r="AO6690">
        <v>1</v>
      </c>
      <c r="AP6690">
        <v>126.782</v>
      </c>
      <c r="AQ6690" s="1">
        <v>8.7559099999999998E-10</v>
      </c>
      <c r="AR6690">
        <v>221.68</v>
      </c>
      <c r="AS6690">
        <v>148.18</v>
      </c>
      <c r="AT6690">
        <v>148.56</v>
      </c>
      <c r="AU6690">
        <v>1</v>
      </c>
      <c r="AV6690" t="s">
        <v>29695</v>
      </c>
      <c r="AW6690" t="s">
        <v>31755</v>
      </c>
      <c r="AX6690" t="s">
        <v>32734</v>
      </c>
      <c r="AY6690" t="s">
        <v>29697</v>
      </c>
      <c r="AZ6690" t="s">
        <v>53244</v>
      </c>
      <c r="BA6690">
        <v>15</v>
      </c>
      <c r="BB6690">
        <v>4.2509999999999996E-3</v>
      </c>
      <c r="BC6690">
        <v>1169</v>
      </c>
      <c r="BD6690">
        <v>1169</v>
      </c>
      <c r="BE6690" t="s">
        <v>29691</v>
      </c>
      <c r="BF6690" t="s">
        <v>29692</v>
      </c>
      <c r="BG6690" t="s">
        <v>29693</v>
      </c>
      <c r="BH6690" t="s">
        <v>29693</v>
      </c>
      <c r="BI6690" t="s">
        <v>29690</v>
      </c>
      <c r="BJ6690" t="s">
        <v>29694</v>
      </c>
    </row>
    <row r="6691" spans="1:62" x14ac:dyDescent="0.35">
      <c r="U6691">
        <v>0.91008</v>
      </c>
      <c r="V6691">
        <v>0.86595</v>
      </c>
      <c r="X6691">
        <v>0.76963000000000004</v>
      </c>
      <c r="Z6691">
        <v>0.51663000000000003</v>
      </c>
      <c r="AD6691">
        <v>0.24437</v>
      </c>
      <c r="AE6691">
        <v>0.20032</v>
      </c>
      <c r="AF6691">
        <v>0.18171999999999999</v>
      </c>
      <c r="AG6691">
        <v>0.10118000000000001</v>
      </c>
      <c r="AK6691" t="s">
        <v>34</v>
      </c>
      <c r="AL6691">
        <v>3</v>
      </c>
      <c r="AO6691">
        <v>0.980985</v>
      </c>
      <c r="AP6691">
        <v>17.667000000000002</v>
      </c>
      <c r="AQ6691">
        <v>4.0595900000000001E-4</v>
      </c>
      <c r="AR6691">
        <v>93.528999999999996</v>
      </c>
      <c r="AS6691">
        <v>64.697999999999993</v>
      </c>
      <c r="AT6691">
        <v>58.923999999999999</v>
      </c>
      <c r="AU6691">
        <v>2</v>
      </c>
      <c r="AV6691" t="s">
        <v>29687</v>
      </c>
      <c r="AW6691" t="s">
        <v>53245</v>
      </c>
      <c r="AX6691" t="s">
        <v>31982</v>
      </c>
      <c r="AY6691" t="s">
        <v>29689</v>
      </c>
      <c r="AZ6691" t="s">
        <v>53246</v>
      </c>
      <c r="BA6691">
        <v>3</v>
      </c>
      <c r="BB6691">
        <v>0.34375</v>
      </c>
      <c r="BC6691">
        <v>665</v>
      </c>
      <c r="BD6691">
        <v>665</v>
      </c>
      <c r="BE6691" t="s">
        <v>23888</v>
      </c>
      <c r="BF6691" t="s">
        <v>29686</v>
      </c>
      <c r="BG6691" t="s">
        <v>23890</v>
      </c>
      <c r="BH6691" t="s">
        <v>23890</v>
      </c>
      <c r="BI6691" t="s">
        <v>23887</v>
      </c>
      <c r="BJ6691" t="s">
        <v>23891</v>
      </c>
    </row>
    <row r="6692" spans="1:62" x14ac:dyDescent="0.35">
      <c r="I6692">
        <v>0.43604999999999999</v>
      </c>
      <c r="X6692">
        <v>0.76963000000000004</v>
      </c>
      <c r="AK6692" t="s">
        <v>34</v>
      </c>
      <c r="AL6692">
        <v>3</v>
      </c>
      <c r="AO6692">
        <v>0.57518899999999995</v>
      </c>
      <c r="AP6692">
        <v>3.99003</v>
      </c>
      <c r="AQ6692">
        <v>2.2305200000000002E-3</v>
      </c>
      <c r="AR6692">
        <v>63.392000000000003</v>
      </c>
      <c r="AS6692">
        <v>8.6511999999999993</v>
      </c>
      <c r="AT6692">
        <v>53.957000000000001</v>
      </c>
      <c r="AU6692" t="s">
        <v>56</v>
      </c>
      <c r="AV6692" t="s">
        <v>53248</v>
      </c>
      <c r="AW6692" t="s">
        <v>31842</v>
      </c>
      <c r="AX6692" t="s">
        <v>33047</v>
      </c>
      <c r="AY6692" t="s">
        <v>53249</v>
      </c>
      <c r="AZ6692" t="s">
        <v>53250</v>
      </c>
      <c r="BA6692">
        <v>10</v>
      </c>
      <c r="BB6692">
        <v>-5.8601E-2</v>
      </c>
      <c r="BC6692">
        <v>672</v>
      </c>
      <c r="BD6692">
        <v>672</v>
      </c>
      <c r="BE6692" t="s">
        <v>23888</v>
      </c>
      <c r="BF6692" t="s">
        <v>53247</v>
      </c>
      <c r="BG6692" t="s">
        <v>23890</v>
      </c>
      <c r="BH6692" t="s">
        <v>23890</v>
      </c>
      <c r="BI6692" t="s">
        <v>23887</v>
      </c>
      <c r="BJ6692" t="s">
        <v>23891</v>
      </c>
    </row>
    <row r="6693" spans="1:62" x14ac:dyDescent="0.35">
      <c r="E6693">
        <v>0.91369999999999996</v>
      </c>
      <c r="AB6693">
        <v>0.31744</v>
      </c>
      <c r="AK6693" t="s">
        <v>34</v>
      </c>
      <c r="AL6693">
        <v>3</v>
      </c>
      <c r="AO6693">
        <v>0.53364500000000004</v>
      </c>
      <c r="AP6693">
        <v>0.62954100000000002</v>
      </c>
      <c r="AQ6693">
        <v>7.33156E-4</v>
      </c>
      <c r="AR6693">
        <v>111.62</v>
      </c>
      <c r="AS6693">
        <v>73.244</v>
      </c>
      <c r="AT6693">
        <v>58.923999999999999</v>
      </c>
      <c r="AU6693" t="s">
        <v>56</v>
      </c>
      <c r="AV6693" t="s">
        <v>53252</v>
      </c>
      <c r="AW6693" t="s">
        <v>49754</v>
      </c>
      <c r="AX6693" t="s">
        <v>31994</v>
      </c>
      <c r="AY6693" t="s">
        <v>29689</v>
      </c>
      <c r="AZ6693" t="s">
        <v>53246</v>
      </c>
      <c r="BA6693">
        <v>14</v>
      </c>
      <c r="BB6693">
        <v>0.34375</v>
      </c>
      <c r="BC6693">
        <v>676</v>
      </c>
      <c r="BD6693">
        <v>676</v>
      </c>
      <c r="BE6693" t="s">
        <v>23888</v>
      </c>
      <c r="BF6693" t="s">
        <v>53251</v>
      </c>
      <c r="BG6693" t="s">
        <v>23890</v>
      </c>
      <c r="BH6693" t="s">
        <v>23890</v>
      </c>
      <c r="BI6693" t="s">
        <v>23887</v>
      </c>
      <c r="BJ6693" t="s">
        <v>23891</v>
      </c>
    </row>
    <row r="6694" spans="1:62" x14ac:dyDescent="0.35">
      <c r="A6694">
        <v>1.0819000000000001</v>
      </c>
      <c r="B6694">
        <v>1.0314000000000001</v>
      </c>
      <c r="C6694">
        <v>0.84918000000000005</v>
      </c>
      <c r="D6694">
        <v>0.76609000000000005</v>
      </c>
      <c r="E6694">
        <v>0.79803000000000002</v>
      </c>
      <c r="F6694">
        <v>0.75519999999999998</v>
      </c>
      <c r="G6694">
        <v>0.55169000000000001</v>
      </c>
      <c r="H6694">
        <v>0.49159000000000003</v>
      </c>
      <c r="I6694">
        <v>0.45467000000000002</v>
      </c>
      <c r="J6694">
        <v>0.52349000000000001</v>
      </c>
      <c r="K6694">
        <v>0.36226000000000003</v>
      </c>
      <c r="L6694">
        <v>0.22824</v>
      </c>
      <c r="M6694">
        <v>0.15704000000000001</v>
      </c>
      <c r="P6694">
        <v>0.12458</v>
      </c>
      <c r="R6694">
        <v>0.10546999999999999</v>
      </c>
      <c r="T6694">
        <v>1.1097999999999999</v>
      </c>
      <c r="U6694">
        <v>1.056</v>
      </c>
      <c r="V6694">
        <v>1.0081</v>
      </c>
      <c r="W6694">
        <v>0.95738000000000001</v>
      </c>
      <c r="X6694">
        <v>0.72358</v>
      </c>
      <c r="Y6694">
        <v>0.46489000000000003</v>
      </c>
      <c r="Z6694">
        <v>0.49892999999999998</v>
      </c>
      <c r="AA6694">
        <v>0.46765000000000001</v>
      </c>
      <c r="AB6694">
        <v>0.32800000000000001</v>
      </c>
      <c r="AE6694">
        <v>0.18711</v>
      </c>
      <c r="AF6694">
        <v>0.20352000000000001</v>
      </c>
      <c r="AG6694">
        <v>0.21745999999999999</v>
      </c>
      <c r="AH6694">
        <v>0.14784</v>
      </c>
      <c r="AJ6694">
        <v>0.13131999999999999</v>
      </c>
      <c r="AK6694" t="s">
        <v>34</v>
      </c>
      <c r="AL6694">
        <v>3</v>
      </c>
      <c r="AO6694">
        <v>1</v>
      </c>
      <c r="AP6694">
        <v>80.462500000000006</v>
      </c>
      <c r="AQ6694" s="1">
        <v>5.09135E-5</v>
      </c>
      <c r="AR6694">
        <v>88.548000000000002</v>
      </c>
      <c r="AS6694">
        <v>51.11</v>
      </c>
      <c r="AT6694">
        <v>88.548000000000002</v>
      </c>
      <c r="AU6694">
        <v>1</v>
      </c>
      <c r="AV6694" t="s">
        <v>23892</v>
      </c>
      <c r="AW6694" t="s">
        <v>33426</v>
      </c>
      <c r="AX6694" t="s">
        <v>32004</v>
      </c>
      <c r="AY6694" t="s">
        <v>23894</v>
      </c>
      <c r="AZ6694" t="s">
        <v>53253</v>
      </c>
      <c r="BA6694">
        <v>18</v>
      </c>
      <c r="BB6694">
        <v>0.61026999999999998</v>
      </c>
      <c r="BC6694">
        <v>404</v>
      </c>
      <c r="BD6694">
        <v>404</v>
      </c>
      <c r="BE6694" t="s">
        <v>23888</v>
      </c>
      <c r="BF6694" t="s">
        <v>23889</v>
      </c>
      <c r="BG6694" t="s">
        <v>23890</v>
      </c>
      <c r="BH6694" t="s">
        <v>23890</v>
      </c>
      <c r="BI6694" t="s">
        <v>23887</v>
      </c>
      <c r="BJ6694" t="s">
        <v>23891</v>
      </c>
    </row>
    <row r="6695" spans="1:62" x14ac:dyDescent="0.35">
      <c r="AK6695" t="s">
        <v>34</v>
      </c>
      <c r="AL6695">
        <v>3</v>
      </c>
      <c r="AO6695">
        <v>0.87087800000000004</v>
      </c>
      <c r="AP6695">
        <v>11.8851</v>
      </c>
      <c r="AQ6695">
        <v>2.6514799999999999E-3</v>
      </c>
      <c r="AR6695">
        <v>46.655999999999999</v>
      </c>
      <c r="AS6695">
        <v>30.640999999999998</v>
      </c>
      <c r="AT6695">
        <v>43.164000000000001</v>
      </c>
      <c r="AU6695">
        <v>1</v>
      </c>
      <c r="AV6695" t="s">
        <v>53255</v>
      </c>
      <c r="AW6695" t="s">
        <v>31755</v>
      </c>
      <c r="AX6695" t="s">
        <v>32066</v>
      </c>
      <c r="AY6695" t="s">
        <v>53256</v>
      </c>
      <c r="AZ6695" t="s">
        <v>53257</v>
      </c>
      <c r="BA6695">
        <v>8</v>
      </c>
      <c r="BB6695">
        <v>-0.45146999999999998</v>
      </c>
      <c r="BC6695">
        <v>707</v>
      </c>
      <c r="BD6695">
        <v>707</v>
      </c>
      <c r="BE6695" t="s">
        <v>23888</v>
      </c>
      <c r="BF6695" t="s">
        <v>53254</v>
      </c>
      <c r="BG6695" t="s">
        <v>23890</v>
      </c>
      <c r="BH6695" t="s">
        <v>23890</v>
      </c>
      <c r="BI6695" t="s">
        <v>23887</v>
      </c>
      <c r="BJ6695" t="s">
        <v>23891</v>
      </c>
    </row>
    <row r="6696" spans="1:62" x14ac:dyDescent="0.35">
      <c r="V6696">
        <v>0.76739000000000002</v>
      </c>
      <c r="W6696">
        <v>0.72423999999999999</v>
      </c>
      <c r="AB6696">
        <v>0.12465</v>
      </c>
      <c r="AK6696" t="s">
        <v>34</v>
      </c>
      <c r="AL6696">
        <v>3</v>
      </c>
      <c r="AO6696">
        <v>0.76536400000000004</v>
      </c>
      <c r="AP6696">
        <v>5.8266299999999998</v>
      </c>
      <c r="AQ6696" s="1">
        <v>7.19747E-10</v>
      </c>
      <c r="AR6696">
        <v>101.6</v>
      </c>
      <c r="AS6696">
        <v>78.554000000000002</v>
      </c>
      <c r="AT6696">
        <v>65.364999999999995</v>
      </c>
      <c r="AU6696">
        <v>1</v>
      </c>
      <c r="AV6696" t="s">
        <v>53259</v>
      </c>
      <c r="AW6696" t="s">
        <v>31755</v>
      </c>
      <c r="AX6696" t="s">
        <v>33920</v>
      </c>
      <c r="AY6696" t="s">
        <v>53260</v>
      </c>
      <c r="AZ6696" t="s">
        <v>53261</v>
      </c>
      <c r="BA6696">
        <v>14</v>
      </c>
      <c r="BB6696">
        <v>0.41807</v>
      </c>
      <c r="BC6696">
        <v>713</v>
      </c>
      <c r="BD6696">
        <v>713</v>
      </c>
      <c r="BE6696" t="s">
        <v>23888</v>
      </c>
      <c r="BF6696" t="s">
        <v>53258</v>
      </c>
      <c r="BG6696" t="s">
        <v>23890</v>
      </c>
      <c r="BH6696" t="s">
        <v>23890</v>
      </c>
      <c r="BI6696" t="s">
        <v>23887</v>
      </c>
      <c r="BJ6696" t="s">
        <v>23891</v>
      </c>
    </row>
    <row r="6697" spans="1:62" x14ac:dyDescent="0.35">
      <c r="A6697">
        <v>1.0245</v>
      </c>
      <c r="D6697">
        <v>1.0879000000000001</v>
      </c>
      <c r="E6697">
        <v>0.89732999999999996</v>
      </c>
      <c r="F6697">
        <v>0.55647999999999997</v>
      </c>
      <c r="G6697">
        <v>0.57413999999999998</v>
      </c>
      <c r="H6697">
        <v>0.59870999999999996</v>
      </c>
      <c r="K6697">
        <v>0.30071999999999999</v>
      </c>
      <c r="L6697">
        <v>0.15046000000000001</v>
      </c>
      <c r="T6697">
        <v>1.0920000000000001</v>
      </c>
      <c r="U6697">
        <v>0.90949000000000002</v>
      </c>
      <c r="V6697">
        <v>0.86924000000000001</v>
      </c>
      <c r="W6697">
        <v>0.76822999999999997</v>
      </c>
      <c r="X6697">
        <v>0.95784999999999998</v>
      </c>
      <c r="Y6697">
        <v>0.52695000000000003</v>
      </c>
      <c r="AB6697">
        <v>0.31744</v>
      </c>
      <c r="AC6697">
        <v>0.28706999999999999</v>
      </c>
      <c r="AD6697">
        <v>0.24437</v>
      </c>
      <c r="AE6697">
        <v>0.21440000000000001</v>
      </c>
      <c r="AF6697">
        <v>0.18171999999999999</v>
      </c>
      <c r="AK6697" t="s">
        <v>27</v>
      </c>
      <c r="AL6697">
        <v>3</v>
      </c>
      <c r="AO6697">
        <v>0.98465999999999998</v>
      </c>
      <c r="AP6697">
        <v>18.659700000000001</v>
      </c>
      <c r="AQ6697">
        <v>1.3625099999999999E-4</v>
      </c>
      <c r="AR6697">
        <v>147.38999999999999</v>
      </c>
      <c r="AS6697">
        <v>88.225999999999999</v>
      </c>
      <c r="AT6697">
        <v>147.38999999999999</v>
      </c>
      <c r="AU6697" t="s">
        <v>56</v>
      </c>
      <c r="AV6697" t="s">
        <v>29683</v>
      </c>
      <c r="AW6697" t="s">
        <v>36700</v>
      </c>
      <c r="AX6697" t="s">
        <v>32011</v>
      </c>
      <c r="AY6697" t="s">
        <v>29685</v>
      </c>
      <c r="AZ6697" t="s">
        <v>53262</v>
      </c>
      <c r="BA6697">
        <v>14</v>
      </c>
      <c r="BB6697">
        <v>-7.0441000000000004E-2</v>
      </c>
      <c r="BC6697">
        <v>677</v>
      </c>
      <c r="BD6697">
        <v>677</v>
      </c>
      <c r="BE6697" t="s">
        <v>23888</v>
      </c>
      <c r="BF6697" t="s">
        <v>29682</v>
      </c>
      <c r="BG6697" t="s">
        <v>23890</v>
      </c>
      <c r="BH6697" t="s">
        <v>23890</v>
      </c>
      <c r="BI6697" t="s">
        <v>23887</v>
      </c>
      <c r="BJ6697" t="s">
        <v>23891</v>
      </c>
    </row>
    <row r="6698" spans="1:62" x14ac:dyDescent="0.35">
      <c r="B6698">
        <v>0.87450000000000006</v>
      </c>
      <c r="C6698">
        <v>0.69662999999999997</v>
      </c>
      <c r="D6698">
        <v>0.66705000000000003</v>
      </c>
      <c r="V6698">
        <v>0.76739000000000002</v>
      </c>
      <c r="W6698">
        <v>0.72423999999999999</v>
      </c>
      <c r="AK6698" t="s">
        <v>27</v>
      </c>
      <c r="AL6698">
        <v>3</v>
      </c>
      <c r="AO6698">
        <v>0.94070699999999996</v>
      </c>
      <c r="AP6698">
        <v>12.4725</v>
      </c>
      <c r="AQ6698" s="1">
        <v>7.19747E-10</v>
      </c>
      <c r="AR6698">
        <v>101.6</v>
      </c>
      <c r="AS6698">
        <v>78.554000000000002</v>
      </c>
      <c r="AT6698">
        <v>63.225000000000001</v>
      </c>
      <c r="AU6698">
        <v>1</v>
      </c>
      <c r="AV6698" t="s">
        <v>29679</v>
      </c>
      <c r="AW6698" t="s">
        <v>31755</v>
      </c>
      <c r="AX6698" t="s">
        <v>32108</v>
      </c>
      <c r="AY6698" t="s">
        <v>29681</v>
      </c>
      <c r="AZ6698" t="s">
        <v>53263</v>
      </c>
      <c r="BA6698">
        <v>15</v>
      </c>
      <c r="BB6698">
        <v>-0.38708999999999999</v>
      </c>
      <c r="BC6698">
        <v>714</v>
      </c>
      <c r="BD6698">
        <v>714</v>
      </c>
      <c r="BE6698" t="s">
        <v>23888</v>
      </c>
      <c r="BF6698" t="s">
        <v>29678</v>
      </c>
      <c r="BG6698" t="s">
        <v>23890</v>
      </c>
      <c r="BH6698" t="s">
        <v>23890</v>
      </c>
      <c r="BI6698" t="s">
        <v>23887</v>
      </c>
      <c r="BJ6698" t="s">
        <v>23891</v>
      </c>
    </row>
    <row r="6699" spans="1:62" x14ac:dyDescent="0.35">
      <c r="H6699">
        <v>1.3005</v>
      </c>
      <c r="K6699">
        <v>1.3203</v>
      </c>
      <c r="M6699">
        <v>0.79918</v>
      </c>
      <c r="N6699">
        <v>1.4398</v>
      </c>
      <c r="S6699">
        <v>1.0920000000000001</v>
      </c>
      <c r="T6699">
        <v>1.1930000000000001</v>
      </c>
      <c r="V6699">
        <v>1.123</v>
      </c>
      <c r="W6699">
        <v>1.1525000000000001</v>
      </c>
      <c r="X6699">
        <v>1.0092000000000001</v>
      </c>
      <c r="Y6699">
        <v>1.0266999999999999</v>
      </c>
      <c r="Z6699">
        <v>0.86958000000000002</v>
      </c>
      <c r="AA6699">
        <v>1.3089999999999999</v>
      </c>
      <c r="AB6699">
        <v>1.0021</v>
      </c>
      <c r="AC6699">
        <v>1.1425000000000001</v>
      </c>
      <c r="AD6699">
        <v>0.98102</v>
      </c>
      <c r="AE6699">
        <v>1.3</v>
      </c>
      <c r="AF6699">
        <v>1.1486000000000001</v>
      </c>
      <c r="AG6699">
        <v>1.2235</v>
      </c>
      <c r="AH6699">
        <v>1.2639</v>
      </c>
      <c r="AI6699">
        <v>1.2402</v>
      </c>
      <c r="AJ6699">
        <v>1.0306999999999999</v>
      </c>
      <c r="AK6699" t="s">
        <v>34</v>
      </c>
      <c r="AL6699">
        <v>3</v>
      </c>
      <c r="AO6699">
        <v>1</v>
      </c>
      <c r="AP6699">
        <v>117.93600000000001</v>
      </c>
      <c r="AQ6699">
        <v>3.8027699999999999E-4</v>
      </c>
      <c r="AR6699">
        <v>204.27</v>
      </c>
      <c r="AS6699">
        <v>176.78</v>
      </c>
      <c r="AT6699">
        <v>190.26</v>
      </c>
      <c r="AU6699">
        <v>1</v>
      </c>
      <c r="AV6699" t="s">
        <v>16005</v>
      </c>
      <c r="AW6699" t="s">
        <v>31755</v>
      </c>
      <c r="AX6699" t="s">
        <v>32238</v>
      </c>
      <c r="AY6699" t="s">
        <v>16007</v>
      </c>
      <c r="AZ6699" t="s">
        <v>53265</v>
      </c>
      <c r="BA6699">
        <v>10</v>
      </c>
      <c r="BB6699">
        <v>0.21540000000000001</v>
      </c>
      <c r="BC6699">
        <v>494</v>
      </c>
      <c r="BD6699">
        <v>494</v>
      </c>
      <c r="BE6699" t="s">
        <v>16000</v>
      </c>
      <c r="BF6699">
        <v>494</v>
      </c>
      <c r="BG6699" t="s">
        <v>16000</v>
      </c>
      <c r="BH6699" t="s">
        <v>16000</v>
      </c>
      <c r="BI6699" t="s">
        <v>15999</v>
      </c>
      <c r="BJ6699" t="s">
        <v>16001</v>
      </c>
    </row>
    <row r="6700" spans="1:62" x14ac:dyDescent="0.35">
      <c r="A6700">
        <v>0.96501999999999999</v>
      </c>
      <c r="B6700">
        <v>0.88021000000000005</v>
      </c>
      <c r="C6700">
        <v>0.81091999999999997</v>
      </c>
      <c r="D6700">
        <v>0.91039000000000003</v>
      </c>
      <c r="E6700">
        <v>1.0266</v>
      </c>
      <c r="G6700">
        <v>0.87131000000000003</v>
      </c>
      <c r="I6700">
        <v>1.0549999999999999</v>
      </c>
      <c r="J6700">
        <v>1.2202</v>
      </c>
      <c r="K6700">
        <v>0.99753000000000003</v>
      </c>
      <c r="L6700">
        <v>1.1081000000000001</v>
      </c>
      <c r="M6700">
        <v>1.0561</v>
      </c>
      <c r="N6700">
        <v>1.0657000000000001</v>
      </c>
      <c r="O6700">
        <v>1.1398999999999999</v>
      </c>
      <c r="P6700">
        <v>1.1537999999999999</v>
      </c>
      <c r="Q6700">
        <v>1.1061000000000001</v>
      </c>
      <c r="R6700">
        <v>1.3277000000000001</v>
      </c>
      <c r="S6700">
        <v>1.0482</v>
      </c>
      <c r="T6700">
        <v>1.2849999999999999</v>
      </c>
      <c r="U6700">
        <v>0.88919000000000004</v>
      </c>
      <c r="V6700">
        <v>1.0051000000000001</v>
      </c>
      <c r="W6700">
        <v>0.97111999999999998</v>
      </c>
      <c r="X6700">
        <v>1.0465</v>
      </c>
      <c r="Y6700">
        <v>0.67110999999999998</v>
      </c>
      <c r="Z6700">
        <v>1.1785000000000001</v>
      </c>
      <c r="AA6700">
        <v>0.88180000000000003</v>
      </c>
      <c r="AB6700">
        <v>1.0766</v>
      </c>
      <c r="AC6700">
        <v>1.0229999999999999</v>
      </c>
      <c r="AD6700">
        <v>0.95060999999999996</v>
      </c>
      <c r="AE6700">
        <v>1.1794</v>
      </c>
      <c r="AF6700">
        <v>1.2735000000000001</v>
      </c>
      <c r="AG6700">
        <v>1.3428</v>
      </c>
      <c r="AH6700">
        <v>0.89326000000000005</v>
      </c>
      <c r="AI6700">
        <v>1.2746</v>
      </c>
      <c r="AK6700" t="s">
        <v>34</v>
      </c>
      <c r="AL6700">
        <v>3</v>
      </c>
      <c r="AO6700">
        <v>0.99770400000000004</v>
      </c>
      <c r="AP6700">
        <v>29.3977</v>
      </c>
      <c r="AQ6700">
        <v>8.1301300000000002E-4</v>
      </c>
      <c r="AR6700">
        <v>118.48</v>
      </c>
      <c r="AS6700">
        <v>78.918000000000006</v>
      </c>
      <c r="AT6700">
        <v>88.596000000000004</v>
      </c>
      <c r="AU6700">
        <v>1</v>
      </c>
      <c r="AV6700" t="s">
        <v>16002</v>
      </c>
      <c r="AW6700" t="s">
        <v>31755</v>
      </c>
      <c r="AX6700" t="s">
        <v>32452</v>
      </c>
      <c r="AY6700" t="s">
        <v>16004</v>
      </c>
      <c r="AZ6700" t="s">
        <v>53266</v>
      </c>
      <c r="BA6700">
        <v>8</v>
      </c>
      <c r="BB6700">
        <v>0.35647000000000001</v>
      </c>
      <c r="BC6700">
        <v>915</v>
      </c>
      <c r="BD6700">
        <v>915</v>
      </c>
      <c r="BE6700" t="s">
        <v>16000</v>
      </c>
      <c r="BF6700">
        <v>915</v>
      </c>
      <c r="BG6700" t="s">
        <v>16000</v>
      </c>
      <c r="BH6700" t="s">
        <v>16000</v>
      </c>
      <c r="BI6700" t="s">
        <v>15999</v>
      </c>
      <c r="BJ6700" t="s">
        <v>16001</v>
      </c>
    </row>
    <row r="6701" spans="1:62" x14ac:dyDescent="0.35">
      <c r="A6701">
        <v>0.84445999999999999</v>
      </c>
      <c r="B6701">
        <v>1.0932999999999999</v>
      </c>
      <c r="C6701">
        <v>1.0891999999999999</v>
      </c>
      <c r="D6701">
        <v>0.96335000000000004</v>
      </c>
      <c r="E6701">
        <v>1.0144</v>
      </c>
      <c r="F6701">
        <v>0.99502000000000002</v>
      </c>
      <c r="G6701">
        <v>0.8992</v>
      </c>
      <c r="H6701">
        <v>0.84687000000000001</v>
      </c>
      <c r="I6701">
        <v>0.90996999999999995</v>
      </c>
      <c r="J6701">
        <v>0.80940000000000001</v>
      </c>
      <c r="K6701">
        <v>0.77488999999999997</v>
      </c>
      <c r="L6701">
        <v>0.72004000000000001</v>
      </c>
      <c r="M6701">
        <v>0.55862000000000001</v>
      </c>
      <c r="N6701">
        <v>0.53161999999999998</v>
      </c>
      <c r="O6701">
        <v>0.51534999999999997</v>
      </c>
      <c r="P6701">
        <v>0.33922999999999998</v>
      </c>
      <c r="Q6701">
        <v>0.31667000000000001</v>
      </c>
      <c r="R6701">
        <v>0.26094000000000001</v>
      </c>
      <c r="S6701">
        <v>0.94928000000000001</v>
      </c>
      <c r="T6701">
        <v>1.2303999999999999</v>
      </c>
      <c r="U6701">
        <v>1.3019000000000001</v>
      </c>
      <c r="V6701">
        <v>0.94555999999999996</v>
      </c>
      <c r="W6701">
        <v>1.0308999999999999</v>
      </c>
      <c r="X6701">
        <v>1.0636000000000001</v>
      </c>
      <c r="Y6701">
        <v>0.80403000000000002</v>
      </c>
      <c r="Z6701">
        <v>0.93545999999999996</v>
      </c>
      <c r="AA6701">
        <v>1.0367999999999999</v>
      </c>
      <c r="AB6701">
        <v>0.79569000000000001</v>
      </c>
      <c r="AC6701">
        <v>0.72101999999999999</v>
      </c>
      <c r="AD6701">
        <v>0.65422999999999998</v>
      </c>
      <c r="AE6701">
        <v>0.61478999999999995</v>
      </c>
      <c r="AF6701">
        <v>0.52222999999999997</v>
      </c>
      <c r="AG6701">
        <v>0.39834999999999998</v>
      </c>
      <c r="AH6701">
        <v>0.39343</v>
      </c>
      <c r="AI6701">
        <v>0.28034999999999999</v>
      </c>
      <c r="AJ6701">
        <v>0.22253000000000001</v>
      </c>
      <c r="AK6701" t="s">
        <v>34</v>
      </c>
      <c r="AL6701">
        <v>3</v>
      </c>
      <c r="AO6701">
        <v>1</v>
      </c>
      <c r="AP6701">
        <v>64.028300000000002</v>
      </c>
      <c r="AQ6701" s="1">
        <v>3.6418500000000001E-6</v>
      </c>
      <c r="AR6701">
        <v>223.36</v>
      </c>
      <c r="AS6701">
        <v>165.04</v>
      </c>
      <c r="AT6701">
        <v>223.36</v>
      </c>
      <c r="AU6701" t="s">
        <v>56</v>
      </c>
      <c r="AV6701" t="s">
        <v>23884</v>
      </c>
      <c r="AW6701" t="s">
        <v>34964</v>
      </c>
      <c r="AX6701" t="s">
        <v>32490</v>
      </c>
      <c r="AY6701" t="s">
        <v>23886</v>
      </c>
      <c r="AZ6701" t="s">
        <v>53268</v>
      </c>
      <c r="BA6701">
        <v>7</v>
      </c>
      <c r="BB6701">
        <v>-0.10575</v>
      </c>
      <c r="BC6701">
        <v>532</v>
      </c>
      <c r="BD6701">
        <v>532</v>
      </c>
      <c r="BE6701" t="s">
        <v>23880</v>
      </c>
      <c r="BF6701" t="s">
        <v>23881</v>
      </c>
      <c r="BG6701" t="s">
        <v>23882</v>
      </c>
      <c r="BH6701" t="s">
        <v>23882</v>
      </c>
      <c r="BI6701" t="s">
        <v>23879</v>
      </c>
      <c r="BJ6701" t="s">
        <v>23883</v>
      </c>
    </row>
    <row r="6702" spans="1:62" x14ac:dyDescent="0.35">
      <c r="AK6702" t="s">
        <v>34</v>
      </c>
      <c r="AL6702">
        <v>3</v>
      </c>
      <c r="AO6702">
        <v>0.44235999999999998</v>
      </c>
      <c r="AP6702">
        <v>3.2399499999999999</v>
      </c>
      <c r="AQ6702">
        <v>4.71571E-4</v>
      </c>
      <c r="AR6702">
        <v>61.09</v>
      </c>
      <c r="AS6702">
        <v>44.548999999999999</v>
      </c>
      <c r="AT6702">
        <v>49.042999999999999</v>
      </c>
      <c r="AV6702" t="s">
        <v>53270</v>
      </c>
      <c r="AW6702" t="s">
        <v>31755</v>
      </c>
      <c r="AX6702" t="s">
        <v>32284</v>
      </c>
      <c r="AY6702" t="s">
        <v>53271</v>
      </c>
      <c r="AZ6702" t="s">
        <v>53272</v>
      </c>
      <c r="BA6702">
        <v>4</v>
      </c>
      <c r="BB6702">
        <v>0.71528999999999998</v>
      </c>
      <c r="BC6702">
        <v>254</v>
      </c>
      <c r="BD6702">
        <v>254</v>
      </c>
      <c r="BE6702" t="s">
        <v>23880</v>
      </c>
      <c r="BF6702" t="s">
        <v>53269</v>
      </c>
      <c r="BG6702" t="s">
        <v>23882</v>
      </c>
      <c r="BH6702" t="s">
        <v>23882</v>
      </c>
      <c r="BI6702" t="s">
        <v>23879</v>
      </c>
      <c r="BJ6702" t="s">
        <v>23883</v>
      </c>
    </row>
    <row r="6703" spans="1:62" x14ac:dyDescent="0.35">
      <c r="AK6703" t="s">
        <v>34</v>
      </c>
      <c r="AL6703">
        <v>3</v>
      </c>
      <c r="AO6703">
        <v>0.91130800000000001</v>
      </c>
      <c r="AP6703">
        <v>16.420500000000001</v>
      </c>
      <c r="AQ6703" s="1">
        <v>2.0789500000000001E-5</v>
      </c>
      <c r="AR6703">
        <v>72.051000000000002</v>
      </c>
      <c r="AS6703">
        <v>50.701999999999998</v>
      </c>
      <c r="AT6703">
        <v>52.720999999999997</v>
      </c>
      <c r="AU6703">
        <v>1</v>
      </c>
      <c r="AV6703" t="s">
        <v>53274</v>
      </c>
      <c r="AW6703" t="s">
        <v>31755</v>
      </c>
      <c r="AX6703" t="s">
        <v>31970</v>
      </c>
      <c r="AY6703" t="s">
        <v>53275</v>
      </c>
      <c r="AZ6703" t="s">
        <v>53276</v>
      </c>
      <c r="BA6703">
        <v>6</v>
      </c>
      <c r="BB6703">
        <v>-0.30673</v>
      </c>
      <c r="BC6703">
        <v>256</v>
      </c>
      <c r="BD6703">
        <v>256</v>
      </c>
      <c r="BE6703" t="s">
        <v>23880</v>
      </c>
      <c r="BF6703" t="s">
        <v>53273</v>
      </c>
      <c r="BG6703" t="s">
        <v>23882</v>
      </c>
      <c r="BH6703" t="s">
        <v>23882</v>
      </c>
      <c r="BI6703" t="s">
        <v>23879</v>
      </c>
      <c r="BJ6703" t="s">
        <v>23883</v>
      </c>
    </row>
    <row r="6704" spans="1:62" x14ac:dyDescent="0.35">
      <c r="K6704">
        <v>1.1728000000000001</v>
      </c>
      <c r="AK6704" t="s">
        <v>34</v>
      </c>
      <c r="AL6704">
        <v>4</v>
      </c>
      <c r="AO6704">
        <v>0.90836099999999997</v>
      </c>
      <c r="AP6704">
        <v>10.933299999999999</v>
      </c>
      <c r="AQ6704" s="1">
        <v>4.35718E-9</v>
      </c>
      <c r="AR6704">
        <v>68.834999999999994</v>
      </c>
      <c r="AS6704">
        <v>54.738</v>
      </c>
      <c r="AT6704">
        <v>68.834999999999994</v>
      </c>
      <c r="AU6704">
        <v>1</v>
      </c>
      <c r="AV6704" t="s">
        <v>53278</v>
      </c>
      <c r="AW6704" t="s">
        <v>31755</v>
      </c>
      <c r="AX6704" t="s">
        <v>31864</v>
      </c>
      <c r="AY6704" t="s">
        <v>53279</v>
      </c>
      <c r="AZ6704" t="s">
        <v>53280</v>
      </c>
      <c r="BA6704">
        <v>9</v>
      </c>
      <c r="BB6704">
        <v>0.20071</v>
      </c>
      <c r="BC6704">
        <v>259</v>
      </c>
      <c r="BD6704">
        <v>259</v>
      </c>
      <c r="BE6704" t="s">
        <v>23880</v>
      </c>
      <c r="BF6704" t="s">
        <v>53277</v>
      </c>
      <c r="BG6704" t="s">
        <v>23882</v>
      </c>
      <c r="BH6704" t="s">
        <v>23882</v>
      </c>
      <c r="BI6704" t="s">
        <v>23879</v>
      </c>
      <c r="BJ6704" t="s">
        <v>23883</v>
      </c>
    </row>
    <row r="6705" spans="1:62" x14ac:dyDescent="0.35">
      <c r="AK6705" t="s">
        <v>34</v>
      </c>
      <c r="AL6705">
        <v>3</v>
      </c>
      <c r="AO6705">
        <v>0.44760499999999998</v>
      </c>
      <c r="AP6705">
        <v>1.1609499999999999</v>
      </c>
      <c r="AQ6705">
        <v>1.8140299999999999E-3</v>
      </c>
      <c r="AR6705">
        <v>59.732999999999997</v>
      </c>
      <c r="AS6705">
        <v>45.75</v>
      </c>
      <c r="AT6705">
        <v>43.793999999999997</v>
      </c>
      <c r="AV6705" t="s">
        <v>53282</v>
      </c>
      <c r="AW6705" t="s">
        <v>32117</v>
      </c>
      <c r="AX6705" t="s">
        <v>32173</v>
      </c>
      <c r="AY6705" t="s">
        <v>53283</v>
      </c>
      <c r="AZ6705" t="s">
        <v>53284</v>
      </c>
      <c r="BA6705">
        <v>11</v>
      </c>
      <c r="BB6705">
        <v>6.1692999999999998E-2</v>
      </c>
      <c r="BC6705">
        <v>862</v>
      </c>
      <c r="BD6705">
        <v>862</v>
      </c>
      <c r="BE6705" t="s">
        <v>23880</v>
      </c>
      <c r="BF6705" t="s">
        <v>53281</v>
      </c>
      <c r="BG6705" t="s">
        <v>23882</v>
      </c>
      <c r="BH6705" t="s">
        <v>23882</v>
      </c>
      <c r="BI6705" t="s">
        <v>23879</v>
      </c>
      <c r="BJ6705" t="s">
        <v>23883</v>
      </c>
    </row>
    <row r="6706" spans="1:62" x14ac:dyDescent="0.35">
      <c r="S6706">
        <v>1.0133000000000001</v>
      </c>
      <c r="AK6706" t="s">
        <v>34</v>
      </c>
      <c r="AL6706">
        <v>3</v>
      </c>
      <c r="AO6706">
        <v>0.69253699999999996</v>
      </c>
      <c r="AP6706">
        <v>6.0407400000000004</v>
      </c>
      <c r="AQ6706">
        <v>1.0120299999999999E-3</v>
      </c>
      <c r="AR6706">
        <v>70.783000000000001</v>
      </c>
      <c r="AS6706">
        <v>56.823999999999998</v>
      </c>
      <c r="AT6706">
        <v>61.476999999999997</v>
      </c>
      <c r="AU6706">
        <v>2</v>
      </c>
      <c r="AV6706" t="s">
        <v>53286</v>
      </c>
      <c r="AW6706" t="s">
        <v>32768</v>
      </c>
      <c r="AX6706" t="s">
        <v>33103</v>
      </c>
      <c r="AY6706" t="s">
        <v>53287</v>
      </c>
      <c r="AZ6706" t="s">
        <v>53288</v>
      </c>
      <c r="BA6706">
        <v>12</v>
      </c>
      <c r="BB6706">
        <v>-0.17036000000000001</v>
      </c>
      <c r="BC6706">
        <v>863</v>
      </c>
      <c r="BD6706">
        <v>863</v>
      </c>
      <c r="BE6706" t="s">
        <v>23880</v>
      </c>
      <c r="BF6706" t="s">
        <v>53285</v>
      </c>
      <c r="BG6706" t="s">
        <v>23882</v>
      </c>
      <c r="BH6706" t="s">
        <v>23882</v>
      </c>
      <c r="BI6706" t="s">
        <v>23879</v>
      </c>
      <c r="BJ6706" t="s">
        <v>23883</v>
      </c>
    </row>
    <row r="6707" spans="1:62" x14ac:dyDescent="0.35">
      <c r="A6707">
        <v>1.5661</v>
      </c>
      <c r="B6707">
        <v>1.2673000000000001</v>
      </c>
      <c r="C6707">
        <v>1.7471000000000001</v>
      </c>
      <c r="D6707">
        <v>0.74726999999999999</v>
      </c>
      <c r="E6707">
        <v>2.7206000000000001</v>
      </c>
      <c r="F6707">
        <v>3.1547999999999998</v>
      </c>
      <c r="G6707">
        <v>3.0775999999999999</v>
      </c>
      <c r="H6707">
        <v>2.7890000000000001</v>
      </c>
      <c r="J6707">
        <v>2.4472</v>
      </c>
      <c r="K6707">
        <v>1.8127</v>
      </c>
      <c r="L6707">
        <v>1.5845</v>
      </c>
      <c r="M6707">
        <v>1.0286</v>
      </c>
      <c r="S6707">
        <v>1.1237999999999999</v>
      </c>
      <c r="U6707">
        <v>0.79164999999999996</v>
      </c>
      <c r="V6707">
        <v>0.87021999999999999</v>
      </c>
      <c r="W6707">
        <v>0.75136999999999998</v>
      </c>
      <c r="Y6707">
        <v>0.43792999999999999</v>
      </c>
      <c r="Z6707">
        <v>3.2820999999999998</v>
      </c>
      <c r="AB6707">
        <v>2.5266999999999999</v>
      </c>
      <c r="AE6707">
        <v>0.85104000000000002</v>
      </c>
      <c r="AF6707">
        <v>0.85702999999999996</v>
      </c>
      <c r="AK6707" t="s">
        <v>34</v>
      </c>
      <c r="AL6707">
        <v>2</v>
      </c>
      <c r="AO6707">
        <v>0.99415299999999995</v>
      </c>
      <c r="AP6707">
        <v>23.078399999999998</v>
      </c>
      <c r="AQ6707">
        <v>4.28145E-4</v>
      </c>
      <c r="AR6707">
        <v>94.003</v>
      </c>
      <c r="AS6707">
        <v>72.230999999999995</v>
      </c>
      <c r="AT6707">
        <v>92.363</v>
      </c>
      <c r="AU6707" t="s">
        <v>56</v>
      </c>
      <c r="AV6707" t="s">
        <v>53290</v>
      </c>
      <c r="AW6707" t="s">
        <v>32362</v>
      </c>
      <c r="AX6707" t="s">
        <v>31999</v>
      </c>
      <c r="AY6707" t="s">
        <v>53291</v>
      </c>
      <c r="AZ6707" t="s">
        <v>53292</v>
      </c>
      <c r="BA6707">
        <v>16</v>
      </c>
      <c r="BB6707">
        <v>-0.71001999999999998</v>
      </c>
      <c r="BC6707">
        <v>867</v>
      </c>
      <c r="BD6707">
        <v>867</v>
      </c>
      <c r="BE6707" t="s">
        <v>23880</v>
      </c>
      <c r="BF6707" t="s">
        <v>53289</v>
      </c>
      <c r="BG6707" t="s">
        <v>23882</v>
      </c>
      <c r="BH6707" t="s">
        <v>23882</v>
      </c>
      <c r="BI6707" t="s">
        <v>23879</v>
      </c>
      <c r="BJ6707" t="s">
        <v>23883</v>
      </c>
    </row>
    <row r="6708" spans="1:62" x14ac:dyDescent="0.35">
      <c r="A6708">
        <v>1.0208999999999999</v>
      </c>
      <c r="C6708">
        <v>0.49831999999999999</v>
      </c>
      <c r="M6708">
        <v>0.32973999999999998</v>
      </c>
      <c r="S6708">
        <v>0.96147000000000005</v>
      </c>
      <c r="T6708">
        <v>0.70387999999999995</v>
      </c>
      <c r="U6708">
        <v>0.49667</v>
      </c>
      <c r="X6708">
        <v>0.28050999999999998</v>
      </c>
      <c r="AK6708" t="s">
        <v>34</v>
      </c>
      <c r="AL6708">
        <v>3</v>
      </c>
      <c r="AO6708">
        <v>0.98787499999999995</v>
      </c>
      <c r="AP6708">
        <v>19.110299999999999</v>
      </c>
      <c r="AQ6708" s="1">
        <v>4.3433699999999997E-5</v>
      </c>
      <c r="AR6708">
        <v>247.54</v>
      </c>
      <c r="AS6708">
        <v>193.45</v>
      </c>
      <c r="AT6708">
        <v>181.75</v>
      </c>
      <c r="AU6708">
        <v>1</v>
      </c>
      <c r="AV6708" t="s">
        <v>53294</v>
      </c>
      <c r="AW6708" t="s">
        <v>31755</v>
      </c>
      <c r="AX6708" t="s">
        <v>32407</v>
      </c>
      <c r="AY6708" t="s">
        <v>53295</v>
      </c>
      <c r="AZ6708" t="s">
        <v>53296</v>
      </c>
      <c r="BA6708">
        <v>9</v>
      </c>
      <c r="BB6708">
        <v>5.4496000000000003E-2</v>
      </c>
      <c r="BC6708">
        <v>668</v>
      </c>
      <c r="BD6708">
        <v>668</v>
      </c>
      <c r="BE6708" t="s">
        <v>23880</v>
      </c>
      <c r="BF6708" t="s">
        <v>53293</v>
      </c>
      <c r="BG6708" t="s">
        <v>23882</v>
      </c>
      <c r="BH6708" t="s">
        <v>23882</v>
      </c>
      <c r="BI6708" t="s">
        <v>23879</v>
      </c>
      <c r="BJ6708" t="s">
        <v>23883</v>
      </c>
    </row>
    <row r="6709" spans="1:62" x14ac:dyDescent="0.35">
      <c r="A6709">
        <v>1.0208999999999999</v>
      </c>
      <c r="B6709">
        <v>0.71692</v>
      </c>
      <c r="C6709">
        <v>0.49831999999999999</v>
      </c>
      <c r="D6709">
        <v>0.45102999999999999</v>
      </c>
      <c r="H6709">
        <v>0.26466000000000001</v>
      </c>
      <c r="M6709">
        <v>0.32973999999999998</v>
      </c>
      <c r="S6709">
        <v>1.0266</v>
      </c>
      <c r="T6709">
        <v>0.64024999999999999</v>
      </c>
      <c r="U6709">
        <v>0.56352000000000002</v>
      </c>
      <c r="W6709">
        <v>0.40831000000000001</v>
      </c>
      <c r="X6709">
        <v>0.28050999999999998</v>
      </c>
      <c r="Y6709">
        <v>0.15010000000000001</v>
      </c>
      <c r="AK6709" t="s">
        <v>34</v>
      </c>
      <c r="AL6709">
        <v>3</v>
      </c>
      <c r="AO6709">
        <v>0.999892</v>
      </c>
      <c r="AP6709">
        <v>39.6541</v>
      </c>
      <c r="AQ6709" s="1">
        <v>9.1178900000000007E-8</v>
      </c>
      <c r="AR6709">
        <v>247.54</v>
      </c>
      <c r="AS6709">
        <v>193.45</v>
      </c>
      <c r="AT6709">
        <v>228.64</v>
      </c>
      <c r="AU6709">
        <v>1</v>
      </c>
      <c r="AV6709" t="s">
        <v>29675</v>
      </c>
      <c r="AW6709" t="s">
        <v>31755</v>
      </c>
      <c r="AX6709" t="s">
        <v>32363</v>
      </c>
      <c r="AY6709" t="s">
        <v>29677</v>
      </c>
      <c r="AZ6709" t="s">
        <v>53297</v>
      </c>
      <c r="BA6709">
        <v>11</v>
      </c>
      <c r="BB6709">
        <v>-0.13392000000000001</v>
      </c>
      <c r="BC6709">
        <v>670</v>
      </c>
      <c r="BD6709">
        <v>670</v>
      </c>
      <c r="BE6709" t="s">
        <v>23880</v>
      </c>
      <c r="BF6709" t="s">
        <v>29674</v>
      </c>
      <c r="BG6709" t="s">
        <v>23882</v>
      </c>
      <c r="BH6709" t="s">
        <v>23882</v>
      </c>
      <c r="BI6709" t="s">
        <v>23879</v>
      </c>
      <c r="BJ6709" t="s">
        <v>23883</v>
      </c>
    </row>
    <row r="6710" spans="1:62" x14ac:dyDescent="0.35">
      <c r="AK6710" t="s">
        <v>27</v>
      </c>
      <c r="AL6710">
        <v>3</v>
      </c>
      <c r="AO6710">
        <v>0.30365599999999998</v>
      </c>
      <c r="AP6710">
        <v>0</v>
      </c>
      <c r="AQ6710">
        <v>1.1149599999999999E-3</v>
      </c>
      <c r="AR6710">
        <v>61.09</v>
      </c>
      <c r="AS6710">
        <v>44.548999999999999</v>
      </c>
      <c r="AT6710">
        <v>48.646999999999998</v>
      </c>
      <c r="AV6710" t="s">
        <v>53298</v>
      </c>
      <c r="AW6710" t="s">
        <v>31755</v>
      </c>
      <c r="AX6710" t="s">
        <v>31982</v>
      </c>
      <c r="AY6710" t="s">
        <v>53299</v>
      </c>
      <c r="AZ6710" t="s">
        <v>53300</v>
      </c>
      <c r="BA6710">
        <v>3</v>
      </c>
      <c r="BB6710">
        <v>0.65188999999999997</v>
      </c>
      <c r="BC6710">
        <v>253</v>
      </c>
      <c r="BD6710">
        <v>253</v>
      </c>
      <c r="BE6710" t="s">
        <v>23880</v>
      </c>
      <c r="BF6710" t="s">
        <v>7511</v>
      </c>
      <c r="BG6710" t="s">
        <v>23882</v>
      </c>
      <c r="BH6710" t="s">
        <v>23882</v>
      </c>
      <c r="BI6710" t="s">
        <v>23879</v>
      </c>
      <c r="BJ6710" t="s">
        <v>23883</v>
      </c>
    </row>
    <row r="6711" spans="1:62" x14ac:dyDescent="0.35">
      <c r="AK6711" t="s">
        <v>27</v>
      </c>
      <c r="AL6711">
        <v>3</v>
      </c>
      <c r="AO6711">
        <v>0.38793499999999997</v>
      </c>
      <c r="AP6711">
        <v>0</v>
      </c>
      <c r="AQ6711">
        <v>1.1149599999999999E-3</v>
      </c>
      <c r="AR6711">
        <v>70.051000000000002</v>
      </c>
      <c r="AS6711">
        <v>56.447000000000003</v>
      </c>
      <c r="AT6711">
        <v>70.051000000000002</v>
      </c>
      <c r="AV6711" t="s">
        <v>53302</v>
      </c>
      <c r="AW6711" t="s">
        <v>31755</v>
      </c>
      <c r="AX6711" t="s">
        <v>31843</v>
      </c>
      <c r="AY6711" t="s">
        <v>53303</v>
      </c>
      <c r="AZ6711" t="s">
        <v>53304</v>
      </c>
      <c r="BA6711">
        <v>5</v>
      </c>
      <c r="BB6711">
        <v>1.1336999999999999</v>
      </c>
      <c r="BC6711">
        <v>255</v>
      </c>
      <c r="BD6711">
        <v>255</v>
      </c>
      <c r="BE6711" t="s">
        <v>23880</v>
      </c>
      <c r="BF6711" t="s">
        <v>53301</v>
      </c>
      <c r="BG6711" t="s">
        <v>23882</v>
      </c>
      <c r="BH6711" t="s">
        <v>23882</v>
      </c>
      <c r="BI6711" t="s">
        <v>23879</v>
      </c>
      <c r="BJ6711" t="s">
        <v>23883</v>
      </c>
    </row>
    <row r="6712" spans="1:62" x14ac:dyDescent="0.35">
      <c r="A6712">
        <v>1.5661</v>
      </c>
      <c r="B6712">
        <v>0.95191999999999999</v>
      </c>
      <c r="C6712">
        <v>0.76849000000000001</v>
      </c>
      <c r="D6712">
        <v>0.74726999999999999</v>
      </c>
      <c r="E6712">
        <v>0.69525999999999999</v>
      </c>
      <c r="F6712">
        <v>0.54369999999999996</v>
      </c>
      <c r="G6712">
        <v>0.35544999999999999</v>
      </c>
      <c r="S6712">
        <v>0.74356</v>
      </c>
      <c r="T6712">
        <v>0.93125999999999998</v>
      </c>
      <c r="U6712">
        <v>0.79615999999999998</v>
      </c>
      <c r="V6712">
        <v>0.76841999999999999</v>
      </c>
      <c r="W6712">
        <v>0.72355000000000003</v>
      </c>
      <c r="Y6712">
        <v>0.40455000000000002</v>
      </c>
      <c r="Z6712">
        <v>0.29785</v>
      </c>
      <c r="AA6712">
        <v>0.78042999999999996</v>
      </c>
      <c r="AD6712">
        <v>0.39049</v>
      </c>
      <c r="AK6712" t="s">
        <v>27</v>
      </c>
      <c r="AL6712">
        <v>3</v>
      </c>
      <c r="AO6712">
        <v>0.99738300000000002</v>
      </c>
      <c r="AP6712">
        <v>26.591200000000001</v>
      </c>
      <c r="AQ6712">
        <v>4.28145E-4</v>
      </c>
      <c r="AR6712">
        <v>94.003</v>
      </c>
      <c r="AS6712">
        <v>72.230999999999995</v>
      </c>
      <c r="AT6712">
        <v>59.732999999999997</v>
      </c>
      <c r="AU6712" t="s">
        <v>56</v>
      </c>
      <c r="AV6712" t="s">
        <v>29671</v>
      </c>
      <c r="AW6712" t="s">
        <v>53305</v>
      </c>
      <c r="AX6712" t="s">
        <v>33270</v>
      </c>
      <c r="AY6712" t="s">
        <v>29673</v>
      </c>
      <c r="AZ6712" t="s">
        <v>53306</v>
      </c>
      <c r="BA6712">
        <v>6</v>
      </c>
      <c r="BB6712">
        <v>-6.0284999999999998E-2</v>
      </c>
      <c r="BC6712">
        <v>857</v>
      </c>
      <c r="BD6712">
        <v>857</v>
      </c>
      <c r="BE6712" t="s">
        <v>23880</v>
      </c>
      <c r="BF6712" t="s">
        <v>29670</v>
      </c>
      <c r="BG6712" t="s">
        <v>23882</v>
      </c>
      <c r="BH6712" t="s">
        <v>23882</v>
      </c>
      <c r="BI6712" t="s">
        <v>23879</v>
      </c>
      <c r="BJ6712" t="s">
        <v>23883</v>
      </c>
    </row>
    <row r="6713" spans="1:62" x14ac:dyDescent="0.35">
      <c r="AK6713" t="s">
        <v>27</v>
      </c>
      <c r="AL6713">
        <v>3</v>
      </c>
      <c r="AO6713">
        <v>0.71021500000000004</v>
      </c>
      <c r="AP6713">
        <v>6.5004799999999996</v>
      </c>
      <c r="AQ6713">
        <v>1.7296200000000001E-3</v>
      </c>
      <c r="AR6713">
        <v>60.764000000000003</v>
      </c>
      <c r="AS6713">
        <v>48.743000000000002</v>
      </c>
      <c r="AT6713">
        <v>56.423999999999999</v>
      </c>
      <c r="AU6713" t="s">
        <v>56</v>
      </c>
      <c r="AV6713" t="s">
        <v>53308</v>
      </c>
      <c r="AW6713" t="s">
        <v>34523</v>
      </c>
      <c r="AX6713" t="s">
        <v>33165</v>
      </c>
      <c r="AY6713" t="s">
        <v>53309</v>
      </c>
      <c r="AZ6713" t="s">
        <v>53310</v>
      </c>
      <c r="BA6713">
        <v>13</v>
      </c>
      <c r="BB6713">
        <v>-0.25357000000000002</v>
      </c>
      <c r="BC6713">
        <v>864</v>
      </c>
      <c r="BD6713">
        <v>864</v>
      </c>
      <c r="BE6713" t="s">
        <v>23880</v>
      </c>
      <c r="BF6713" t="s">
        <v>53307</v>
      </c>
      <c r="BG6713" t="s">
        <v>23882</v>
      </c>
      <c r="BH6713" t="s">
        <v>23882</v>
      </c>
      <c r="BI6713" t="s">
        <v>23879</v>
      </c>
      <c r="BJ6713" t="s">
        <v>23883</v>
      </c>
    </row>
    <row r="6714" spans="1:62" x14ac:dyDescent="0.35">
      <c r="E6714">
        <v>0.94408999999999998</v>
      </c>
      <c r="F6714">
        <v>1.0687</v>
      </c>
      <c r="G6714">
        <v>0.80898000000000003</v>
      </c>
      <c r="O6714">
        <v>0.33422000000000002</v>
      </c>
      <c r="Q6714">
        <v>0.1938</v>
      </c>
      <c r="AK6714" t="s">
        <v>34</v>
      </c>
      <c r="AL6714">
        <v>2</v>
      </c>
      <c r="AO6714">
        <v>0.99760400000000005</v>
      </c>
      <c r="AP6714">
        <v>27.266100000000002</v>
      </c>
      <c r="AQ6714">
        <v>1.74606E-3</v>
      </c>
      <c r="AR6714">
        <v>73.057000000000002</v>
      </c>
      <c r="AS6714">
        <v>34.795999999999999</v>
      </c>
      <c r="AT6714">
        <v>54.103000000000002</v>
      </c>
      <c r="AU6714">
        <v>1</v>
      </c>
      <c r="AV6714" t="s">
        <v>53316</v>
      </c>
      <c r="AW6714" t="s">
        <v>31755</v>
      </c>
      <c r="AX6714" t="s">
        <v>33059</v>
      </c>
      <c r="AY6714" t="s">
        <v>53317</v>
      </c>
      <c r="AZ6714" t="s">
        <v>53318</v>
      </c>
      <c r="BA6714">
        <v>12</v>
      </c>
      <c r="BB6714">
        <v>-0.15110000000000001</v>
      </c>
      <c r="BC6714">
        <v>1771</v>
      </c>
      <c r="BD6714">
        <v>1771</v>
      </c>
      <c r="BE6714" t="s">
        <v>53311</v>
      </c>
      <c r="BF6714" t="s">
        <v>53312</v>
      </c>
      <c r="BG6714" t="s">
        <v>53313</v>
      </c>
      <c r="BH6714" t="s">
        <v>53313</v>
      </c>
      <c r="BI6714" t="s">
        <v>53314</v>
      </c>
      <c r="BJ6714" t="s">
        <v>53315</v>
      </c>
    </row>
    <row r="6715" spans="1:62" x14ac:dyDescent="0.35">
      <c r="N6715">
        <v>1.0106999999999999</v>
      </c>
      <c r="S6715">
        <v>0.89320999999999995</v>
      </c>
      <c r="T6715">
        <v>1.8279000000000001</v>
      </c>
      <c r="W6715">
        <v>0.96870000000000001</v>
      </c>
      <c r="X6715">
        <v>2.0049000000000001</v>
      </c>
      <c r="Y6715">
        <v>1.5734999999999999</v>
      </c>
      <c r="Z6715">
        <v>1.1271</v>
      </c>
      <c r="AB6715">
        <v>0.83533999999999997</v>
      </c>
      <c r="AG6715">
        <v>1.4151</v>
      </c>
      <c r="AI6715">
        <v>1.24</v>
      </c>
      <c r="AK6715" t="s">
        <v>34</v>
      </c>
      <c r="AL6715">
        <v>3</v>
      </c>
      <c r="AO6715">
        <v>0.88380099999999995</v>
      </c>
      <c r="AP6715">
        <v>8.8512400000000007</v>
      </c>
      <c r="AQ6715">
        <v>1.84785E-4</v>
      </c>
      <c r="AR6715">
        <v>103.79</v>
      </c>
      <c r="AS6715">
        <v>81.241</v>
      </c>
      <c r="AT6715">
        <v>96.066999999999993</v>
      </c>
      <c r="AU6715">
        <v>1</v>
      </c>
      <c r="AV6715" t="s">
        <v>53321</v>
      </c>
      <c r="AW6715" t="s">
        <v>31755</v>
      </c>
      <c r="AX6715" t="s">
        <v>32749</v>
      </c>
      <c r="AY6715" t="s">
        <v>53322</v>
      </c>
      <c r="AZ6715" t="s">
        <v>53323</v>
      </c>
      <c r="BA6715">
        <v>11</v>
      </c>
      <c r="BB6715">
        <v>-2.3653E-2</v>
      </c>
      <c r="BC6715">
        <v>524</v>
      </c>
      <c r="BD6715">
        <v>524</v>
      </c>
      <c r="BE6715" t="s">
        <v>53319</v>
      </c>
      <c r="BF6715" t="s">
        <v>53320</v>
      </c>
      <c r="BG6715" t="s">
        <v>6611</v>
      </c>
      <c r="BH6715" t="s">
        <v>6611</v>
      </c>
      <c r="BI6715" t="s">
        <v>6608</v>
      </c>
      <c r="BJ6715" t="s">
        <v>6612</v>
      </c>
    </row>
    <row r="6716" spans="1:62" x14ac:dyDescent="0.35">
      <c r="A6716">
        <v>0.87809000000000004</v>
      </c>
      <c r="B6716">
        <v>0.99090999999999996</v>
      </c>
      <c r="C6716">
        <v>0.97311999999999999</v>
      </c>
      <c r="F6716">
        <v>0.95818000000000003</v>
      </c>
      <c r="G6716">
        <v>0.83797999999999995</v>
      </c>
      <c r="H6716">
        <v>1.0175000000000001</v>
      </c>
      <c r="I6716">
        <v>0.94686000000000003</v>
      </c>
      <c r="J6716">
        <v>0.98451999999999995</v>
      </c>
      <c r="K6716">
        <v>0.96648999999999996</v>
      </c>
      <c r="M6716">
        <v>1.1233</v>
      </c>
      <c r="N6716">
        <v>1.0814999999999999</v>
      </c>
      <c r="Q6716">
        <v>1.0463</v>
      </c>
      <c r="W6716">
        <v>1.1742999999999999</v>
      </c>
      <c r="AJ6716">
        <v>1.3124</v>
      </c>
      <c r="AK6716" t="s">
        <v>34</v>
      </c>
      <c r="AL6716">
        <v>2</v>
      </c>
      <c r="AO6716">
        <v>1</v>
      </c>
      <c r="AP6716">
        <v>64.342799999999997</v>
      </c>
      <c r="AQ6716">
        <v>6.8302800000000002E-4</v>
      </c>
      <c r="AR6716">
        <v>91.307000000000002</v>
      </c>
      <c r="AS6716">
        <v>64.521000000000001</v>
      </c>
      <c r="AT6716">
        <v>73.385999999999996</v>
      </c>
      <c r="AU6716">
        <v>1</v>
      </c>
      <c r="AV6716" t="s">
        <v>6613</v>
      </c>
      <c r="AW6716" t="s">
        <v>31755</v>
      </c>
      <c r="AX6716" t="s">
        <v>31878</v>
      </c>
      <c r="AY6716" t="s">
        <v>6615</v>
      </c>
      <c r="AZ6716" t="s">
        <v>53324</v>
      </c>
      <c r="BA6716">
        <v>3</v>
      </c>
      <c r="BB6716">
        <v>-5.5157999999999999E-2</v>
      </c>
      <c r="BC6716">
        <v>1212</v>
      </c>
      <c r="BD6716">
        <v>1212</v>
      </c>
      <c r="BE6716" t="s">
        <v>6609</v>
      </c>
      <c r="BF6716" t="s">
        <v>6610</v>
      </c>
      <c r="BG6716" t="s">
        <v>6611</v>
      </c>
      <c r="BH6716" t="s">
        <v>6611</v>
      </c>
      <c r="BI6716" t="s">
        <v>6608</v>
      </c>
      <c r="BJ6716" t="s">
        <v>6612</v>
      </c>
    </row>
    <row r="6717" spans="1:62" x14ac:dyDescent="0.35">
      <c r="AK6717" t="s">
        <v>34</v>
      </c>
      <c r="AL6717">
        <v>3</v>
      </c>
      <c r="AO6717">
        <v>0.338866</v>
      </c>
      <c r="AP6717">
        <v>0</v>
      </c>
      <c r="AQ6717" s="1">
        <v>7.7753300000000007E-5</v>
      </c>
      <c r="AR6717">
        <v>62.442</v>
      </c>
      <c r="AS6717">
        <v>46.427</v>
      </c>
      <c r="AT6717">
        <v>52.898000000000003</v>
      </c>
      <c r="AV6717" t="s">
        <v>53327</v>
      </c>
      <c r="AW6717" t="s">
        <v>31755</v>
      </c>
      <c r="AX6717" t="s">
        <v>31982</v>
      </c>
      <c r="AY6717" t="s">
        <v>53328</v>
      </c>
      <c r="AZ6717" t="s">
        <v>53329</v>
      </c>
      <c r="BA6717">
        <v>3</v>
      </c>
      <c r="BB6717">
        <v>-0.25335999999999997</v>
      </c>
      <c r="BC6717">
        <v>853</v>
      </c>
      <c r="BD6717">
        <v>853</v>
      </c>
      <c r="BE6717" t="s">
        <v>53325</v>
      </c>
      <c r="BF6717" t="s">
        <v>53326</v>
      </c>
      <c r="BG6717" t="s">
        <v>6611</v>
      </c>
      <c r="BH6717" t="s">
        <v>6611</v>
      </c>
      <c r="BI6717" t="s">
        <v>6608</v>
      </c>
      <c r="BJ6717" t="s">
        <v>6612</v>
      </c>
    </row>
    <row r="6718" spans="1:62" x14ac:dyDescent="0.35">
      <c r="AK6718" t="s">
        <v>34</v>
      </c>
      <c r="AL6718">
        <v>3</v>
      </c>
      <c r="AO6718">
        <v>0.338866</v>
      </c>
      <c r="AP6718">
        <v>0</v>
      </c>
      <c r="AQ6718" s="1">
        <v>7.7753300000000007E-5</v>
      </c>
      <c r="AR6718">
        <v>62.442</v>
      </c>
      <c r="AS6718">
        <v>46.427</v>
      </c>
      <c r="AT6718">
        <v>52.898000000000003</v>
      </c>
      <c r="AV6718" t="s">
        <v>53331</v>
      </c>
      <c r="AW6718" t="s">
        <v>31755</v>
      </c>
      <c r="AX6718" t="s">
        <v>32284</v>
      </c>
      <c r="AY6718" t="s">
        <v>53328</v>
      </c>
      <c r="AZ6718" t="s">
        <v>53329</v>
      </c>
      <c r="BA6718">
        <v>4</v>
      </c>
      <c r="BB6718">
        <v>-0.25335999999999997</v>
      </c>
      <c r="BC6718">
        <v>854</v>
      </c>
      <c r="BD6718">
        <v>854</v>
      </c>
      <c r="BE6718" t="s">
        <v>53325</v>
      </c>
      <c r="BF6718" t="s">
        <v>53330</v>
      </c>
      <c r="BG6718" t="s">
        <v>6611</v>
      </c>
      <c r="BH6718" t="s">
        <v>6611</v>
      </c>
      <c r="BI6718" t="s">
        <v>6608</v>
      </c>
      <c r="BJ6718" t="s">
        <v>6612</v>
      </c>
    </row>
    <row r="6719" spans="1:62" x14ac:dyDescent="0.35">
      <c r="AK6719" t="s">
        <v>34</v>
      </c>
      <c r="AL6719">
        <v>3</v>
      </c>
      <c r="AO6719">
        <v>0.36309900000000001</v>
      </c>
      <c r="AP6719">
        <v>0.962059</v>
      </c>
      <c r="AQ6719" s="1">
        <v>7.7753300000000007E-5</v>
      </c>
      <c r="AR6719">
        <v>62.442</v>
      </c>
      <c r="AS6719">
        <v>46.427</v>
      </c>
      <c r="AT6719">
        <v>40.177</v>
      </c>
      <c r="AV6719" t="s">
        <v>53333</v>
      </c>
      <c r="AW6719" t="s">
        <v>31755</v>
      </c>
      <c r="AX6719" t="s">
        <v>31843</v>
      </c>
      <c r="AY6719" t="s">
        <v>53334</v>
      </c>
      <c r="AZ6719" t="s">
        <v>53335</v>
      </c>
      <c r="BA6719">
        <v>5</v>
      </c>
      <c r="BB6719">
        <v>-9.8942000000000002E-2</v>
      </c>
      <c r="BC6719">
        <v>855</v>
      </c>
      <c r="BD6719">
        <v>855</v>
      </c>
      <c r="BE6719" t="s">
        <v>53325</v>
      </c>
      <c r="BF6719" t="s">
        <v>53332</v>
      </c>
      <c r="BG6719" t="s">
        <v>6611</v>
      </c>
      <c r="BH6719" t="s">
        <v>6611</v>
      </c>
      <c r="BI6719" t="s">
        <v>6608</v>
      </c>
      <c r="BJ6719" t="s">
        <v>6612</v>
      </c>
    </row>
    <row r="6720" spans="1:62" x14ac:dyDescent="0.35">
      <c r="AE6720">
        <v>1.7414000000000001</v>
      </c>
      <c r="AK6720" t="s">
        <v>27</v>
      </c>
      <c r="AL6720">
        <v>3</v>
      </c>
      <c r="AO6720">
        <v>0.70181700000000002</v>
      </c>
      <c r="AP6720">
        <v>6.4596900000000002</v>
      </c>
      <c r="AQ6720">
        <v>1.84785E-4</v>
      </c>
      <c r="AR6720">
        <v>103.79</v>
      </c>
      <c r="AS6720">
        <v>81.241</v>
      </c>
      <c r="AT6720">
        <v>41.576999999999998</v>
      </c>
      <c r="AU6720">
        <v>1</v>
      </c>
      <c r="AV6720" t="s">
        <v>53337</v>
      </c>
      <c r="AW6720" t="s">
        <v>31755</v>
      </c>
      <c r="AX6720" t="s">
        <v>32218</v>
      </c>
      <c r="AY6720" t="s">
        <v>53338</v>
      </c>
      <c r="AZ6720" t="s">
        <v>53339</v>
      </c>
      <c r="BA6720">
        <v>13</v>
      </c>
      <c r="BB6720">
        <v>-0.1007</v>
      </c>
      <c r="BC6720">
        <v>526</v>
      </c>
      <c r="BD6720">
        <v>526</v>
      </c>
      <c r="BE6720" t="s">
        <v>53319</v>
      </c>
      <c r="BF6720" t="s">
        <v>53336</v>
      </c>
      <c r="BG6720" t="s">
        <v>6611</v>
      </c>
      <c r="BH6720" t="s">
        <v>6611</v>
      </c>
      <c r="BI6720" t="s">
        <v>6608</v>
      </c>
      <c r="BJ6720" t="s">
        <v>6612</v>
      </c>
    </row>
    <row r="6721" spans="1:62" x14ac:dyDescent="0.35">
      <c r="A6721">
        <v>0.98990999999999996</v>
      </c>
      <c r="B6721">
        <v>0.88836999999999999</v>
      </c>
      <c r="C6721">
        <v>1.1556999999999999</v>
      </c>
      <c r="D6721">
        <v>0.94177</v>
      </c>
      <c r="E6721">
        <v>0.76227</v>
      </c>
      <c r="F6721">
        <v>0.99256999999999995</v>
      </c>
      <c r="G6721">
        <v>0.71813000000000005</v>
      </c>
      <c r="H6721">
        <v>0.67766999999999999</v>
      </c>
      <c r="I6721">
        <v>0.72057000000000004</v>
      </c>
      <c r="J6721">
        <v>0.56559000000000004</v>
      </c>
      <c r="K6721">
        <v>0.51148000000000005</v>
      </c>
      <c r="L6721">
        <v>0.37737999999999999</v>
      </c>
      <c r="M6721">
        <v>0.30915999999999999</v>
      </c>
      <c r="N6721">
        <v>0.19611000000000001</v>
      </c>
      <c r="O6721">
        <v>0.20436000000000001</v>
      </c>
      <c r="P6721">
        <v>0.13900000000000001</v>
      </c>
      <c r="Q6721">
        <v>0.11588</v>
      </c>
      <c r="R6721">
        <v>8.7716000000000002E-2</v>
      </c>
      <c r="S6721">
        <v>0.94649000000000005</v>
      </c>
      <c r="T6721">
        <v>1.2310000000000001</v>
      </c>
      <c r="U6721">
        <v>0.88602000000000003</v>
      </c>
      <c r="V6721">
        <v>0.82882</v>
      </c>
      <c r="W6721">
        <v>0.90681999999999996</v>
      </c>
      <c r="X6721">
        <v>0.8508</v>
      </c>
      <c r="Z6721">
        <v>0.69935000000000003</v>
      </c>
      <c r="AA6721">
        <v>0.69350000000000001</v>
      </c>
      <c r="AB6721">
        <v>0.52049000000000001</v>
      </c>
      <c r="AC6721">
        <v>0.50505999999999995</v>
      </c>
      <c r="AD6721">
        <v>0.36967</v>
      </c>
      <c r="AE6721">
        <v>0.29297000000000001</v>
      </c>
      <c r="AF6721">
        <v>0.22550000000000001</v>
      </c>
      <c r="AG6721">
        <v>0.20080999999999999</v>
      </c>
      <c r="AH6721">
        <v>0.10978</v>
      </c>
      <c r="AI6721">
        <v>0.13139000000000001</v>
      </c>
      <c r="AK6721" t="s">
        <v>34</v>
      </c>
      <c r="AL6721">
        <v>3</v>
      </c>
      <c r="AO6721">
        <v>1</v>
      </c>
      <c r="AP6721">
        <v>102.61199999999999</v>
      </c>
      <c r="AQ6721" s="1">
        <v>1.40858E-51</v>
      </c>
      <c r="AR6721">
        <v>153.83000000000001</v>
      </c>
      <c r="AS6721">
        <v>138.1</v>
      </c>
      <c r="AT6721">
        <v>102.61</v>
      </c>
      <c r="AU6721">
        <v>1</v>
      </c>
      <c r="AV6721" t="s">
        <v>23876</v>
      </c>
      <c r="AW6721" t="s">
        <v>31755</v>
      </c>
      <c r="AX6721" t="s">
        <v>36585</v>
      </c>
      <c r="AY6721" t="s">
        <v>23878</v>
      </c>
      <c r="AZ6721" t="s">
        <v>53341</v>
      </c>
      <c r="BA6721">
        <v>15</v>
      </c>
      <c r="BB6721">
        <v>-4.8003999999999998E-2</v>
      </c>
      <c r="BC6721">
        <v>543</v>
      </c>
      <c r="BD6721">
        <v>543</v>
      </c>
      <c r="BE6721" t="s">
        <v>23872</v>
      </c>
      <c r="BF6721" t="s">
        <v>23873</v>
      </c>
      <c r="BG6721" t="s">
        <v>23874</v>
      </c>
      <c r="BH6721" t="s">
        <v>23874</v>
      </c>
      <c r="BI6721" t="s">
        <v>23871</v>
      </c>
      <c r="BJ6721" t="s">
        <v>23875</v>
      </c>
    </row>
    <row r="6722" spans="1:62" x14ac:dyDescent="0.35">
      <c r="A6722">
        <v>1.1119000000000001</v>
      </c>
      <c r="B6722">
        <v>1.1353</v>
      </c>
      <c r="C6722">
        <v>1.218</v>
      </c>
      <c r="D6722">
        <v>0.91883000000000004</v>
      </c>
      <c r="E6722">
        <v>0.86804000000000003</v>
      </c>
      <c r="F6722">
        <v>1.0452999999999999</v>
      </c>
      <c r="G6722">
        <v>0.71453</v>
      </c>
      <c r="H6722">
        <v>0.64248000000000005</v>
      </c>
      <c r="K6722">
        <v>0.41641</v>
      </c>
      <c r="AK6722" t="s">
        <v>34</v>
      </c>
      <c r="AL6722">
        <v>3</v>
      </c>
      <c r="AO6722">
        <v>0.99999899999999997</v>
      </c>
      <c r="AP6722">
        <v>62.535699999999999</v>
      </c>
      <c r="AQ6722" s="1">
        <v>7.0824699999999998E-8</v>
      </c>
      <c r="AR6722">
        <v>87.510999999999996</v>
      </c>
      <c r="AS6722">
        <v>67.16</v>
      </c>
      <c r="AT6722">
        <v>87.510999999999996</v>
      </c>
      <c r="AU6722" t="s">
        <v>56</v>
      </c>
      <c r="AV6722" t="s">
        <v>29667</v>
      </c>
      <c r="AW6722" t="s">
        <v>53342</v>
      </c>
      <c r="AX6722" t="s">
        <v>31864</v>
      </c>
      <c r="AY6722" t="s">
        <v>29669</v>
      </c>
      <c r="AZ6722" t="s">
        <v>53343</v>
      </c>
      <c r="BA6722">
        <v>9</v>
      </c>
      <c r="BB6722">
        <v>-5.7299999999999997E-2</v>
      </c>
      <c r="BC6722">
        <v>412</v>
      </c>
      <c r="BD6722">
        <v>412</v>
      </c>
      <c r="BE6722" t="s">
        <v>29661</v>
      </c>
      <c r="BF6722" t="s">
        <v>29666</v>
      </c>
      <c r="BG6722" t="s">
        <v>23874</v>
      </c>
      <c r="BH6722" t="s">
        <v>23874</v>
      </c>
      <c r="BI6722" t="s">
        <v>23871</v>
      </c>
      <c r="BJ6722" t="s">
        <v>23875</v>
      </c>
    </row>
    <row r="6723" spans="1:62" x14ac:dyDescent="0.35">
      <c r="A6723">
        <v>0.90395999999999999</v>
      </c>
      <c r="B6723">
        <v>1.1693</v>
      </c>
      <c r="Q6723">
        <v>2.5836999999999999</v>
      </c>
      <c r="AF6723">
        <v>1.6234999999999999</v>
      </c>
      <c r="AI6723">
        <v>1.8934</v>
      </c>
      <c r="AK6723" t="s">
        <v>34</v>
      </c>
      <c r="AL6723">
        <v>3</v>
      </c>
      <c r="AO6723">
        <v>0.87915900000000002</v>
      </c>
      <c r="AP6723">
        <v>11.6289</v>
      </c>
      <c r="AQ6723" s="1">
        <v>1.2503400000000001E-20</v>
      </c>
      <c r="AR6723">
        <v>111.53</v>
      </c>
      <c r="AS6723">
        <v>86.801000000000002</v>
      </c>
      <c r="AT6723">
        <v>67.216999999999999</v>
      </c>
      <c r="AU6723" t="s">
        <v>56</v>
      </c>
      <c r="AV6723" t="s">
        <v>53345</v>
      </c>
      <c r="AW6723" t="s">
        <v>32730</v>
      </c>
      <c r="AX6723" t="s">
        <v>32691</v>
      </c>
      <c r="AY6723" t="s">
        <v>53346</v>
      </c>
      <c r="AZ6723" t="s">
        <v>53347</v>
      </c>
      <c r="BA6723">
        <v>18</v>
      </c>
      <c r="BB6723">
        <v>0.94105000000000005</v>
      </c>
      <c r="BC6723">
        <v>421</v>
      </c>
      <c r="BD6723">
        <v>421</v>
      </c>
      <c r="BE6723" t="s">
        <v>29661</v>
      </c>
      <c r="BF6723" t="s">
        <v>53344</v>
      </c>
      <c r="BG6723" t="s">
        <v>23874</v>
      </c>
      <c r="BH6723" t="s">
        <v>23874</v>
      </c>
      <c r="BI6723" t="s">
        <v>23871</v>
      </c>
      <c r="BJ6723" t="s">
        <v>23875</v>
      </c>
    </row>
    <row r="6724" spans="1:62" x14ac:dyDescent="0.35">
      <c r="C6724">
        <v>1.218</v>
      </c>
      <c r="E6724">
        <v>0.86804000000000003</v>
      </c>
      <c r="H6724">
        <v>1.5025999999999999</v>
      </c>
      <c r="J6724">
        <v>1.6220000000000001</v>
      </c>
      <c r="AK6724" t="s">
        <v>34</v>
      </c>
      <c r="AL6724">
        <v>3</v>
      </c>
      <c r="AO6724">
        <v>0.80417899999999998</v>
      </c>
      <c r="AP6724">
        <v>6.4728300000000001</v>
      </c>
      <c r="AQ6724" s="1">
        <v>1.42788E-13</v>
      </c>
      <c r="AR6724">
        <v>96.128</v>
      </c>
      <c r="AS6724">
        <v>80.582999999999998</v>
      </c>
      <c r="AT6724">
        <v>81.650000000000006</v>
      </c>
      <c r="AU6724" t="s">
        <v>56</v>
      </c>
      <c r="AV6724" t="s">
        <v>53349</v>
      </c>
      <c r="AW6724" t="s">
        <v>33073</v>
      </c>
      <c r="AX6724" t="s">
        <v>32142</v>
      </c>
      <c r="AY6724" t="s">
        <v>53350</v>
      </c>
      <c r="AZ6724" t="s">
        <v>53351</v>
      </c>
      <c r="BA6724">
        <v>20</v>
      </c>
      <c r="BB6724">
        <v>0.13428000000000001</v>
      </c>
      <c r="BC6724">
        <v>423</v>
      </c>
      <c r="BD6724">
        <v>423</v>
      </c>
      <c r="BE6724" t="s">
        <v>29661</v>
      </c>
      <c r="BF6724" t="s">
        <v>53348</v>
      </c>
      <c r="BG6724" t="s">
        <v>23874</v>
      </c>
      <c r="BH6724" t="s">
        <v>23874</v>
      </c>
      <c r="BI6724" t="s">
        <v>23871</v>
      </c>
      <c r="BJ6724" t="s">
        <v>23875</v>
      </c>
    </row>
    <row r="6725" spans="1:62" x14ac:dyDescent="0.35">
      <c r="C6725">
        <v>1.7391000000000001</v>
      </c>
      <c r="D6725">
        <v>0.91883000000000004</v>
      </c>
      <c r="F6725">
        <v>1.7804</v>
      </c>
      <c r="G6725">
        <v>1.4157</v>
      </c>
      <c r="H6725">
        <v>0.64248000000000005</v>
      </c>
      <c r="I6725">
        <v>2.0085000000000002</v>
      </c>
      <c r="K6725">
        <v>2.7448999999999999</v>
      </c>
      <c r="M6725">
        <v>2.2149000000000001</v>
      </c>
      <c r="N6725">
        <v>2.4297</v>
      </c>
      <c r="O6725">
        <v>3.3050000000000002</v>
      </c>
      <c r="AD6725">
        <v>1.7522</v>
      </c>
      <c r="AH6725">
        <v>3.6478999999999999</v>
      </c>
      <c r="AJ6725">
        <v>3.1067</v>
      </c>
      <c r="AK6725" t="s">
        <v>34</v>
      </c>
      <c r="AL6725">
        <v>3</v>
      </c>
      <c r="AO6725">
        <v>0.99368299999999998</v>
      </c>
      <c r="AP6725">
        <v>22.234500000000001</v>
      </c>
      <c r="AQ6725" s="1">
        <v>9.1269399999999997E-25</v>
      </c>
      <c r="AR6725">
        <v>114.66</v>
      </c>
      <c r="AS6725">
        <v>84.394999999999996</v>
      </c>
      <c r="AT6725">
        <v>114.66</v>
      </c>
      <c r="AU6725" t="s">
        <v>56</v>
      </c>
      <c r="AV6725" t="s">
        <v>53353</v>
      </c>
      <c r="AW6725" t="s">
        <v>44818</v>
      </c>
      <c r="AX6725" t="s">
        <v>31999</v>
      </c>
      <c r="AY6725" t="s">
        <v>53354</v>
      </c>
      <c r="AZ6725" t="s">
        <v>53355</v>
      </c>
      <c r="BA6725">
        <v>24</v>
      </c>
      <c r="BB6725">
        <v>0.39226</v>
      </c>
      <c r="BC6725">
        <v>427</v>
      </c>
      <c r="BD6725">
        <v>427</v>
      </c>
      <c r="BE6725" t="s">
        <v>29661</v>
      </c>
      <c r="BF6725" t="s">
        <v>53352</v>
      </c>
      <c r="BG6725" t="s">
        <v>23874</v>
      </c>
      <c r="BH6725" t="s">
        <v>23874</v>
      </c>
      <c r="BI6725" t="s">
        <v>23871</v>
      </c>
      <c r="BJ6725" t="s">
        <v>23875</v>
      </c>
    </row>
    <row r="6726" spans="1:62" x14ac:dyDescent="0.35">
      <c r="X6726">
        <v>0.66756000000000004</v>
      </c>
      <c r="Z6726">
        <v>0.62168999999999996</v>
      </c>
      <c r="AK6726" t="s">
        <v>34</v>
      </c>
      <c r="AL6726">
        <v>3</v>
      </c>
      <c r="AO6726">
        <v>0.89908600000000005</v>
      </c>
      <c r="AP6726">
        <v>9.4985199999999992</v>
      </c>
      <c r="AQ6726" s="1">
        <v>4.1097299999999997E-5</v>
      </c>
      <c r="AR6726">
        <v>195.83</v>
      </c>
      <c r="AS6726">
        <v>168.86</v>
      </c>
      <c r="AT6726">
        <v>149.82</v>
      </c>
      <c r="AU6726">
        <v>1</v>
      </c>
      <c r="AV6726" t="s">
        <v>53357</v>
      </c>
      <c r="AW6726" t="s">
        <v>31755</v>
      </c>
      <c r="AX6726" t="s">
        <v>31829</v>
      </c>
      <c r="AY6726" t="s">
        <v>53358</v>
      </c>
      <c r="AZ6726" t="s">
        <v>53359</v>
      </c>
      <c r="BA6726">
        <v>14</v>
      </c>
      <c r="BB6726">
        <v>-0.53159000000000001</v>
      </c>
      <c r="BC6726">
        <v>462</v>
      </c>
      <c r="BD6726">
        <v>462</v>
      </c>
      <c r="BE6726" t="s">
        <v>29661</v>
      </c>
      <c r="BF6726" t="s">
        <v>53356</v>
      </c>
      <c r="BG6726" t="s">
        <v>23874</v>
      </c>
      <c r="BH6726" t="s">
        <v>23874</v>
      </c>
      <c r="BI6726" t="s">
        <v>23871</v>
      </c>
      <c r="BJ6726" t="s">
        <v>23875</v>
      </c>
    </row>
    <row r="6727" spans="1:62" x14ac:dyDescent="0.35">
      <c r="A6727">
        <v>1.0531999999999999</v>
      </c>
      <c r="B6727">
        <v>0.96338999999999997</v>
      </c>
      <c r="C6727">
        <v>1.0666</v>
      </c>
      <c r="D6727">
        <v>0.97075999999999996</v>
      </c>
      <c r="E6727">
        <v>0.59164000000000005</v>
      </c>
      <c r="F6727">
        <v>0.93915000000000004</v>
      </c>
      <c r="G6727">
        <v>0.80432999999999999</v>
      </c>
      <c r="H6727">
        <v>0.38961000000000001</v>
      </c>
      <c r="I6727">
        <v>0.53249000000000002</v>
      </c>
      <c r="J6727">
        <v>0.38190000000000002</v>
      </c>
      <c r="L6727">
        <v>0.3201</v>
      </c>
      <c r="S6727">
        <v>1.1544000000000001</v>
      </c>
      <c r="T6727">
        <v>1.0144</v>
      </c>
      <c r="U6727">
        <v>0.79725999999999997</v>
      </c>
      <c r="V6727">
        <v>0.74009000000000003</v>
      </c>
      <c r="W6727">
        <v>0.80696000000000001</v>
      </c>
      <c r="X6727">
        <v>0.66756000000000004</v>
      </c>
      <c r="Y6727">
        <v>0.49379000000000001</v>
      </c>
      <c r="Z6727">
        <v>0.62168999999999996</v>
      </c>
      <c r="AA6727">
        <v>0.33812999999999999</v>
      </c>
      <c r="AB6727">
        <v>0.44192999999999999</v>
      </c>
      <c r="AC6727">
        <v>0.34189999999999998</v>
      </c>
      <c r="AD6727">
        <v>0.23862</v>
      </c>
      <c r="AK6727" t="s">
        <v>27</v>
      </c>
      <c r="AL6727">
        <v>3</v>
      </c>
      <c r="AO6727">
        <v>0.99974499999999999</v>
      </c>
      <c r="AP6727">
        <v>35.933100000000003</v>
      </c>
      <c r="AQ6727" s="1">
        <v>4.1097299999999997E-5</v>
      </c>
      <c r="AR6727">
        <v>211.26</v>
      </c>
      <c r="AS6727">
        <v>180.31</v>
      </c>
      <c r="AT6727">
        <v>208.15</v>
      </c>
      <c r="AU6727">
        <v>1</v>
      </c>
      <c r="AV6727" t="s">
        <v>29663</v>
      </c>
      <c r="AW6727" t="s">
        <v>31755</v>
      </c>
      <c r="AX6727" t="s">
        <v>33082</v>
      </c>
      <c r="AY6727" t="s">
        <v>29665</v>
      </c>
      <c r="AZ6727" t="s">
        <v>53360</v>
      </c>
      <c r="BA6727">
        <v>15</v>
      </c>
      <c r="BB6727">
        <v>-0.13636999999999999</v>
      </c>
      <c r="BC6727">
        <v>463</v>
      </c>
      <c r="BD6727">
        <v>463</v>
      </c>
      <c r="BE6727" t="s">
        <v>29661</v>
      </c>
      <c r="BF6727" t="s">
        <v>29662</v>
      </c>
      <c r="BG6727" t="s">
        <v>23874</v>
      </c>
      <c r="BH6727" t="s">
        <v>23874</v>
      </c>
      <c r="BI6727" t="s">
        <v>23871</v>
      </c>
      <c r="BJ6727" t="s">
        <v>23875</v>
      </c>
    </row>
    <row r="6728" spans="1:62" x14ac:dyDescent="0.35">
      <c r="A6728">
        <v>0.74573999999999996</v>
      </c>
      <c r="B6728">
        <v>1.3468</v>
      </c>
      <c r="C6728">
        <v>1.5376000000000001</v>
      </c>
      <c r="D6728">
        <v>1.4407000000000001</v>
      </c>
      <c r="F6728">
        <v>1.1318999999999999</v>
      </c>
      <c r="G6728">
        <v>1.2331000000000001</v>
      </c>
      <c r="H6728">
        <v>1.101</v>
      </c>
      <c r="I6728">
        <v>1.1046</v>
      </c>
      <c r="J6728">
        <v>0.95021999999999995</v>
      </c>
      <c r="K6728">
        <v>0.90459999999999996</v>
      </c>
      <c r="L6728">
        <v>1.0226</v>
      </c>
      <c r="M6728">
        <v>1.0634999999999999</v>
      </c>
      <c r="N6728">
        <v>1.0490999999999999</v>
      </c>
      <c r="O6728">
        <v>0.70469000000000004</v>
      </c>
      <c r="P6728">
        <v>0.81093000000000004</v>
      </c>
      <c r="Q6728">
        <v>0.7218</v>
      </c>
      <c r="R6728">
        <v>0.55733999999999995</v>
      </c>
      <c r="S6728">
        <v>0.84823000000000004</v>
      </c>
      <c r="T6728">
        <v>2.0695000000000001</v>
      </c>
      <c r="U6728">
        <v>1.5568</v>
      </c>
      <c r="V6728">
        <v>1.585</v>
      </c>
      <c r="W6728">
        <v>1.7495000000000001</v>
      </c>
      <c r="X6728">
        <v>1.3946000000000001</v>
      </c>
      <c r="Z6728">
        <v>1.399</v>
      </c>
      <c r="AA6728">
        <v>1.0396000000000001</v>
      </c>
      <c r="AB6728">
        <v>1.2214</v>
      </c>
      <c r="AC6728">
        <v>1.4118999999999999</v>
      </c>
      <c r="AD6728">
        <v>1.1156999999999999</v>
      </c>
      <c r="AE6728">
        <v>1.0084</v>
      </c>
      <c r="AG6728">
        <v>0.83531</v>
      </c>
      <c r="AH6728">
        <v>0.74782000000000004</v>
      </c>
      <c r="AI6728">
        <v>0.97058999999999995</v>
      </c>
      <c r="AJ6728">
        <v>0.70760000000000001</v>
      </c>
      <c r="AK6728" t="s">
        <v>34</v>
      </c>
      <c r="AL6728">
        <v>4</v>
      </c>
      <c r="AO6728">
        <v>0.99849600000000005</v>
      </c>
      <c r="AP6728">
        <v>31.146000000000001</v>
      </c>
      <c r="AQ6728" s="1">
        <v>4.8465099999999998E-5</v>
      </c>
      <c r="AR6728">
        <v>90.475999999999999</v>
      </c>
      <c r="AS6728">
        <v>69.721000000000004</v>
      </c>
      <c r="AT6728">
        <v>78.941999999999993</v>
      </c>
      <c r="AU6728">
        <v>1</v>
      </c>
      <c r="AV6728" t="s">
        <v>15996</v>
      </c>
      <c r="AW6728" t="s">
        <v>53361</v>
      </c>
      <c r="AX6728" t="s">
        <v>32075</v>
      </c>
      <c r="AY6728" t="s">
        <v>15998</v>
      </c>
      <c r="AZ6728" t="s">
        <v>53362</v>
      </c>
      <c r="BA6728">
        <v>18</v>
      </c>
      <c r="BB6728">
        <v>-8.3950999999999998E-2</v>
      </c>
      <c r="BC6728">
        <v>798</v>
      </c>
      <c r="BD6728">
        <v>798</v>
      </c>
      <c r="BE6728" t="s">
        <v>15994</v>
      </c>
      <c r="BF6728" t="s">
        <v>15995</v>
      </c>
      <c r="BG6728" t="s">
        <v>6581</v>
      </c>
      <c r="BH6728" t="s">
        <v>6581</v>
      </c>
      <c r="BI6728" t="s">
        <v>6578</v>
      </c>
      <c r="BJ6728" t="s">
        <v>6582</v>
      </c>
    </row>
    <row r="6729" spans="1:62" x14ac:dyDescent="0.35">
      <c r="B6729">
        <v>0.83255999999999997</v>
      </c>
      <c r="C6729">
        <v>0.77141999999999999</v>
      </c>
      <c r="D6729">
        <v>0.89856000000000003</v>
      </c>
      <c r="E6729">
        <v>0.81969000000000003</v>
      </c>
      <c r="F6729">
        <v>1.0238</v>
      </c>
      <c r="G6729">
        <v>0.97665000000000002</v>
      </c>
      <c r="I6729">
        <v>0.85470000000000002</v>
      </c>
      <c r="J6729">
        <v>0.85262000000000004</v>
      </c>
      <c r="L6729">
        <v>0.79007000000000005</v>
      </c>
      <c r="M6729">
        <v>0.83616999999999997</v>
      </c>
      <c r="N6729">
        <v>0.87477000000000005</v>
      </c>
      <c r="O6729">
        <v>0.69291999999999998</v>
      </c>
      <c r="P6729">
        <v>0.67584</v>
      </c>
      <c r="R6729">
        <v>0.57416</v>
      </c>
      <c r="S6729">
        <v>1.093</v>
      </c>
      <c r="T6729">
        <v>0.84323000000000004</v>
      </c>
      <c r="U6729">
        <v>0.85172999999999999</v>
      </c>
      <c r="V6729">
        <v>0.66425000000000001</v>
      </c>
      <c r="W6729">
        <v>0.85821999999999998</v>
      </c>
      <c r="X6729">
        <v>0.79664000000000001</v>
      </c>
      <c r="Z6729">
        <v>0.78334000000000004</v>
      </c>
      <c r="AA6729">
        <v>0.62753000000000003</v>
      </c>
      <c r="AB6729">
        <v>0.55779000000000001</v>
      </c>
      <c r="AC6729">
        <v>0.72794999999999999</v>
      </c>
      <c r="AD6729">
        <v>0.71984999999999999</v>
      </c>
      <c r="AE6729">
        <v>0.59640000000000004</v>
      </c>
      <c r="AF6729">
        <v>0.74802000000000002</v>
      </c>
      <c r="AG6729">
        <v>0.58660000000000001</v>
      </c>
      <c r="AH6729">
        <v>0.57291999999999998</v>
      </c>
      <c r="AI6729">
        <v>0.62105999999999995</v>
      </c>
      <c r="AJ6729">
        <v>0.55839000000000005</v>
      </c>
      <c r="AK6729" t="s">
        <v>34</v>
      </c>
      <c r="AL6729">
        <v>3</v>
      </c>
      <c r="AO6729">
        <v>0.86414000000000002</v>
      </c>
      <c r="AP6729">
        <v>5.0253899999999998</v>
      </c>
      <c r="AQ6729" s="1">
        <v>1.65675E-16</v>
      </c>
      <c r="AR6729">
        <v>114.63</v>
      </c>
      <c r="AS6729">
        <v>81.832999999999998</v>
      </c>
      <c r="AT6729">
        <v>65.197000000000003</v>
      </c>
      <c r="AU6729" t="s">
        <v>56</v>
      </c>
      <c r="AV6729" t="s">
        <v>6604</v>
      </c>
      <c r="AW6729" t="s">
        <v>53363</v>
      </c>
      <c r="AX6729" t="s">
        <v>31982</v>
      </c>
      <c r="AY6729" t="s">
        <v>6607</v>
      </c>
      <c r="AZ6729" t="s">
        <v>53364</v>
      </c>
      <c r="BA6729">
        <v>3</v>
      </c>
      <c r="BB6729">
        <v>7.4313000000000004E-2</v>
      </c>
      <c r="BC6729">
        <v>807</v>
      </c>
      <c r="BD6729">
        <v>807</v>
      </c>
      <c r="BE6729" t="s">
        <v>6579</v>
      </c>
      <c r="BF6729" t="s">
        <v>6603</v>
      </c>
      <c r="BG6729" t="s">
        <v>6581</v>
      </c>
      <c r="BH6729" t="s">
        <v>6581</v>
      </c>
      <c r="BI6729" t="s">
        <v>6578</v>
      </c>
      <c r="BJ6729" t="s">
        <v>6582</v>
      </c>
    </row>
    <row r="6730" spans="1:62" x14ac:dyDescent="0.35">
      <c r="B6730">
        <v>0.83255999999999997</v>
      </c>
      <c r="C6730">
        <v>0.77141999999999999</v>
      </c>
      <c r="D6730">
        <v>0.89856000000000003</v>
      </c>
      <c r="E6730">
        <v>0.81969000000000003</v>
      </c>
      <c r="F6730">
        <v>1.0238</v>
      </c>
      <c r="G6730">
        <v>0.97665000000000002</v>
      </c>
      <c r="I6730">
        <v>0.85470000000000002</v>
      </c>
      <c r="J6730">
        <v>0.85262000000000004</v>
      </c>
      <c r="L6730">
        <v>0.79007000000000005</v>
      </c>
      <c r="M6730">
        <v>0.83616999999999997</v>
      </c>
      <c r="N6730">
        <v>0.87477000000000005</v>
      </c>
      <c r="O6730">
        <v>0.69291999999999998</v>
      </c>
      <c r="P6730">
        <v>0.67584</v>
      </c>
      <c r="R6730">
        <v>0.57416</v>
      </c>
      <c r="T6730">
        <v>0.84323000000000004</v>
      </c>
      <c r="U6730">
        <v>0.85172999999999999</v>
      </c>
      <c r="V6730">
        <v>0.98379000000000005</v>
      </c>
      <c r="W6730">
        <v>0.85821999999999998</v>
      </c>
      <c r="X6730">
        <v>0.79664000000000001</v>
      </c>
      <c r="Y6730">
        <v>0.69626999999999994</v>
      </c>
      <c r="AA6730">
        <v>0.62753000000000003</v>
      </c>
      <c r="AB6730">
        <v>0.74168000000000001</v>
      </c>
      <c r="AC6730">
        <v>0.82621</v>
      </c>
      <c r="AD6730">
        <v>0.62944</v>
      </c>
      <c r="AF6730">
        <v>0.75287000000000004</v>
      </c>
      <c r="AG6730">
        <v>0.54276999999999997</v>
      </c>
      <c r="AI6730">
        <v>0.70760000000000001</v>
      </c>
      <c r="AJ6730">
        <v>0.49669000000000002</v>
      </c>
      <c r="AK6730" t="s">
        <v>34</v>
      </c>
      <c r="AL6730">
        <v>3</v>
      </c>
      <c r="AO6730">
        <v>0.82702799999999999</v>
      </c>
      <c r="AP6730">
        <v>5.7764800000000003</v>
      </c>
      <c r="AQ6730" s="1">
        <v>2.4500300000000002E-31</v>
      </c>
      <c r="AR6730">
        <v>138.44</v>
      </c>
      <c r="AS6730">
        <v>111.02</v>
      </c>
      <c r="AT6730">
        <v>74.221999999999994</v>
      </c>
      <c r="AU6730" t="s">
        <v>56</v>
      </c>
      <c r="AV6730" t="s">
        <v>6600</v>
      </c>
      <c r="AW6730" t="s">
        <v>53365</v>
      </c>
      <c r="AX6730" t="s">
        <v>32284</v>
      </c>
      <c r="AY6730" t="s">
        <v>6602</v>
      </c>
      <c r="AZ6730" t="s">
        <v>53366</v>
      </c>
      <c r="BA6730">
        <v>4</v>
      </c>
      <c r="BB6730">
        <v>-0.25774000000000002</v>
      </c>
      <c r="BC6730">
        <v>808</v>
      </c>
      <c r="BD6730">
        <v>808</v>
      </c>
      <c r="BE6730" t="s">
        <v>6579</v>
      </c>
      <c r="BF6730" t="s">
        <v>6599</v>
      </c>
      <c r="BG6730" t="s">
        <v>6581</v>
      </c>
      <c r="BH6730" t="s">
        <v>6581</v>
      </c>
      <c r="BI6730" t="s">
        <v>6578</v>
      </c>
      <c r="BJ6730" t="s">
        <v>6582</v>
      </c>
    </row>
    <row r="6731" spans="1:62" x14ac:dyDescent="0.35">
      <c r="D6731">
        <v>1.3562000000000001</v>
      </c>
      <c r="E6731">
        <v>1.5041</v>
      </c>
      <c r="F6731">
        <v>1.24</v>
      </c>
      <c r="H6731">
        <v>1.2021999999999999</v>
      </c>
      <c r="I6731">
        <v>1.0981000000000001</v>
      </c>
      <c r="K6731">
        <v>0.99592999999999998</v>
      </c>
      <c r="L6731">
        <v>1.1004</v>
      </c>
      <c r="M6731">
        <v>0.93540000000000001</v>
      </c>
      <c r="N6731">
        <v>1.4118999999999999</v>
      </c>
      <c r="Q6731">
        <v>0.86451</v>
      </c>
      <c r="AB6731">
        <v>0.87487999999999999</v>
      </c>
      <c r="AK6731" t="s">
        <v>34</v>
      </c>
      <c r="AL6731">
        <v>3</v>
      </c>
      <c r="AO6731">
        <v>0.92243799999999998</v>
      </c>
      <c r="AP6731">
        <v>10.7529</v>
      </c>
      <c r="AQ6731" s="1">
        <v>1.79915E-13</v>
      </c>
      <c r="AR6731">
        <v>129.41999999999999</v>
      </c>
      <c r="AS6731">
        <v>106.79</v>
      </c>
      <c r="AT6731">
        <v>129.41999999999999</v>
      </c>
      <c r="AU6731">
        <v>1</v>
      </c>
      <c r="AV6731" t="s">
        <v>53367</v>
      </c>
      <c r="AW6731" t="s">
        <v>31755</v>
      </c>
      <c r="AX6731" t="s">
        <v>31810</v>
      </c>
      <c r="AY6731" t="s">
        <v>53368</v>
      </c>
      <c r="AZ6731" t="s">
        <v>53369</v>
      </c>
      <c r="BA6731">
        <v>1</v>
      </c>
      <c r="BB6731">
        <v>-0.56818999999999997</v>
      </c>
      <c r="BC6731">
        <v>155</v>
      </c>
      <c r="BD6731">
        <v>155</v>
      </c>
      <c r="BE6731" t="s">
        <v>15989</v>
      </c>
      <c r="BF6731" t="s">
        <v>14611</v>
      </c>
      <c r="BG6731" t="s">
        <v>6581</v>
      </c>
      <c r="BH6731" t="s">
        <v>6581</v>
      </c>
      <c r="BI6731" t="s">
        <v>6578</v>
      </c>
      <c r="BJ6731" t="s">
        <v>6582</v>
      </c>
    </row>
    <row r="6732" spans="1:62" x14ac:dyDescent="0.35">
      <c r="A6732">
        <v>1.1513</v>
      </c>
      <c r="B6732">
        <v>1.5427</v>
      </c>
      <c r="C6732">
        <v>1.3452</v>
      </c>
      <c r="D6732">
        <v>1.3562000000000001</v>
      </c>
      <c r="F6732">
        <v>1.24</v>
      </c>
      <c r="G6732">
        <v>1.2554000000000001</v>
      </c>
      <c r="H6732">
        <v>1.2021999999999999</v>
      </c>
      <c r="J6732">
        <v>1.2988999999999999</v>
      </c>
      <c r="K6732">
        <v>0.99592999999999998</v>
      </c>
      <c r="L6732">
        <v>1.1004</v>
      </c>
      <c r="M6732">
        <v>0.93540000000000001</v>
      </c>
      <c r="N6732">
        <v>1.4118999999999999</v>
      </c>
      <c r="O6732">
        <v>0.94967999999999997</v>
      </c>
      <c r="P6732">
        <v>0.90807000000000004</v>
      </c>
      <c r="R6732">
        <v>0.80083000000000004</v>
      </c>
      <c r="S6732">
        <v>0.86402000000000001</v>
      </c>
      <c r="AB6732">
        <v>0.87487999999999999</v>
      </c>
      <c r="AK6732" t="s">
        <v>34</v>
      </c>
      <c r="AL6732">
        <v>3</v>
      </c>
      <c r="AO6732">
        <v>0.99854100000000001</v>
      </c>
      <c r="AP6732">
        <v>28.353899999999999</v>
      </c>
      <c r="AQ6732" s="1">
        <v>3.6016000000000002E-18</v>
      </c>
      <c r="AR6732">
        <v>132.79</v>
      </c>
      <c r="AS6732">
        <v>101.85</v>
      </c>
      <c r="AT6732">
        <v>131.25</v>
      </c>
      <c r="AU6732">
        <v>1</v>
      </c>
      <c r="AV6732" t="s">
        <v>15991</v>
      </c>
      <c r="AW6732" t="s">
        <v>31755</v>
      </c>
      <c r="AX6732" t="s">
        <v>31930</v>
      </c>
      <c r="AY6732" t="s">
        <v>15993</v>
      </c>
      <c r="AZ6732" t="s">
        <v>53370</v>
      </c>
      <c r="BA6732">
        <v>6</v>
      </c>
      <c r="BB6732">
        <v>-4.8418000000000003E-2</v>
      </c>
      <c r="BC6732">
        <v>160</v>
      </c>
      <c r="BD6732">
        <v>160</v>
      </c>
      <c r="BE6732" t="s">
        <v>15989</v>
      </c>
      <c r="BF6732" t="s">
        <v>15990</v>
      </c>
      <c r="BG6732" t="s">
        <v>6581</v>
      </c>
      <c r="BH6732" t="s">
        <v>6581</v>
      </c>
      <c r="BI6732" t="s">
        <v>6578</v>
      </c>
      <c r="BJ6732" t="s">
        <v>6582</v>
      </c>
    </row>
    <row r="6733" spans="1:62" x14ac:dyDescent="0.35">
      <c r="A6733">
        <v>0.97592999999999996</v>
      </c>
      <c r="C6733">
        <v>0.85067999999999999</v>
      </c>
      <c r="D6733">
        <v>0.98124</v>
      </c>
      <c r="E6733">
        <v>0.96216999999999997</v>
      </c>
      <c r="F6733">
        <v>0.91361999999999999</v>
      </c>
      <c r="G6733">
        <v>0.87139999999999995</v>
      </c>
      <c r="H6733">
        <v>1.0567</v>
      </c>
      <c r="I6733">
        <v>0.79500999999999999</v>
      </c>
      <c r="J6733">
        <v>0.88797999999999999</v>
      </c>
      <c r="K6733">
        <v>0.65373999999999999</v>
      </c>
      <c r="L6733">
        <v>0.69784000000000002</v>
      </c>
      <c r="M6733">
        <v>0.93537999999999999</v>
      </c>
      <c r="O6733">
        <v>0.62239</v>
      </c>
      <c r="P6733">
        <v>0.60833000000000004</v>
      </c>
      <c r="Q6733">
        <v>0.82886000000000004</v>
      </c>
      <c r="R6733">
        <v>0.53849000000000002</v>
      </c>
      <c r="T6733">
        <v>1.1671</v>
      </c>
      <c r="V6733">
        <v>0.82918000000000003</v>
      </c>
      <c r="Z6733">
        <v>0.71970000000000001</v>
      </c>
      <c r="AB6733">
        <v>0.62417999999999996</v>
      </c>
      <c r="AD6733">
        <v>0.84709000000000001</v>
      </c>
      <c r="AE6733">
        <v>0.67010999999999998</v>
      </c>
      <c r="AF6733">
        <v>0.94196999999999997</v>
      </c>
      <c r="AG6733">
        <v>0.60152000000000005</v>
      </c>
      <c r="AH6733">
        <v>0.60016000000000003</v>
      </c>
      <c r="AJ6733">
        <v>0.53700999999999999</v>
      </c>
      <c r="AK6733" t="s">
        <v>34</v>
      </c>
      <c r="AL6733">
        <v>3</v>
      </c>
      <c r="AO6733">
        <v>0.92473899999999998</v>
      </c>
      <c r="AP6733">
        <v>13.9048</v>
      </c>
      <c r="AQ6733" s="1">
        <v>1.0903700000000001E-79</v>
      </c>
      <c r="AR6733">
        <v>178.41</v>
      </c>
      <c r="AS6733">
        <v>137.72</v>
      </c>
      <c r="AT6733">
        <v>58.692999999999998</v>
      </c>
      <c r="AU6733" t="s">
        <v>56</v>
      </c>
      <c r="AV6733" t="s">
        <v>6596</v>
      </c>
      <c r="AW6733" t="s">
        <v>35650</v>
      </c>
      <c r="AX6733" t="s">
        <v>31843</v>
      </c>
      <c r="AY6733" t="s">
        <v>6598</v>
      </c>
      <c r="AZ6733" t="s">
        <v>53371</v>
      </c>
      <c r="BA6733">
        <v>1</v>
      </c>
      <c r="BB6733">
        <v>-0.25213999999999998</v>
      </c>
      <c r="BC6733">
        <v>682</v>
      </c>
      <c r="BD6733">
        <v>682</v>
      </c>
      <c r="BE6733" t="s">
        <v>6590</v>
      </c>
      <c r="BF6733" t="s">
        <v>6595</v>
      </c>
      <c r="BG6733" t="s">
        <v>6581</v>
      </c>
      <c r="BH6733" t="s">
        <v>6581</v>
      </c>
      <c r="BI6733" t="s">
        <v>6578</v>
      </c>
      <c r="BJ6733" t="s">
        <v>6582</v>
      </c>
    </row>
    <row r="6734" spans="1:62" x14ac:dyDescent="0.35">
      <c r="A6734">
        <v>0.92161000000000004</v>
      </c>
      <c r="B6734">
        <v>0.85365999999999997</v>
      </c>
      <c r="C6734">
        <v>0.85067999999999999</v>
      </c>
      <c r="D6734">
        <v>0.92083999999999999</v>
      </c>
      <c r="E6734">
        <v>1.1015999999999999</v>
      </c>
      <c r="F6734">
        <v>0.98058000000000001</v>
      </c>
      <c r="G6734">
        <v>0.87139999999999995</v>
      </c>
      <c r="H6734">
        <v>0.90419000000000005</v>
      </c>
      <c r="I6734">
        <v>0.79437999999999998</v>
      </c>
      <c r="K6734">
        <v>0.64319000000000004</v>
      </c>
      <c r="L6734">
        <v>0.70250999999999997</v>
      </c>
      <c r="N6734">
        <v>0.83391000000000004</v>
      </c>
      <c r="O6734">
        <v>0.76724999999999999</v>
      </c>
      <c r="Q6734">
        <v>0.56537000000000004</v>
      </c>
      <c r="R6734">
        <v>0.48093999999999998</v>
      </c>
      <c r="U6734">
        <v>1.1294999999999999</v>
      </c>
      <c r="V6734">
        <v>1.1496999999999999</v>
      </c>
      <c r="X6734">
        <v>0.97384000000000004</v>
      </c>
      <c r="Y6734">
        <v>0.63880999999999999</v>
      </c>
      <c r="Z6734">
        <v>0.73438000000000003</v>
      </c>
      <c r="AA6734">
        <v>0.59657000000000004</v>
      </c>
      <c r="AB6734">
        <v>0.81408999999999998</v>
      </c>
      <c r="AC6734">
        <v>0.76795999999999998</v>
      </c>
      <c r="AD6734">
        <v>0.84709000000000001</v>
      </c>
      <c r="AE6734">
        <v>0.67010999999999998</v>
      </c>
      <c r="AF6734">
        <v>0.69186999999999999</v>
      </c>
      <c r="AG6734">
        <v>0.54864000000000002</v>
      </c>
      <c r="AH6734">
        <v>0.60053000000000001</v>
      </c>
      <c r="AI6734">
        <v>0.66251000000000004</v>
      </c>
      <c r="AJ6734">
        <v>0.58948999999999996</v>
      </c>
      <c r="AK6734" t="s">
        <v>34</v>
      </c>
      <c r="AL6734">
        <v>3</v>
      </c>
      <c r="AO6734">
        <v>0.98234500000000002</v>
      </c>
      <c r="AP6734">
        <v>22.172899999999998</v>
      </c>
      <c r="AQ6734" s="1">
        <v>1.34877E-133</v>
      </c>
      <c r="AR6734">
        <v>201.58</v>
      </c>
      <c r="AS6734">
        <v>174.06</v>
      </c>
      <c r="AT6734">
        <v>80.001999999999995</v>
      </c>
      <c r="AU6734" t="s">
        <v>56</v>
      </c>
      <c r="AV6734" t="s">
        <v>6592</v>
      </c>
      <c r="AW6734" t="s">
        <v>53372</v>
      </c>
      <c r="AX6734" t="s">
        <v>32604</v>
      </c>
      <c r="AY6734" t="s">
        <v>6594</v>
      </c>
      <c r="AZ6734" t="s">
        <v>53373</v>
      </c>
      <c r="BA6734">
        <v>7</v>
      </c>
      <c r="BB6734">
        <v>-0.17133999999999999</v>
      </c>
      <c r="BC6734">
        <v>684</v>
      </c>
      <c r="BD6734">
        <v>684</v>
      </c>
      <c r="BE6734" t="s">
        <v>6590</v>
      </c>
      <c r="BF6734" t="s">
        <v>6591</v>
      </c>
      <c r="BG6734" t="s">
        <v>6581</v>
      </c>
      <c r="BH6734" t="s">
        <v>6581</v>
      </c>
      <c r="BI6734" t="s">
        <v>6578</v>
      </c>
      <c r="BJ6734" t="s">
        <v>6582</v>
      </c>
    </row>
    <row r="6735" spans="1:62" x14ac:dyDescent="0.35">
      <c r="D6735">
        <v>0.98124</v>
      </c>
      <c r="F6735">
        <v>0.91361999999999999</v>
      </c>
      <c r="I6735">
        <v>0.98673</v>
      </c>
      <c r="K6735">
        <v>1.0246</v>
      </c>
      <c r="N6735">
        <v>1.085</v>
      </c>
      <c r="P6735">
        <v>0.98182000000000003</v>
      </c>
      <c r="S6735">
        <v>1.0644</v>
      </c>
      <c r="V6735">
        <v>0.82918000000000003</v>
      </c>
      <c r="W6735">
        <v>1.0449999999999999</v>
      </c>
      <c r="AB6735">
        <v>0.62417999999999996</v>
      </c>
      <c r="AD6735">
        <v>0.84709000000000001</v>
      </c>
      <c r="AG6735">
        <v>0.61778</v>
      </c>
      <c r="AJ6735">
        <v>0.53700999999999999</v>
      </c>
      <c r="AK6735" t="s">
        <v>34</v>
      </c>
      <c r="AL6735">
        <v>3</v>
      </c>
      <c r="AO6735">
        <v>0.98234500000000002</v>
      </c>
      <c r="AP6735">
        <v>22.172899999999998</v>
      </c>
      <c r="AQ6735" s="1">
        <v>1.3176E-20</v>
      </c>
      <c r="AR6735">
        <v>130.57</v>
      </c>
      <c r="AS6735">
        <v>94.811000000000007</v>
      </c>
      <c r="AT6735">
        <v>80.001999999999995</v>
      </c>
      <c r="AU6735" t="s">
        <v>56</v>
      </c>
      <c r="AV6735" t="s">
        <v>53375</v>
      </c>
      <c r="AW6735" t="s">
        <v>35653</v>
      </c>
      <c r="AX6735" t="s">
        <v>31864</v>
      </c>
      <c r="AY6735" t="s">
        <v>6594</v>
      </c>
      <c r="AZ6735" t="s">
        <v>53373</v>
      </c>
      <c r="BA6735">
        <v>9</v>
      </c>
      <c r="BB6735">
        <v>-0.17133999999999999</v>
      </c>
      <c r="BC6735">
        <v>686</v>
      </c>
      <c r="BD6735">
        <v>686</v>
      </c>
      <c r="BE6735" t="s">
        <v>6590</v>
      </c>
      <c r="BF6735" t="s">
        <v>53374</v>
      </c>
      <c r="BG6735" t="s">
        <v>6581</v>
      </c>
      <c r="BH6735" t="s">
        <v>6581</v>
      </c>
      <c r="BI6735" t="s">
        <v>6578</v>
      </c>
      <c r="BJ6735" t="s">
        <v>6582</v>
      </c>
    </row>
    <row r="6736" spans="1:62" x14ac:dyDescent="0.35">
      <c r="A6736">
        <v>0.68603999999999998</v>
      </c>
      <c r="B6736">
        <v>1.8073999999999999</v>
      </c>
      <c r="C6736">
        <v>1.4617</v>
      </c>
      <c r="D6736">
        <v>1.6085</v>
      </c>
      <c r="E6736">
        <v>1.0768</v>
      </c>
      <c r="F6736">
        <v>1.2236</v>
      </c>
      <c r="G6736">
        <v>1.2805</v>
      </c>
      <c r="H6736">
        <v>1.0738000000000001</v>
      </c>
      <c r="I6736">
        <v>1.1194</v>
      </c>
      <c r="J6736">
        <v>1.1351</v>
      </c>
      <c r="K6736">
        <v>0.88907999999999998</v>
      </c>
      <c r="L6736">
        <v>0.92064000000000001</v>
      </c>
      <c r="M6736">
        <v>0.65644999999999998</v>
      </c>
      <c r="N6736">
        <v>1.0794999999999999</v>
      </c>
      <c r="O6736">
        <v>0.68488000000000004</v>
      </c>
      <c r="P6736">
        <v>0.61821999999999999</v>
      </c>
      <c r="Q6736">
        <v>0.57716999999999996</v>
      </c>
      <c r="R6736">
        <v>0.41304999999999997</v>
      </c>
      <c r="S6736">
        <v>0.92198000000000002</v>
      </c>
      <c r="T6736">
        <v>1.2141</v>
      </c>
      <c r="U6736">
        <v>1.3254999999999999</v>
      </c>
      <c r="V6736">
        <v>1.2138</v>
      </c>
      <c r="W6736">
        <v>1.5425</v>
      </c>
      <c r="X6736">
        <v>1.3107</v>
      </c>
      <c r="Y6736">
        <v>0.86041999999999996</v>
      </c>
      <c r="Z6736">
        <v>1.0797000000000001</v>
      </c>
      <c r="AA6736">
        <v>1.1992</v>
      </c>
      <c r="AB6736">
        <v>0.97153999999999996</v>
      </c>
      <c r="AC6736">
        <v>1.1453</v>
      </c>
      <c r="AD6736">
        <v>1.1597</v>
      </c>
      <c r="AE6736">
        <v>0.77373000000000003</v>
      </c>
      <c r="AF6736">
        <v>0.75743000000000005</v>
      </c>
      <c r="AG6736">
        <v>0.53698000000000001</v>
      </c>
      <c r="AH6736">
        <v>0.59409999999999996</v>
      </c>
      <c r="AI6736">
        <v>0.81327000000000005</v>
      </c>
      <c r="AJ6736">
        <v>0.56960999999999995</v>
      </c>
      <c r="AK6736" t="s">
        <v>34</v>
      </c>
      <c r="AL6736">
        <v>3</v>
      </c>
      <c r="AO6736">
        <v>1</v>
      </c>
      <c r="AP6736">
        <v>101.22199999999999</v>
      </c>
      <c r="AQ6736" s="1">
        <v>1.6102699999999999E-8</v>
      </c>
      <c r="AR6736">
        <v>321.02</v>
      </c>
      <c r="AS6736">
        <v>278.94</v>
      </c>
      <c r="AT6736">
        <v>219.74</v>
      </c>
      <c r="AU6736">
        <v>1</v>
      </c>
      <c r="AV6736" t="s">
        <v>6587</v>
      </c>
      <c r="AW6736" t="s">
        <v>31755</v>
      </c>
      <c r="AX6736" t="s">
        <v>34218</v>
      </c>
      <c r="AY6736" t="s">
        <v>6589</v>
      </c>
      <c r="AZ6736" t="s">
        <v>53376</v>
      </c>
      <c r="BA6736">
        <v>10</v>
      </c>
      <c r="BB6736">
        <v>0.22384000000000001</v>
      </c>
      <c r="BC6736">
        <v>763</v>
      </c>
      <c r="BD6736">
        <v>763</v>
      </c>
      <c r="BE6736" t="s">
        <v>6579</v>
      </c>
      <c r="BF6736" t="s">
        <v>6586</v>
      </c>
      <c r="BG6736" t="s">
        <v>6581</v>
      </c>
      <c r="BH6736" t="s">
        <v>6581</v>
      </c>
      <c r="BI6736" t="s">
        <v>6578</v>
      </c>
      <c r="BJ6736" t="s">
        <v>6582</v>
      </c>
    </row>
    <row r="6737" spans="1:62" x14ac:dyDescent="0.35">
      <c r="S6737">
        <v>1.4608000000000001</v>
      </c>
      <c r="T6737">
        <v>0.95208000000000004</v>
      </c>
      <c r="U6737">
        <v>0.94462999999999997</v>
      </c>
      <c r="V6737">
        <v>0.91269</v>
      </c>
      <c r="W6737">
        <v>0.86077999999999999</v>
      </c>
      <c r="Z6737">
        <v>0.78905000000000003</v>
      </c>
      <c r="AK6737" t="s">
        <v>27</v>
      </c>
      <c r="AL6737">
        <v>3</v>
      </c>
      <c r="AO6737">
        <v>1</v>
      </c>
      <c r="AP6737">
        <v>134.75399999999999</v>
      </c>
      <c r="AQ6737">
        <v>1.1523799999999999E-3</v>
      </c>
      <c r="AR6737">
        <v>152.66999999999999</v>
      </c>
      <c r="AS6737">
        <v>109.25</v>
      </c>
      <c r="AT6737">
        <v>134.75</v>
      </c>
      <c r="AU6737">
        <v>1</v>
      </c>
      <c r="AV6737" t="s">
        <v>29658</v>
      </c>
      <c r="AW6737" t="s">
        <v>31755</v>
      </c>
      <c r="AX6737" t="s">
        <v>31958</v>
      </c>
      <c r="AY6737" t="s">
        <v>29660</v>
      </c>
      <c r="AZ6737" t="s">
        <v>53377</v>
      </c>
      <c r="BA6737">
        <v>6</v>
      </c>
      <c r="BB6737">
        <v>-8.0045000000000005E-2</v>
      </c>
      <c r="BC6737">
        <v>450</v>
      </c>
      <c r="BD6737">
        <v>450</v>
      </c>
      <c r="BE6737" t="s">
        <v>29656</v>
      </c>
      <c r="BF6737" t="s">
        <v>29657</v>
      </c>
      <c r="BG6737" t="s">
        <v>6581</v>
      </c>
      <c r="BH6737" t="s">
        <v>6581</v>
      </c>
      <c r="BI6737" t="s">
        <v>6578</v>
      </c>
      <c r="BJ6737" t="s">
        <v>6582</v>
      </c>
    </row>
    <row r="6738" spans="1:62" x14ac:dyDescent="0.35">
      <c r="B6738">
        <v>0.83255999999999997</v>
      </c>
      <c r="C6738">
        <v>0.77141999999999999</v>
      </c>
      <c r="D6738">
        <v>0.89856000000000003</v>
      </c>
      <c r="E6738">
        <v>0.81969000000000003</v>
      </c>
      <c r="F6738">
        <v>1.0238</v>
      </c>
      <c r="G6738">
        <v>0.97665000000000002</v>
      </c>
      <c r="I6738">
        <v>0.85470000000000002</v>
      </c>
      <c r="J6738">
        <v>0.85262000000000004</v>
      </c>
      <c r="M6738">
        <v>0.83616999999999997</v>
      </c>
      <c r="N6738">
        <v>0.87477000000000005</v>
      </c>
      <c r="O6738">
        <v>0.69291999999999998</v>
      </c>
      <c r="R6738">
        <v>0.57416</v>
      </c>
      <c r="T6738">
        <v>0.84323000000000004</v>
      </c>
      <c r="U6738">
        <v>0.85172999999999999</v>
      </c>
      <c r="V6738">
        <v>0.66425000000000001</v>
      </c>
      <c r="W6738">
        <v>0.85821999999999998</v>
      </c>
      <c r="X6738">
        <v>0.79664000000000001</v>
      </c>
      <c r="Y6738">
        <v>0.69626999999999994</v>
      </c>
      <c r="AA6738">
        <v>0.62753000000000003</v>
      </c>
      <c r="AB6738">
        <v>0.74168000000000001</v>
      </c>
      <c r="AC6738">
        <v>0.82621</v>
      </c>
      <c r="AD6738">
        <v>0.62944</v>
      </c>
      <c r="AF6738">
        <v>0.75287000000000004</v>
      </c>
      <c r="AG6738">
        <v>0.54276999999999997</v>
      </c>
      <c r="AI6738">
        <v>0.70760000000000001</v>
      </c>
      <c r="AJ6738">
        <v>0.49669000000000002</v>
      </c>
      <c r="AK6738" t="s">
        <v>27</v>
      </c>
      <c r="AL6738">
        <v>3</v>
      </c>
      <c r="AO6738">
        <v>0.91019899999999998</v>
      </c>
      <c r="AP6738">
        <v>7.0862699999999998</v>
      </c>
      <c r="AQ6738" s="1">
        <v>2.4500300000000002E-31</v>
      </c>
      <c r="AR6738">
        <v>138.44</v>
      </c>
      <c r="AS6738">
        <v>111.02</v>
      </c>
      <c r="AT6738">
        <v>50.783000000000001</v>
      </c>
      <c r="AU6738">
        <v>2</v>
      </c>
      <c r="AV6738" t="s">
        <v>6583</v>
      </c>
      <c r="AW6738" t="s">
        <v>53378</v>
      </c>
      <c r="AX6738" t="s">
        <v>31843</v>
      </c>
      <c r="AY6738" t="s">
        <v>6585</v>
      </c>
      <c r="AZ6738" t="s">
        <v>53379</v>
      </c>
      <c r="BA6738">
        <v>5</v>
      </c>
      <c r="BB6738">
        <v>0.14949999999999999</v>
      </c>
      <c r="BC6738">
        <v>809</v>
      </c>
      <c r="BD6738">
        <v>809</v>
      </c>
      <c r="BE6738" t="s">
        <v>6579</v>
      </c>
      <c r="BF6738" t="s">
        <v>6580</v>
      </c>
      <c r="BG6738" t="s">
        <v>6581</v>
      </c>
      <c r="BH6738" t="s">
        <v>6581</v>
      </c>
      <c r="BI6738" t="s">
        <v>6578</v>
      </c>
      <c r="BJ6738" t="s">
        <v>6582</v>
      </c>
    </row>
    <row r="6739" spans="1:62" x14ac:dyDescent="0.35">
      <c r="A6739">
        <v>0.82760999999999996</v>
      </c>
      <c r="B6739">
        <v>0.85365999999999997</v>
      </c>
      <c r="J6739">
        <v>1.1572</v>
      </c>
      <c r="M6739">
        <v>0.93537999999999999</v>
      </c>
      <c r="O6739">
        <v>0.76724999999999999</v>
      </c>
      <c r="Q6739">
        <v>0.82886000000000004</v>
      </c>
      <c r="R6739">
        <v>0.62885000000000002</v>
      </c>
      <c r="Z6739">
        <v>0.71970000000000001</v>
      </c>
      <c r="AB6739">
        <v>0.62417999999999996</v>
      </c>
      <c r="AE6739">
        <v>0.67010999999999998</v>
      </c>
      <c r="AK6739" t="s">
        <v>27</v>
      </c>
      <c r="AL6739">
        <v>3</v>
      </c>
      <c r="AO6739">
        <v>0.73551200000000005</v>
      </c>
      <c r="AP6739">
        <v>5.6601499999999998</v>
      </c>
      <c r="AQ6739" s="1">
        <v>1.00152E-6</v>
      </c>
      <c r="AR6739">
        <v>86.986999999999995</v>
      </c>
      <c r="AS6739">
        <v>69.847999999999999</v>
      </c>
      <c r="AT6739">
        <v>65.206999999999994</v>
      </c>
      <c r="AU6739">
        <v>2</v>
      </c>
      <c r="AV6739" t="s">
        <v>53381</v>
      </c>
      <c r="AW6739" t="s">
        <v>44014</v>
      </c>
      <c r="AX6739" t="s">
        <v>31796</v>
      </c>
      <c r="AY6739" t="s">
        <v>53382</v>
      </c>
      <c r="AZ6739" t="s">
        <v>53383</v>
      </c>
      <c r="BA6739">
        <v>2</v>
      </c>
      <c r="BB6739">
        <v>0.16187000000000001</v>
      </c>
      <c r="BC6739">
        <v>679</v>
      </c>
      <c r="BD6739">
        <v>679</v>
      </c>
      <c r="BE6739" t="s">
        <v>6590</v>
      </c>
      <c r="BF6739" t="s">
        <v>53380</v>
      </c>
      <c r="BG6739" t="s">
        <v>6581</v>
      </c>
      <c r="BH6739" t="s">
        <v>6581</v>
      </c>
      <c r="BI6739" t="s">
        <v>6578</v>
      </c>
      <c r="BJ6739" t="s">
        <v>6582</v>
      </c>
    </row>
    <row r="6740" spans="1:62" x14ac:dyDescent="0.35">
      <c r="AK6740" t="s">
        <v>34</v>
      </c>
      <c r="AL6740">
        <v>3</v>
      </c>
      <c r="AO6740">
        <v>0.50484200000000001</v>
      </c>
      <c r="AP6740">
        <v>0.43624099999999999</v>
      </c>
      <c r="AQ6740" s="1">
        <v>3.3560899999999999E-5</v>
      </c>
      <c r="AR6740">
        <v>57.21</v>
      </c>
      <c r="AS6740">
        <v>32.798999999999999</v>
      </c>
      <c r="AT6740">
        <v>57.21</v>
      </c>
      <c r="AU6740">
        <v>1</v>
      </c>
      <c r="AV6740" t="s">
        <v>53385</v>
      </c>
      <c r="AW6740" t="s">
        <v>31755</v>
      </c>
      <c r="AX6740" t="s">
        <v>32334</v>
      </c>
      <c r="AY6740" t="s">
        <v>53386</v>
      </c>
      <c r="AZ6740" t="s">
        <v>53387</v>
      </c>
      <c r="BA6740">
        <v>20</v>
      </c>
      <c r="BB6740">
        <v>-0.59116999999999997</v>
      </c>
      <c r="BC6740">
        <v>137</v>
      </c>
      <c r="BD6740">
        <v>137</v>
      </c>
      <c r="BE6740" t="s">
        <v>15982</v>
      </c>
      <c r="BF6740" t="s">
        <v>53384</v>
      </c>
      <c r="BG6740" t="s">
        <v>15984</v>
      </c>
      <c r="BH6740" t="s">
        <v>15984</v>
      </c>
      <c r="BI6740" t="s">
        <v>15981</v>
      </c>
      <c r="BJ6740" t="s">
        <v>15985</v>
      </c>
    </row>
    <row r="6741" spans="1:62" x14ac:dyDescent="0.35">
      <c r="A6741">
        <v>0.85736000000000001</v>
      </c>
      <c r="B6741">
        <v>1.1754</v>
      </c>
      <c r="C6741">
        <v>1.331</v>
      </c>
      <c r="D6741">
        <v>0.98760000000000003</v>
      </c>
      <c r="E6741">
        <v>1.0750999999999999</v>
      </c>
      <c r="F6741">
        <v>1.2838000000000001</v>
      </c>
      <c r="G6741">
        <v>1.1805000000000001</v>
      </c>
      <c r="H6741">
        <v>1.1706000000000001</v>
      </c>
      <c r="I6741">
        <v>1.167</v>
      </c>
      <c r="J6741">
        <v>1.1678999999999999</v>
      </c>
      <c r="K6741">
        <v>1.2357</v>
      </c>
      <c r="L6741">
        <v>1.0883</v>
      </c>
      <c r="M6741">
        <v>0.98280000000000001</v>
      </c>
      <c r="N6741">
        <v>1.1806000000000001</v>
      </c>
      <c r="O6741">
        <v>0.94581999999999999</v>
      </c>
      <c r="P6741">
        <v>0.82913000000000003</v>
      </c>
      <c r="R6741">
        <v>0.88207000000000002</v>
      </c>
      <c r="S6741">
        <v>1.0176000000000001</v>
      </c>
      <c r="T6741">
        <v>1.2865</v>
      </c>
      <c r="U6741">
        <v>1.2135</v>
      </c>
      <c r="V6741">
        <v>1.2414000000000001</v>
      </c>
      <c r="X6741">
        <v>1.5248999999999999</v>
      </c>
      <c r="Y6741">
        <v>0.89592000000000005</v>
      </c>
      <c r="Z6741">
        <v>1.1288</v>
      </c>
      <c r="AA6741">
        <v>1.2384999999999999</v>
      </c>
      <c r="AB6741">
        <v>1.1093</v>
      </c>
      <c r="AC6741">
        <v>1.2141999999999999</v>
      </c>
      <c r="AD6741">
        <v>0.97233999999999998</v>
      </c>
      <c r="AE6741">
        <v>1.0078</v>
      </c>
      <c r="AF6741">
        <v>0.92383000000000004</v>
      </c>
      <c r="AG6741">
        <v>1.0588</v>
      </c>
      <c r="AH6741">
        <v>0.98177999999999999</v>
      </c>
      <c r="AI6741">
        <v>0.92966000000000004</v>
      </c>
      <c r="AJ6741">
        <v>0.95006000000000002</v>
      </c>
      <c r="AK6741" t="s">
        <v>34</v>
      </c>
      <c r="AL6741">
        <v>3</v>
      </c>
      <c r="AO6741">
        <v>0.99943400000000004</v>
      </c>
      <c r="AP6741">
        <v>32.473599999999998</v>
      </c>
      <c r="AQ6741" s="1">
        <v>1.2490500000000001E-15</v>
      </c>
      <c r="AR6741">
        <v>95.646000000000001</v>
      </c>
      <c r="AS6741">
        <v>77.912000000000006</v>
      </c>
      <c r="AT6741">
        <v>92.266000000000005</v>
      </c>
      <c r="AU6741">
        <v>1</v>
      </c>
      <c r="AV6741" t="s">
        <v>15986</v>
      </c>
      <c r="AW6741" t="s">
        <v>31755</v>
      </c>
      <c r="AX6741" t="s">
        <v>32075</v>
      </c>
      <c r="AY6741" t="s">
        <v>15988</v>
      </c>
      <c r="AZ6741" t="s">
        <v>53388</v>
      </c>
      <c r="BA6741">
        <v>23</v>
      </c>
      <c r="BB6741">
        <v>-0.14793000000000001</v>
      </c>
      <c r="BC6741">
        <v>140</v>
      </c>
      <c r="BD6741">
        <v>140</v>
      </c>
      <c r="BE6741" t="s">
        <v>15982</v>
      </c>
      <c r="BF6741" t="s">
        <v>15983</v>
      </c>
      <c r="BG6741" t="s">
        <v>15984</v>
      </c>
      <c r="BH6741" t="s">
        <v>15984</v>
      </c>
      <c r="BI6741" t="s">
        <v>15981</v>
      </c>
      <c r="BJ6741" t="s">
        <v>15985</v>
      </c>
    </row>
    <row r="6742" spans="1:62" x14ac:dyDescent="0.35">
      <c r="A6742">
        <v>1.0548</v>
      </c>
      <c r="B6742">
        <v>0.53861999999999999</v>
      </c>
      <c r="C6742">
        <v>0.54734000000000005</v>
      </c>
      <c r="D6742">
        <v>0.32634999999999997</v>
      </c>
      <c r="E6742">
        <v>0.32063999999999998</v>
      </c>
      <c r="F6742">
        <v>0.24918000000000001</v>
      </c>
      <c r="H6742">
        <v>0.18046000000000001</v>
      </c>
      <c r="S6742">
        <v>1.0697000000000001</v>
      </c>
      <c r="T6742">
        <v>0.9173</v>
      </c>
      <c r="U6742">
        <v>0.83016000000000001</v>
      </c>
      <c r="V6742">
        <v>1.2049000000000001</v>
      </c>
      <c r="W6742">
        <v>0.97511000000000003</v>
      </c>
      <c r="X6742">
        <v>0.255</v>
      </c>
      <c r="Y6742">
        <v>0.20866999999999999</v>
      </c>
      <c r="Z6742">
        <v>0.14813000000000001</v>
      </c>
      <c r="AK6742" t="s">
        <v>34</v>
      </c>
      <c r="AL6742">
        <v>3</v>
      </c>
      <c r="AO6742">
        <v>0.999888</v>
      </c>
      <c r="AP6742">
        <v>42.531799999999997</v>
      </c>
      <c r="AQ6742">
        <v>2.4448999999999999E-3</v>
      </c>
      <c r="AR6742">
        <v>191.79</v>
      </c>
      <c r="AS6742">
        <v>150.38999999999999</v>
      </c>
      <c r="AT6742">
        <v>190.66</v>
      </c>
      <c r="AU6742" t="s">
        <v>56</v>
      </c>
      <c r="AV6742" t="s">
        <v>29654</v>
      </c>
      <c r="AW6742" t="s">
        <v>53389</v>
      </c>
      <c r="AX6742" t="s">
        <v>33026</v>
      </c>
      <c r="AY6742" t="s">
        <v>29650</v>
      </c>
      <c r="AZ6742" t="s">
        <v>53390</v>
      </c>
      <c r="BA6742">
        <v>7</v>
      </c>
      <c r="BB6742">
        <v>0.13467000000000001</v>
      </c>
      <c r="BC6742" t="s">
        <v>53391</v>
      </c>
      <c r="BD6742">
        <v>115</v>
      </c>
      <c r="BE6742" t="s">
        <v>29652</v>
      </c>
      <c r="BF6742" t="s">
        <v>29653</v>
      </c>
      <c r="BG6742" t="s">
        <v>29646</v>
      </c>
      <c r="BH6742" t="s">
        <v>29639</v>
      </c>
      <c r="BI6742" t="s">
        <v>29636</v>
      </c>
      <c r="BJ6742" t="s">
        <v>29640</v>
      </c>
    </row>
    <row r="6743" spans="1:62" x14ac:dyDescent="0.35">
      <c r="A6743">
        <v>0.87509000000000003</v>
      </c>
      <c r="AK6743" t="s">
        <v>34</v>
      </c>
      <c r="AL6743">
        <v>4</v>
      </c>
      <c r="AO6743">
        <v>0.94377100000000003</v>
      </c>
      <c r="AP6743">
        <v>17.020399999999999</v>
      </c>
      <c r="AQ6743">
        <v>8.5077000000000004E-4</v>
      </c>
      <c r="AR6743">
        <v>109.79</v>
      </c>
      <c r="AS6743">
        <v>96.858999999999995</v>
      </c>
      <c r="AT6743">
        <v>109.79</v>
      </c>
      <c r="AU6743">
        <v>1</v>
      </c>
      <c r="AV6743" t="s">
        <v>53394</v>
      </c>
      <c r="AW6743" t="s">
        <v>31755</v>
      </c>
      <c r="AX6743" t="s">
        <v>37037</v>
      </c>
      <c r="AY6743" t="s">
        <v>53395</v>
      </c>
      <c r="AZ6743" t="s">
        <v>53396</v>
      </c>
      <c r="BA6743">
        <v>12</v>
      </c>
      <c r="BB6743">
        <v>-0.55340999999999996</v>
      </c>
      <c r="BC6743" t="s">
        <v>53397</v>
      </c>
      <c r="BD6743">
        <v>175</v>
      </c>
      <c r="BE6743" t="s">
        <v>53392</v>
      </c>
      <c r="BF6743" t="s">
        <v>53393</v>
      </c>
      <c r="BG6743" t="s">
        <v>29646</v>
      </c>
      <c r="BH6743" t="s">
        <v>29639</v>
      </c>
      <c r="BI6743" t="s">
        <v>29636</v>
      </c>
      <c r="BJ6743" t="s">
        <v>29640</v>
      </c>
    </row>
    <row r="6744" spans="1:62" x14ac:dyDescent="0.35">
      <c r="AK6744" t="s">
        <v>34</v>
      </c>
      <c r="AL6744">
        <v>4</v>
      </c>
      <c r="AO6744">
        <v>0.82940499999999995</v>
      </c>
      <c r="AP6744">
        <v>8.1192600000000006</v>
      </c>
      <c r="AQ6744">
        <v>8.9094300000000005E-4</v>
      </c>
      <c r="AR6744">
        <v>95.236000000000004</v>
      </c>
      <c r="AS6744">
        <v>71.335999999999999</v>
      </c>
      <c r="AT6744">
        <v>74.141000000000005</v>
      </c>
      <c r="AU6744">
        <v>1</v>
      </c>
      <c r="AV6744" t="s">
        <v>53399</v>
      </c>
      <c r="AW6744" t="s">
        <v>31755</v>
      </c>
      <c r="AX6744" t="s">
        <v>32691</v>
      </c>
      <c r="AY6744" t="s">
        <v>53400</v>
      </c>
      <c r="AZ6744" t="s">
        <v>53401</v>
      </c>
      <c r="BA6744">
        <v>16</v>
      </c>
      <c r="BB6744">
        <v>0.82176000000000005</v>
      </c>
      <c r="BC6744" t="s">
        <v>53402</v>
      </c>
      <c r="BD6744">
        <v>179</v>
      </c>
      <c r="BE6744" t="s">
        <v>53392</v>
      </c>
      <c r="BF6744" t="s">
        <v>53398</v>
      </c>
      <c r="BG6744" t="s">
        <v>29646</v>
      </c>
      <c r="BH6744" t="s">
        <v>29639</v>
      </c>
      <c r="BI6744" t="s">
        <v>29636</v>
      </c>
      <c r="BJ6744" t="s">
        <v>29640</v>
      </c>
    </row>
    <row r="6745" spans="1:62" x14ac:dyDescent="0.35">
      <c r="AK6745" t="s">
        <v>34</v>
      </c>
      <c r="AL6745">
        <v>4</v>
      </c>
      <c r="AO6745">
        <v>0.86873400000000001</v>
      </c>
      <c r="AP6745">
        <v>11.48</v>
      </c>
      <c r="AQ6745">
        <v>1.51395E-3</v>
      </c>
      <c r="AR6745">
        <v>87.138000000000005</v>
      </c>
      <c r="AS6745">
        <v>65.087000000000003</v>
      </c>
      <c r="AT6745">
        <v>66.308000000000007</v>
      </c>
      <c r="AU6745">
        <v>1</v>
      </c>
      <c r="AV6745" t="s">
        <v>53404</v>
      </c>
      <c r="AW6745" t="s">
        <v>31755</v>
      </c>
      <c r="AX6745" t="s">
        <v>32334</v>
      </c>
      <c r="AY6745" t="s">
        <v>53405</v>
      </c>
      <c r="AZ6745" t="s">
        <v>53406</v>
      </c>
      <c r="BA6745">
        <v>17</v>
      </c>
      <c r="BB6745">
        <v>-0.22333</v>
      </c>
      <c r="BC6745" t="s">
        <v>53407</v>
      </c>
      <c r="BD6745">
        <v>180</v>
      </c>
      <c r="BE6745" t="s">
        <v>53392</v>
      </c>
      <c r="BF6745" t="s">
        <v>53403</v>
      </c>
      <c r="BG6745" t="s">
        <v>29646</v>
      </c>
      <c r="BH6745" t="s">
        <v>29639</v>
      </c>
      <c r="BI6745" t="s">
        <v>29636</v>
      </c>
      <c r="BJ6745" t="s">
        <v>29640</v>
      </c>
    </row>
    <row r="6746" spans="1:62" x14ac:dyDescent="0.35">
      <c r="S6746">
        <v>1.4262999999999999</v>
      </c>
      <c r="AK6746" t="s">
        <v>34</v>
      </c>
      <c r="AL6746">
        <v>4</v>
      </c>
      <c r="AO6746">
        <v>0.63165000000000004</v>
      </c>
      <c r="AP6746">
        <v>7.12242</v>
      </c>
      <c r="AQ6746">
        <v>1.63503E-3</v>
      </c>
      <c r="AR6746">
        <v>87.138000000000005</v>
      </c>
      <c r="AS6746">
        <v>65.087000000000003</v>
      </c>
      <c r="AT6746">
        <v>61.127000000000002</v>
      </c>
      <c r="AU6746">
        <v>1</v>
      </c>
      <c r="AV6746" t="s">
        <v>53409</v>
      </c>
      <c r="AW6746" t="s">
        <v>31755</v>
      </c>
      <c r="AX6746" t="s">
        <v>32142</v>
      </c>
      <c r="AY6746" t="s">
        <v>53410</v>
      </c>
      <c r="AZ6746" t="s">
        <v>53411</v>
      </c>
      <c r="BA6746">
        <v>18</v>
      </c>
      <c r="BB6746">
        <v>-1.3083</v>
      </c>
      <c r="BC6746" t="s">
        <v>53412</v>
      </c>
      <c r="BD6746">
        <v>181</v>
      </c>
      <c r="BE6746" t="s">
        <v>53392</v>
      </c>
      <c r="BF6746" t="s">
        <v>53408</v>
      </c>
      <c r="BG6746" t="s">
        <v>29646</v>
      </c>
      <c r="BH6746" t="s">
        <v>29639</v>
      </c>
      <c r="BI6746" t="s">
        <v>29636</v>
      </c>
      <c r="BJ6746" t="s">
        <v>29640</v>
      </c>
    </row>
    <row r="6747" spans="1:62" x14ac:dyDescent="0.35">
      <c r="A6747">
        <v>0.97309999999999997</v>
      </c>
      <c r="C6747">
        <v>0.41188999999999998</v>
      </c>
      <c r="S6747">
        <v>1.0641</v>
      </c>
      <c r="AK6747" t="s">
        <v>34</v>
      </c>
      <c r="AL6747">
        <v>3</v>
      </c>
      <c r="AO6747">
        <v>0.98998299999999995</v>
      </c>
      <c r="AP6747">
        <v>19.956399999999999</v>
      </c>
      <c r="AQ6747" s="1">
        <v>3.1710400000000001E-5</v>
      </c>
      <c r="AR6747">
        <v>76.117999999999995</v>
      </c>
      <c r="AS6747">
        <v>58.697000000000003</v>
      </c>
      <c r="AT6747">
        <v>61.862000000000002</v>
      </c>
      <c r="AU6747">
        <v>1</v>
      </c>
      <c r="AV6747" t="s">
        <v>53414</v>
      </c>
      <c r="AW6747" t="s">
        <v>31755</v>
      </c>
      <c r="AX6747" t="s">
        <v>34533</v>
      </c>
      <c r="AY6747" t="s">
        <v>53415</v>
      </c>
      <c r="AZ6747" t="s">
        <v>53416</v>
      </c>
      <c r="BA6747">
        <v>12</v>
      </c>
      <c r="BB6747">
        <v>-0.46432000000000001</v>
      </c>
      <c r="BC6747" t="s">
        <v>53417</v>
      </c>
      <c r="BD6747">
        <v>153</v>
      </c>
      <c r="BE6747" t="s">
        <v>53392</v>
      </c>
      <c r="BF6747" t="s">
        <v>53413</v>
      </c>
      <c r="BG6747" t="s">
        <v>29646</v>
      </c>
      <c r="BH6747" t="s">
        <v>29639</v>
      </c>
      <c r="BI6747" t="s">
        <v>29636</v>
      </c>
      <c r="BJ6747" t="s">
        <v>29640</v>
      </c>
    </row>
    <row r="6748" spans="1:62" x14ac:dyDescent="0.35">
      <c r="A6748">
        <v>1.0548</v>
      </c>
      <c r="B6748">
        <v>0.53861999999999999</v>
      </c>
      <c r="C6748">
        <v>0.54734000000000005</v>
      </c>
      <c r="D6748">
        <v>0.32634999999999997</v>
      </c>
      <c r="E6748">
        <v>0.32063999999999998</v>
      </c>
      <c r="F6748">
        <v>0.24918000000000001</v>
      </c>
      <c r="H6748">
        <v>0.18046000000000001</v>
      </c>
      <c r="S6748">
        <v>1.0248999999999999</v>
      </c>
      <c r="T6748">
        <v>0.43010999999999999</v>
      </c>
      <c r="U6748">
        <v>0.27024999999999999</v>
      </c>
      <c r="V6748">
        <v>0.36241000000000001</v>
      </c>
      <c r="W6748">
        <v>0.38741999999999999</v>
      </c>
      <c r="X6748">
        <v>0.255</v>
      </c>
      <c r="Y6748">
        <v>0.20866999999999999</v>
      </c>
      <c r="AK6748" t="s">
        <v>34</v>
      </c>
      <c r="AL6748">
        <v>3</v>
      </c>
      <c r="AO6748">
        <v>0.99918099999999999</v>
      </c>
      <c r="AP6748">
        <v>32.323599999999999</v>
      </c>
      <c r="AQ6748">
        <v>2.4448999999999999E-3</v>
      </c>
      <c r="AR6748">
        <v>191.79</v>
      </c>
      <c r="AS6748">
        <v>150.38999999999999</v>
      </c>
      <c r="AT6748">
        <v>190.66</v>
      </c>
      <c r="AU6748">
        <v>2</v>
      </c>
      <c r="AV6748" t="s">
        <v>29647</v>
      </c>
      <c r="AW6748" t="s">
        <v>53418</v>
      </c>
      <c r="AX6748" t="s">
        <v>31898</v>
      </c>
      <c r="AY6748" t="s">
        <v>29650</v>
      </c>
      <c r="AZ6748" t="s">
        <v>53390</v>
      </c>
      <c r="BA6748">
        <v>3</v>
      </c>
      <c r="BB6748">
        <v>0.13467000000000001</v>
      </c>
      <c r="BC6748" t="s">
        <v>53419</v>
      </c>
      <c r="BD6748">
        <v>111</v>
      </c>
      <c r="BE6748" t="s">
        <v>29644</v>
      </c>
      <c r="BF6748" t="s">
        <v>29645</v>
      </c>
      <c r="BG6748" t="s">
        <v>29646</v>
      </c>
      <c r="BH6748" t="s">
        <v>29639</v>
      </c>
      <c r="BI6748" t="s">
        <v>29636</v>
      </c>
      <c r="BJ6748" t="s">
        <v>29640</v>
      </c>
    </row>
    <row r="6749" spans="1:62" x14ac:dyDescent="0.35">
      <c r="A6749">
        <v>0.88639000000000001</v>
      </c>
      <c r="B6749">
        <v>0.62436999999999998</v>
      </c>
      <c r="C6749">
        <v>0.61889000000000005</v>
      </c>
      <c r="D6749">
        <v>0.60250000000000004</v>
      </c>
      <c r="F6749">
        <v>0.50602000000000003</v>
      </c>
      <c r="H6749">
        <v>0.32195000000000001</v>
      </c>
      <c r="I6749">
        <v>0.47566999999999998</v>
      </c>
      <c r="J6749">
        <v>0.34803000000000001</v>
      </c>
      <c r="K6749">
        <v>0.40006000000000003</v>
      </c>
      <c r="M6749">
        <v>0.2354</v>
      </c>
      <c r="O6749">
        <v>0.3473</v>
      </c>
      <c r="Q6749">
        <v>0.22722000000000001</v>
      </c>
      <c r="R6749">
        <v>0.21690000000000001</v>
      </c>
      <c r="S6749">
        <v>0.80310000000000004</v>
      </c>
      <c r="T6749">
        <v>0.70909</v>
      </c>
      <c r="U6749">
        <v>0.52393000000000001</v>
      </c>
      <c r="V6749">
        <v>0.58248</v>
      </c>
      <c r="W6749">
        <v>0.50149999999999995</v>
      </c>
      <c r="X6749">
        <v>0.45922000000000002</v>
      </c>
      <c r="Y6749">
        <v>0.36719000000000002</v>
      </c>
      <c r="AA6749">
        <v>0.32455000000000001</v>
      </c>
      <c r="AB6749">
        <v>0.35152</v>
      </c>
      <c r="AD6749">
        <v>0.24149999999999999</v>
      </c>
      <c r="AK6749" t="s">
        <v>34</v>
      </c>
      <c r="AL6749">
        <v>2</v>
      </c>
      <c r="AO6749">
        <v>0.97763500000000003</v>
      </c>
      <c r="AP6749">
        <v>19.271999999999998</v>
      </c>
      <c r="AQ6749">
        <v>7.4429699999999999E-4</v>
      </c>
      <c r="AR6749">
        <v>74.992999999999995</v>
      </c>
      <c r="AS6749">
        <v>42.563000000000002</v>
      </c>
      <c r="AT6749">
        <v>46.542999999999999</v>
      </c>
      <c r="AU6749">
        <v>1</v>
      </c>
      <c r="AV6749" t="s">
        <v>29641</v>
      </c>
      <c r="AW6749" t="s">
        <v>31755</v>
      </c>
      <c r="AX6749" t="s">
        <v>32417</v>
      </c>
      <c r="AY6749" t="s">
        <v>29643</v>
      </c>
      <c r="AZ6749" t="s">
        <v>53420</v>
      </c>
      <c r="BA6749">
        <v>2</v>
      </c>
      <c r="BB6749">
        <v>4.1827999999999997E-2</v>
      </c>
      <c r="BC6749">
        <v>458</v>
      </c>
      <c r="BD6749">
        <v>458</v>
      </c>
      <c r="BE6749" t="s">
        <v>29637</v>
      </c>
      <c r="BF6749" t="s">
        <v>29638</v>
      </c>
      <c r="BG6749" t="s">
        <v>29639</v>
      </c>
      <c r="BH6749" t="s">
        <v>29639</v>
      </c>
      <c r="BI6749" t="s">
        <v>29636</v>
      </c>
      <c r="BJ6749" t="s">
        <v>29640</v>
      </c>
    </row>
    <row r="6750" spans="1:62" x14ac:dyDescent="0.35">
      <c r="AK6750" t="s">
        <v>27</v>
      </c>
      <c r="AL6750">
        <v>3</v>
      </c>
      <c r="AO6750">
        <v>0.48824000000000001</v>
      </c>
      <c r="AP6750">
        <v>0</v>
      </c>
      <c r="AQ6750">
        <v>3.7481300000000001E-3</v>
      </c>
      <c r="AR6750">
        <v>141.47999999999999</v>
      </c>
      <c r="AS6750">
        <v>100.08</v>
      </c>
      <c r="AT6750">
        <v>141.47999999999999</v>
      </c>
      <c r="AV6750" t="s">
        <v>53422</v>
      </c>
      <c r="AW6750" t="s">
        <v>53423</v>
      </c>
      <c r="AX6750" t="s">
        <v>31873</v>
      </c>
      <c r="AY6750" t="s">
        <v>53424</v>
      </c>
      <c r="AZ6750" t="s">
        <v>53425</v>
      </c>
      <c r="BA6750">
        <v>4</v>
      </c>
      <c r="BB6750">
        <v>0.34934999999999999</v>
      </c>
      <c r="BC6750" t="s">
        <v>53426</v>
      </c>
      <c r="BD6750">
        <v>112</v>
      </c>
      <c r="BE6750" t="s">
        <v>29644</v>
      </c>
      <c r="BF6750" t="s">
        <v>53421</v>
      </c>
      <c r="BG6750" t="s">
        <v>29646</v>
      </c>
      <c r="BH6750" t="s">
        <v>29639</v>
      </c>
      <c r="BI6750" t="s">
        <v>29636</v>
      </c>
      <c r="BJ6750" t="s">
        <v>29640</v>
      </c>
    </row>
    <row r="6751" spans="1:62" x14ac:dyDescent="0.35">
      <c r="F6751">
        <v>0.79386000000000001</v>
      </c>
      <c r="H6751">
        <v>0.39130999999999999</v>
      </c>
      <c r="L6751">
        <v>0.18443999999999999</v>
      </c>
      <c r="S6751">
        <v>0.66820000000000002</v>
      </c>
      <c r="X6751">
        <v>0.54117999999999999</v>
      </c>
      <c r="AC6751">
        <v>0.14635999999999999</v>
      </c>
      <c r="AK6751" t="s">
        <v>34</v>
      </c>
      <c r="AL6751">
        <v>4</v>
      </c>
      <c r="AO6751">
        <v>0.90924099999999997</v>
      </c>
      <c r="AP6751">
        <v>10.0023</v>
      </c>
      <c r="AQ6751">
        <v>5.4694800000000001E-4</v>
      </c>
      <c r="AR6751">
        <v>54.558999999999997</v>
      </c>
      <c r="AS6751">
        <v>37.597999999999999</v>
      </c>
      <c r="AT6751">
        <v>46.273000000000003</v>
      </c>
      <c r="AU6751">
        <v>2</v>
      </c>
      <c r="AV6751" t="s">
        <v>53427</v>
      </c>
      <c r="AW6751" t="s">
        <v>53428</v>
      </c>
      <c r="AX6751" t="s">
        <v>31814</v>
      </c>
      <c r="AY6751" t="s">
        <v>53429</v>
      </c>
      <c r="AZ6751" t="s">
        <v>53430</v>
      </c>
      <c r="BA6751">
        <v>10</v>
      </c>
      <c r="BB6751">
        <v>1.0230999999999999</v>
      </c>
      <c r="BC6751">
        <v>1178</v>
      </c>
      <c r="BD6751">
        <v>1178</v>
      </c>
      <c r="BE6751" t="s">
        <v>15976</v>
      </c>
      <c r="BF6751">
        <v>1178</v>
      </c>
      <c r="BG6751" t="s">
        <v>15976</v>
      </c>
      <c r="BH6751" t="s">
        <v>15976</v>
      </c>
      <c r="BI6751" t="s">
        <v>29629</v>
      </c>
      <c r="BJ6751" t="s">
        <v>29632</v>
      </c>
    </row>
    <row r="6752" spans="1:62" x14ac:dyDescent="0.35">
      <c r="A6752">
        <v>1.1556</v>
      </c>
      <c r="E6752">
        <v>0.80215999999999998</v>
      </c>
      <c r="F6752">
        <v>0.79386000000000001</v>
      </c>
      <c r="G6752">
        <v>0.48709000000000002</v>
      </c>
      <c r="H6752">
        <v>0.39130999999999999</v>
      </c>
      <c r="K6752">
        <v>0.20188</v>
      </c>
      <c r="L6752">
        <v>0.18443999999999999</v>
      </c>
      <c r="M6752">
        <v>0.14904000000000001</v>
      </c>
      <c r="S6752">
        <v>0.66820000000000002</v>
      </c>
      <c r="W6752">
        <v>0.61624000000000001</v>
      </c>
      <c r="X6752">
        <v>0.54117999999999999</v>
      </c>
      <c r="AC6752">
        <v>0.14635999999999999</v>
      </c>
      <c r="AK6752" t="s">
        <v>34</v>
      </c>
      <c r="AL6752">
        <v>4</v>
      </c>
      <c r="AO6752">
        <v>0.99994300000000003</v>
      </c>
      <c r="AP6752">
        <v>41.185200000000002</v>
      </c>
      <c r="AQ6752">
        <v>3.4716599999999999E-4</v>
      </c>
      <c r="AR6752">
        <v>57.981000000000002</v>
      </c>
      <c r="AS6752">
        <v>40.613</v>
      </c>
      <c r="AT6752">
        <v>52.753999999999998</v>
      </c>
      <c r="AU6752">
        <v>2</v>
      </c>
      <c r="AV6752" t="s">
        <v>53431</v>
      </c>
      <c r="AW6752" t="s">
        <v>43506</v>
      </c>
      <c r="AX6752" t="s">
        <v>32142</v>
      </c>
      <c r="AY6752" t="s">
        <v>53432</v>
      </c>
      <c r="AZ6752" t="s">
        <v>53433</v>
      </c>
      <c r="BA6752">
        <v>18</v>
      </c>
      <c r="BB6752">
        <v>0.92156000000000005</v>
      </c>
      <c r="BC6752">
        <v>1186</v>
      </c>
      <c r="BD6752">
        <v>1186</v>
      </c>
      <c r="BE6752" t="s">
        <v>15976</v>
      </c>
      <c r="BF6752">
        <v>1186</v>
      </c>
      <c r="BG6752" t="s">
        <v>15976</v>
      </c>
      <c r="BH6752" t="s">
        <v>15976</v>
      </c>
      <c r="BI6752" t="s">
        <v>29629</v>
      </c>
      <c r="BJ6752" t="s">
        <v>29632</v>
      </c>
    </row>
    <row r="6753" spans="1:62" x14ac:dyDescent="0.35">
      <c r="B6753">
        <v>0.97245999999999999</v>
      </c>
      <c r="C6753">
        <v>1.3992</v>
      </c>
      <c r="H6753">
        <v>0.90754000000000001</v>
      </c>
      <c r="K6753">
        <v>0.98460000000000003</v>
      </c>
      <c r="L6753">
        <v>1.1303000000000001</v>
      </c>
      <c r="M6753">
        <v>1.1153</v>
      </c>
      <c r="N6753">
        <v>1.0569</v>
      </c>
      <c r="P6753">
        <v>1.4513</v>
      </c>
      <c r="R6753">
        <v>1.4533</v>
      </c>
      <c r="AK6753" t="s">
        <v>34</v>
      </c>
      <c r="AL6753">
        <v>2</v>
      </c>
      <c r="AO6753">
        <v>0.91708599999999996</v>
      </c>
      <c r="AP6753">
        <v>12.5794</v>
      </c>
      <c r="AQ6753">
        <v>2.1818799999999999E-4</v>
      </c>
      <c r="AR6753">
        <v>91.591999999999999</v>
      </c>
      <c r="AS6753">
        <v>48.749000000000002</v>
      </c>
      <c r="AT6753">
        <v>59.579000000000001</v>
      </c>
      <c r="AU6753">
        <v>1</v>
      </c>
      <c r="AV6753" t="s">
        <v>53436</v>
      </c>
      <c r="AW6753" t="s">
        <v>31755</v>
      </c>
      <c r="AX6753" t="s">
        <v>31940</v>
      </c>
      <c r="AY6753" t="s">
        <v>53437</v>
      </c>
      <c r="AZ6753" t="s">
        <v>53438</v>
      </c>
      <c r="BA6753">
        <v>9</v>
      </c>
      <c r="BB6753">
        <v>1.2819</v>
      </c>
      <c r="BC6753">
        <v>815</v>
      </c>
      <c r="BD6753">
        <v>815</v>
      </c>
      <c r="BE6753" t="s">
        <v>29630</v>
      </c>
      <c r="BF6753" t="s">
        <v>53434</v>
      </c>
      <c r="BG6753" t="s">
        <v>15976</v>
      </c>
      <c r="BH6753" t="s">
        <v>15976</v>
      </c>
      <c r="BI6753" t="s">
        <v>29629</v>
      </c>
      <c r="BJ6753" t="s">
        <v>29632</v>
      </c>
    </row>
    <row r="6754" spans="1:62" x14ac:dyDescent="0.35">
      <c r="A6754">
        <v>1.0733999999999999</v>
      </c>
      <c r="B6754">
        <v>0.41976000000000002</v>
      </c>
      <c r="C6754">
        <v>0.39212999999999998</v>
      </c>
      <c r="D6754">
        <v>0.25928000000000001</v>
      </c>
      <c r="E6754">
        <v>0.16936999999999999</v>
      </c>
      <c r="F6754">
        <v>0.22425999999999999</v>
      </c>
      <c r="G6754">
        <v>0.15906000000000001</v>
      </c>
      <c r="H6754">
        <v>7.2263999999999995E-2</v>
      </c>
      <c r="S6754">
        <v>1.2166999999999999</v>
      </c>
      <c r="T6754">
        <v>0.35314000000000001</v>
      </c>
      <c r="V6754">
        <v>0.2419</v>
      </c>
      <c r="W6754">
        <v>0.17973</v>
      </c>
      <c r="X6754">
        <v>0.18945999999999999</v>
      </c>
      <c r="AK6754" t="s">
        <v>34</v>
      </c>
      <c r="AL6754">
        <v>2</v>
      </c>
      <c r="AO6754">
        <v>1</v>
      </c>
      <c r="AP6754">
        <v>85.857799999999997</v>
      </c>
      <c r="AQ6754">
        <v>3.8947299999999999E-4</v>
      </c>
      <c r="AR6754">
        <v>113.69</v>
      </c>
      <c r="AS6754">
        <v>47.125999999999998</v>
      </c>
      <c r="AT6754">
        <v>107.53</v>
      </c>
      <c r="AU6754">
        <v>1</v>
      </c>
      <c r="AV6754" t="s">
        <v>29633</v>
      </c>
      <c r="AW6754" t="s">
        <v>31755</v>
      </c>
      <c r="AX6754" t="s">
        <v>43749</v>
      </c>
      <c r="AY6754" t="s">
        <v>29635</v>
      </c>
      <c r="AZ6754" t="s">
        <v>53439</v>
      </c>
      <c r="BA6754">
        <v>8</v>
      </c>
      <c r="BB6754">
        <v>0.62753999999999999</v>
      </c>
      <c r="BC6754">
        <v>1001</v>
      </c>
      <c r="BD6754">
        <v>1001</v>
      </c>
      <c r="BE6754" t="s">
        <v>29630</v>
      </c>
      <c r="BF6754" t="s">
        <v>29631</v>
      </c>
      <c r="BG6754" t="s">
        <v>15976</v>
      </c>
      <c r="BH6754" t="s">
        <v>15976</v>
      </c>
      <c r="BI6754" t="s">
        <v>29629</v>
      </c>
      <c r="BJ6754" t="s">
        <v>29632</v>
      </c>
    </row>
    <row r="6755" spans="1:62" x14ac:dyDescent="0.35">
      <c r="A6755">
        <v>1.2101</v>
      </c>
      <c r="E6755">
        <v>0.80215999999999998</v>
      </c>
      <c r="F6755">
        <v>0.96960000000000002</v>
      </c>
      <c r="G6755">
        <v>0.98948999999999998</v>
      </c>
      <c r="K6755">
        <v>0.20188</v>
      </c>
      <c r="M6755">
        <v>0.58687999999999996</v>
      </c>
      <c r="O6755">
        <v>0.45909</v>
      </c>
      <c r="P6755">
        <v>0.56328</v>
      </c>
      <c r="W6755">
        <v>0.61624000000000001</v>
      </c>
      <c r="AC6755">
        <v>0.14635999999999999</v>
      </c>
      <c r="AK6755" t="s">
        <v>27</v>
      </c>
      <c r="AL6755">
        <v>4</v>
      </c>
      <c r="AO6755">
        <v>0.93434399999999995</v>
      </c>
      <c r="AP6755">
        <v>11.736800000000001</v>
      </c>
      <c r="AQ6755">
        <v>2.15808E-4</v>
      </c>
      <c r="AR6755">
        <v>57.981000000000002</v>
      </c>
      <c r="AS6755">
        <v>40.613</v>
      </c>
      <c r="AT6755">
        <v>57.802</v>
      </c>
      <c r="AU6755" t="s">
        <v>56</v>
      </c>
      <c r="AV6755" t="s">
        <v>53440</v>
      </c>
      <c r="AW6755" t="s">
        <v>32115</v>
      </c>
      <c r="AX6755" t="s">
        <v>32186</v>
      </c>
      <c r="AY6755" t="s">
        <v>53441</v>
      </c>
      <c r="AZ6755" t="s">
        <v>53442</v>
      </c>
      <c r="BA6755">
        <v>13</v>
      </c>
      <c r="BB6755">
        <v>0.10484</v>
      </c>
      <c r="BC6755">
        <v>1181</v>
      </c>
      <c r="BD6755">
        <v>1181</v>
      </c>
      <c r="BE6755" t="s">
        <v>15976</v>
      </c>
      <c r="BF6755">
        <v>1181</v>
      </c>
      <c r="BG6755" t="s">
        <v>15976</v>
      </c>
      <c r="BH6755" t="s">
        <v>15976</v>
      </c>
      <c r="BI6755" t="s">
        <v>29629</v>
      </c>
      <c r="BJ6755" t="s">
        <v>29632</v>
      </c>
    </row>
    <row r="6756" spans="1:62" x14ac:dyDescent="0.35">
      <c r="AK6756" t="s">
        <v>27</v>
      </c>
      <c r="AL6756">
        <v>2</v>
      </c>
      <c r="AO6756">
        <v>0.91613999999999995</v>
      </c>
      <c r="AP6756">
        <v>10.431699999999999</v>
      </c>
      <c r="AQ6756">
        <v>2.32081E-4</v>
      </c>
      <c r="AR6756">
        <v>98.421000000000006</v>
      </c>
      <c r="AS6756">
        <v>47.962000000000003</v>
      </c>
      <c r="AT6756">
        <v>98.421000000000006</v>
      </c>
      <c r="AU6756">
        <v>1</v>
      </c>
      <c r="AV6756" t="s">
        <v>53444</v>
      </c>
      <c r="AW6756" t="s">
        <v>31755</v>
      </c>
      <c r="AX6756" t="s">
        <v>37257</v>
      </c>
      <c r="AY6756" t="s">
        <v>53445</v>
      </c>
      <c r="AZ6756" t="s">
        <v>53446</v>
      </c>
      <c r="BA6756">
        <v>11</v>
      </c>
      <c r="BB6756">
        <v>0.57815000000000005</v>
      </c>
      <c r="BC6756">
        <v>817</v>
      </c>
      <c r="BD6756">
        <v>817</v>
      </c>
      <c r="BE6756" t="s">
        <v>29630</v>
      </c>
      <c r="BF6756" t="s">
        <v>53443</v>
      </c>
      <c r="BG6756" t="s">
        <v>15976</v>
      </c>
      <c r="BH6756" t="s">
        <v>15976</v>
      </c>
      <c r="BI6756" t="s">
        <v>29629</v>
      </c>
      <c r="BJ6756" t="s">
        <v>29632</v>
      </c>
    </row>
    <row r="6757" spans="1:62" x14ac:dyDescent="0.35">
      <c r="S6757">
        <v>1.6021000000000001</v>
      </c>
      <c r="X6757">
        <v>1.1895</v>
      </c>
      <c r="AK6757" t="s">
        <v>27</v>
      </c>
      <c r="AL6757">
        <v>3</v>
      </c>
      <c r="AO6757">
        <v>1</v>
      </c>
      <c r="AP6757">
        <v>70.979500000000002</v>
      </c>
      <c r="AQ6757" s="1">
        <v>1.7859900000000001E-6</v>
      </c>
      <c r="AR6757">
        <v>242.83</v>
      </c>
      <c r="AS6757">
        <v>175.75</v>
      </c>
      <c r="AT6757">
        <v>242.83</v>
      </c>
      <c r="AU6757">
        <v>1</v>
      </c>
      <c r="AV6757" t="s">
        <v>53448</v>
      </c>
      <c r="AW6757" t="s">
        <v>33751</v>
      </c>
      <c r="AX6757" t="s">
        <v>32320</v>
      </c>
      <c r="AY6757" t="s">
        <v>53449</v>
      </c>
      <c r="AZ6757" t="s">
        <v>53450</v>
      </c>
      <c r="BA6757">
        <v>3</v>
      </c>
      <c r="BB6757">
        <v>-0.47872999999999999</v>
      </c>
      <c r="BC6757">
        <v>799</v>
      </c>
      <c r="BD6757">
        <v>799</v>
      </c>
      <c r="BE6757" t="s">
        <v>29630</v>
      </c>
      <c r="BF6757" t="s">
        <v>53447</v>
      </c>
      <c r="BG6757" t="s">
        <v>15976</v>
      </c>
      <c r="BH6757" t="s">
        <v>15976</v>
      </c>
      <c r="BI6757" t="s">
        <v>29629</v>
      </c>
      <c r="BJ6757" t="s">
        <v>29632</v>
      </c>
    </row>
    <row r="6758" spans="1:62" x14ac:dyDescent="0.35">
      <c r="AA6758">
        <v>1.1989000000000001</v>
      </c>
      <c r="AK6758" t="s">
        <v>34</v>
      </c>
      <c r="AL6758">
        <v>2</v>
      </c>
      <c r="AO6758">
        <v>0.71225300000000002</v>
      </c>
      <c r="AP6758">
        <v>3.9399299999999999</v>
      </c>
      <c r="AQ6758" s="1">
        <v>4.1091799999999997E-8</v>
      </c>
      <c r="AR6758">
        <v>111.97</v>
      </c>
      <c r="AS6758">
        <v>84.95</v>
      </c>
      <c r="AT6758">
        <v>104.38</v>
      </c>
      <c r="AU6758">
        <v>1</v>
      </c>
      <c r="AV6758" t="s">
        <v>53452</v>
      </c>
      <c r="AW6758" t="s">
        <v>31755</v>
      </c>
      <c r="AX6758" t="s">
        <v>33533</v>
      </c>
      <c r="AY6758" t="s">
        <v>53453</v>
      </c>
      <c r="AZ6758" t="s">
        <v>53454</v>
      </c>
      <c r="BA6758">
        <v>10</v>
      </c>
      <c r="BB6758">
        <v>-0.35600999999999999</v>
      </c>
      <c r="BC6758">
        <v>1222</v>
      </c>
      <c r="BD6758">
        <v>1222</v>
      </c>
      <c r="BE6758" t="s">
        <v>15974</v>
      </c>
      <c r="BF6758" t="s">
        <v>53451</v>
      </c>
      <c r="BG6758" t="s">
        <v>15976</v>
      </c>
      <c r="BH6758" t="s">
        <v>15976</v>
      </c>
      <c r="BI6758" t="s">
        <v>15973</v>
      </c>
      <c r="BJ6758" t="s">
        <v>15977</v>
      </c>
    </row>
    <row r="6759" spans="1:62" x14ac:dyDescent="0.35">
      <c r="A6759">
        <v>0.86758999999999997</v>
      </c>
      <c r="B6759">
        <v>1.1071</v>
      </c>
      <c r="C6759">
        <v>1.1435</v>
      </c>
      <c r="D6759">
        <v>0.99431000000000003</v>
      </c>
      <c r="E6759">
        <v>1.0337000000000001</v>
      </c>
      <c r="F6759">
        <v>1.3024</v>
      </c>
      <c r="G6759">
        <v>1.0721000000000001</v>
      </c>
      <c r="H6759">
        <v>1.0414000000000001</v>
      </c>
      <c r="I6759">
        <v>1.1800999999999999</v>
      </c>
      <c r="J6759">
        <v>1.0209999999999999</v>
      </c>
      <c r="K6759">
        <v>1.2231000000000001</v>
      </c>
      <c r="L6759">
        <v>1.0778000000000001</v>
      </c>
      <c r="M6759">
        <v>1.0308999999999999</v>
      </c>
      <c r="N6759">
        <v>1.0811999999999999</v>
      </c>
      <c r="O6759">
        <v>1.3775999999999999</v>
      </c>
      <c r="P6759">
        <v>1.0022</v>
      </c>
      <c r="Q6759">
        <v>0.96118999999999999</v>
      </c>
      <c r="R6759">
        <v>1.0506</v>
      </c>
      <c r="S6759">
        <v>1.1745000000000001</v>
      </c>
      <c r="T6759">
        <v>1.2185999999999999</v>
      </c>
      <c r="U6759">
        <v>1.2351000000000001</v>
      </c>
      <c r="V6759">
        <v>1.1283000000000001</v>
      </c>
      <c r="W6759">
        <v>1.1588000000000001</v>
      </c>
      <c r="X6759">
        <v>1.2858000000000001</v>
      </c>
      <c r="Y6759">
        <v>0.91581999999999997</v>
      </c>
      <c r="Z6759">
        <v>1.0955999999999999</v>
      </c>
      <c r="AA6759">
        <v>1.3335999999999999</v>
      </c>
      <c r="AB6759">
        <v>1.1293</v>
      </c>
      <c r="AC6759">
        <v>1.0985</v>
      </c>
      <c r="AD6759">
        <v>1.1385000000000001</v>
      </c>
      <c r="AE6759">
        <v>1.1062000000000001</v>
      </c>
      <c r="AF6759">
        <v>1.1385000000000001</v>
      </c>
      <c r="AG6759">
        <v>1.2402</v>
      </c>
      <c r="AH6759">
        <v>1.2442</v>
      </c>
      <c r="AI6759">
        <v>1.0297000000000001</v>
      </c>
      <c r="AJ6759">
        <v>1.1893</v>
      </c>
      <c r="AK6759" t="s">
        <v>34</v>
      </c>
      <c r="AL6759">
        <v>3</v>
      </c>
      <c r="AO6759">
        <v>1</v>
      </c>
      <c r="AP6759">
        <v>66.986400000000003</v>
      </c>
      <c r="AQ6759" s="1">
        <v>4.8244100000000003E-95</v>
      </c>
      <c r="AR6759">
        <v>187.16</v>
      </c>
      <c r="AS6759">
        <v>141.54</v>
      </c>
      <c r="AT6759">
        <v>137.32</v>
      </c>
      <c r="AU6759">
        <v>1</v>
      </c>
      <c r="AV6759" t="s">
        <v>15978</v>
      </c>
      <c r="AW6759" t="s">
        <v>31755</v>
      </c>
      <c r="AX6759" t="s">
        <v>33704</v>
      </c>
      <c r="AY6759" t="s">
        <v>15980</v>
      </c>
      <c r="AZ6759" t="s">
        <v>53455</v>
      </c>
      <c r="BA6759">
        <v>14</v>
      </c>
      <c r="BB6759">
        <v>-0.39565</v>
      </c>
      <c r="BC6759">
        <v>1225</v>
      </c>
      <c r="BD6759">
        <v>1225</v>
      </c>
      <c r="BE6759" t="s">
        <v>15974</v>
      </c>
      <c r="BF6759" t="s">
        <v>15975</v>
      </c>
      <c r="BG6759" t="s">
        <v>15976</v>
      </c>
      <c r="BH6759" t="s">
        <v>15976</v>
      </c>
      <c r="BI6759" t="s">
        <v>15973</v>
      </c>
      <c r="BJ6759" t="s">
        <v>15977</v>
      </c>
    </row>
    <row r="6760" spans="1:62" x14ac:dyDescent="0.35">
      <c r="D6760">
        <v>0.75024000000000002</v>
      </c>
      <c r="E6760">
        <v>0.62075999999999998</v>
      </c>
      <c r="F6760">
        <v>0.85779000000000005</v>
      </c>
      <c r="I6760">
        <v>0.67005000000000003</v>
      </c>
      <c r="L6760">
        <v>0.68708999999999998</v>
      </c>
      <c r="M6760">
        <v>0.62324999999999997</v>
      </c>
      <c r="O6760">
        <v>0.79293000000000002</v>
      </c>
      <c r="P6760">
        <v>0.83101999999999998</v>
      </c>
      <c r="Q6760">
        <v>0.71438000000000001</v>
      </c>
      <c r="R6760">
        <v>0.93720000000000003</v>
      </c>
      <c r="S6760">
        <v>0.82845000000000002</v>
      </c>
      <c r="X6760">
        <v>0.52315999999999996</v>
      </c>
      <c r="AB6760">
        <v>0.51653000000000004</v>
      </c>
      <c r="AC6760">
        <v>0.66662999999999994</v>
      </c>
      <c r="AE6760">
        <v>0.64537</v>
      </c>
      <c r="AF6760">
        <v>0.73202999999999996</v>
      </c>
      <c r="AH6760">
        <v>0.67813999999999997</v>
      </c>
      <c r="AJ6760">
        <v>0.84455999999999998</v>
      </c>
      <c r="AK6760" t="s">
        <v>34</v>
      </c>
      <c r="AL6760">
        <v>2</v>
      </c>
      <c r="AO6760">
        <v>1</v>
      </c>
      <c r="AP6760">
        <v>71.780699999999996</v>
      </c>
      <c r="AQ6760" s="1">
        <v>3.78668E-9</v>
      </c>
      <c r="AR6760">
        <v>133.86000000000001</v>
      </c>
      <c r="AS6760">
        <v>95.525999999999996</v>
      </c>
      <c r="AT6760">
        <v>71.781000000000006</v>
      </c>
      <c r="AU6760">
        <v>1</v>
      </c>
      <c r="AV6760" t="s">
        <v>53458</v>
      </c>
      <c r="AW6760" t="s">
        <v>31755</v>
      </c>
      <c r="AX6760" t="s">
        <v>32813</v>
      </c>
      <c r="AY6760" t="s">
        <v>53459</v>
      </c>
      <c r="AZ6760" t="s">
        <v>53460</v>
      </c>
      <c r="BA6760">
        <v>5</v>
      </c>
      <c r="BB6760">
        <v>-2.5543E-2</v>
      </c>
      <c r="BC6760">
        <v>1038</v>
      </c>
      <c r="BD6760">
        <v>1038</v>
      </c>
      <c r="BE6760" t="s">
        <v>53456</v>
      </c>
      <c r="BF6760" t="s">
        <v>53457</v>
      </c>
      <c r="BG6760" t="s">
        <v>15976</v>
      </c>
      <c r="BH6760" t="s">
        <v>15976</v>
      </c>
      <c r="BI6760" t="s">
        <v>15973</v>
      </c>
      <c r="BJ6760" t="s">
        <v>15977</v>
      </c>
    </row>
    <row r="6761" spans="1:62" x14ac:dyDescent="0.35">
      <c r="AK6761" t="s">
        <v>34</v>
      </c>
      <c r="AL6761">
        <v>3</v>
      </c>
      <c r="AO6761">
        <v>0.66728699999999996</v>
      </c>
      <c r="AP6761">
        <v>3.2650600000000001</v>
      </c>
      <c r="AQ6761">
        <v>5.7269500000000002E-4</v>
      </c>
      <c r="AR6761">
        <v>47.747999999999998</v>
      </c>
      <c r="AS6761">
        <v>28.564</v>
      </c>
      <c r="AT6761">
        <v>47.747999999999998</v>
      </c>
      <c r="AU6761">
        <v>1</v>
      </c>
      <c r="AV6761" t="s">
        <v>53462</v>
      </c>
      <c r="AW6761" t="s">
        <v>33129</v>
      </c>
      <c r="AX6761" t="s">
        <v>32059</v>
      </c>
      <c r="AY6761" t="s">
        <v>53463</v>
      </c>
      <c r="AZ6761" t="s">
        <v>53464</v>
      </c>
      <c r="BA6761">
        <v>32</v>
      </c>
      <c r="BB6761">
        <v>1.3491</v>
      </c>
      <c r="BC6761">
        <v>1164</v>
      </c>
      <c r="BD6761">
        <v>1164</v>
      </c>
      <c r="BE6761" t="s">
        <v>15974</v>
      </c>
      <c r="BF6761" t="s">
        <v>53461</v>
      </c>
      <c r="BG6761" t="s">
        <v>15976</v>
      </c>
      <c r="BH6761" t="s">
        <v>15976</v>
      </c>
      <c r="BI6761" t="s">
        <v>15973</v>
      </c>
      <c r="BJ6761" t="s">
        <v>15977</v>
      </c>
    </row>
    <row r="6762" spans="1:62" x14ac:dyDescent="0.35">
      <c r="AK6762" t="s">
        <v>27</v>
      </c>
      <c r="AL6762">
        <v>3</v>
      </c>
      <c r="AO6762">
        <v>0.96208800000000005</v>
      </c>
      <c r="AP6762">
        <v>14.0686</v>
      </c>
      <c r="AQ6762" s="1">
        <v>1.2895700000000001E-7</v>
      </c>
      <c r="AR6762">
        <v>85.125</v>
      </c>
      <c r="AS6762">
        <v>52.93</v>
      </c>
      <c r="AT6762">
        <v>85.125</v>
      </c>
      <c r="AU6762">
        <v>1</v>
      </c>
      <c r="AV6762" t="s">
        <v>53466</v>
      </c>
      <c r="AW6762" t="s">
        <v>31755</v>
      </c>
      <c r="AX6762" t="s">
        <v>31999</v>
      </c>
      <c r="AY6762" t="s">
        <v>53467</v>
      </c>
      <c r="AZ6762" t="s">
        <v>53468</v>
      </c>
      <c r="BA6762">
        <v>29</v>
      </c>
      <c r="BB6762">
        <v>0.22903000000000001</v>
      </c>
      <c r="BC6762">
        <v>1161</v>
      </c>
      <c r="BD6762">
        <v>1161</v>
      </c>
      <c r="BE6762" t="s">
        <v>15974</v>
      </c>
      <c r="BF6762" t="s">
        <v>53465</v>
      </c>
      <c r="BG6762" t="s">
        <v>15976</v>
      </c>
      <c r="BH6762" t="s">
        <v>15976</v>
      </c>
      <c r="BI6762" t="s">
        <v>15973</v>
      </c>
      <c r="BJ6762" t="s">
        <v>15977</v>
      </c>
    </row>
    <row r="6763" spans="1:62" x14ac:dyDescent="0.35">
      <c r="D6763">
        <v>1.0915999999999999</v>
      </c>
      <c r="R6763">
        <v>0.77102000000000004</v>
      </c>
      <c r="Y6763">
        <v>1.1616</v>
      </c>
      <c r="AA6763">
        <v>1.3047</v>
      </c>
      <c r="AD6763">
        <v>0.38751999999999998</v>
      </c>
      <c r="AE6763">
        <v>1.0945</v>
      </c>
      <c r="AK6763" t="s">
        <v>34</v>
      </c>
      <c r="AL6763">
        <v>4</v>
      </c>
      <c r="AO6763">
        <v>0.97141200000000005</v>
      </c>
      <c r="AP6763">
        <v>15.4801</v>
      </c>
      <c r="AQ6763">
        <v>2.6312900000000001E-3</v>
      </c>
      <c r="AR6763">
        <v>73.498000000000005</v>
      </c>
      <c r="AS6763">
        <v>58.335000000000001</v>
      </c>
      <c r="AT6763">
        <v>71.600999999999999</v>
      </c>
      <c r="AU6763">
        <v>1</v>
      </c>
      <c r="AV6763" t="s">
        <v>53470</v>
      </c>
      <c r="AW6763" t="s">
        <v>31755</v>
      </c>
      <c r="AX6763" t="s">
        <v>32142</v>
      </c>
      <c r="AY6763" t="s">
        <v>53471</v>
      </c>
      <c r="AZ6763" t="s">
        <v>53472</v>
      </c>
      <c r="BA6763">
        <v>19</v>
      </c>
      <c r="BB6763">
        <v>0.25328000000000001</v>
      </c>
      <c r="BC6763">
        <v>933</v>
      </c>
      <c r="BD6763">
        <v>933</v>
      </c>
      <c r="BE6763" t="s">
        <v>6573</v>
      </c>
      <c r="BF6763">
        <v>933</v>
      </c>
      <c r="BG6763" t="s">
        <v>6573</v>
      </c>
      <c r="BH6763" t="s">
        <v>6573</v>
      </c>
      <c r="BI6763" t="s">
        <v>6572</v>
      </c>
      <c r="BJ6763" t="s">
        <v>6574</v>
      </c>
    </row>
    <row r="6764" spans="1:62" x14ac:dyDescent="0.35">
      <c r="B6764">
        <v>1.0125</v>
      </c>
      <c r="C6764">
        <v>0.87517999999999996</v>
      </c>
      <c r="D6764">
        <v>0.96902999999999995</v>
      </c>
      <c r="E6764">
        <v>1.0557000000000001</v>
      </c>
      <c r="F6764">
        <v>1.0102</v>
      </c>
      <c r="G6764">
        <v>1.1052999999999999</v>
      </c>
      <c r="H6764">
        <v>1.0008999999999999</v>
      </c>
      <c r="I6764">
        <v>1.0194000000000001</v>
      </c>
      <c r="J6764">
        <v>0.85455999999999999</v>
      </c>
      <c r="K6764">
        <v>0.84809999999999997</v>
      </c>
      <c r="L6764">
        <v>0.91942000000000002</v>
      </c>
      <c r="N6764">
        <v>1.0333000000000001</v>
      </c>
      <c r="O6764">
        <v>0.93145999999999995</v>
      </c>
      <c r="P6764">
        <v>0.77993999999999997</v>
      </c>
      <c r="Q6764">
        <v>0.8165</v>
      </c>
      <c r="R6764">
        <v>0.74106000000000005</v>
      </c>
      <c r="AK6764" t="s">
        <v>27</v>
      </c>
      <c r="AL6764">
        <v>4</v>
      </c>
      <c r="AO6764">
        <v>0.82828500000000005</v>
      </c>
      <c r="AP6764">
        <v>6.8888800000000003</v>
      </c>
      <c r="AQ6764">
        <v>6.4983300000000005E-4</v>
      </c>
      <c r="AR6764">
        <v>72.186999999999998</v>
      </c>
      <c r="AS6764">
        <v>60.41</v>
      </c>
      <c r="AT6764">
        <v>72.186999999999998</v>
      </c>
      <c r="AU6764">
        <v>1</v>
      </c>
      <c r="AV6764" t="s">
        <v>6575</v>
      </c>
      <c r="AW6764" t="s">
        <v>31755</v>
      </c>
      <c r="AX6764" t="s">
        <v>32075</v>
      </c>
      <c r="AY6764" t="s">
        <v>6577</v>
      </c>
      <c r="AZ6764" t="s">
        <v>53473</v>
      </c>
      <c r="BA6764">
        <v>21</v>
      </c>
      <c r="BB6764">
        <v>-0.24642</v>
      </c>
      <c r="BC6764">
        <v>935</v>
      </c>
      <c r="BD6764">
        <v>935</v>
      </c>
      <c r="BE6764" t="s">
        <v>6573</v>
      </c>
      <c r="BF6764">
        <v>935</v>
      </c>
      <c r="BG6764" t="s">
        <v>6573</v>
      </c>
      <c r="BH6764" t="s">
        <v>6573</v>
      </c>
      <c r="BI6764" t="s">
        <v>6572</v>
      </c>
      <c r="BJ6764" t="s">
        <v>6574</v>
      </c>
    </row>
    <row r="6765" spans="1:62" x14ac:dyDescent="0.35">
      <c r="A6765">
        <v>0.97104000000000001</v>
      </c>
      <c r="B6765">
        <v>0.93323</v>
      </c>
      <c r="C6765">
        <v>1.1122000000000001</v>
      </c>
      <c r="D6765">
        <v>1.0249999999999999</v>
      </c>
      <c r="E6765">
        <v>1.0703</v>
      </c>
      <c r="F6765">
        <v>1.0513999999999999</v>
      </c>
      <c r="G6765">
        <v>0.93557000000000001</v>
      </c>
      <c r="H6765">
        <v>0.77015999999999996</v>
      </c>
      <c r="I6765">
        <v>0.71458999999999995</v>
      </c>
      <c r="J6765">
        <v>0.67771999999999999</v>
      </c>
      <c r="K6765">
        <v>0.47416000000000003</v>
      </c>
      <c r="L6765">
        <v>0.40011999999999998</v>
      </c>
      <c r="M6765">
        <v>0.32984999999999998</v>
      </c>
      <c r="N6765">
        <v>0.27065</v>
      </c>
      <c r="O6765">
        <v>0.15371000000000001</v>
      </c>
      <c r="P6765">
        <v>0.12873000000000001</v>
      </c>
      <c r="S6765">
        <v>0.97818000000000005</v>
      </c>
      <c r="T6765">
        <v>0.79866999999999999</v>
      </c>
      <c r="U6765">
        <v>1.0398000000000001</v>
      </c>
      <c r="V6765">
        <v>1.0908</v>
      </c>
      <c r="W6765">
        <v>0.98758000000000001</v>
      </c>
      <c r="X6765">
        <v>0.80449000000000004</v>
      </c>
      <c r="Y6765">
        <v>0.71077999999999997</v>
      </c>
      <c r="Z6765">
        <v>0.76380999999999999</v>
      </c>
      <c r="AA6765">
        <v>0.28525</v>
      </c>
      <c r="AB6765">
        <v>0.54554000000000002</v>
      </c>
      <c r="AC6765">
        <v>0.53673999999999999</v>
      </c>
      <c r="AD6765">
        <v>0.38257999999999998</v>
      </c>
      <c r="AE6765">
        <v>0.23479</v>
      </c>
      <c r="AF6765">
        <v>0.27959000000000001</v>
      </c>
      <c r="AH6765">
        <v>0.10947999999999999</v>
      </c>
      <c r="AK6765" t="s">
        <v>27</v>
      </c>
      <c r="AL6765">
        <v>2</v>
      </c>
      <c r="AO6765">
        <v>0.99998100000000001</v>
      </c>
      <c r="AP6765">
        <v>47.249000000000002</v>
      </c>
      <c r="AQ6765">
        <v>3.4411000000000001E-4</v>
      </c>
      <c r="AR6765">
        <v>92.632999999999996</v>
      </c>
      <c r="AS6765">
        <v>45.835999999999999</v>
      </c>
      <c r="AT6765">
        <v>92.632999999999996</v>
      </c>
      <c r="AU6765">
        <v>1</v>
      </c>
      <c r="AV6765" t="s">
        <v>23868</v>
      </c>
      <c r="AW6765" t="s">
        <v>31755</v>
      </c>
      <c r="AX6765" t="s">
        <v>31898</v>
      </c>
      <c r="AY6765" t="s">
        <v>23870</v>
      </c>
      <c r="AZ6765" t="s">
        <v>53475</v>
      </c>
      <c r="BA6765">
        <v>3</v>
      </c>
      <c r="BB6765">
        <v>-0.72104000000000001</v>
      </c>
      <c r="BC6765">
        <v>359</v>
      </c>
      <c r="BD6765">
        <v>359</v>
      </c>
      <c r="BE6765" t="s">
        <v>23866</v>
      </c>
      <c r="BF6765">
        <v>359</v>
      </c>
      <c r="BG6765" t="s">
        <v>23866</v>
      </c>
      <c r="BH6765" t="s">
        <v>23866</v>
      </c>
      <c r="BI6765" t="s">
        <v>23865</v>
      </c>
      <c r="BJ6765" t="s">
        <v>23867</v>
      </c>
    </row>
    <row r="6766" spans="1:62" x14ac:dyDescent="0.35">
      <c r="B6766">
        <v>0.65251999999999999</v>
      </c>
      <c r="D6766">
        <v>0.73412999999999995</v>
      </c>
      <c r="E6766">
        <v>0.84004999999999996</v>
      </c>
      <c r="F6766">
        <v>0.90783000000000003</v>
      </c>
      <c r="G6766">
        <v>0.79642000000000002</v>
      </c>
      <c r="H6766">
        <v>0.63071999999999995</v>
      </c>
      <c r="J6766">
        <v>0.48826999999999998</v>
      </c>
      <c r="K6766">
        <v>0.63314000000000004</v>
      </c>
      <c r="L6766">
        <v>0.71636999999999995</v>
      </c>
      <c r="N6766">
        <v>0.56062999999999996</v>
      </c>
      <c r="O6766">
        <v>0.36086000000000001</v>
      </c>
      <c r="P6766">
        <v>0.60436000000000001</v>
      </c>
      <c r="Q6766">
        <v>0.45955000000000001</v>
      </c>
      <c r="R6766">
        <v>0.63968999999999998</v>
      </c>
      <c r="T6766">
        <v>0.89241000000000004</v>
      </c>
      <c r="U6766">
        <v>0.76475000000000004</v>
      </c>
      <c r="W6766">
        <v>0.68954000000000004</v>
      </c>
      <c r="X6766">
        <v>0.42806</v>
      </c>
      <c r="Y6766">
        <v>0.53544999999999998</v>
      </c>
      <c r="Z6766">
        <v>0.82440000000000002</v>
      </c>
      <c r="AB6766">
        <v>0.71730000000000005</v>
      </c>
      <c r="AC6766">
        <v>0.66054999999999997</v>
      </c>
      <c r="AD6766">
        <v>0.80042000000000002</v>
      </c>
      <c r="AE6766">
        <v>0.33195000000000002</v>
      </c>
      <c r="AK6766" t="s">
        <v>34</v>
      </c>
      <c r="AL6766">
        <v>3</v>
      </c>
      <c r="AO6766">
        <v>1</v>
      </c>
      <c r="AP6766">
        <v>51.683799999999998</v>
      </c>
      <c r="AQ6766">
        <v>2.0726100000000001E-4</v>
      </c>
      <c r="AR6766">
        <v>81.356999999999999</v>
      </c>
      <c r="AS6766">
        <v>61.566000000000003</v>
      </c>
      <c r="AT6766">
        <v>51.683999999999997</v>
      </c>
      <c r="AU6766">
        <v>1</v>
      </c>
      <c r="AV6766" t="s">
        <v>6570</v>
      </c>
      <c r="AW6766" t="s">
        <v>31755</v>
      </c>
      <c r="AX6766" t="s">
        <v>32011</v>
      </c>
      <c r="AY6766" t="s">
        <v>6571</v>
      </c>
      <c r="AZ6766" t="s">
        <v>53476</v>
      </c>
      <c r="BA6766">
        <v>15</v>
      </c>
      <c r="BB6766">
        <v>0.67305000000000004</v>
      </c>
      <c r="BC6766">
        <v>261</v>
      </c>
      <c r="BD6766">
        <v>261</v>
      </c>
      <c r="BE6766" t="s">
        <v>6565</v>
      </c>
      <c r="BF6766" t="s">
        <v>6566</v>
      </c>
      <c r="BG6766" t="s">
        <v>6567</v>
      </c>
      <c r="BH6766" t="s">
        <v>6567</v>
      </c>
      <c r="BI6766" t="s">
        <v>6568</v>
      </c>
      <c r="BJ6766" t="s">
        <v>6569</v>
      </c>
    </row>
    <row r="6767" spans="1:62" x14ac:dyDescent="0.35">
      <c r="A6767">
        <v>1.0217000000000001</v>
      </c>
      <c r="B6767">
        <v>1.1923999999999999</v>
      </c>
      <c r="C6767">
        <v>1.1151</v>
      </c>
      <c r="D6767">
        <v>1.0119</v>
      </c>
      <c r="E6767">
        <v>1.2504999999999999</v>
      </c>
      <c r="F6767">
        <v>1.07</v>
      </c>
      <c r="G6767">
        <v>1.4020999999999999</v>
      </c>
      <c r="H6767">
        <v>0.96155000000000002</v>
      </c>
      <c r="I6767">
        <v>1.1028</v>
      </c>
      <c r="J6767">
        <v>0.99377000000000004</v>
      </c>
      <c r="K6767">
        <v>1.2251000000000001</v>
      </c>
      <c r="L6767">
        <v>1.1798999999999999</v>
      </c>
      <c r="N6767">
        <v>1.1980999999999999</v>
      </c>
      <c r="O6767">
        <v>1.3228</v>
      </c>
      <c r="P6767">
        <v>1.1662999999999999</v>
      </c>
      <c r="Q6767">
        <v>1.018</v>
      </c>
      <c r="R6767">
        <v>0.93893000000000004</v>
      </c>
      <c r="S6767">
        <v>1.0045999999999999</v>
      </c>
      <c r="T6767">
        <v>1.7670999999999999</v>
      </c>
      <c r="U6767">
        <v>1.1704000000000001</v>
      </c>
      <c r="V6767">
        <v>1.3107</v>
      </c>
      <c r="W6767">
        <v>1.2821</v>
      </c>
      <c r="X6767">
        <v>1.157</v>
      </c>
      <c r="Y6767">
        <v>1.0683</v>
      </c>
      <c r="Z6767">
        <v>1.331</v>
      </c>
      <c r="AA6767">
        <v>1.1301000000000001</v>
      </c>
      <c r="AB6767">
        <v>1.2769999999999999</v>
      </c>
      <c r="AC6767">
        <v>1.3178000000000001</v>
      </c>
      <c r="AD6767">
        <v>1.1471</v>
      </c>
      <c r="AE6767">
        <v>1.3015000000000001</v>
      </c>
      <c r="AF6767">
        <v>1.1575</v>
      </c>
      <c r="AG6767">
        <v>1.3947000000000001</v>
      </c>
      <c r="AH6767">
        <v>1.3095000000000001</v>
      </c>
      <c r="AI6767">
        <v>0.99555000000000005</v>
      </c>
      <c r="AJ6767">
        <v>1.4661</v>
      </c>
      <c r="AK6767" t="s">
        <v>34</v>
      </c>
      <c r="AL6767">
        <v>2</v>
      </c>
      <c r="AO6767">
        <v>0.99856299999999998</v>
      </c>
      <c r="AP6767">
        <v>30.001999999999999</v>
      </c>
      <c r="AQ6767">
        <v>2.2250699999999999E-4</v>
      </c>
      <c r="AR6767">
        <v>190.1</v>
      </c>
      <c r="AS6767">
        <v>113.28</v>
      </c>
      <c r="AT6767">
        <v>77.775999999999996</v>
      </c>
      <c r="AU6767">
        <v>1</v>
      </c>
      <c r="AV6767" t="s">
        <v>15970</v>
      </c>
      <c r="AW6767" t="s">
        <v>31755</v>
      </c>
      <c r="AX6767" t="s">
        <v>32125</v>
      </c>
      <c r="AY6767" t="s">
        <v>15972</v>
      </c>
      <c r="AZ6767" t="s">
        <v>53477</v>
      </c>
      <c r="BA6767">
        <v>3</v>
      </c>
      <c r="BB6767">
        <v>6.5693000000000001E-2</v>
      </c>
      <c r="BC6767">
        <v>460</v>
      </c>
      <c r="BD6767">
        <v>460</v>
      </c>
      <c r="BE6767" t="s">
        <v>15968</v>
      </c>
      <c r="BF6767" t="s">
        <v>15969</v>
      </c>
      <c r="BG6767" t="s">
        <v>6559</v>
      </c>
      <c r="BH6767" t="s">
        <v>6559</v>
      </c>
      <c r="BI6767" t="s">
        <v>6560</v>
      </c>
      <c r="BJ6767" t="s">
        <v>6561</v>
      </c>
    </row>
    <row r="6768" spans="1:62" x14ac:dyDescent="0.35">
      <c r="AK6768" t="s">
        <v>34</v>
      </c>
      <c r="AL6768">
        <v>2</v>
      </c>
      <c r="AO6768">
        <v>0.92960900000000002</v>
      </c>
      <c r="AP6768">
        <v>12.681900000000001</v>
      </c>
      <c r="AQ6768">
        <v>7.79278E-4</v>
      </c>
      <c r="AR6768">
        <v>80.317999999999998</v>
      </c>
      <c r="AS6768">
        <v>45.398000000000003</v>
      </c>
      <c r="AT6768">
        <v>78.704999999999998</v>
      </c>
      <c r="AU6768">
        <v>1</v>
      </c>
      <c r="AV6768" t="s">
        <v>53479</v>
      </c>
      <c r="AW6768" t="s">
        <v>31755</v>
      </c>
      <c r="AX6768" t="s">
        <v>31878</v>
      </c>
      <c r="AY6768" t="s">
        <v>53480</v>
      </c>
      <c r="AZ6768" t="s">
        <v>53481</v>
      </c>
      <c r="BA6768">
        <v>3</v>
      </c>
      <c r="BB6768">
        <v>0.62595999999999996</v>
      </c>
      <c r="BC6768">
        <v>629</v>
      </c>
      <c r="BD6768">
        <v>629</v>
      </c>
      <c r="BE6768" t="s">
        <v>6557</v>
      </c>
      <c r="BF6768" t="s">
        <v>53478</v>
      </c>
      <c r="BG6768" t="s">
        <v>6559</v>
      </c>
      <c r="BH6768" t="s">
        <v>6559</v>
      </c>
      <c r="BI6768" t="s">
        <v>6560</v>
      </c>
      <c r="BJ6768" t="s">
        <v>6561</v>
      </c>
    </row>
    <row r="6769" spans="1:62" x14ac:dyDescent="0.35">
      <c r="A6769">
        <v>0.90408999999999995</v>
      </c>
      <c r="B6769">
        <v>0.81833</v>
      </c>
      <c r="C6769">
        <v>0.86516000000000004</v>
      </c>
      <c r="D6769">
        <v>1.0525</v>
      </c>
      <c r="E6769">
        <v>0.88434000000000001</v>
      </c>
      <c r="F6769">
        <v>0.94201999999999997</v>
      </c>
      <c r="G6769">
        <v>0.78283000000000003</v>
      </c>
      <c r="H6769">
        <v>0.86938000000000004</v>
      </c>
      <c r="I6769">
        <v>0.89559999999999995</v>
      </c>
      <c r="J6769">
        <v>0.83176000000000005</v>
      </c>
      <c r="K6769">
        <v>0.91388000000000003</v>
      </c>
      <c r="L6769">
        <v>0.87955000000000005</v>
      </c>
      <c r="M6769">
        <v>0.86185</v>
      </c>
      <c r="N6769">
        <v>0.90600000000000003</v>
      </c>
      <c r="O6769">
        <v>0.87383</v>
      </c>
      <c r="P6769">
        <v>0.78969</v>
      </c>
      <c r="Q6769">
        <v>0.84111000000000002</v>
      </c>
      <c r="R6769">
        <v>0.83404999999999996</v>
      </c>
      <c r="S6769">
        <v>0.97563999999999995</v>
      </c>
      <c r="T6769">
        <v>0.87878000000000001</v>
      </c>
      <c r="U6769">
        <v>0.73250999999999999</v>
      </c>
      <c r="V6769">
        <v>0.82691000000000003</v>
      </c>
      <c r="W6769">
        <v>0.96279999999999999</v>
      </c>
      <c r="Y6769">
        <v>0.83481000000000005</v>
      </c>
      <c r="Z6769">
        <v>0.78837999999999997</v>
      </c>
      <c r="AA6769">
        <v>0.82940999999999998</v>
      </c>
      <c r="AB6769">
        <v>0.94306000000000001</v>
      </c>
      <c r="AC6769">
        <v>0.85607</v>
      </c>
      <c r="AD6769">
        <v>0.81108999999999998</v>
      </c>
      <c r="AE6769">
        <v>0.79679999999999995</v>
      </c>
      <c r="AF6769">
        <v>0.84306000000000003</v>
      </c>
      <c r="AG6769">
        <v>0.81749000000000005</v>
      </c>
      <c r="AI6769">
        <v>0.77925</v>
      </c>
      <c r="AJ6769">
        <v>0.89348000000000005</v>
      </c>
      <c r="AK6769" t="s">
        <v>34</v>
      </c>
      <c r="AL6769">
        <v>2</v>
      </c>
      <c r="AO6769">
        <v>0.98930300000000004</v>
      </c>
      <c r="AP6769">
        <v>19.783899999999999</v>
      </c>
      <c r="AQ6769" s="1">
        <v>7.7965200000000004E-6</v>
      </c>
      <c r="AR6769">
        <v>124.38</v>
      </c>
      <c r="AS6769">
        <v>96.016000000000005</v>
      </c>
      <c r="AT6769">
        <v>124.38</v>
      </c>
      <c r="AU6769">
        <v>1</v>
      </c>
      <c r="AV6769" t="s">
        <v>6562</v>
      </c>
      <c r="AW6769" t="s">
        <v>31755</v>
      </c>
      <c r="AX6769" t="s">
        <v>31895</v>
      </c>
      <c r="AY6769" t="s">
        <v>6564</v>
      </c>
      <c r="AZ6769" t="s">
        <v>53482</v>
      </c>
      <c r="BA6769">
        <v>5</v>
      </c>
      <c r="BB6769">
        <v>7.2273000000000004E-2</v>
      </c>
      <c r="BC6769">
        <v>631</v>
      </c>
      <c r="BD6769">
        <v>631</v>
      </c>
      <c r="BE6769" t="s">
        <v>6557</v>
      </c>
      <c r="BF6769" t="s">
        <v>6558</v>
      </c>
      <c r="BG6769" t="s">
        <v>6559</v>
      </c>
      <c r="BH6769" t="s">
        <v>6559</v>
      </c>
      <c r="BI6769" t="s">
        <v>6560</v>
      </c>
      <c r="BJ6769" t="s">
        <v>6561</v>
      </c>
    </row>
    <row r="6770" spans="1:62" x14ac:dyDescent="0.35">
      <c r="O6770">
        <v>1.0290999999999999</v>
      </c>
      <c r="AJ6770">
        <v>1.1943999999999999</v>
      </c>
      <c r="AK6770" t="s">
        <v>34</v>
      </c>
      <c r="AL6770">
        <v>2</v>
      </c>
      <c r="AO6770">
        <v>0.83078099999999999</v>
      </c>
      <c r="AP6770">
        <v>6.9103599999999998</v>
      </c>
      <c r="AQ6770">
        <v>2.875E-3</v>
      </c>
      <c r="AR6770">
        <v>98.941999999999993</v>
      </c>
      <c r="AS6770">
        <v>35.125999999999998</v>
      </c>
      <c r="AT6770">
        <v>46.249000000000002</v>
      </c>
      <c r="AU6770">
        <v>1</v>
      </c>
      <c r="AV6770" t="s">
        <v>53484</v>
      </c>
      <c r="AW6770" t="s">
        <v>31755</v>
      </c>
      <c r="AX6770" t="s">
        <v>31898</v>
      </c>
      <c r="AY6770" t="s">
        <v>53485</v>
      </c>
      <c r="AZ6770" t="s">
        <v>53486</v>
      </c>
      <c r="BA6770">
        <v>3</v>
      </c>
      <c r="BB6770">
        <v>-0.13128999999999999</v>
      </c>
      <c r="BC6770">
        <v>599</v>
      </c>
      <c r="BD6770">
        <v>599</v>
      </c>
      <c r="BE6770" t="s">
        <v>15963</v>
      </c>
      <c r="BF6770" t="s">
        <v>53483</v>
      </c>
      <c r="BG6770" t="s">
        <v>6559</v>
      </c>
      <c r="BH6770" t="s">
        <v>6559</v>
      </c>
      <c r="BI6770" t="s">
        <v>6560</v>
      </c>
      <c r="BJ6770" t="s">
        <v>6561</v>
      </c>
    </row>
    <row r="6771" spans="1:62" x14ac:dyDescent="0.35">
      <c r="A6771">
        <v>1.002</v>
      </c>
      <c r="B6771">
        <v>0.79632000000000003</v>
      </c>
      <c r="C6771">
        <v>1.1062000000000001</v>
      </c>
      <c r="D6771">
        <v>1.1084000000000001</v>
      </c>
      <c r="E6771">
        <v>1.2169000000000001</v>
      </c>
      <c r="F6771">
        <v>0.98194999999999999</v>
      </c>
      <c r="G6771">
        <v>1.1068</v>
      </c>
      <c r="H6771">
        <v>0.92976999999999999</v>
      </c>
      <c r="I6771">
        <v>1.1296999999999999</v>
      </c>
      <c r="J6771">
        <v>1.0911</v>
      </c>
      <c r="K6771">
        <v>0.98521999999999998</v>
      </c>
      <c r="L6771">
        <v>1.0076000000000001</v>
      </c>
      <c r="M6771">
        <v>0.96265999999999996</v>
      </c>
      <c r="P6771">
        <v>0.75448000000000004</v>
      </c>
      <c r="Q6771">
        <v>0.96419999999999995</v>
      </c>
      <c r="R6771">
        <v>1.1795</v>
      </c>
      <c r="S6771">
        <v>0.94074000000000002</v>
      </c>
      <c r="T6771">
        <v>1.2853000000000001</v>
      </c>
      <c r="U6771">
        <v>1.1960999999999999</v>
      </c>
      <c r="V6771">
        <v>0.89470000000000005</v>
      </c>
      <c r="W6771">
        <v>1.3374999999999999</v>
      </c>
      <c r="X6771">
        <v>0.77980000000000005</v>
      </c>
      <c r="Y6771">
        <v>0.80452999999999997</v>
      </c>
      <c r="Z6771">
        <v>0.98680999999999996</v>
      </c>
      <c r="AA6771">
        <v>1.1134999999999999</v>
      </c>
      <c r="AB6771">
        <v>0.97850000000000004</v>
      </c>
      <c r="AC6771">
        <v>0.83625000000000005</v>
      </c>
      <c r="AD6771">
        <v>1.2329000000000001</v>
      </c>
      <c r="AE6771">
        <v>0.91820999999999997</v>
      </c>
      <c r="AF6771">
        <v>1.1513</v>
      </c>
      <c r="AG6771">
        <v>0.89400000000000002</v>
      </c>
      <c r="AH6771">
        <v>0.9224</v>
      </c>
      <c r="AI6771">
        <v>0.83474000000000004</v>
      </c>
      <c r="AJ6771">
        <v>0.72440000000000004</v>
      </c>
      <c r="AK6771" t="s">
        <v>34</v>
      </c>
      <c r="AL6771">
        <v>3</v>
      </c>
      <c r="AO6771">
        <v>0.99955400000000005</v>
      </c>
      <c r="AP6771">
        <v>33.5047</v>
      </c>
      <c r="AQ6771">
        <v>6.5610799999999997E-4</v>
      </c>
      <c r="AR6771">
        <v>169.99</v>
      </c>
      <c r="AS6771">
        <v>81.623999999999995</v>
      </c>
      <c r="AT6771">
        <v>169.99</v>
      </c>
      <c r="AU6771">
        <v>1</v>
      </c>
      <c r="AV6771" t="s">
        <v>15965</v>
      </c>
      <c r="AW6771" t="s">
        <v>31755</v>
      </c>
      <c r="AX6771" t="s">
        <v>31901</v>
      </c>
      <c r="AY6771" t="s">
        <v>15967</v>
      </c>
      <c r="AZ6771" t="s">
        <v>53487</v>
      </c>
      <c r="BA6771">
        <v>4</v>
      </c>
      <c r="BB6771">
        <v>-2.9340000000000001E-2</v>
      </c>
      <c r="BC6771">
        <v>600</v>
      </c>
      <c r="BD6771">
        <v>600</v>
      </c>
      <c r="BE6771" t="s">
        <v>15963</v>
      </c>
      <c r="BF6771" t="s">
        <v>15964</v>
      </c>
      <c r="BG6771" t="s">
        <v>6559</v>
      </c>
      <c r="BH6771" t="s">
        <v>6559</v>
      </c>
      <c r="BI6771" t="s">
        <v>6560</v>
      </c>
      <c r="BJ6771" t="s">
        <v>6561</v>
      </c>
    </row>
    <row r="6772" spans="1:62" x14ac:dyDescent="0.35">
      <c r="AK6772" t="s">
        <v>27</v>
      </c>
      <c r="AL6772">
        <v>3</v>
      </c>
      <c r="AO6772">
        <v>0.82081800000000005</v>
      </c>
      <c r="AP6772">
        <v>9.3482900000000004</v>
      </c>
      <c r="AQ6772">
        <v>1.3648899999999999E-3</v>
      </c>
      <c r="AR6772">
        <v>154.15</v>
      </c>
      <c r="AS6772">
        <v>82.605000000000004</v>
      </c>
      <c r="AT6772">
        <v>86.882000000000005</v>
      </c>
      <c r="AU6772">
        <v>1</v>
      </c>
      <c r="AV6772" t="s">
        <v>53489</v>
      </c>
      <c r="AW6772" t="s">
        <v>31755</v>
      </c>
      <c r="AX6772" t="s">
        <v>32590</v>
      </c>
      <c r="AY6772" t="s">
        <v>53490</v>
      </c>
      <c r="AZ6772" t="s">
        <v>53491</v>
      </c>
      <c r="BA6772">
        <v>8</v>
      </c>
      <c r="BB6772">
        <v>-0.49036000000000002</v>
      </c>
      <c r="BC6772">
        <v>462</v>
      </c>
      <c r="BD6772">
        <v>462</v>
      </c>
      <c r="BE6772" t="s">
        <v>15968</v>
      </c>
      <c r="BF6772" t="s">
        <v>53488</v>
      </c>
      <c r="BG6772" t="s">
        <v>6559</v>
      </c>
      <c r="BH6772" t="s">
        <v>6559</v>
      </c>
      <c r="BI6772" t="s">
        <v>6560</v>
      </c>
      <c r="BJ6772" t="s">
        <v>6561</v>
      </c>
    </row>
    <row r="6773" spans="1:62" x14ac:dyDescent="0.35">
      <c r="P6773">
        <v>0.87190000000000001</v>
      </c>
      <c r="AK6773" t="s">
        <v>27</v>
      </c>
      <c r="AL6773">
        <v>2</v>
      </c>
      <c r="AO6773">
        <v>0.705646</v>
      </c>
      <c r="AP6773">
        <v>6.6514499999999996</v>
      </c>
      <c r="AQ6773">
        <v>3.87528E-3</v>
      </c>
      <c r="AR6773">
        <v>69.03</v>
      </c>
      <c r="AS6773">
        <v>40.072000000000003</v>
      </c>
      <c r="AT6773">
        <v>59.226999999999997</v>
      </c>
      <c r="AU6773">
        <v>1</v>
      </c>
      <c r="AV6773" t="s">
        <v>53493</v>
      </c>
      <c r="AW6773" t="s">
        <v>31755</v>
      </c>
      <c r="AX6773" t="s">
        <v>31883</v>
      </c>
      <c r="AY6773" t="s">
        <v>53494</v>
      </c>
      <c r="AZ6773" t="s">
        <v>53495</v>
      </c>
      <c r="BA6773">
        <v>8</v>
      </c>
      <c r="BB6773">
        <v>0.50392999999999999</v>
      </c>
      <c r="BC6773">
        <v>465</v>
      </c>
      <c r="BD6773">
        <v>465</v>
      </c>
      <c r="BE6773" t="s">
        <v>15968</v>
      </c>
      <c r="BF6773" t="s">
        <v>53492</v>
      </c>
      <c r="BG6773" t="s">
        <v>6559</v>
      </c>
      <c r="BH6773" t="s">
        <v>6559</v>
      </c>
      <c r="BI6773" t="s">
        <v>6560</v>
      </c>
      <c r="BJ6773" t="s">
        <v>6561</v>
      </c>
    </row>
    <row r="6774" spans="1:62" x14ac:dyDescent="0.35">
      <c r="A6774">
        <v>0.85570999999999997</v>
      </c>
      <c r="C6774">
        <v>0.81520000000000004</v>
      </c>
      <c r="D6774">
        <v>0.68954000000000004</v>
      </c>
      <c r="E6774">
        <v>0.89898</v>
      </c>
      <c r="F6774">
        <v>0.83</v>
      </c>
      <c r="G6774">
        <v>0.81457999999999997</v>
      </c>
      <c r="H6774">
        <v>0.81767000000000001</v>
      </c>
      <c r="I6774">
        <v>0.80244000000000004</v>
      </c>
      <c r="J6774">
        <v>0.60387999999999997</v>
      </c>
      <c r="K6774">
        <v>0.63834000000000002</v>
      </c>
      <c r="L6774">
        <v>0.60024</v>
      </c>
      <c r="M6774">
        <v>0.37236000000000002</v>
      </c>
      <c r="N6774">
        <v>0.36799999999999999</v>
      </c>
      <c r="O6774">
        <v>0.30481000000000003</v>
      </c>
      <c r="P6774">
        <v>0.17691999999999999</v>
      </c>
      <c r="Q6774">
        <v>0.14230000000000001</v>
      </c>
      <c r="S6774">
        <v>0.93416999999999994</v>
      </c>
      <c r="T6774">
        <v>0.99619999999999997</v>
      </c>
      <c r="U6774">
        <v>0.92515000000000003</v>
      </c>
      <c r="V6774">
        <v>0.84706999999999999</v>
      </c>
      <c r="W6774">
        <v>0.95433999999999997</v>
      </c>
      <c r="X6774">
        <v>0.84628000000000003</v>
      </c>
      <c r="Y6774">
        <v>0.68130000000000002</v>
      </c>
      <c r="Z6774">
        <v>0.65573999999999999</v>
      </c>
      <c r="AA6774">
        <v>0.68427000000000004</v>
      </c>
      <c r="AC6774">
        <v>0.59528999999999999</v>
      </c>
      <c r="AD6774">
        <v>0.48792000000000002</v>
      </c>
      <c r="AE6774">
        <v>0.46826000000000001</v>
      </c>
      <c r="AF6774">
        <v>0.38562999999999997</v>
      </c>
      <c r="AG6774">
        <v>0.26871</v>
      </c>
      <c r="AH6774">
        <v>0.25119000000000002</v>
      </c>
      <c r="AI6774">
        <v>0.15508</v>
      </c>
      <c r="AK6774" t="s">
        <v>34</v>
      </c>
      <c r="AL6774">
        <v>2</v>
      </c>
      <c r="AO6774">
        <v>0.99907699999999999</v>
      </c>
      <c r="AP6774">
        <v>30.911999999999999</v>
      </c>
      <c r="AQ6774">
        <v>1.5223100000000001E-4</v>
      </c>
      <c r="AR6774">
        <v>174.47</v>
      </c>
      <c r="AS6774">
        <v>115.1</v>
      </c>
      <c r="AT6774">
        <v>67.019000000000005</v>
      </c>
      <c r="AU6774">
        <v>1</v>
      </c>
      <c r="AV6774" t="s">
        <v>23862</v>
      </c>
      <c r="AW6774" t="s">
        <v>31755</v>
      </c>
      <c r="AX6774" t="s">
        <v>32125</v>
      </c>
      <c r="AY6774" t="s">
        <v>23864</v>
      </c>
      <c r="AZ6774" t="s">
        <v>53497</v>
      </c>
      <c r="BA6774">
        <v>3</v>
      </c>
      <c r="BB6774">
        <v>0.93232999999999999</v>
      </c>
      <c r="BC6774">
        <v>445</v>
      </c>
      <c r="BD6774">
        <v>445</v>
      </c>
      <c r="BE6774" t="s">
        <v>6549</v>
      </c>
      <c r="BF6774" t="s">
        <v>23861</v>
      </c>
      <c r="BG6774" t="s">
        <v>6551</v>
      </c>
      <c r="BH6774" t="s">
        <v>6551</v>
      </c>
      <c r="BI6774" t="s">
        <v>6548</v>
      </c>
      <c r="BJ6774" t="s">
        <v>6552</v>
      </c>
    </row>
    <row r="6775" spans="1:62" x14ac:dyDescent="0.35">
      <c r="B6775">
        <v>1.2125999999999999</v>
      </c>
      <c r="D6775">
        <v>1.462</v>
      </c>
      <c r="E6775">
        <v>1.5074000000000001</v>
      </c>
      <c r="F6775">
        <v>1.0115000000000001</v>
      </c>
      <c r="G6775">
        <v>0.74253999999999998</v>
      </c>
      <c r="H6775">
        <v>0.89385000000000003</v>
      </c>
      <c r="L6775">
        <v>0.63312999999999997</v>
      </c>
      <c r="M6775">
        <v>0.69552000000000003</v>
      </c>
      <c r="P6775">
        <v>0.90444999999999998</v>
      </c>
      <c r="AK6775" t="s">
        <v>34</v>
      </c>
      <c r="AL6775">
        <v>4</v>
      </c>
      <c r="AO6775">
        <v>0.99886399999999997</v>
      </c>
      <c r="AP6775">
        <v>34.318399999999997</v>
      </c>
      <c r="AQ6775" s="1">
        <v>8.1314800000000005E-7</v>
      </c>
      <c r="AR6775">
        <v>55.750999999999998</v>
      </c>
      <c r="AS6775">
        <v>43.514000000000003</v>
      </c>
      <c r="AT6775">
        <v>55.750999999999998</v>
      </c>
      <c r="AU6775" t="s">
        <v>56</v>
      </c>
      <c r="AV6775" t="s">
        <v>23859</v>
      </c>
      <c r="AW6775" t="s">
        <v>32319</v>
      </c>
      <c r="AX6775" t="s">
        <v>31805</v>
      </c>
      <c r="AY6775" t="s">
        <v>23860</v>
      </c>
      <c r="AZ6775" t="s">
        <v>53498</v>
      </c>
      <c r="BA6775">
        <v>19</v>
      </c>
      <c r="BB6775">
        <v>-0.19952</v>
      </c>
      <c r="BC6775">
        <v>175</v>
      </c>
      <c r="BD6775">
        <v>175</v>
      </c>
      <c r="BE6775" t="s">
        <v>23857</v>
      </c>
      <c r="BF6775" t="s">
        <v>23858</v>
      </c>
      <c r="BG6775" t="s">
        <v>6551</v>
      </c>
      <c r="BH6775" t="s">
        <v>6551</v>
      </c>
      <c r="BI6775" t="s">
        <v>6548</v>
      </c>
      <c r="BJ6775" t="s">
        <v>6552</v>
      </c>
    </row>
    <row r="6776" spans="1:62" x14ac:dyDescent="0.35">
      <c r="B6776">
        <v>1.2125999999999999</v>
      </c>
      <c r="E6776">
        <v>1.2921</v>
      </c>
      <c r="F6776">
        <v>1.0115000000000001</v>
      </c>
      <c r="G6776">
        <v>0.74253999999999998</v>
      </c>
      <c r="H6776">
        <v>0.89385000000000003</v>
      </c>
      <c r="J6776">
        <v>1.7552000000000001</v>
      </c>
      <c r="K6776">
        <v>1.2806999999999999</v>
      </c>
      <c r="L6776">
        <v>0.63312999999999997</v>
      </c>
      <c r="M6776">
        <v>0.69552000000000003</v>
      </c>
      <c r="P6776">
        <v>0.90444999999999998</v>
      </c>
      <c r="AK6776" t="s">
        <v>34</v>
      </c>
      <c r="AL6776">
        <v>4</v>
      </c>
      <c r="AO6776">
        <v>0.98294199999999998</v>
      </c>
      <c r="AP6776">
        <v>20.199400000000001</v>
      </c>
      <c r="AQ6776" s="1">
        <v>8.1314800000000005E-7</v>
      </c>
      <c r="AR6776">
        <v>55.750999999999998</v>
      </c>
      <c r="AS6776">
        <v>43.514000000000003</v>
      </c>
      <c r="AT6776">
        <v>40.697000000000003</v>
      </c>
      <c r="AU6776" t="s">
        <v>56</v>
      </c>
      <c r="AV6776" t="s">
        <v>53500</v>
      </c>
      <c r="AW6776" t="s">
        <v>34964</v>
      </c>
      <c r="AX6776" t="s">
        <v>31805</v>
      </c>
      <c r="AY6776" t="s">
        <v>53501</v>
      </c>
      <c r="AZ6776" t="s">
        <v>53502</v>
      </c>
      <c r="BA6776">
        <v>23</v>
      </c>
      <c r="BB6776">
        <v>0.40196999999999999</v>
      </c>
      <c r="BC6776">
        <v>179</v>
      </c>
      <c r="BD6776">
        <v>179</v>
      </c>
      <c r="BE6776" t="s">
        <v>23857</v>
      </c>
      <c r="BF6776" t="s">
        <v>53499</v>
      </c>
      <c r="BG6776" t="s">
        <v>6551</v>
      </c>
      <c r="BH6776" t="s">
        <v>6551</v>
      </c>
      <c r="BI6776" t="s">
        <v>6548</v>
      </c>
      <c r="BJ6776" t="s">
        <v>6552</v>
      </c>
    </row>
    <row r="6777" spans="1:62" x14ac:dyDescent="0.35">
      <c r="A6777">
        <v>0.92149999999999999</v>
      </c>
      <c r="B6777">
        <v>0.88378999999999996</v>
      </c>
      <c r="C6777">
        <v>0.95899999999999996</v>
      </c>
      <c r="D6777">
        <v>0.76202000000000003</v>
      </c>
      <c r="E6777">
        <v>0.95238</v>
      </c>
      <c r="F6777">
        <v>0.82621</v>
      </c>
      <c r="G6777">
        <v>0.90337999999999996</v>
      </c>
      <c r="H6777">
        <v>0.87390000000000001</v>
      </c>
      <c r="I6777">
        <v>0.93505000000000005</v>
      </c>
      <c r="K6777">
        <v>0.87968999999999997</v>
      </c>
      <c r="L6777">
        <v>0.83169999999999999</v>
      </c>
      <c r="M6777">
        <v>0.81577</v>
      </c>
      <c r="N6777">
        <v>0.94959000000000005</v>
      </c>
      <c r="O6777">
        <v>0.95960999999999996</v>
      </c>
      <c r="P6777">
        <v>0.83936999999999995</v>
      </c>
      <c r="R6777">
        <v>0.93333999999999995</v>
      </c>
      <c r="S6777">
        <v>1.3307</v>
      </c>
      <c r="U6777">
        <v>1.0497000000000001</v>
      </c>
      <c r="Y6777">
        <v>0.94767999999999997</v>
      </c>
      <c r="Z6777">
        <v>0.89968999999999999</v>
      </c>
      <c r="AA6777">
        <v>0.93232000000000004</v>
      </c>
      <c r="AB6777">
        <v>0.86878999999999995</v>
      </c>
      <c r="AC6777">
        <v>0.89846000000000004</v>
      </c>
      <c r="AD6777">
        <v>0.90268999999999999</v>
      </c>
      <c r="AE6777">
        <v>1.0996999999999999</v>
      </c>
      <c r="AF6777">
        <v>0.91127999999999998</v>
      </c>
      <c r="AH6777">
        <v>0.96667000000000003</v>
      </c>
      <c r="AI6777">
        <v>0.93830000000000002</v>
      </c>
      <c r="AK6777" t="s">
        <v>34</v>
      </c>
      <c r="AL6777">
        <v>3</v>
      </c>
      <c r="AO6777">
        <v>0.99739699999999998</v>
      </c>
      <c r="AP6777">
        <v>25.833500000000001</v>
      </c>
      <c r="AQ6777">
        <v>3.2918200000000002E-4</v>
      </c>
      <c r="AR6777">
        <v>127.12</v>
      </c>
      <c r="AS6777">
        <v>61.185000000000002</v>
      </c>
      <c r="AT6777">
        <v>127.12</v>
      </c>
      <c r="AU6777">
        <v>1</v>
      </c>
      <c r="AV6777" t="s">
        <v>6553</v>
      </c>
      <c r="AW6777" t="s">
        <v>33774</v>
      </c>
      <c r="AX6777" t="s">
        <v>32192</v>
      </c>
      <c r="AY6777" t="s">
        <v>6556</v>
      </c>
      <c r="AZ6777" t="s">
        <v>53503</v>
      </c>
      <c r="BA6777">
        <v>4</v>
      </c>
      <c r="BB6777">
        <v>0.17443</v>
      </c>
      <c r="BC6777">
        <v>582</v>
      </c>
      <c r="BD6777">
        <v>582</v>
      </c>
      <c r="BE6777" t="s">
        <v>6549</v>
      </c>
      <c r="BF6777" t="s">
        <v>6550</v>
      </c>
      <c r="BG6777" t="s">
        <v>6551</v>
      </c>
      <c r="BH6777" t="s">
        <v>6551</v>
      </c>
      <c r="BI6777" t="s">
        <v>6548</v>
      </c>
      <c r="BJ6777" t="s">
        <v>6552</v>
      </c>
    </row>
    <row r="6778" spans="1:62" x14ac:dyDescent="0.35">
      <c r="A6778">
        <v>0.9113</v>
      </c>
      <c r="B6778">
        <v>0.62977000000000005</v>
      </c>
      <c r="C6778">
        <v>0.67747999999999997</v>
      </c>
      <c r="D6778">
        <v>0.62605</v>
      </c>
      <c r="E6778">
        <v>0.54434000000000005</v>
      </c>
      <c r="F6778">
        <v>0.50026000000000004</v>
      </c>
      <c r="G6778">
        <v>0.49135000000000001</v>
      </c>
      <c r="H6778">
        <v>0.34806999999999999</v>
      </c>
      <c r="I6778">
        <v>0.39748</v>
      </c>
      <c r="J6778">
        <v>0.41975000000000001</v>
      </c>
      <c r="K6778">
        <v>0.35898000000000002</v>
      </c>
      <c r="L6778">
        <v>0.37186999999999998</v>
      </c>
      <c r="M6778">
        <v>0.29375000000000001</v>
      </c>
      <c r="N6778">
        <v>0.29191</v>
      </c>
      <c r="P6778">
        <v>0.25821</v>
      </c>
      <c r="Q6778">
        <v>0.24909000000000001</v>
      </c>
      <c r="R6778">
        <v>0.21215000000000001</v>
      </c>
      <c r="T6778">
        <v>0.83145000000000002</v>
      </c>
      <c r="V6778">
        <v>0.52037999999999995</v>
      </c>
      <c r="W6778">
        <v>0.55212000000000006</v>
      </c>
      <c r="X6778">
        <v>0.48585</v>
      </c>
      <c r="AA6778">
        <v>0.40434999999999999</v>
      </c>
      <c r="AD6778">
        <v>0.42292000000000002</v>
      </c>
      <c r="AE6778">
        <v>0.33350999999999997</v>
      </c>
      <c r="AI6778">
        <v>0.21407999999999999</v>
      </c>
      <c r="AJ6778">
        <v>0.36560999999999999</v>
      </c>
      <c r="AK6778" t="s">
        <v>34</v>
      </c>
      <c r="AL6778">
        <v>2</v>
      </c>
      <c r="AO6778">
        <v>0.99979600000000002</v>
      </c>
      <c r="AP6778">
        <v>36.952199999999998</v>
      </c>
      <c r="AQ6778">
        <v>6.5948799999999996E-4</v>
      </c>
      <c r="AR6778">
        <v>77.510000000000005</v>
      </c>
      <c r="AS6778">
        <v>34.563000000000002</v>
      </c>
      <c r="AT6778">
        <v>72.382999999999996</v>
      </c>
      <c r="AU6778">
        <v>1</v>
      </c>
      <c r="AV6778" t="s">
        <v>29626</v>
      </c>
      <c r="AW6778" t="s">
        <v>39988</v>
      </c>
      <c r="AX6778" t="s">
        <v>31810</v>
      </c>
      <c r="AY6778" t="s">
        <v>29628</v>
      </c>
      <c r="AZ6778" t="s">
        <v>53504</v>
      </c>
      <c r="BA6778">
        <v>1</v>
      </c>
      <c r="BB6778">
        <v>-0.88287000000000004</v>
      </c>
      <c r="BC6778">
        <v>589</v>
      </c>
      <c r="BD6778">
        <v>589</v>
      </c>
      <c r="BE6778" t="s">
        <v>29624</v>
      </c>
      <c r="BF6778" t="s">
        <v>29625</v>
      </c>
      <c r="BG6778" t="s">
        <v>6551</v>
      </c>
      <c r="BH6778" t="s">
        <v>6551</v>
      </c>
      <c r="BI6778" t="s">
        <v>6548</v>
      </c>
      <c r="BJ6778" t="s">
        <v>6552</v>
      </c>
    </row>
    <row r="6779" spans="1:62" x14ac:dyDescent="0.35">
      <c r="A6779">
        <v>1.0133000000000001</v>
      </c>
      <c r="AK6779" t="s">
        <v>34</v>
      </c>
      <c r="AL6779">
        <v>2</v>
      </c>
      <c r="AO6779">
        <v>0.83175699999999997</v>
      </c>
      <c r="AP6779">
        <v>9.9641199999999994</v>
      </c>
      <c r="AQ6779">
        <v>4.6917399999999999E-4</v>
      </c>
      <c r="AR6779">
        <v>85.45</v>
      </c>
      <c r="AS6779">
        <v>28.274999999999999</v>
      </c>
      <c r="AT6779">
        <v>84.753</v>
      </c>
      <c r="AU6779">
        <v>1</v>
      </c>
      <c r="AV6779" t="s">
        <v>53506</v>
      </c>
      <c r="AW6779" t="s">
        <v>31755</v>
      </c>
      <c r="AX6779" t="s">
        <v>31878</v>
      </c>
      <c r="AY6779" t="s">
        <v>53507</v>
      </c>
      <c r="AZ6779" t="s">
        <v>53508</v>
      </c>
      <c r="BA6779">
        <v>3</v>
      </c>
      <c r="BB6779">
        <v>-0.73348000000000002</v>
      </c>
      <c r="BC6779">
        <v>608</v>
      </c>
      <c r="BD6779">
        <v>608</v>
      </c>
      <c r="BE6779" t="s">
        <v>29624</v>
      </c>
      <c r="BF6779" t="s">
        <v>53505</v>
      </c>
      <c r="BG6779" t="s">
        <v>6551</v>
      </c>
      <c r="BH6779" t="s">
        <v>6551</v>
      </c>
      <c r="BI6779" t="s">
        <v>6548</v>
      </c>
      <c r="BJ6779" t="s">
        <v>6552</v>
      </c>
    </row>
    <row r="6780" spans="1:62" x14ac:dyDescent="0.35">
      <c r="F6780">
        <v>1.0601</v>
      </c>
      <c r="H6780">
        <v>0.78242</v>
      </c>
      <c r="S6780">
        <v>1.048</v>
      </c>
      <c r="Y6780">
        <v>0.61814999999999998</v>
      </c>
      <c r="AK6780" t="s">
        <v>34</v>
      </c>
      <c r="AL6780">
        <v>2</v>
      </c>
      <c r="AO6780">
        <v>0.89570499999999997</v>
      </c>
      <c r="AP6780">
        <v>9.6105</v>
      </c>
      <c r="AQ6780" s="1">
        <v>2.74438E-5</v>
      </c>
      <c r="AR6780">
        <v>118.24</v>
      </c>
      <c r="AS6780">
        <v>64.673000000000002</v>
      </c>
      <c r="AT6780">
        <v>116.19</v>
      </c>
      <c r="AU6780">
        <v>1</v>
      </c>
      <c r="AV6780" t="s">
        <v>53510</v>
      </c>
      <c r="AW6780" t="s">
        <v>31755</v>
      </c>
      <c r="AX6780" t="s">
        <v>31783</v>
      </c>
      <c r="AY6780" t="s">
        <v>53511</v>
      </c>
      <c r="AZ6780" t="s">
        <v>53512</v>
      </c>
      <c r="BA6780">
        <v>4</v>
      </c>
      <c r="BB6780">
        <v>-0.29097000000000001</v>
      </c>
      <c r="BC6780">
        <v>609</v>
      </c>
      <c r="BD6780">
        <v>609</v>
      </c>
      <c r="BE6780" t="s">
        <v>29624</v>
      </c>
      <c r="BF6780" t="s">
        <v>53509</v>
      </c>
      <c r="BG6780" t="s">
        <v>6551</v>
      </c>
      <c r="BH6780" t="s">
        <v>6551</v>
      </c>
      <c r="BI6780" t="s">
        <v>6548</v>
      </c>
      <c r="BJ6780" t="s">
        <v>6552</v>
      </c>
    </row>
    <row r="6781" spans="1:62" x14ac:dyDescent="0.35">
      <c r="R6781">
        <v>0.79400999999999999</v>
      </c>
      <c r="AD6781">
        <v>0.68728999999999996</v>
      </c>
      <c r="AK6781" t="s">
        <v>34</v>
      </c>
      <c r="AL6781">
        <v>2</v>
      </c>
      <c r="AO6781">
        <v>0.90266999999999997</v>
      </c>
      <c r="AP6781">
        <v>12.6912</v>
      </c>
      <c r="AQ6781" s="1">
        <v>2.6678100000000001E-5</v>
      </c>
      <c r="AR6781">
        <v>115.83</v>
      </c>
      <c r="AS6781">
        <v>72.323999999999998</v>
      </c>
      <c r="AT6781">
        <v>115.83</v>
      </c>
      <c r="AU6781">
        <v>1</v>
      </c>
      <c r="AV6781" t="s">
        <v>53514</v>
      </c>
      <c r="AW6781" t="s">
        <v>31755</v>
      </c>
      <c r="AX6781" t="s">
        <v>31895</v>
      </c>
      <c r="AY6781" t="s">
        <v>53515</v>
      </c>
      <c r="AZ6781" t="s">
        <v>53516</v>
      </c>
      <c r="BA6781">
        <v>5</v>
      </c>
      <c r="BB6781">
        <v>-8.4344000000000002E-2</v>
      </c>
      <c r="BC6781">
        <v>610</v>
      </c>
      <c r="BD6781">
        <v>610</v>
      </c>
      <c r="BE6781" t="s">
        <v>29624</v>
      </c>
      <c r="BF6781" t="s">
        <v>53513</v>
      </c>
      <c r="BG6781" t="s">
        <v>6551</v>
      </c>
      <c r="BH6781" t="s">
        <v>6551</v>
      </c>
      <c r="BI6781" t="s">
        <v>6548</v>
      </c>
      <c r="BJ6781" t="s">
        <v>6552</v>
      </c>
    </row>
    <row r="6782" spans="1:62" x14ac:dyDescent="0.35">
      <c r="J6782">
        <v>0.82210000000000005</v>
      </c>
      <c r="AC6782">
        <v>0.80227999999999999</v>
      </c>
      <c r="AF6782">
        <v>0.78293999999999997</v>
      </c>
      <c r="AK6782" t="s">
        <v>34</v>
      </c>
      <c r="AL6782">
        <v>2</v>
      </c>
      <c r="AO6782">
        <v>0.91394399999999998</v>
      </c>
      <c r="AP6782">
        <v>10.8497</v>
      </c>
      <c r="AQ6782" s="1">
        <v>2.9647700000000001E-5</v>
      </c>
      <c r="AR6782">
        <v>111.83</v>
      </c>
      <c r="AS6782">
        <v>69.8</v>
      </c>
      <c r="AT6782">
        <v>109.44</v>
      </c>
      <c r="AU6782">
        <v>1</v>
      </c>
      <c r="AV6782" t="s">
        <v>53518</v>
      </c>
      <c r="AW6782" t="s">
        <v>31755</v>
      </c>
      <c r="AX6782" t="s">
        <v>31788</v>
      </c>
      <c r="AY6782" t="s">
        <v>53519</v>
      </c>
      <c r="AZ6782" t="s">
        <v>53520</v>
      </c>
      <c r="BA6782">
        <v>6</v>
      </c>
      <c r="BB6782">
        <v>-0.34055000000000002</v>
      </c>
      <c r="BC6782">
        <v>611</v>
      </c>
      <c r="BD6782">
        <v>611</v>
      </c>
      <c r="BE6782" t="s">
        <v>29624</v>
      </c>
      <c r="BF6782" t="s">
        <v>53517</v>
      </c>
      <c r="BG6782" t="s">
        <v>6551</v>
      </c>
      <c r="BH6782" t="s">
        <v>6551</v>
      </c>
      <c r="BI6782" t="s">
        <v>6548</v>
      </c>
      <c r="BJ6782" t="s">
        <v>6552</v>
      </c>
    </row>
    <row r="6783" spans="1:62" x14ac:dyDescent="0.35">
      <c r="A6783">
        <v>0.69816</v>
      </c>
      <c r="E6783">
        <v>1.4658</v>
      </c>
      <c r="AK6783" t="s">
        <v>27</v>
      </c>
      <c r="AL6783">
        <v>3</v>
      </c>
      <c r="AO6783">
        <v>0.92731799999999998</v>
      </c>
      <c r="AP6783">
        <v>11.0623</v>
      </c>
      <c r="AQ6783">
        <v>1.7808500000000001E-3</v>
      </c>
      <c r="AR6783">
        <v>134.81</v>
      </c>
      <c r="AS6783">
        <v>97.863</v>
      </c>
      <c r="AT6783">
        <v>107.21</v>
      </c>
      <c r="AU6783">
        <v>1</v>
      </c>
      <c r="AV6783" t="s">
        <v>53522</v>
      </c>
      <c r="AW6783" t="s">
        <v>31755</v>
      </c>
      <c r="AX6783" t="s">
        <v>32590</v>
      </c>
      <c r="AY6783" t="s">
        <v>53523</v>
      </c>
      <c r="AZ6783" t="s">
        <v>53524</v>
      </c>
      <c r="BA6783">
        <v>8</v>
      </c>
      <c r="BB6783">
        <v>0.74677000000000004</v>
      </c>
      <c r="BC6783">
        <v>447</v>
      </c>
      <c r="BD6783">
        <v>447</v>
      </c>
      <c r="BE6783" t="s">
        <v>6549</v>
      </c>
      <c r="BF6783" t="s">
        <v>53521</v>
      </c>
      <c r="BG6783" t="s">
        <v>6551</v>
      </c>
      <c r="BH6783" t="s">
        <v>6551</v>
      </c>
      <c r="BI6783" t="s">
        <v>6548</v>
      </c>
      <c r="BJ6783" t="s">
        <v>6552</v>
      </c>
    </row>
    <row r="6784" spans="1:62" x14ac:dyDescent="0.35">
      <c r="A6784">
        <v>0.84135000000000004</v>
      </c>
      <c r="B6784">
        <v>1.0389999999999999</v>
      </c>
      <c r="C6784">
        <v>0.67710999999999999</v>
      </c>
      <c r="D6784">
        <v>0.74833000000000005</v>
      </c>
      <c r="E6784">
        <v>0.98784000000000005</v>
      </c>
      <c r="F6784">
        <v>0.89534999999999998</v>
      </c>
      <c r="H6784">
        <v>0.74470999999999998</v>
      </c>
      <c r="I6784">
        <v>1.0198</v>
      </c>
      <c r="J6784">
        <v>0.83726999999999996</v>
      </c>
      <c r="K6784">
        <v>0.88763000000000003</v>
      </c>
      <c r="L6784">
        <v>0.85675999999999997</v>
      </c>
      <c r="N6784">
        <v>0.84945999999999999</v>
      </c>
      <c r="P6784">
        <v>0.69765999999999995</v>
      </c>
      <c r="R6784">
        <v>0.75346999999999997</v>
      </c>
      <c r="T6784">
        <v>1.004</v>
      </c>
      <c r="U6784">
        <v>0.81200000000000006</v>
      </c>
      <c r="AB6784">
        <v>0.81422000000000005</v>
      </c>
      <c r="AE6784">
        <v>0.82891999999999999</v>
      </c>
      <c r="AG6784">
        <v>0.73873</v>
      </c>
      <c r="AH6784">
        <v>0.78071000000000002</v>
      </c>
      <c r="AI6784">
        <v>0.85529999999999995</v>
      </c>
      <c r="AK6784" t="s">
        <v>34</v>
      </c>
      <c r="AL6784">
        <v>3</v>
      </c>
      <c r="AO6784">
        <v>0.99963400000000002</v>
      </c>
      <c r="AP6784">
        <v>34.620800000000003</v>
      </c>
      <c r="AQ6784" s="1">
        <v>9.7193299999999997E-5</v>
      </c>
      <c r="AR6784">
        <v>81.016000000000005</v>
      </c>
      <c r="AS6784">
        <v>54.941000000000003</v>
      </c>
      <c r="AT6784">
        <v>62.731999999999999</v>
      </c>
      <c r="AU6784">
        <v>1</v>
      </c>
      <c r="AV6784" t="s">
        <v>6545</v>
      </c>
      <c r="AW6784" t="s">
        <v>31755</v>
      </c>
      <c r="AX6784" t="s">
        <v>32284</v>
      </c>
      <c r="AY6784" t="s">
        <v>6547</v>
      </c>
      <c r="AZ6784" t="s">
        <v>53525</v>
      </c>
      <c r="BA6784">
        <v>3</v>
      </c>
      <c r="BB6784">
        <v>0.55654000000000003</v>
      </c>
      <c r="BC6784">
        <v>590</v>
      </c>
      <c r="BD6784">
        <v>590</v>
      </c>
      <c r="BE6784" t="s">
        <v>6537</v>
      </c>
      <c r="BF6784" t="s">
        <v>6544</v>
      </c>
      <c r="BG6784" t="s">
        <v>6539</v>
      </c>
      <c r="BH6784" t="s">
        <v>6539</v>
      </c>
      <c r="BI6784" t="s">
        <v>6536</v>
      </c>
      <c r="BJ6784" t="s">
        <v>6540</v>
      </c>
    </row>
    <row r="6785" spans="1:62" x14ac:dyDescent="0.35">
      <c r="T6785">
        <v>1.0989</v>
      </c>
      <c r="AA6785">
        <v>0.97516000000000003</v>
      </c>
      <c r="AD6785">
        <v>0.92564999999999997</v>
      </c>
      <c r="AK6785" t="s">
        <v>34</v>
      </c>
      <c r="AL6785">
        <v>2</v>
      </c>
      <c r="AO6785">
        <v>0.73383799999999999</v>
      </c>
      <c r="AP6785">
        <v>4.4274699999999996</v>
      </c>
      <c r="AQ6785">
        <v>1.1443600000000001E-3</v>
      </c>
      <c r="AR6785">
        <v>75.102000000000004</v>
      </c>
      <c r="AS6785">
        <v>41.56</v>
      </c>
      <c r="AT6785">
        <v>43.405000000000001</v>
      </c>
      <c r="AU6785">
        <v>1</v>
      </c>
      <c r="AV6785" t="s">
        <v>53527</v>
      </c>
      <c r="AW6785" t="s">
        <v>31755</v>
      </c>
      <c r="AX6785" t="s">
        <v>32674</v>
      </c>
      <c r="AY6785" t="s">
        <v>53528</v>
      </c>
      <c r="AZ6785" t="s">
        <v>53529</v>
      </c>
      <c r="BA6785">
        <v>2</v>
      </c>
      <c r="BB6785">
        <v>-0.49363000000000001</v>
      </c>
      <c r="BC6785">
        <v>459</v>
      </c>
      <c r="BD6785">
        <v>459</v>
      </c>
      <c r="BE6785" t="s">
        <v>6537</v>
      </c>
      <c r="BF6785" t="s">
        <v>53526</v>
      </c>
      <c r="BG6785" t="s">
        <v>6539</v>
      </c>
      <c r="BH6785" t="s">
        <v>6539</v>
      </c>
      <c r="BI6785" t="s">
        <v>6536</v>
      </c>
      <c r="BJ6785" t="s">
        <v>6540</v>
      </c>
    </row>
    <row r="6786" spans="1:62" x14ac:dyDescent="0.35">
      <c r="A6786">
        <v>0.87351999999999996</v>
      </c>
      <c r="B6786">
        <v>0.93733999999999995</v>
      </c>
      <c r="C6786">
        <v>1.0002</v>
      </c>
      <c r="F6786">
        <v>1.0778000000000001</v>
      </c>
      <c r="H6786">
        <v>1.0414000000000001</v>
      </c>
      <c r="I6786">
        <v>1.0769</v>
      </c>
      <c r="J6786">
        <v>0.88997000000000004</v>
      </c>
      <c r="N6786">
        <v>0.99395999999999995</v>
      </c>
      <c r="S6786">
        <v>0.92308999999999997</v>
      </c>
      <c r="U6786">
        <v>0.88585999999999998</v>
      </c>
      <c r="V6786">
        <v>0.83259000000000005</v>
      </c>
      <c r="X6786">
        <v>1.0653999999999999</v>
      </c>
      <c r="Y6786">
        <v>0.84436</v>
      </c>
      <c r="Z6786">
        <v>0.95257999999999998</v>
      </c>
      <c r="AB6786">
        <v>0.95572999999999997</v>
      </c>
      <c r="AC6786">
        <v>0.90278999999999998</v>
      </c>
      <c r="AE6786">
        <v>1.0169999999999999</v>
      </c>
      <c r="AF6786">
        <v>1.0157</v>
      </c>
      <c r="AG6786">
        <v>0.89029999999999998</v>
      </c>
      <c r="AH6786">
        <v>0.82384000000000002</v>
      </c>
      <c r="AI6786">
        <v>0.77181999999999995</v>
      </c>
      <c r="AJ6786">
        <v>0.75470000000000004</v>
      </c>
      <c r="AK6786" t="s">
        <v>34</v>
      </c>
      <c r="AL6786">
        <v>2</v>
      </c>
      <c r="AO6786">
        <v>0.99563000000000001</v>
      </c>
      <c r="AP6786">
        <v>23.937899999999999</v>
      </c>
      <c r="AQ6786">
        <v>3.46502E-4</v>
      </c>
      <c r="AR6786">
        <v>89.747</v>
      </c>
      <c r="AS6786">
        <v>60.502000000000002</v>
      </c>
      <c r="AT6786">
        <v>89.747</v>
      </c>
      <c r="AU6786">
        <v>1</v>
      </c>
      <c r="AV6786" t="s">
        <v>6541</v>
      </c>
      <c r="AW6786" t="s">
        <v>31755</v>
      </c>
      <c r="AX6786" t="s">
        <v>31878</v>
      </c>
      <c r="AY6786" t="s">
        <v>6543</v>
      </c>
      <c r="AZ6786" t="s">
        <v>53530</v>
      </c>
      <c r="BA6786">
        <v>3</v>
      </c>
      <c r="BB6786">
        <v>-0.17061000000000001</v>
      </c>
      <c r="BC6786">
        <v>460</v>
      </c>
      <c r="BD6786">
        <v>460</v>
      </c>
      <c r="BE6786" t="s">
        <v>6537</v>
      </c>
      <c r="BF6786" t="s">
        <v>6538</v>
      </c>
      <c r="BG6786" t="s">
        <v>6539</v>
      </c>
      <c r="BH6786" t="s">
        <v>6539</v>
      </c>
      <c r="BI6786" t="s">
        <v>6536</v>
      </c>
      <c r="BJ6786" t="s">
        <v>6540</v>
      </c>
    </row>
    <row r="6787" spans="1:62" x14ac:dyDescent="0.35">
      <c r="E6787">
        <v>0.92144000000000004</v>
      </c>
      <c r="G6787">
        <v>0.93139000000000005</v>
      </c>
      <c r="O6787">
        <v>1.7218</v>
      </c>
      <c r="P6787">
        <v>0.83364000000000005</v>
      </c>
      <c r="Q6787">
        <v>0.82938999999999996</v>
      </c>
      <c r="S6787">
        <v>1.2107000000000001</v>
      </c>
      <c r="V6787">
        <v>0.82711999999999997</v>
      </c>
      <c r="AA6787">
        <v>0.79786000000000001</v>
      </c>
      <c r="AC6787">
        <v>0.87173999999999996</v>
      </c>
      <c r="AF6787">
        <v>0.85023000000000004</v>
      </c>
      <c r="AJ6787">
        <v>0.97668999999999995</v>
      </c>
      <c r="AK6787" t="s">
        <v>28</v>
      </c>
      <c r="AL6787">
        <v>3</v>
      </c>
      <c r="AO6787">
        <v>0.97876099999999999</v>
      </c>
      <c r="AP6787">
        <v>16.635999999999999</v>
      </c>
      <c r="AQ6787">
        <v>1.2498899999999999E-4</v>
      </c>
      <c r="AR6787">
        <v>89.603999999999999</v>
      </c>
      <c r="AS6787">
        <v>64.164000000000001</v>
      </c>
      <c r="AT6787">
        <v>89.603999999999999</v>
      </c>
      <c r="AU6787">
        <v>1</v>
      </c>
      <c r="AV6787" t="s">
        <v>53532</v>
      </c>
      <c r="AW6787" t="s">
        <v>31755</v>
      </c>
      <c r="AX6787" t="s">
        <v>32168</v>
      </c>
      <c r="AY6787" t="s">
        <v>53533</v>
      </c>
      <c r="AZ6787" t="s">
        <v>53534</v>
      </c>
      <c r="BA6787">
        <v>7</v>
      </c>
      <c r="BB6787">
        <v>-0.58838999999999997</v>
      </c>
      <c r="BC6787">
        <v>593</v>
      </c>
      <c r="BD6787">
        <v>593</v>
      </c>
      <c r="BE6787" t="s">
        <v>6537</v>
      </c>
      <c r="BF6787" t="s">
        <v>53531</v>
      </c>
      <c r="BG6787" t="s">
        <v>6539</v>
      </c>
      <c r="BH6787" t="s">
        <v>6539</v>
      </c>
      <c r="BI6787" t="s">
        <v>6536</v>
      </c>
      <c r="BJ6787" t="s">
        <v>6540</v>
      </c>
    </row>
    <row r="6788" spans="1:62" x14ac:dyDescent="0.35">
      <c r="AK6788" t="s">
        <v>34</v>
      </c>
      <c r="AL6788">
        <v>3</v>
      </c>
      <c r="AO6788">
        <v>0.43916699999999997</v>
      </c>
      <c r="AP6788">
        <v>0</v>
      </c>
      <c r="AQ6788">
        <v>1.1192400000000001E-3</v>
      </c>
      <c r="AR6788">
        <v>72.382999999999996</v>
      </c>
      <c r="AS6788">
        <v>51.031999999999996</v>
      </c>
      <c r="AT6788">
        <v>58.293999999999997</v>
      </c>
      <c r="AV6788" t="s">
        <v>53539</v>
      </c>
      <c r="AW6788" t="s">
        <v>31755</v>
      </c>
      <c r="AX6788" t="s">
        <v>31769</v>
      </c>
      <c r="AY6788" t="s">
        <v>53540</v>
      </c>
      <c r="AZ6788" t="s">
        <v>53541</v>
      </c>
      <c r="BA6788">
        <v>21</v>
      </c>
      <c r="BB6788">
        <v>-0.15876999999999999</v>
      </c>
      <c r="BC6788">
        <v>109</v>
      </c>
      <c r="BD6788">
        <v>109</v>
      </c>
      <c r="BE6788" t="s">
        <v>53535</v>
      </c>
      <c r="BF6788">
        <v>109</v>
      </c>
      <c r="BG6788" t="s">
        <v>53535</v>
      </c>
      <c r="BH6788" t="s">
        <v>53535</v>
      </c>
      <c r="BI6788" t="s">
        <v>53536</v>
      </c>
      <c r="BJ6788" t="s">
        <v>53537</v>
      </c>
    </row>
    <row r="6789" spans="1:62" x14ac:dyDescent="0.35">
      <c r="AK6789" t="s">
        <v>34</v>
      </c>
      <c r="AL6789">
        <v>3</v>
      </c>
      <c r="AO6789">
        <v>0.43916699999999997</v>
      </c>
      <c r="AP6789">
        <v>0</v>
      </c>
      <c r="AQ6789">
        <v>1.1192400000000001E-3</v>
      </c>
      <c r="AR6789">
        <v>72.382999999999996</v>
      </c>
      <c r="AS6789">
        <v>51.031999999999996</v>
      </c>
      <c r="AT6789">
        <v>58.293999999999997</v>
      </c>
      <c r="AV6789" t="s">
        <v>53542</v>
      </c>
      <c r="AW6789" t="s">
        <v>31872</v>
      </c>
      <c r="AX6789" t="s">
        <v>31873</v>
      </c>
      <c r="AY6789" t="s">
        <v>53540</v>
      </c>
      <c r="AZ6789" t="s">
        <v>53541</v>
      </c>
      <c r="BA6789">
        <v>23</v>
      </c>
      <c r="BB6789">
        <v>-0.15876999999999999</v>
      </c>
      <c r="BC6789">
        <v>111</v>
      </c>
      <c r="BD6789">
        <v>111</v>
      </c>
      <c r="BE6789" t="s">
        <v>53535</v>
      </c>
      <c r="BF6789">
        <v>111</v>
      </c>
      <c r="BG6789" t="s">
        <v>53535</v>
      </c>
      <c r="BH6789" t="s">
        <v>53535</v>
      </c>
      <c r="BI6789" t="s">
        <v>53536</v>
      </c>
      <c r="BJ6789" t="s">
        <v>53537</v>
      </c>
    </row>
    <row r="6790" spans="1:62" x14ac:dyDescent="0.35">
      <c r="R6790">
        <v>0.99595999999999996</v>
      </c>
      <c r="AK6790" t="s">
        <v>34</v>
      </c>
      <c r="AL6790">
        <v>3</v>
      </c>
      <c r="AO6790">
        <v>0.80570900000000001</v>
      </c>
      <c r="AP6790">
        <v>6.2386600000000003</v>
      </c>
      <c r="AQ6790" s="1">
        <v>1.7201600000000001E-5</v>
      </c>
      <c r="AR6790">
        <v>60.48</v>
      </c>
      <c r="AS6790">
        <v>41.356000000000002</v>
      </c>
      <c r="AT6790">
        <v>60.48</v>
      </c>
      <c r="AU6790" t="s">
        <v>56</v>
      </c>
      <c r="AV6790" t="s">
        <v>53548</v>
      </c>
      <c r="AW6790" t="s">
        <v>33185</v>
      </c>
      <c r="AX6790" t="s">
        <v>32556</v>
      </c>
      <c r="AY6790" t="s">
        <v>53549</v>
      </c>
      <c r="AZ6790" t="s">
        <v>53550</v>
      </c>
      <c r="BA6790">
        <v>8</v>
      </c>
      <c r="BB6790">
        <v>-0.96641999999999995</v>
      </c>
      <c r="BC6790">
        <v>407</v>
      </c>
      <c r="BD6790">
        <v>407</v>
      </c>
      <c r="BE6790" t="s">
        <v>53543</v>
      </c>
      <c r="BF6790" t="s">
        <v>53544</v>
      </c>
      <c r="BG6790" t="s">
        <v>53545</v>
      </c>
      <c r="BH6790" t="s">
        <v>53545</v>
      </c>
      <c r="BI6790" t="s">
        <v>53546</v>
      </c>
      <c r="BJ6790" t="s">
        <v>53547</v>
      </c>
    </row>
    <row r="6791" spans="1:62" x14ac:dyDescent="0.35">
      <c r="AK6791" t="s">
        <v>34</v>
      </c>
      <c r="AL6791">
        <v>3</v>
      </c>
      <c r="AO6791">
        <v>0.87087199999999998</v>
      </c>
      <c r="AP6791">
        <v>8.3052600000000005</v>
      </c>
      <c r="AQ6791">
        <v>1.2672200000000001E-4</v>
      </c>
      <c r="AR6791">
        <v>56.963000000000001</v>
      </c>
      <c r="AS6791">
        <v>38.750999999999998</v>
      </c>
      <c r="AT6791">
        <v>46.247</v>
      </c>
      <c r="AU6791" t="s">
        <v>56</v>
      </c>
      <c r="AV6791" t="s">
        <v>53552</v>
      </c>
      <c r="AW6791" t="s">
        <v>32115</v>
      </c>
      <c r="AX6791" t="s">
        <v>31833</v>
      </c>
      <c r="AY6791" t="s">
        <v>53553</v>
      </c>
      <c r="AZ6791" t="s">
        <v>53554</v>
      </c>
      <c r="BA6791">
        <v>14</v>
      </c>
      <c r="BB6791">
        <v>2.4262000000000001</v>
      </c>
      <c r="BC6791">
        <v>413</v>
      </c>
      <c r="BD6791">
        <v>413</v>
      </c>
      <c r="BE6791" t="s">
        <v>53543</v>
      </c>
      <c r="BF6791" t="s">
        <v>53551</v>
      </c>
      <c r="BG6791" t="s">
        <v>53545</v>
      </c>
      <c r="BH6791" t="s">
        <v>53545</v>
      </c>
      <c r="BI6791" t="s">
        <v>53546</v>
      </c>
      <c r="BJ6791" t="s">
        <v>53547</v>
      </c>
    </row>
    <row r="6792" spans="1:62" x14ac:dyDescent="0.35">
      <c r="AK6792" t="s">
        <v>34</v>
      </c>
      <c r="AL6792">
        <v>3</v>
      </c>
      <c r="AO6792">
        <v>0.96704199999999996</v>
      </c>
      <c r="AP6792">
        <v>16.587800000000001</v>
      </c>
      <c r="AQ6792">
        <v>1.2804900000000001E-4</v>
      </c>
      <c r="AR6792">
        <v>61.03</v>
      </c>
      <c r="AS6792">
        <v>38.034999999999997</v>
      </c>
      <c r="AT6792">
        <v>56.963000000000001</v>
      </c>
      <c r="AU6792" t="s">
        <v>56</v>
      </c>
      <c r="AV6792" t="s">
        <v>53556</v>
      </c>
      <c r="AW6792" t="s">
        <v>41517</v>
      </c>
      <c r="AX6792" t="s">
        <v>32537</v>
      </c>
      <c r="AY6792" t="s">
        <v>53557</v>
      </c>
      <c r="AZ6792" t="s">
        <v>53558</v>
      </c>
      <c r="BA6792">
        <v>19</v>
      </c>
      <c r="BB6792">
        <v>-0.44491999999999998</v>
      </c>
      <c r="BC6792">
        <v>418</v>
      </c>
      <c r="BD6792">
        <v>418</v>
      </c>
      <c r="BE6792" t="s">
        <v>53543</v>
      </c>
      <c r="BF6792" t="s">
        <v>53555</v>
      </c>
      <c r="BG6792" t="s">
        <v>53545</v>
      </c>
      <c r="BH6792" t="s">
        <v>53545</v>
      </c>
      <c r="BI6792" t="s">
        <v>53546</v>
      </c>
      <c r="BJ6792" t="s">
        <v>53547</v>
      </c>
    </row>
    <row r="6793" spans="1:62" x14ac:dyDescent="0.35">
      <c r="B6793">
        <v>1.3002</v>
      </c>
      <c r="C6793">
        <v>0.97296000000000005</v>
      </c>
      <c r="D6793">
        <v>1.1767000000000001</v>
      </c>
      <c r="E6793">
        <v>1.714</v>
      </c>
      <c r="F6793">
        <v>1.2263999999999999</v>
      </c>
      <c r="G6793">
        <v>1.3053999999999999</v>
      </c>
      <c r="H6793">
        <v>1.1372</v>
      </c>
      <c r="I6793">
        <v>1.0117</v>
      </c>
      <c r="J6793">
        <v>1.4334</v>
      </c>
      <c r="K6793">
        <v>1.0258</v>
      </c>
      <c r="L6793">
        <v>1.0406</v>
      </c>
      <c r="M6793">
        <v>1.1677999999999999</v>
      </c>
      <c r="N6793">
        <v>1.6948000000000001</v>
      </c>
      <c r="O6793">
        <v>1.4717</v>
      </c>
      <c r="P6793">
        <v>0.97587999999999997</v>
      </c>
      <c r="Q6793">
        <v>1.2253000000000001</v>
      </c>
      <c r="R6793">
        <v>1.504</v>
      </c>
      <c r="S6793">
        <v>1.2657</v>
      </c>
      <c r="T6793">
        <v>1.2095</v>
      </c>
      <c r="U6793">
        <v>1.3602000000000001</v>
      </c>
      <c r="V6793">
        <v>1.2847999999999999</v>
      </c>
      <c r="W6793">
        <v>1.4728000000000001</v>
      </c>
      <c r="X6793">
        <v>1.3747</v>
      </c>
      <c r="Y6793">
        <v>0.96262000000000003</v>
      </c>
      <c r="Z6793">
        <v>1.2376</v>
      </c>
      <c r="AA6793">
        <v>1.444</v>
      </c>
      <c r="AB6793">
        <v>1.4015</v>
      </c>
      <c r="AC6793">
        <v>1.2052</v>
      </c>
      <c r="AD6793">
        <v>1.2027000000000001</v>
      </c>
      <c r="AE6793">
        <v>1.4490000000000001</v>
      </c>
      <c r="AF6793">
        <v>1.2626999999999999</v>
      </c>
      <c r="AG6793">
        <v>1.4071</v>
      </c>
      <c r="AH6793">
        <v>1.3084</v>
      </c>
      <c r="AI6793">
        <v>1.4263999999999999</v>
      </c>
      <c r="AJ6793">
        <v>1.2475000000000001</v>
      </c>
      <c r="AK6793" t="s">
        <v>27</v>
      </c>
      <c r="AL6793">
        <v>3</v>
      </c>
      <c r="AO6793">
        <v>1</v>
      </c>
      <c r="AP6793">
        <v>83.705799999999996</v>
      </c>
      <c r="AQ6793">
        <v>1.15183E-3</v>
      </c>
      <c r="AR6793">
        <v>164.33</v>
      </c>
      <c r="AS6793">
        <v>116.24</v>
      </c>
      <c r="AT6793">
        <v>97.451999999999998</v>
      </c>
      <c r="AU6793">
        <v>1</v>
      </c>
      <c r="AV6793" t="s">
        <v>15960</v>
      </c>
      <c r="AW6793" t="s">
        <v>31755</v>
      </c>
      <c r="AX6793" t="s">
        <v>32238</v>
      </c>
      <c r="AY6793" t="s">
        <v>15962</v>
      </c>
      <c r="AZ6793" t="s">
        <v>53559</v>
      </c>
      <c r="BA6793">
        <v>10</v>
      </c>
      <c r="BB6793">
        <v>-0.24021000000000001</v>
      </c>
      <c r="BC6793">
        <v>605</v>
      </c>
      <c r="BD6793">
        <v>605</v>
      </c>
      <c r="BE6793" t="s">
        <v>15956</v>
      </c>
      <c r="BF6793" t="s">
        <v>15957</v>
      </c>
      <c r="BG6793" t="s">
        <v>15958</v>
      </c>
      <c r="BH6793" t="s">
        <v>15958</v>
      </c>
      <c r="BI6793" t="s">
        <v>15955</v>
      </c>
      <c r="BJ6793" t="s">
        <v>15959</v>
      </c>
    </row>
    <row r="6794" spans="1:62" x14ac:dyDescent="0.35">
      <c r="AK6794" t="s">
        <v>34</v>
      </c>
      <c r="AL6794">
        <v>3</v>
      </c>
      <c r="AO6794">
        <v>0.90741300000000003</v>
      </c>
      <c r="AP6794">
        <v>9.9917099999999994</v>
      </c>
      <c r="AQ6794">
        <v>9.1478700000000002E-4</v>
      </c>
      <c r="AR6794">
        <v>60.218000000000004</v>
      </c>
      <c r="AS6794">
        <v>33.82</v>
      </c>
      <c r="AT6794">
        <v>60.218000000000004</v>
      </c>
      <c r="AU6794">
        <v>2</v>
      </c>
      <c r="AV6794" t="s">
        <v>53562</v>
      </c>
      <c r="AW6794" t="s">
        <v>32350</v>
      </c>
      <c r="AX6794" t="s">
        <v>32604</v>
      </c>
      <c r="AY6794" t="s">
        <v>53563</v>
      </c>
      <c r="AZ6794" t="s">
        <v>53564</v>
      </c>
      <c r="BA6794">
        <v>7</v>
      </c>
      <c r="BB6794">
        <v>0.4622</v>
      </c>
      <c r="BC6794">
        <v>1837</v>
      </c>
      <c r="BD6794">
        <v>1837</v>
      </c>
      <c r="BE6794" t="s">
        <v>23850</v>
      </c>
      <c r="BF6794" t="s">
        <v>53560</v>
      </c>
      <c r="BG6794" t="s">
        <v>23852</v>
      </c>
      <c r="BH6794" t="s">
        <v>23852</v>
      </c>
      <c r="BI6794" t="s">
        <v>23853</v>
      </c>
      <c r="BJ6794" t="s">
        <v>23854</v>
      </c>
    </row>
    <row r="6795" spans="1:62" x14ac:dyDescent="0.35">
      <c r="B6795">
        <v>0.85421999999999998</v>
      </c>
      <c r="C6795">
        <v>1.1188</v>
      </c>
      <c r="E6795">
        <v>0.98384000000000005</v>
      </c>
      <c r="S6795">
        <v>0.93274000000000001</v>
      </c>
      <c r="T6795">
        <v>1.1194999999999999</v>
      </c>
      <c r="U6795">
        <v>0.82355999999999996</v>
      </c>
      <c r="V6795">
        <v>0.95967000000000002</v>
      </c>
      <c r="X6795">
        <v>1.0724</v>
      </c>
      <c r="Y6795">
        <v>0.65902000000000005</v>
      </c>
      <c r="Z6795">
        <v>1.1437999999999999</v>
      </c>
      <c r="AA6795">
        <v>0.84492999999999996</v>
      </c>
      <c r="AB6795">
        <v>0.86055000000000004</v>
      </c>
      <c r="AC6795">
        <v>0.71747000000000005</v>
      </c>
      <c r="AE6795">
        <v>0.76646000000000003</v>
      </c>
      <c r="AF6795">
        <v>0.55884</v>
      </c>
      <c r="AG6795">
        <v>0.66015000000000001</v>
      </c>
      <c r="AK6795" t="s">
        <v>34</v>
      </c>
      <c r="AL6795">
        <v>2</v>
      </c>
      <c r="AO6795">
        <v>0.99502400000000002</v>
      </c>
      <c r="AP6795">
        <v>23.0092</v>
      </c>
      <c r="AQ6795" s="1">
        <v>1.20384E-5</v>
      </c>
      <c r="AR6795">
        <v>105.65</v>
      </c>
      <c r="AS6795">
        <v>72.063000000000002</v>
      </c>
      <c r="AT6795">
        <v>81.278000000000006</v>
      </c>
      <c r="AU6795">
        <v>1</v>
      </c>
      <c r="AV6795" t="s">
        <v>23855</v>
      </c>
      <c r="AW6795" t="s">
        <v>31755</v>
      </c>
      <c r="AX6795" t="s">
        <v>32510</v>
      </c>
      <c r="AY6795" t="s">
        <v>23856</v>
      </c>
      <c r="AZ6795" t="s">
        <v>53565</v>
      </c>
      <c r="BA6795">
        <v>5</v>
      </c>
      <c r="BB6795">
        <v>-1.405E-2</v>
      </c>
      <c r="BC6795">
        <v>2953</v>
      </c>
      <c r="BD6795">
        <v>2953</v>
      </c>
      <c r="BE6795" t="s">
        <v>23850</v>
      </c>
      <c r="BF6795" t="s">
        <v>23851</v>
      </c>
      <c r="BG6795" t="s">
        <v>23852</v>
      </c>
      <c r="BH6795" t="s">
        <v>23852</v>
      </c>
      <c r="BI6795" t="s">
        <v>23853</v>
      </c>
      <c r="BJ6795" t="s">
        <v>23854</v>
      </c>
    </row>
    <row r="6796" spans="1:62" x14ac:dyDescent="0.35">
      <c r="F6796">
        <v>0.92342999999999997</v>
      </c>
      <c r="G6796">
        <v>0.83880999999999994</v>
      </c>
      <c r="H6796">
        <v>0.71297999999999995</v>
      </c>
      <c r="J6796">
        <v>0.66283000000000003</v>
      </c>
      <c r="L6796">
        <v>0.82467999999999997</v>
      </c>
      <c r="N6796">
        <v>0.58048</v>
      </c>
      <c r="R6796">
        <v>0.64124000000000003</v>
      </c>
      <c r="W6796">
        <v>0.92078000000000004</v>
      </c>
      <c r="AD6796">
        <v>0.80918999999999996</v>
      </c>
      <c r="AH6796">
        <v>0.71631999999999996</v>
      </c>
      <c r="AI6796">
        <v>0.63038000000000005</v>
      </c>
      <c r="AJ6796">
        <v>0.57440999999999998</v>
      </c>
      <c r="AK6796" t="s">
        <v>34</v>
      </c>
      <c r="AL6796">
        <v>2</v>
      </c>
      <c r="AO6796">
        <v>0.99987800000000004</v>
      </c>
      <c r="AP6796">
        <v>39.1374</v>
      </c>
      <c r="AQ6796" s="1">
        <v>2.4346300000000001E-5</v>
      </c>
      <c r="AR6796">
        <v>102.33</v>
      </c>
      <c r="AS6796">
        <v>57.468000000000004</v>
      </c>
      <c r="AT6796">
        <v>74.254999999999995</v>
      </c>
      <c r="AU6796">
        <v>1</v>
      </c>
      <c r="AV6796" t="s">
        <v>53567</v>
      </c>
      <c r="AW6796" t="s">
        <v>31755</v>
      </c>
      <c r="AX6796" t="s">
        <v>33389</v>
      </c>
      <c r="AY6796" t="s">
        <v>53568</v>
      </c>
      <c r="AZ6796" t="s">
        <v>53569</v>
      </c>
      <c r="BA6796">
        <v>7</v>
      </c>
      <c r="BB6796">
        <v>0.14224999999999999</v>
      </c>
      <c r="BC6796">
        <v>2955</v>
      </c>
      <c r="BD6796">
        <v>2955</v>
      </c>
      <c r="BE6796" t="s">
        <v>23850</v>
      </c>
      <c r="BF6796" t="s">
        <v>53566</v>
      </c>
      <c r="BG6796" t="s">
        <v>23852</v>
      </c>
      <c r="BH6796" t="s">
        <v>23852</v>
      </c>
      <c r="BI6796" t="s">
        <v>23853</v>
      </c>
      <c r="BJ6796" t="s">
        <v>23854</v>
      </c>
    </row>
    <row r="6797" spans="1:62" x14ac:dyDescent="0.35">
      <c r="P6797">
        <v>3.9337</v>
      </c>
      <c r="S6797">
        <v>0.41542000000000001</v>
      </c>
      <c r="T6797">
        <v>1.4557</v>
      </c>
      <c r="U6797">
        <v>1.9074</v>
      </c>
      <c r="V6797">
        <v>0.74629999999999996</v>
      </c>
      <c r="W6797">
        <v>2.3883000000000001</v>
      </c>
      <c r="X6797">
        <v>0.92376000000000003</v>
      </c>
      <c r="Y6797">
        <v>2.5844</v>
      </c>
      <c r="Z6797">
        <v>0.71702999999999995</v>
      </c>
      <c r="AA6797">
        <v>2.6597</v>
      </c>
      <c r="AB6797">
        <v>2.8996</v>
      </c>
      <c r="AC6797">
        <v>3.3553999999999999</v>
      </c>
      <c r="AD6797">
        <v>4.9306000000000001</v>
      </c>
      <c r="AE6797">
        <v>4.0420999999999996</v>
      </c>
      <c r="AG6797">
        <v>4.4114000000000004</v>
      </c>
      <c r="AH6797">
        <v>3.2627000000000002</v>
      </c>
      <c r="AI6797">
        <v>3.1231</v>
      </c>
      <c r="AJ6797">
        <v>3.2589999999999999</v>
      </c>
      <c r="AK6797" t="s">
        <v>34</v>
      </c>
      <c r="AL6797">
        <v>3</v>
      </c>
      <c r="AO6797">
        <v>0.83907299999999996</v>
      </c>
      <c r="AP6797">
        <v>7.4192900000000002</v>
      </c>
      <c r="AQ6797">
        <v>1.98381E-4</v>
      </c>
      <c r="AR6797">
        <v>63.375999999999998</v>
      </c>
      <c r="AS6797">
        <v>46.761000000000003</v>
      </c>
      <c r="AT6797">
        <v>48.371000000000002</v>
      </c>
      <c r="AU6797" t="s">
        <v>56</v>
      </c>
      <c r="AV6797" t="s">
        <v>53571</v>
      </c>
      <c r="AW6797" t="s">
        <v>53572</v>
      </c>
      <c r="AX6797" t="s">
        <v>33130</v>
      </c>
      <c r="AY6797" t="s">
        <v>53573</v>
      </c>
      <c r="AZ6797" t="s">
        <v>53574</v>
      </c>
      <c r="BA6797">
        <v>12</v>
      </c>
      <c r="BB6797">
        <v>-0.38996999999999998</v>
      </c>
      <c r="BC6797">
        <v>3036</v>
      </c>
      <c r="BD6797">
        <v>3036</v>
      </c>
      <c r="BE6797" t="s">
        <v>23850</v>
      </c>
      <c r="BF6797" t="s">
        <v>53570</v>
      </c>
      <c r="BG6797" t="s">
        <v>23852</v>
      </c>
      <c r="BH6797" t="s">
        <v>23852</v>
      </c>
      <c r="BI6797" t="s">
        <v>23853</v>
      </c>
      <c r="BJ6797" t="s">
        <v>23854</v>
      </c>
    </row>
    <row r="6798" spans="1:62" x14ac:dyDescent="0.35">
      <c r="AK6798" t="s">
        <v>34</v>
      </c>
      <c r="AL6798">
        <v>3</v>
      </c>
      <c r="AO6798">
        <v>0.91842599999999996</v>
      </c>
      <c r="AP6798">
        <v>10.5116</v>
      </c>
      <c r="AQ6798">
        <v>1.29696E-3</v>
      </c>
      <c r="AR6798">
        <v>147.33000000000001</v>
      </c>
      <c r="AS6798">
        <v>94.191000000000003</v>
      </c>
      <c r="AT6798">
        <v>123.96</v>
      </c>
      <c r="AU6798">
        <v>2</v>
      </c>
      <c r="AV6798" t="s">
        <v>53576</v>
      </c>
      <c r="AW6798" t="s">
        <v>33887</v>
      </c>
      <c r="AX6798" t="s">
        <v>32726</v>
      </c>
      <c r="AY6798" t="s">
        <v>53577</v>
      </c>
      <c r="AZ6798" t="s">
        <v>53578</v>
      </c>
      <c r="BA6798">
        <v>11</v>
      </c>
      <c r="BB6798">
        <v>0.11366999999999999</v>
      </c>
      <c r="BC6798">
        <v>3215</v>
      </c>
      <c r="BD6798">
        <v>3215</v>
      </c>
      <c r="BE6798" t="s">
        <v>23850</v>
      </c>
      <c r="BF6798" t="s">
        <v>53575</v>
      </c>
      <c r="BG6798" t="s">
        <v>23852</v>
      </c>
      <c r="BH6798" t="s">
        <v>23852</v>
      </c>
      <c r="BI6798" t="s">
        <v>23853</v>
      </c>
      <c r="BJ6798" t="s">
        <v>23854</v>
      </c>
    </row>
    <row r="6799" spans="1:62" x14ac:dyDescent="0.35">
      <c r="AK6799" t="s">
        <v>34</v>
      </c>
      <c r="AL6799">
        <v>3</v>
      </c>
      <c r="AO6799">
        <v>0.99916199999999999</v>
      </c>
      <c r="AP6799">
        <v>30.395700000000001</v>
      </c>
      <c r="AQ6799">
        <v>1.29696E-3</v>
      </c>
      <c r="AR6799">
        <v>147.33000000000001</v>
      </c>
      <c r="AS6799">
        <v>94.191000000000003</v>
      </c>
      <c r="AT6799">
        <v>123.96</v>
      </c>
      <c r="AU6799" t="s">
        <v>56</v>
      </c>
      <c r="AV6799" t="s">
        <v>53580</v>
      </c>
      <c r="AW6799" t="s">
        <v>33889</v>
      </c>
      <c r="AX6799" t="s">
        <v>32459</v>
      </c>
      <c r="AY6799" t="s">
        <v>53577</v>
      </c>
      <c r="AZ6799" t="s">
        <v>53578</v>
      </c>
      <c r="BA6799">
        <v>12</v>
      </c>
      <c r="BB6799">
        <v>0.11366999999999999</v>
      </c>
      <c r="BC6799">
        <v>3216</v>
      </c>
      <c r="BD6799">
        <v>3216</v>
      </c>
      <c r="BE6799" t="s">
        <v>23850</v>
      </c>
      <c r="BF6799" t="s">
        <v>53579</v>
      </c>
      <c r="BG6799" t="s">
        <v>23852</v>
      </c>
      <c r="BH6799" t="s">
        <v>23852</v>
      </c>
      <c r="BI6799" t="s">
        <v>23853</v>
      </c>
      <c r="BJ6799" t="s">
        <v>23854</v>
      </c>
    </row>
    <row r="6800" spans="1:62" x14ac:dyDescent="0.35">
      <c r="AK6800" t="s">
        <v>34</v>
      </c>
      <c r="AL6800">
        <v>4</v>
      </c>
      <c r="AO6800">
        <v>0.77651999999999999</v>
      </c>
      <c r="AP6800">
        <v>10.285600000000001</v>
      </c>
      <c r="AQ6800">
        <v>6.6611299999999997E-4</v>
      </c>
      <c r="AR6800">
        <v>57.902000000000001</v>
      </c>
      <c r="AS6800">
        <v>43.686999999999998</v>
      </c>
      <c r="AT6800">
        <v>57.902000000000001</v>
      </c>
      <c r="AU6800">
        <v>2</v>
      </c>
      <c r="AV6800" t="s">
        <v>53582</v>
      </c>
      <c r="AW6800" t="s">
        <v>32829</v>
      </c>
      <c r="AX6800" t="s">
        <v>31843</v>
      </c>
      <c r="AY6800" t="s">
        <v>53583</v>
      </c>
      <c r="AZ6800" t="s">
        <v>53584</v>
      </c>
      <c r="BA6800">
        <v>5</v>
      </c>
      <c r="BB6800">
        <v>0.15458</v>
      </c>
      <c r="BC6800">
        <v>3050</v>
      </c>
      <c r="BD6800">
        <v>3050</v>
      </c>
      <c r="BE6800" t="s">
        <v>23850</v>
      </c>
      <c r="BF6800" t="s">
        <v>53581</v>
      </c>
      <c r="BG6800" t="s">
        <v>23852</v>
      </c>
      <c r="BH6800" t="s">
        <v>23852</v>
      </c>
      <c r="BI6800" t="s">
        <v>23853</v>
      </c>
      <c r="BJ6800" t="s">
        <v>23854</v>
      </c>
    </row>
    <row r="6801" spans="1:62" x14ac:dyDescent="0.35">
      <c r="AK6801" t="s">
        <v>34</v>
      </c>
      <c r="AL6801">
        <v>4</v>
      </c>
      <c r="AO6801">
        <v>0.55547500000000005</v>
      </c>
      <c r="AP6801">
        <v>4.7354099999999999</v>
      </c>
      <c r="AQ6801">
        <v>6.6282099999999996E-4</v>
      </c>
      <c r="AR6801">
        <v>49.959000000000003</v>
      </c>
      <c r="AS6801">
        <v>31.66</v>
      </c>
      <c r="AT6801">
        <v>45.982999999999997</v>
      </c>
      <c r="AU6801">
        <v>2</v>
      </c>
      <c r="AV6801" t="s">
        <v>53586</v>
      </c>
      <c r="AW6801" t="s">
        <v>32777</v>
      </c>
      <c r="AX6801" t="s">
        <v>32556</v>
      </c>
      <c r="AY6801" t="s">
        <v>53587</v>
      </c>
      <c r="AZ6801" t="s">
        <v>53588</v>
      </c>
      <c r="BA6801">
        <v>8</v>
      </c>
      <c r="BB6801">
        <v>0.20005000000000001</v>
      </c>
      <c r="BC6801">
        <v>3053</v>
      </c>
      <c r="BD6801">
        <v>3053</v>
      </c>
      <c r="BE6801" t="s">
        <v>23850</v>
      </c>
      <c r="BF6801" t="s">
        <v>53585</v>
      </c>
      <c r="BG6801" t="s">
        <v>23852</v>
      </c>
      <c r="BH6801" t="s">
        <v>23852</v>
      </c>
      <c r="BI6801" t="s">
        <v>23853</v>
      </c>
      <c r="BJ6801" t="s">
        <v>23854</v>
      </c>
    </row>
    <row r="6802" spans="1:62" x14ac:dyDescent="0.35">
      <c r="AK6802" t="s">
        <v>27</v>
      </c>
      <c r="AL6802">
        <v>3</v>
      </c>
      <c r="AO6802">
        <v>0.97048999999999996</v>
      </c>
      <c r="AP6802">
        <v>19.297699999999999</v>
      </c>
      <c r="AQ6802">
        <v>9.1478700000000002E-4</v>
      </c>
      <c r="AR6802">
        <v>60.218000000000004</v>
      </c>
      <c r="AS6802">
        <v>33.82</v>
      </c>
      <c r="AT6802">
        <v>60.218000000000004</v>
      </c>
      <c r="AU6802">
        <v>2</v>
      </c>
      <c r="AV6802" t="s">
        <v>53590</v>
      </c>
      <c r="AW6802" t="s">
        <v>32049</v>
      </c>
      <c r="AX6802" t="s">
        <v>34767</v>
      </c>
      <c r="AY6802" t="s">
        <v>53563</v>
      </c>
      <c r="AZ6802" t="s">
        <v>53564</v>
      </c>
      <c r="BA6802">
        <v>15</v>
      </c>
      <c r="BB6802">
        <v>0.4622</v>
      </c>
      <c r="BC6802">
        <v>1845</v>
      </c>
      <c r="BD6802">
        <v>1845</v>
      </c>
      <c r="BE6802" t="s">
        <v>23850</v>
      </c>
      <c r="BF6802" t="s">
        <v>53589</v>
      </c>
      <c r="BG6802" t="s">
        <v>23852</v>
      </c>
      <c r="BH6802" t="s">
        <v>23852</v>
      </c>
      <c r="BI6802" t="s">
        <v>23853</v>
      </c>
      <c r="BJ6802" t="s">
        <v>23854</v>
      </c>
    </row>
    <row r="6803" spans="1:62" x14ac:dyDescent="0.35">
      <c r="AK6803" t="s">
        <v>27</v>
      </c>
      <c r="AL6803">
        <v>2</v>
      </c>
      <c r="AO6803">
        <v>0.97489999999999999</v>
      </c>
      <c r="AP6803">
        <v>20.073</v>
      </c>
      <c r="AQ6803">
        <v>2.5184399999999998E-3</v>
      </c>
      <c r="AR6803">
        <v>147.33000000000001</v>
      </c>
      <c r="AS6803">
        <v>94.191000000000003</v>
      </c>
      <c r="AT6803">
        <v>56.552999999999997</v>
      </c>
      <c r="AU6803">
        <v>2</v>
      </c>
      <c r="AV6803" t="s">
        <v>53592</v>
      </c>
      <c r="AW6803" t="s">
        <v>35944</v>
      </c>
      <c r="AX6803" t="s">
        <v>31859</v>
      </c>
      <c r="AY6803" t="s">
        <v>53593</v>
      </c>
      <c r="AZ6803" t="s">
        <v>53594</v>
      </c>
      <c r="BA6803">
        <v>9</v>
      </c>
      <c r="BB6803">
        <v>0.19788</v>
      </c>
      <c r="BC6803">
        <v>3213</v>
      </c>
      <c r="BD6803">
        <v>3213</v>
      </c>
      <c r="BE6803" t="s">
        <v>23850</v>
      </c>
      <c r="BF6803" t="s">
        <v>53591</v>
      </c>
      <c r="BG6803" t="s">
        <v>23852</v>
      </c>
      <c r="BH6803" t="s">
        <v>23852</v>
      </c>
      <c r="BI6803" t="s">
        <v>23853</v>
      </c>
      <c r="BJ6803" t="s">
        <v>23854</v>
      </c>
    </row>
    <row r="6804" spans="1:62" x14ac:dyDescent="0.35">
      <c r="AK6804" t="s">
        <v>27</v>
      </c>
      <c r="AL6804">
        <v>4</v>
      </c>
      <c r="AO6804">
        <v>0.37793300000000002</v>
      </c>
      <c r="AP6804">
        <v>0</v>
      </c>
      <c r="AQ6804">
        <v>6.6282099999999996E-4</v>
      </c>
      <c r="AR6804">
        <v>44.6</v>
      </c>
      <c r="AS6804">
        <v>31.387</v>
      </c>
      <c r="AT6804">
        <v>44.6</v>
      </c>
      <c r="AV6804" t="s">
        <v>53596</v>
      </c>
      <c r="AW6804" t="s">
        <v>40739</v>
      </c>
      <c r="AX6804" t="s">
        <v>31970</v>
      </c>
      <c r="AY6804" t="s">
        <v>53597</v>
      </c>
      <c r="AZ6804" t="s">
        <v>53598</v>
      </c>
      <c r="BA6804">
        <v>6</v>
      </c>
      <c r="BB6804">
        <v>0.88431999999999999</v>
      </c>
      <c r="BC6804">
        <v>3051</v>
      </c>
      <c r="BD6804">
        <v>3051</v>
      </c>
      <c r="BE6804" t="s">
        <v>23850</v>
      </c>
      <c r="BF6804" t="s">
        <v>53595</v>
      </c>
      <c r="BG6804" t="s">
        <v>23852</v>
      </c>
      <c r="BH6804" t="s">
        <v>23852</v>
      </c>
      <c r="BI6804" t="s">
        <v>23853</v>
      </c>
      <c r="BJ6804" t="s">
        <v>23854</v>
      </c>
    </row>
    <row r="6805" spans="1:62" x14ac:dyDescent="0.35">
      <c r="G6805">
        <v>0.81298999999999999</v>
      </c>
      <c r="I6805">
        <v>0.78478000000000003</v>
      </c>
      <c r="N6805">
        <v>0.28866999999999998</v>
      </c>
      <c r="AK6805" t="s">
        <v>27</v>
      </c>
      <c r="AL6805">
        <v>4</v>
      </c>
      <c r="AO6805">
        <v>0.53759500000000005</v>
      </c>
      <c r="AP6805">
        <v>0.86768999999999996</v>
      </c>
      <c r="AQ6805">
        <v>3.8047100000000001E-4</v>
      </c>
      <c r="AR6805">
        <v>51.621000000000002</v>
      </c>
      <c r="AS6805">
        <v>32.136000000000003</v>
      </c>
      <c r="AT6805">
        <v>44.6</v>
      </c>
      <c r="AU6805">
        <v>2</v>
      </c>
      <c r="AV6805" t="s">
        <v>53600</v>
      </c>
      <c r="AW6805" t="s">
        <v>32097</v>
      </c>
      <c r="AX6805" t="s">
        <v>32541</v>
      </c>
      <c r="AY6805" t="s">
        <v>53597</v>
      </c>
      <c r="AZ6805" t="s">
        <v>53598</v>
      </c>
      <c r="BA6805">
        <v>21</v>
      </c>
      <c r="BB6805">
        <v>0.88431999999999999</v>
      </c>
      <c r="BC6805">
        <v>3066</v>
      </c>
      <c r="BD6805">
        <v>3066</v>
      </c>
      <c r="BE6805" t="s">
        <v>23850</v>
      </c>
      <c r="BF6805" t="s">
        <v>53599</v>
      </c>
      <c r="BG6805" t="s">
        <v>23852</v>
      </c>
      <c r="BH6805" t="s">
        <v>23852</v>
      </c>
      <c r="BI6805" t="s">
        <v>23853</v>
      </c>
      <c r="BJ6805" t="s">
        <v>23854</v>
      </c>
    </row>
    <row r="6806" spans="1:62" x14ac:dyDescent="0.35">
      <c r="V6806">
        <v>1.0966</v>
      </c>
      <c r="X6806">
        <v>1.0865</v>
      </c>
      <c r="AH6806">
        <v>0.23466999999999999</v>
      </c>
      <c r="AK6806" t="s">
        <v>27</v>
      </c>
      <c r="AL6806">
        <v>4</v>
      </c>
      <c r="AO6806">
        <v>0.76736199999999999</v>
      </c>
      <c r="AP6806">
        <v>5.5266799999999998</v>
      </c>
      <c r="AQ6806">
        <v>3.8047100000000001E-4</v>
      </c>
      <c r="AR6806">
        <v>57.902000000000001</v>
      </c>
      <c r="AS6806">
        <v>43.686999999999998</v>
      </c>
      <c r="AT6806">
        <v>45.982999999999997</v>
      </c>
      <c r="AU6806">
        <v>2</v>
      </c>
      <c r="AV6806" t="s">
        <v>53602</v>
      </c>
      <c r="AW6806" t="s">
        <v>32829</v>
      </c>
      <c r="AX6806" t="s">
        <v>32691</v>
      </c>
      <c r="AY6806" t="s">
        <v>53587</v>
      </c>
      <c r="AZ6806" t="s">
        <v>53588</v>
      </c>
      <c r="BA6806">
        <v>22</v>
      </c>
      <c r="BB6806">
        <v>0.20005000000000001</v>
      </c>
      <c r="BC6806">
        <v>3067</v>
      </c>
      <c r="BD6806">
        <v>3067</v>
      </c>
      <c r="BE6806" t="s">
        <v>23850</v>
      </c>
      <c r="BF6806" t="s">
        <v>53601</v>
      </c>
      <c r="BG6806" t="s">
        <v>23852</v>
      </c>
      <c r="BH6806" t="s">
        <v>23852</v>
      </c>
      <c r="BI6806" t="s">
        <v>23853</v>
      </c>
      <c r="BJ6806" t="s">
        <v>23854</v>
      </c>
    </row>
    <row r="6807" spans="1:62" x14ac:dyDescent="0.35">
      <c r="AK6807" t="s">
        <v>28</v>
      </c>
      <c r="AL6807">
        <v>4</v>
      </c>
      <c r="AO6807">
        <v>0.442635</v>
      </c>
      <c r="AP6807">
        <v>4.0052099999999999</v>
      </c>
      <c r="AQ6807">
        <v>3.8047100000000001E-4</v>
      </c>
      <c r="AR6807">
        <v>51.621000000000002</v>
      </c>
      <c r="AS6807">
        <v>32.136000000000003</v>
      </c>
      <c r="AT6807">
        <v>51.621000000000002</v>
      </c>
      <c r="AV6807" t="s">
        <v>53604</v>
      </c>
      <c r="AW6807" t="s">
        <v>32313</v>
      </c>
      <c r="AX6807" t="s">
        <v>31810</v>
      </c>
      <c r="AY6807" t="s">
        <v>53605</v>
      </c>
      <c r="AZ6807" t="s">
        <v>53606</v>
      </c>
      <c r="BA6807">
        <v>1</v>
      </c>
      <c r="BB6807">
        <v>-0.29263</v>
      </c>
      <c r="BC6807">
        <v>3046</v>
      </c>
      <c r="BD6807">
        <v>3046</v>
      </c>
      <c r="BE6807" t="s">
        <v>23850</v>
      </c>
      <c r="BF6807" t="s">
        <v>53603</v>
      </c>
      <c r="BG6807" t="s">
        <v>23852</v>
      </c>
      <c r="BH6807" t="s">
        <v>23852</v>
      </c>
      <c r="BI6807" t="s">
        <v>23853</v>
      </c>
      <c r="BJ6807" t="s">
        <v>23854</v>
      </c>
    </row>
    <row r="6808" spans="1:62" x14ac:dyDescent="0.35">
      <c r="S6808">
        <v>0.85009999999999997</v>
      </c>
      <c r="AA6808">
        <v>0.89527999999999996</v>
      </c>
      <c r="AB6808">
        <v>0.78164</v>
      </c>
      <c r="AE6808">
        <v>0.72514000000000001</v>
      </c>
      <c r="AG6808">
        <v>0.91113999999999995</v>
      </c>
      <c r="AH6808">
        <v>1.0297000000000001</v>
      </c>
      <c r="AI6808">
        <v>0.49156</v>
      </c>
      <c r="AJ6808">
        <v>0.43502000000000002</v>
      </c>
      <c r="AK6808" t="s">
        <v>34</v>
      </c>
      <c r="AL6808">
        <v>2</v>
      </c>
      <c r="AO6808">
        <v>0.99997800000000003</v>
      </c>
      <c r="AP6808">
        <v>46.659300000000002</v>
      </c>
      <c r="AQ6808">
        <v>2.6922399999999998E-4</v>
      </c>
      <c r="AR6808">
        <v>64.522000000000006</v>
      </c>
      <c r="AS6808">
        <v>29.388999999999999</v>
      </c>
      <c r="AT6808">
        <v>64.522000000000006</v>
      </c>
      <c r="AU6808">
        <v>1</v>
      </c>
      <c r="AV6808" t="s">
        <v>53607</v>
      </c>
      <c r="AW6808" t="s">
        <v>31755</v>
      </c>
      <c r="AX6808" t="s">
        <v>33127</v>
      </c>
      <c r="AY6808" t="s">
        <v>53608</v>
      </c>
      <c r="AZ6808" t="s">
        <v>53609</v>
      </c>
      <c r="BA6808">
        <v>8</v>
      </c>
      <c r="BB6808">
        <v>-2.202</v>
      </c>
      <c r="BC6808">
        <v>821</v>
      </c>
      <c r="BD6808">
        <v>821</v>
      </c>
      <c r="BE6808" t="s">
        <v>6528</v>
      </c>
      <c r="BF6808">
        <v>821</v>
      </c>
      <c r="BG6808" t="s">
        <v>6528</v>
      </c>
      <c r="BH6808" t="s">
        <v>6528</v>
      </c>
      <c r="BI6808" t="s">
        <v>6527</v>
      </c>
      <c r="BJ6808" t="s">
        <v>6529</v>
      </c>
    </row>
    <row r="6809" spans="1:62" x14ac:dyDescent="0.35">
      <c r="A6809">
        <v>1.0265</v>
      </c>
      <c r="B6809">
        <v>1.2059</v>
      </c>
      <c r="C6809">
        <v>1.0181</v>
      </c>
      <c r="F6809">
        <v>1.1275999999999999</v>
      </c>
      <c r="H6809">
        <v>0.72153999999999996</v>
      </c>
      <c r="I6809">
        <v>0.89517000000000002</v>
      </c>
      <c r="J6809">
        <v>0.63170000000000004</v>
      </c>
      <c r="K6809">
        <v>1.0221</v>
      </c>
      <c r="L6809">
        <v>0.59741999999999995</v>
      </c>
      <c r="M6809">
        <v>0.85933000000000004</v>
      </c>
      <c r="O6809">
        <v>0.94335999999999998</v>
      </c>
      <c r="Q6809">
        <v>0.79137000000000002</v>
      </c>
      <c r="S6809">
        <v>1.1283000000000001</v>
      </c>
      <c r="T6809">
        <v>1.0297000000000001</v>
      </c>
      <c r="V6809">
        <v>0.76990999999999998</v>
      </c>
      <c r="W6809">
        <v>1.0508999999999999</v>
      </c>
      <c r="X6809">
        <v>0.89054999999999995</v>
      </c>
      <c r="Y6809">
        <v>0.53976000000000002</v>
      </c>
      <c r="Z6809">
        <v>0.74768999999999997</v>
      </c>
      <c r="AA6809">
        <v>0.81979999999999997</v>
      </c>
      <c r="AB6809">
        <v>0.72823000000000004</v>
      </c>
      <c r="AC6809">
        <v>0.84919</v>
      </c>
      <c r="AD6809">
        <v>0.62250000000000005</v>
      </c>
      <c r="AE6809">
        <v>0.98570999999999998</v>
      </c>
      <c r="AF6809">
        <v>0.47861999999999999</v>
      </c>
      <c r="AG6809">
        <v>0.58560000000000001</v>
      </c>
      <c r="AH6809">
        <v>0.60507999999999995</v>
      </c>
      <c r="AI6809">
        <v>0.58587</v>
      </c>
      <c r="AK6809" t="s">
        <v>34</v>
      </c>
      <c r="AL6809">
        <v>3</v>
      </c>
      <c r="AO6809">
        <v>1</v>
      </c>
      <c r="AP6809">
        <v>80.0852</v>
      </c>
      <c r="AQ6809">
        <v>2.5033400000000002E-3</v>
      </c>
      <c r="AR6809">
        <v>160.77000000000001</v>
      </c>
      <c r="AS6809">
        <v>108.17</v>
      </c>
      <c r="AT6809">
        <v>127.51</v>
      </c>
      <c r="AU6809">
        <v>2</v>
      </c>
      <c r="AV6809" t="s">
        <v>6533</v>
      </c>
      <c r="AW6809" t="s">
        <v>32784</v>
      </c>
      <c r="AX6809" t="s">
        <v>31898</v>
      </c>
      <c r="AY6809" t="s">
        <v>6535</v>
      </c>
      <c r="AZ6809" t="s">
        <v>53610</v>
      </c>
      <c r="BA6809">
        <v>3</v>
      </c>
      <c r="BB6809">
        <v>-0.16147</v>
      </c>
      <c r="BC6809">
        <v>1930</v>
      </c>
      <c r="BD6809">
        <v>1930</v>
      </c>
      <c r="BE6809" t="s">
        <v>6528</v>
      </c>
      <c r="BF6809">
        <v>1930</v>
      </c>
      <c r="BG6809" t="s">
        <v>6528</v>
      </c>
      <c r="BH6809" t="s">
        <v>6528</v>
      </c>
      <c r="BI6809" t="s">
        <v>6527</v>
      </c>
      <c r="BJ6809" t="s">
        <v>6529</v>
      </c>
    </row>
    <row r="6810" spans="1:62" x14ac:dyDescent="0.35">
      <c r="A6810">
        <v>1.0265</v>
      </c>
      <c r="B6810">
        <v>1.2059</v>
      </c>
      <c r="C6810">
        <v>1.0181</v>
      </c>
      <c r="F6810">
        <v>1.1275999999999999</v>
      </c>
      <c r="H6810">
        <v>0.72153999999999996</v>
      </c>
      <c r="I6810">
        <v>0.89517000000000002</v>
      </c>
      <c r="J6810">
        <v>0.63170000000000004</v>
      </c>
      <c r="K6810">
        <v>1.0221</v>
      </c>
      <c r="L6810">
        <v>0.59741999999999995</v>
      </c>
      <c r="M6810">
        <v>0.85933000000000004</v>
      </c>
      <c r="O6810">
        <v>0.94335999999999998</v>
      </c>
      <c r="Q6810">
        <v>0.79137000000000002</v>
      </c>
      <c r="S6810">
        <v>1.1283000000000001</v>
      </c>
      <c r="T6810">
        <v>1.0297000000000001</v>
      </c>
      <c r="V6810">
        <v>0.76990999999999998</v>
      </c>
      <c r="W6810">
        <v>1.0508999999999999</v>
      </c>
      <c r="X6810">
        <v>0.89054999999999995</v>
      </c>
      <c r="Y6810">
        <v>0.53976000000000002</v>
      </c>
      <c r="Z6810">
        <v>0.74768999999999997</v>
      </c>
      <c r="AA6810">
        <v>0.81979999999999997</v>
      </c>
      <c r="AB6810">
        <v>0.72823000000000004</v>
      </c>
      <c r="AC6810">
        <v>0.84919</v>
      </c>
      <c r="AD6810">
        <v>0.62250000000000005</v>
      </c>
      <c r="AE6810">
        <v>0.98570999999999998</v>
      </c>
      <c r="AF6810">
        <v>0.47861999999999999</v>
      </c>
      <c r="AG6810">
        <v>0.58560000000000001</v>
      </c>
      <c r="AH6810">
        <v>0.60507999999999995</v>
      </c>
      <c r="AI6810">
        <v>0.58587</v>
      </c>
      <c r="AK6810" t="s">
        <v>34</v>
      </c>
      <c r="AL6810">
        <v>3</v>
      </c>
      <c r="AO6810">
        <v>0.99795100000000003</v>
      </c>
      <c r="AP6810">
        <v>26.876300000000001</v>
      </c>
      <c r="AQ6810">
        <v>2.5033400000000002E-3</v>
      </c>
      <c r="AR6810">
        <v>160.77000000000001</v>
      </c>
      <c r="AS6810">
        <v>108.17</v>
      </c>
      <c r="AT6810">
        <v>160.77000000000001</v>
      </c>
      <c r="AU6810">
        <v>2</v>
      </c>
      <c r="AV6810" t="s">
        <v>6530</v>
      </c>
      <c r="AW6810" t="s">
        <v>32768</v>
      </c>
      <c r="AX6810" t="s">
        <v>32893</v>
      </c>
      <c r="AY6810" t="s">
        <v>6532</v>
      </c>
      <c r="AZ6810" t="s">
        <v>53611</v>
      </c>
      <c r="BA6810">
        <v>9</v>
      </c>
      <c r="BB6810">
        <v>-0.245</v>
      </c>
      <c r="BC6810">
        <v>1936</v>
      </c>
      <c r="BD6810">
        <v>1936</v>
      </c>
      <c r="BE6810" t="s">
        <v>6528</v>
      </c>
      <c r="BF6810">
        <v>1936</v>
      </c>
      <c r="BG6810" t="s">
        <v>6528</v>
      </c>
      <c r="BH6810" t="s">
        <v>6528</v>
      </c>
      <c r="BI6810" t="s">
        <v>6527</v>
      </c>
      <c r="BJ6810" t="s">
        <v>6529</v>
      </c>
    </row>
    <row r="6811" spans="1:62" x14ac:dyDescent="0.35">
      <c r="Y6811">
        <v>0.72912999999999994</v>
      </c>
      <c r="AK6811" t="s">
        <v>34</v>
      </c>
      <c r="AL6811">
        <v>3</v>
      </c>
      <c r="AO6811">
        <v>0.99980599999999997</v>
      </c>
      <c r="AP6811">
        <v>41.230499999999999</v>
      </c>
      <c r="AQ6811">
        <v>1.0998099999999999E-3</v>
      </c>
      <c r="AR6811">
        <v>80.507999999999996</v>
      </c>
      <c r="AS6811">
        <v>40.947000000000003</v>
      </c>
      <c r="AT6811">
        <v>69.978999999999999</v>
      </c>
      <c r="AU6811">
        <v>1</v>
      </c>
      <c r="AV6811" t="s">
        <v>53617</v>
      </c>
      <c r="AW6811" t="s">
        <v>31755</v>
      </c>
      <c r="AX6811" t="s">
        <v>32407</v>
      </c>
      <c r="AY6811" t="s">
        <v>53618</v>
      </c>
      <c r="AZ6811" t="s">
        <v>53619</v>
      </c>
      <c r="BA6811">
        <v>9</v>
      </c>
      <c r="BB6811">
        <v>0.22195000000000001</v>
      </c>
      <c r="BC6811">
        <v>4267</v>
      </c>
      <c r="BD6811">
        <v>4267</v>
      </c>
      <c r="BE6811" t="s">
        <v>53612</v>
      </c>
      <c r="BF6811" t="s">
        <v>53613</v>
      </c>
      <c r="BG6811" t="s">
        <v>53614</v>
      </c>
      <c r="BH6811" t="s">
        <v>53614</v>
      </c>
      <c r="BI6811" t="s">
        <v>53615</v>
      </c>
      <c r="BJ6811" t="s">
        <v>53616</v>
      </c>
    </row>
    <row r="6812" spans="1:62" x14ac:dyDescent="0.35">
      <c r="AK6812" t="s">
        <v>34</v>
      </c>
      <c r="AL6812">
        <v>3</v>
      </c>
      <c r="AO6812">
        <v>1</v>
      </c>
      <c r="AP6812">
        <v>192.72</v>
      </c>
      <c r="AQ6812">
        <v>3.0779899999999998E-4</v>
      </c>
      <c r="AR6812">
        <v>220.78</v>
      </c>
      <c r="AS6812">
        <v>144.44</v>
      </c>
      <c r="AT6812">
        <v>192.72</v>
      </c>
      <c r="AU6812">
        <v>2</v>
      </c>
      <c r="AV6812" t="s">
        <v>53621</v>
      </c>
      <c r="AW6812" t="s">
        <v>32115</v>
      </c>
      <c r="AX6812" t="s">
        <v>33143</v>
      </c>
      <c r="AY6812" t="s">
        <v>53622</v>
      </c>
      <c r="AZ6812" t="s">
        <v>53623</v>
      </c>
      <c r="BA6812">
        <v>11</v>
      </c>
      <c r="BB6812">
        <v>-1.7021999999999999</v>
      </c>
      <c r="BC6812">
        <v>1798</v>
      </c>
      <c r="BD6812">
        <v>1798</v>
      </c>
      <c r="BE6812" t="s">
        <v>29617</v>
      </c>
      <c r="BF6812" t="s">
        <v>53620</v>
      </c>
      <c r="BG6812" t="s">
        <v>29619</v>
      </c>
      <c r="BH6812" t="s">
        <v>29619</v>
      </c>
      <c r="BI6812" t="s">
        <v>29616</v>
      </c>
      <c r="BJ6812" t="s">
        <v>29620</v>
      </c>
    </row>
    <row r="6813" spans="1:62" x14ac:dyDescent="0.35">
      <c r="E6813">
        <v>0.88429999999999997</v>
      </c>
      <c r="F6813">
        <v>0.57108999999999999</v>
      </c>
      <c r="J6813">
        <v>0.57135000000000002</v>
      </c>
      <c r="K6813">
        <v>0.41539999999999999</v>
      </c>
      <c r="O6813">
        <v>0.50660000000000005</v>
      </c>
      <c r="AK6813" t="s">
        <v>34</v>
      </c>
      <c r="AL6813">
        <v>3</v>
      </c>
      <c r="AO6813">
        <v>0.98367700000000002</v>
      </c>
      <c r="AP6813">
        <v>19.879300000000001</v>
      </c>
      <c r="AQ6813" s="1">
        <v>1.47543E-5</v>
      </c>
      <c r="AR6813">
        <v>65.055999999999997</v>
      </c>
      <c r="AS6813">
        <v>51.152000000000001</v>
      </c>
      <c r="AT6813">
        <v>54.66</v>
      </c>
      <c r="AU6813">
        <v>2</v>
      </c>
      <c r="AV6813" t="s">
        <v>53625</v>
      </c>
      <c r="AW6813" t="s">
        <v>32203</v>
      </c>
      <c r="AX6813" t="s">
        <v>32960</v>
      </c>
      <c r="AY6813" t="s">
        <v>53626</v>
      </c>
      <c r="AZ6813" t="s">
        <v>53627</v>
      </c>
      <c r="BA6813">
        <v>17</v>
      </c>
      <c r="BB6813">
        <v>0.83430000000000004</v>
      </c>
      <c r="BC6813">
        <v>3199</v>
      </c>
      <c r="BD6813">
        <v>3199</v>
      </c>
      <c r="BE6813" t="s">
        <v>29617</v>
      </c>
      <c r="BF6813" t="s">
        <v>53624</v>
      </c>
      <c r="BG6813" t="s">
        <v>29619</v>
      </c>
      <c r="BH6813" t="s">
        <v>29619</v>
      </c>
      <c r="BI6813" t="s">
        <v>29616</v>
      </c>
      <c r="BJ6813" t="s">
        <v>29620</v>
      </c>
    </row>
    <row r="6814" spans="1:62" x14ac:dyDescent="0.35">
      <c r="AK6814" t="s">
        <v>34</v>
      </c>
      <c r="AL6814">
        <v>4</v>
      </c>
      <c r="AO6814">
        <v>0.234928</v>
      </c>
      <c r="AP6814">
        <v>0.64830699999999997</v>
      </c>
      <c r="AQ6814">
        <v>3.5785800000000002E-4</v>
      </c>
      <c r="AR6814">
        <v>40.021999999999998</v>
      </c>
      <c r="AS6814">
        <v>30.164999999999999</v>
      </c>
      <c r="AT6814">
        <v>40.021999999999998</v>
      </c>
      <c r="AV6814" t="s">
        <v>53630</v>
      </c>
      <c r="AW6814" t="s">
        <v>31755</v>
      </c>
      <c r="AX6814" t="s">
        <v>31805</v>
      </c>
      <c r="AY6814" t="s">
        <v>53631</v>
      </c>
      <c r="AZ6814" t="s">
        <v>53632</v>
      </c>
      <c r="BA6814">
        <v>26</v>
      </c>
      <c r="BB6814">
        <v>1.1395999999999999</v>
      </c>
      <c r="BC6814">
        <v>31</v>
      </c>
      <c r="BD6814">
        <v>31</v>
      </c>
      <c r="BE6814" t="s">
        <v>53628</v>
      </c>
      <c r="BF6814" t="s">
        <v>53629</v>
      </c>
      <c r="BG6814" t="s">
        <v>29619</v>
      </c>
      <c r="BH6814" t="s">
        <v>29619</v>
      </c>
      <c r="BI6814" t="s">
        <v>29616</v>
      </c>
      <c r="BJ6814" t="s">
        <v>29620</v>
      </c>
    </row>
    <row r="6815" spans="1:62" x14ac:dyDescent="0.35">
      <c r="D6815">
        <v>2.0106999999999999</v>
      </c>
      <c r="G6815">
        <v>2.6137000000000001</v>
      </c>
      <c r="I6815">
        <v>1.4750000000000001</v>
      </c>
      <c r="AK6815" t="s">
        <v>34</v>
      </c>
      <c r="AL6815">
        <v>4</v>
      </c>
      <c r="AO6815">
        <v>0.62837600000000005</v>
      </c>
      <c r="AP6815">
        <v>4.9792500000000004</v>
      </c>
      <c r="AQ6815" s="1">
        <v>7.5238999999999996E-9</v>
      </c>
      <c r="AR6815">
        <v>56.707999999999998</v>
      </c>
      <c r="AS6815">
        <v>37.951000000000001</v>
      </c>
      <c r="AT6815">
        <v>56.707999999999998</v>
      </c>
      <c r="AU6815">
        <v>1</v>
      </c>
      <c r="AV6815" t="s">
        <v>53633</v>
      </c>
      <c r="AW6815" t="s">
        <v>31755</v>
      </c>
      <c r="AX6815" t="s">
        <v>32142</v>
      </c>
      <c r="AY6815" t="s">
        <v>53634</v>
      </c>
      <c r="AZ6815" t="s">
        <v>53635</v>
      </c>
      <c r="BA6815">
        <v>37</v>
      </c>
      <c r="BB6815">
        <v>-0.22425</v>
      </c>
      <c r="BC6815">
        <v>42</v>
      </c>
      <c r="BD6815">
        <v>42</v>
      </c>
      <c r="BE6815" t="s">
        <v>53628</v>
      </c>
      <c r="BF6815" t="s">
        <v>40562</v>
      </c>
      <c r="BG6815" t="s">
        <v>29619</v>
      </c>
      <c r="BH6815" t="s">
        <v>29619</v>
      </c>
      <c r="BI6815" t="s">
        <v>29616</v>
      </c>
      <c r="BJ6815" t="s">
        <v>29620</v>
      </c>
    </row>
    <row r="6816" spans="1:62" x14ac:dyDescent="0.35">
      <c r="AK6816" t="s">
        <v>34</v>
      </c>
      <c r="AL6816">
        <v>4</v>
      </c>
      <c r="AO6816">
        <v>0.27534399999999998</v>
      </c>
      <c r="AP6816">
        <v>0</v>
      </c>
      <c r="AQ6816" s="1">
        <v>1.3730199999999999E-5</v>
      </c>
      <c r="AR6816">
        <v>42.527999999999999</v>
      </c>
      <c r="AS6816">
        <v>26.61</v>
      </c>
      <c r="AT6816">
        <v>42.527999999999999</v>
      </c>
      <c r="AV6816" t="s">
        <v>53637</v>
      </c>
      <c r="AW6816" t="s">
        <v>31872</v>
      </c>
      <c r="AX6816" t="s">
        <v>31873</v>
      </c>
      <c r="AY6816" t="s">
        <v>53638</v>
      </c>
      <c r="AZ6816" t="s">
        <v>53639</v>
      </c>
      <c r="BA6816">
        <v>40</v>
      </c>
      <c r="BB6816">
        <v>-0.19613</v>
      </c>
      <c r="BC6816">
        <v>45</v>
      </c>
      <c r="BD6816">
        <v>45</v>
      </c>
      <c r="BE6816" t="s">
        <v>53628</v>
      </c>
      <c r="BF6816" t="s">
        <v>53636</v>
      </c>
      <c r="BG6816" t="s">
        <v>29619</v>
      </c>
      <c r="BH6816" t="s">
        <v>29619</v>
      </c>
      <c r="BI6816" t="s">
        <v>29616</v>
      </c>
      <c r="BJ6816" t="s">
        <v>29620</v>
      </c>
    </row>
    <row r="6817" spans="1:62" x14ac:dyDescent="0.35">
      <c r="AK6817" t="s">
        <v>34</v>
      </c>
      <c r="AL6817">
        <v>4</v>
      </c>
      <c r="AO6817">
        <v>0.27534399999999998</v>
      </c>
      <c r="AP6817">
        <v>0</v>
      </c>
      <c r="AQ6817" s="1">
        <v>1.3730199999999999E-5</v>
      </c>
      <c r="AR6817">
        <v>42.527999999999999</v>
      </c>
      <c r="AS6817">
        <v>26.61</v>
      </c>
      <c r="AT6817">
        <v>42.527999999999999</v>
      </c>
      <c r="AV6817" t="s">
        <v>53640</v>
      </c>
      <c r="AW6817" t="s">
        <v>31872</v>
      </c>
      <c r="AX6817" t="s">
        <v>31873</v>
      </c>
      <c r="AY6817" t="s">
        <v>53638</v>
      </c>
      <c r="AZ6817" t="s">
        <v>53639</v>
      </c>
      <c r="BA6817">
        <v>41</v>
      </c>
      <c r="BB6817">
        <v>-0.19613</v>
      </c>
      <c r="BC6817">
        <v>46</v>
      </c>
      <c r="BD6817">
        <v>46</v>
      </c>
      <c r="BE6817" t="s">
        <v>53628</v>
      </c>
      <c r="BF6817" t="s">
        <v>3218</v>
      </c>
      <c r="BG6817" t="s">
        <v>29619</v>
      </c>
      <c r="BH6817" t="s">
        <v>29619</v>
      </c>
      <c r="BI6817" t="s">
        <v>29616</v>
      </c>
      <c r="BJ6817" t="s">
        <v>29620</v>
      </c>
    </row>
    <row r="6818" spans="1:62" x14ac:dyDescent="0.35">
      <c r="AK6818" t="s">
        <v>34</v>
      </c>
      <c r="AL6818">
        <v>4</v>
      </c>
      <c r="AO6818">
        <v>0.38034499999999999</v>
      </c>
      <c r="AP6818">
        <v>0.70568799999999998</v>
      </c>
      <c r="AQ6818" s="1">
        <v>7.69592E-6</v>
      </c>
      <c r="AR6818">
        <v>47.167000000000002</v>
      </c>
      <c r="AS6818">
        <v>34.347999999999999</v>
      </c>
      <c r="AT6818">
        <v>47.167000000000002</v>
      </c>
      <c r="AV6818" t="s">
        <v>53642</v>
      </c>
      <c r="AW6818" t="s">
        <v>31755</v>
      </c>
      <c r="AX6818" t="s">
        <v>32004</v>
      </c>
      <c r="AY6818" t="s">
        <v>53643</v>
      </c>
      <c r="AZ6818" t="s">
        <v>53644</v>
      </c>
      <c r="BA6818">
        <v>43</v>
      </c>
      <c r="BB6818">
        <v>1.8396999999999999</v>
      </c>
      <c r="BC6818">
        <v>48</v>
      </c>
      <c r="BD6818">
        <v>48</v>
      </c>
      <c r="BE6818" t="s">
        <v>53628</v>
      </c>
      <c r="BF6818" t="s">
        <v>53641</v>
      </c>
      <c r="BG6818" t="s">
        <v>29619</v>
      </c>
      <c r="BH6818" t="s">
        <v>29619</v>
      </c>
      <c r="BI6818" t="s">
        <v>29616</v>
      </c>
      <c r="BJ6818" t="s">
        <v>29620</v>
      </c>
    </row>
    <row r="6819" spans="1:62" x14ac:dyDescent="0.35">
      <c r="AK6819" t="s">
        <v>34</v>
      </c>
      <c r="AL6819">
        <v>2</v>
      </c>
      <c r="AO6819">
        <v>0.99257600000000001</v>
      </c>
      <c r="AP6819">
        <v>21.261299999999999</v>
      </c>
      <c r="AQ6819">
        <v>1.5909299999999999E-3</v>
      </c>
      <c r="AR6819">
        <v>117.2</v>
      </c>
      <c r="AS6819">
        <v>48.844000000000001</v>
      </c>
      <c r="AT6819">
        <v>102.97</v>
      </c>
      <c r="AU6819">
        <v>1</v>
      </c>
      <c r="AV6819" t="s">
        <v>53646</v>
      </c>
      <c r="AW6819" t="s">
        <v>31755</v>
      </c>
      <c r="AX6819" t="s">
        <v>32648</v>
      </c>
      <c r="AY6819" t="s">
        <v>53647</v>
      </c>
      <c r="AZ6819" t="s">
        <v>53648</v>
      </c>
      <c r="BA6819">
        <v>5</v>
      </c>
      <c r="BB6819">
        <v>-6.6905000000000006E-2</v>
      </c>
      <c r="BC6819">
        <v>2640</v>
      </c>
      <c r="BD6819">
        <v>2640</v>
      </c>
      <c r="BE6819" t="s">
        <v>29617</v>
      </c>
      <c r="BF6819" t="s">
        <v>53645</v>
      </c>
      <c r="BG6819" t="s">
        <v>29619</v>
      </c>
      <c r="BH6819" t="s">
        <v>29619</v>
      </c>
      <c r="BI6819" t="s">
        <v>29616</v>
      </c>
      <c r="BJ6819" t="s">
        <v>29620</v>
      </c>
    </row>
    <row r="6820" spans="1:62" x14ac:dyDescent="0.35">
      <c r="J6820">
        <v>0.33921000000000001</v>
      </c>
      <c r="S6820">
        <v>1.0356000000000001</v>
      </c>
      <c r="AK6820" t="s">
        <v>34</v>
      </c>
      <c r="AL6820">
        <v>3</v>
      </c>
      <c r="AO6820">
        <v>0.77158099999999996</v>
      </c>
      <c r="AP6820">
        <v>5.2864800000000001</v>
      </c>
      <c r="AQ6820">
        <v>2.6484600000000001E-4</v>
      </c>
      <c r="AR6820">
        <v>151.72999999999999</v>
      </c>
      <c r="AS6820">
        <v>123.39</v>
      </c>
      <c r="AT6820">
        <v>95.9</v>
      </c>
      <c r="AU6820">
        <v>1</v>
      </c>
      <c r="AV6820" t="s">
        <v>53650</v>
      </c>
      <c r="AW6820" t="s">
        <v>31755</v>
      </c>
      <c r="AX6820" t="s">
        <v>31982</v>
      </c>
      <c r="AY6820" t="s">
        <v>53651</v>
      </c>
      <c r="AZ6820" t="s">
        <v>53652</v>
      </c>
      <c r="BA6820">
        <v>3</v>
      </c>
      <c r="BB6820">
        <v>-0.68393999999999999</v>
      </c>
      <c r="BC6820">
        <v>3836</v>
      </c>
      <c r="BD6820">
        <v>3836</v>
      </c>
      <c r="BE6820" t="s">
        <v>29617</v>
      </c>
      <c r="BF6820" t="s">
        <v>53649</v>
      </c>
      <c r="BG6820" t="s">
        <v>29619</v>
      </c>
      <c r="BH6820" t="s">
        <v>29619</v>
      </c>
      <c r="BI6820" t="s">
        <v>29616</v>
      </c>
      <c r="BJ6820" t="s">
        <v>29620</v>
      </c>
    </row>
    <row r="6821" spans="1:62" x14ac:dyDescent="0.35">
      <c r="A6821">
        <v>0.80325000000000002</v>
      </c>
      <c r="B6821">
        <v>0.80242000000000002</v>
      </c>
      <c r="C6821">
        <v>0.9677</v>
      </c>
      <c r="D6821">
        <v>0.71928999999999998</v>
      </c>
      <c r="E6821">
        <v>0.87238000000000004</v>
      </c>
      <c r="F6821">
        <v>0.73785999999999996</v>
      </c>
      <c r="G6821">
        <v>0.54242999999999997</v>
      </c>
      <c r="H6821">
        <v>0.55498999999999998</v>
      </c>
      <c r="I6821">
        <v>0.61175999999999997</v>
      </c>
      <c r="J6821">
        <v>0.33921000000000001</v>
      </c>
      <c r="K6821">
        <v>0.29570999999999997</v>
      </c>
      <c r="L6821">
        <v>0.16700999999999999</v>
      </c>
      <c r="M6821">
        <v>0.17862</v>
      </c>
      <c r="T6821">
        <v>1.0654999999999999</v>
      </c>
      <c r="U6821">
        <v>0.88363000000000003</v>
      </c>
      <c r="V6821">
        <v>0.88071999999999995</v>
      </c>
      <c r="W6821">
        <v>0.84667000000000003</v>
      </c>
      <c r="X6821">
        <v>0.81976000000000004</v>
      </c>
      <c r="Y6821">
        <v>0.57659000000000005</v>
      </c>
      <c r="Z6821">
        <v>0.70870999999999995</v>
      </c>
      <c r="AA6821">
        <v>0.49889</v>
      </c>
      <c r="AB6821">
        <v>0.41432000000000002</v>
      </c>
      <c r="AC6821">
        <v>0.38557000000000002</v>
      </c>
      <c r="AD6821">
        <v>0.22148000000000001</v>
      </c>
      <c r="AE6821">
        <v>0.21745999999999999</v>
      </c>
      <c r="AK6821" t="s">
        <v>34</v>
      </c>
      <c r="AL6821">
        <v>3</v>
      </c>
      <c r="AO6821">
        <v>0.99949699999999997</v>
      </c>
      <c r="AP6821">
        <v>32.977899999999998</v>
      </c>
      <c r="AQ6821" s="1">
        <v>4.0311300000000001E-5</v>
      </c>
      <c r="AR6821">
        <v>195.83</v>
      </c>
      <c r="AS6821">
        <v>166.02</v>
      </c>
      <c r="AT6821">
        <v>150.46</v>
      </c>
      <c r="AU6821">
        <v>1</v>
      </c>
      <c r="AV6821" t="s">
        <v>29621</v>
      </c>
      <c r="AW6821" t="s">
        <v>31755</v>
      </c>
      <c r="AX6821" t="s">
        <v>31875</v>
      </c>
      <c r="AY6821" t="s">
        <v>29623</v>
      </c>
      <c r="AZ6821" t="s">
        <v>53653</v>
      </c>
      <c r="BA6821">
        <v>4</v>
      </c>
      <c r="BB6821">
        <v>-0.20349</v>
      </c>
      <c r="BC6821">
        <v>3837</v>
      </c>
      <c r="BD6821">
        <v>3837</v>
      </c>
      <c r="BE6821" t="s">
        <v>29617</v>
      </c>
      <c r="BF6821" t="s">
        <v>29618</v>
      </c>
      <c r="BG6821" t="s">
        <v>29619</v>
      </c>
      <c r="BH6821" t="s">
        <v>29619</v>
      </c>
      <c r="BI6821" t="s">
        <v>29616</v>
      </c>
      <c r="BJ6821" t="s">
        <v>29620</v>
      </c>
    </row>
    <row r="6822" spans="1:62" x14ac:dyDescent="0.35">
      <c r="AK6822" t="s">
        <v>27</v>
      </c>
      <c r="AL6822">
        <v>3</v>
      </c>
      <c r="AO6822">
        <v>1</v>
      </c>
      <c r="AP6822">
        <v>192.72</v>
      </c>
      <c r="AQ6822">
        <v>3.0779899999999998E-4</v>
      </c>
      <c r="AR6822">
        <v>220.78</v>
      </c>
      <c r="AS6822">
        <v>144.44</v>
      </c>
      <c r="AT6822">
        <v>192.72</v>
      </c>
      <c r="AU6822">
        <v>2</v>
      </c>
      <c r="AV6822" t="s">
        <v>53655</v>
      </c>
      <c r="AW6822" t="s">
        <v>32117</v>
      </c>
      <c r="AX6822" t="s">
        <v>32004</v>
      </c>
      <c r="AY6822" t="s">
        <v>53622</v>
      </c>
      <c r="AZ6822" t="s">
        <v>53623</v>
      </c>
      <c r="BA6822">
        <v>16</v>
      </c>
      <c r="BB6822">
        <v>-1.7021999999999999</v>
      </c>
      <c r="BC6822">
        <v>1803</v>
      </c>
      <c r="BD6822">
        <v>1803</v>
      </c>
      <c r="BE6822" t="s">
        <v>29617</v>
      </c>
      <c r="BF6822" t="s">
        <v>53654</v>
      </c>
      <c r="BG6822" t="s">
        <v>29619</v>
      </c>
      <c r="BH6822" t="s">
        <v>29619</v>
      </c>
      <c r="BI6822" t="s">
        <v>29616</v>
      </c>
      <c r="BJ6822" t="s">
        <v>29620</v>
      </c>
    </row>
    <row r="6823" spans="1:62" x14ac:dyDescent="0.35">
      <c r="E6823">
        <v>0.88429999999999997</v>
      </c>
      <c r="F6823">
        <v>0.57108999999999999</v>
      </c>
      <c r="J6823">
        <v>0.57135000000000002</v>
      </c>
      <c r="K6823">
        <v>0.41539999999999999</v>
      </c>
      <c r="O6823">
        <v>0.50660000000000005</v>
      </c>
      <c r="AK6823" t="s">
        <v>27</v>
      </c>
      <c r="AL6823">
        <v>3</v>
      </c>
      <c r="AO6823">
        <v>0.996776</v>
      </c>
      <c r="AP6823">
        <v>25.466000000000001</v>
      </c>
      <c r="AQ6823" s="1">
        <v>1.47543E-5</v>
      </c>
      <c r="AR6823">
        <v>65.055999999999997</v>
      </c>
      <c r="AS6823">
        <v>51.152000000000001</v>
      </c>
      <c r="AT6823">
        <v>65.055999999999997</v>
      </c>
      <c r="AU6823">
        <v>2</v>
      </c>
      <c r="AV6823" t="s">
        <v>53657</v>
      </c>
      <c r="AW6823" t="s">
        <v>32593</v>
      </c>
      <c r="AX6823" t="s">
        <v>32666</v>
      </c>
      <c r="AY6823" t="s">
        <v>53658</v>
      </c>
      <c r="AZ6823" t="s">
        <v>53659</v>
      </c>
      <c r="BA6823">
        <v>15</v>
      </c>
      <c r="BB6823">
        <v>-0.10324</v>
      </c>
      <c r="BC6823">
        <v>3197</v>
      </c>
      <c r="BD6823">
        <v>3197</v>
      </c>
      <c r="BE6823" t="s">
        <v>29617</v>
      </c>
      <c r="BF6823" t="s">
        <v>53656</v>
      </c>
      <c r="BG6823" t="s">
        <v>29619</v>
      </c>
      <c r="BH6823" t="s">
        <v>29619</v>
      </c>
      <c r="BI6823" t="s">
        <v>29616</v>
      </c>
      <c r="BJ6823" t="s">
        <v>29620</v>
      </c>
    </row>
    <row r="6824" spans="1:62" x14ac:dyDescent="0.35">
      <c r="T6824">
        <v>0.60804999999999998</v>
      </c>
      <c r="U6824">
        <v>0.78508</v>
      </c>
      <c r="V6824">
        <v>0.58037000000000005</v>
      </c>
      <c r="W6824">
        <v>0.90991</v>
      </c>
      <c r="AA6824">
        <v>0.46789999999999998</v>
      </c>
      <c r="AB6824">
        <v>0.25026999999999999</v>
      </c>
      <c r="AK6824" t="s">
        <v>34</v>
      </c>
      <c r="AL6824">
        <v>4</v>
      </c>
      <c r="AO6824">
        <v>0.96915899999999999</v>
      </c>
      <c r="AP6824">
        <v>15.4093</v>
      </c>
      <c r="AQ6824">
        <v>7.4748700000000002E-4</v>
      </c>
      <c r="AR6824">
        <v>105.03</v>
      </c>
      <c r="AS6824">
        <v>56.502000000000002</v>
      </c>
      <c r="AT6824">
        <v>88.224000000000004</v>
      </c>
      <c r="AU6824">
        <v>1</v>
      </c>
      <c r="AV6824" t="s">
        <v>29613</v>
      </c>
      <c r="AW6824" t="s">
        <v>31755</v>
      </c>
      <c r="AX6824" t="s">
        <v>31982</v>
      </c>
      <c r="AY6824" t="s">
        <v>29615</v>
      </c>
      <c r="AZ6824" t="s">
        <v>53660</v>
      </c>
      <c r="BA6824">
        <v>3</v>
      </c>
      <c r="BB6824">
        <v>-0.15398000000000001</v>
      </c>
      <c r="BC6824">
        <v>387</v>
      </c>
      <c r="BD6824">
        <v>387</v>
      </c>
      <c r="BE6824" t="s">
        <v>29611</v>
      </c>
      <c r="BF6824" t="s">
        <v>29612</v>
      </c>
      <c r="BG6824" t="s">
        <v>29606</v>
      </c>
      <c r="BH6824" t="s">
        <v>29606</v>
      </c>
      <c r="BI6824" t="s">
        <v>29603</v>
      </c>
      <c r="BJ6824" t="s">
        <v>29607</v>
      </c>
    </row>
    <row r="6825" spans="1:62" x14ac:dyDescent="0.35">
      <c r="AK6825" t="s">
        <v>34</v>
      </c>
      <c r="AL6825">
        <v>4</v>
      </c>
      <c r="AO6825">
        <v>0.68903199999999998</v>
      </c>
      <c r="AP6825">
        <v>5.1308499999999997</v>
      </c>
      <c r="AQ6825">
        <v>9.0380600000000005E-4</v>
      </c>
      <c r="AR6825">
        <v>105.03</v>
      </c>
      <c r="AS6825">
        <v>56.502000000000002</v>
      </c>
      <c r="AT6825">
        <v>51.043999999999997</v>
      </c>
      <c r="AU6825">
        <v>1</v>
      </c>
      <c r="AV6825" t="s">
        <v>53662</v>
      </c>
      <c r="AW6825" t="s">
        <v>31755</v>
      </c>
      <c r="AX6825" t="s">
        <v>31843</v>
      </c>
      <c r="AY6825" t="s">
        <v>53663</v>
      </c>
      <c r="AZ6825" t="s">
        <v>53664</v>
      </c>
      <c r="BA6825">
        <v>5</v>
      </c>
      <c r="BB6825">
        <v>-0.79678000000000004</v>
      </c>
      <c r="BC6825">
        <v>389</v>
      </c>
      <c r="BD6825">
        <v>389</v>
      </c>
      <c r="BE6825" t="s">
        <v>29611</v>
      </c>
      <c r="BF6825" t="s">
        <v>53661</v>
      </c>
      <c r="BG6825" t="s">
        <v>29606</v>
      </c>
      <c r="BH6825" t="s">
        <v>29606</v>
      </c>
      <c r="BI6825" t="s">
        <v>29603</v>
      </c>
      <c r="BJ6825" t="s">
        <v>29607</v>
      </c>
    </row>
    <row r="6826" spans="1:62" x14ac:dyDescent="0.35">
      <c r="B6826">
        <v>0.81054000000000004</v>
      </c>
      <c r="C6826">
        <v>1.0172000000000001</v>
      </c>
      <c r="E6826">
        <v>0.59392</v>
      </c>
      <c r="F6826">
        <v>0.66666000000000003</v>
      </c>
      <c r="G6826">
        <v>0.24804000000000001</v>
      </c>
      <c r="S6826">
        <v>0.84287999999999996</v>
      </c>
      <c r="T6826">
        <v>1.1112</v>
      </c>
      <c r="U6826">
        <v>0.82126999999999994</v>
      </c>
      <c r="V6826">
        <v>0.82181000000000004</v>
      </c>
      <c r="W6826">
        <v>0.63388</v>
      </c>
      <c r="X6826">
        <v>0.47467999999999999</v>
      </c>
      <c r="Y6826">
        <v>0.43930000000000002</v>
      </c>
      <c r="Z6826">
        <v>0.37174000000000001</v>
      </c>
      <c r="AA6826">
        <v>0.24263999999999999</v>
      </c>
      <c r="AH6826">
        <v>0.29354999999999998</v>
      </c>
      <c r="AK6826" t="s">
        <v>34</v>
      </c>
      <c r="AL6826">
        <v>3</v>
      </c>
      <c r="AO6826">
        <v>1</v>
      </c>
      <c r="AP6826">
        <v>96.148799999999994</v>
      </c>
      <c r="AQ6826" s="1">
        <v>4.2401399999999997E-5</v>
      </c>
      <c r="AR6826">
        <v>194.51</v>
      </c>
      <c r="AS6826">
        <v>154.78</v>
      </c>
      <c r="AT6826">
        <v>126.63</v>
      </c>
      <c r="AU6826">
        <v>1</v>
      </c>
      <c r="AV6826" t="s">
        <v>29608</v>
      </c>
      <c r="AW6826" t="s">
        <v>31755</v>
      </c>
      <c r="AX6826" t="s">
        <v>32004</v>
      </c>
      <c r="AY6826" t="s">
        <v>29610</v>
      </c>
      <c r="AZ6826" t="s">
        <v>53665</v>
      </c>
      <c r="BA6826">
        <v>16</v>
      </c>
      <c r="BB6826">
        <v>-0.10662000000000001</v>
      </c>
      <c r="BC6826">
        <v>265</v>
      </c>
      <c r="BD6826">
        <v>265</v>
      </c>
      <c r="BE6826" t="s">
        <v>29604</v>
      </c>
      <c r="BF6826" t="s">
        <v>29605</v>
      </c>
      <c r="BG6826" t="s">
        <v>29606</v>
      </c>
      <c r="BH6826" t="s">
        <v>29606</v>
      </c>
      <c r="BI6826" t="s">
        <v>29603</v>
      </c>
      <c r="BJ6826" t="s">
        <v>29607</v>
      </c>
    </row>
    <row r="6827" spans="1:62" x14ac:dyDescent="0.35">
      <c r="A6827">
        <v>1.4154</v>
      </c>
      <c r="B6827">
        <v>1.5538000000000001</v>
      </c>
      <c r="C6827">
        <v>1.5842000000000001</v>
      </c>
      <c r="D6827">
        <v>1.3796999999999999</v>
      </c>
      <c r="E6827">
        <v>1.3992</v>
      </c>
      <c r="F6827">
        <v>1.3178000000000001</v>
      </c>
      <c r="H6827">
        <v>1.1442000000000001</v>
      </c>
      <c r="M6827">
        <v>1.3895</v>
      </c>
      <c r="U6827">
        <v>0.97382000000000002</v>
      </c>
      <c r="Z6827">
        <v>1.0044</v>
      </c>
      <c r="AF6827">
        <v>1.2010000000000001</v>
      </c>
      <c r="AK6827" t="s">
        <v>34</v>
      </c>
      <c r="AL6827">
        <v>2</v>
      </c>
      <c r="AO6827">
        <v>1</v>
      </c>
      <c r="AP6827">
        <v>75.551199999999994</v>
      </c>
      <c r="AQ6827">
        <v>3.0424400000000001E-4</v>
      </c>
      <c r="AR6827">
        <v>108.9</v>
      </c>
      <c r="AS6827">
        <v>77.957999999999998</v>
      </c>
      <c r="AT6827">
        <v>92.792000000000002</v>
      </c>
      <c r="AU6827" t="s">
        <v>56</v>
      </c>
      <c r="AV6827" t="s">
        <v>53667</v>
      </c>
      <c r="AW6827" t="s">
        <v>32115</v>
      </c>
      <c r="AX6827" t="s">
        <v>33110</v>
      </c>
      <c r="AY6827" t="s">
        <v>53668</v>
      </c>
      <c r="AZ6827" t="s">
        <v>53669</v>
      </c>
      <c r="BA6827">
        <v>14</v>
      </c>
      <c r="BB6827">
        <v>1.6863999999999999</v>
      </c>
      <c r="BC6827">
        <v>42</v>
      </c>
      <c r="BD6827">
        <v>42</v>
      </c>
      <c r="BE6827" t="s">
        <v>53666</v>
      </c>
      <c r="BF6827" t="s">
        <v>26384</v>
      </c>
      <c r="BG6827" t="s">
        <v>29606</v>
      </c>
      <c r="BH6827" t="s">
        <v>29606</v>
      </c>
      <c r="BI6827" t="s">
        <v>29603</v>
      </c>
      <c r="BJ6827" t="s">
        <v>29607</v>
      </c>
    </row>
    <row r="6828" spans="1:62" x14ac:dyDescent="0.35">
      <c r="A6828">
        <v>1.4154</v>
      </c>
      <c r="B6828">
        <v>1.5538000000000001</v>
      </c>
      <c r="C6828">
        <v>1.5842000000000001</v>
      </c>
      <c r="D6828">
        <v>1.3796999999999999</v>
      </c>
      <c r="E6828">
        <v>1.3992</v>
      </c>
      <c r="F6828">
        <v>1.3178000000000001</v>
      </c>
      <c r="H6828">
        <v>1.1442000000000001</v>
      </c>
      <c r="M6828">
        <v>1.3895</v>
      </c>
      <c r="AK6828" t="s">
        <v>27</v>
      </c>
      <c r="AL6828">
        <v>3</v>
      </c>
      <c r="AO6828">
        <v>0.55552000000000001</v>
      </c>
      <c r="AP6828">
        <v>1.6496599999999999</v>
      </c>
      <c r="AQ6828">
        <v>1.48956E-3</v>
      </c>
      <c r="AR6828">
        <v>69.016000000000005</v>
      </c>
      <c r="AS6828">
        <v>45.125</v>
      </c>
      <c r="AT6828">
        <v>69.016000000000005</v>
      </c>
      <c r="AU6828">
        <v>2</v>
      </c>
      <c r="AV6828" t="s">
        <v>53670</v>
      </c>
      <c r="AW6828" t="s">
        <v>32117</v>
      </c>
      <c r="AX6828" t="s">
        <v>31999</v>
      </c>
      <c r="AY6828" t="s">
        <v>53671</v>
      </c>
      <c r="AZ6828" t="s">
        <v>53672</v>
      </c>
      <c r="BA6828">
        <v>19</v>
      </c>
      <c r="BB6828">
        <v>-0.55484</v>
      </c>
      <c r="BC6828">
        <v>47</v>
      </c>
      <c r="BD6828">
        <v>47</v>
      </c>
      <c r="BE6828" t="s">
        <v>53666</v>
      </c>
      <c r="BF6828" t="s">
        <v>12998</v>
      </c>
      <c r="BG6828" t="s">
        <v>29606</v>
      </c>
      <c r="BH6828" t="s">
        <v>29606</v>
      </c>
      <c r="BI6828" t="s">
        <v>29603</v>
      </c>
      <c r="BJ6828" t="s">
        <v>29607</v>
      </c>
    </row>
    <row r="6829" spans="1:62" x14ac:dyDescent="0.35">
      <c r="S6829">
        <v>0.95552000000000004</v>
      </c>
      <c r="T6829">
        <v>1.3768</v>
      </c>
      <c r="U6829">
        <v>1.1993</v>
      </c>
      <c r="V6829">
        <v>0.93422000000000005</v>
      </c>
      <c r="W6829">
        <v>1.2542</v>
      </c>
      <c r="X6829">
        <v>1.2387999999999999</v>
      </c>
      <c r="Y6829">
        <v>1.1809000000000001</v>
      </c>
      <c r="Z6829">
        <v>1.0401</v>
      </c>
      <c r="AA6829">
        <v>1.5091000000000001</v>
      </c>
      <c r="AB6829">
        <v>1.3202</v>
      </c>
      <c r="AC6829">
        <v>1.3517999999999999</v>
      </c>
      <c r="AD6829">
        <v>0.71506000000000003</v>
      </c>
      <c r="AE6829">
        <v>1.1891</v>
      </c>
      <c r="AF6829">
        <v>1.3875</v>
      </c>
      <c r="AH6829">
        <v>1.5470999999999999</v>
      </c>
      <c r="AI6829">
        <v>1.5597000000000001</v>
      </c>
      <c r="AJ6829">
        <v>1.8541000000000001</v>
      </c>
      <c r="AK6829" t="s">
        <v>34</v>
      </c>
      <c r="AL6829">
        <v>4</v>
      </c>
      <c r="AO6829">
        <v>0.82215400000000005</v>
      </c>
      <c r="AP6829">
        <v>6.6582800000000004</v>
      </c>
      <c r="AQ6829">
        <v>2.0561899999999998E-3</v>
      </c>
      <c r="AR6829">
        <v>74.731999999999999</v>
      </c>
      <c r="AS6829">
        <v>55.725999999999999</v>
      </c>
      <c r="AT6829">
        <v>74.731999999999999</v>
      </c>
      <c r="AU6829">
        <v>1</v>
      </c>
      <c r="AV6829" t="s">
        <v>15952</v>
      </c>
      <c r="AW6829" t="s">
        <v>40467</v>
      </c>
      <c r="AX6829" t="s">
        <v>32075</v>
      </c>
      <c r="AY6829" t="s">
        <v>15954</v>
      </c>
      <c r="AZ6829" t="s">
        <v>53673</v>
      </c>
      <c r="BA6829">
        <v>16</v>
      </c>
      <c r="BB6829">
        <v>-0.18983</v>
      </c>
      <c r="BC6829">
        <v>1045</v>
      </c>
      <c r="BD6829">
        <v>1045</v>
      </c>
      <c r="BE6829" t="s">
        <v>15950</v>
      </c>
      <c r="BF6829">
        <v>1045</v>
      </c>
      <c r="BG6829" t="s">
        <v>15950</v>
      </c>
      <c r="BH6829" t="s">
        <v>15950</v>
      </c>
      <c r="BI6829" t="s">
        <v>15949</v>
      </c>
      <c r="BJ6829" t="s">
        <v>15951</v>
      </c>
    </row>
    <row r="6830" spans="1:62" x14ac:dyDescent="0.35">
      <c r="T6830">
        <v>1.5557000000000001</v>
      </c>
      <c r="U6830">
        <v>1.675</v>
      </c>
      <c r="V6830">
        <v>1.1369</v>
      </c>
      <c r="W6830">
        <v>1.1962999999999999</v>
      </c>
      <c r="X6830">
        <v>1.1852</v>
      </c>
      <c r="Y6830">
        <v>0.87902999999999998</v>
      </c>
      <c r="Z6830">
        <v>0.66191</v>
      </c>
      <c r="AA6830">
        <v>0.49247000000000002</v>
      </c>
      <c r="AD6830">
        <v>0.56047000000000002</v>
      </c>
      <c r="AE6830">
        <v>0.75812000000000002</v>
      </c>
      <c r="AK6830" t="s">
        <v>34</v>
      </c>
      <c r="AL6830">
        <v>3</v>
      </c>
      <c r="AO6830">
        <v>0.99855000000000005</v>
      </c>
      <c r="AP6830">
        <v>28.380400000000002</v>
      </c>
      <c r="AQ6830">
        <v>1.7541499999999999E-3</v>
      </c>
      <c r="AR6830">
        <v>45.883000000000003</v>
      </c>
      <c r="AS6830">
        <v>27.327999999999999</v>
      </c>
      <c r="AT6830">
        <v>45.883000000000003</v>
      </c>
      <c r="AU6830">
        <v>1</v>
      </c>
      <c r="AV6830" t="s">
        <v>23848</v>
      </c>
      <c r="AW6830" t="s">
        <v>31755</v>
      </c>
      <c r="AX6830" t="s">
        <v>31999</v>
      </c>
      <c r="AY6830" t="s">
        <v>23849</v>
      </c>
      <c r="AZ6830" t="s">
        <v>53674</v>
      </c>
      <c r="BA6830">
        <v>15</v>
      </c>
      <c r="BB6830">
        <v>-0.84933999999999998</v>
      </c>
      <c r="BC6830">
        <v>2121</v>
      </c>
      <c r="BD6830">
        <v>2121</v>
      </c>
      <c r="BE6830" t="s">
        <v>23846</v>
      </c>
      <c r="BF6830" t="s">
        <v>23847</v>
      </c>
      <c r="BG6830" t="s">
        <v>15950</v>
      </c>
      <c r="BH6830" t="s">
        <v>15950</v>
      </c>
      <c r="BI6830" t="s">
        <v>15949</v>
      </c>
      <c r="BJ6830" t="s">
        <v>15951</v>
      </c>
    </row>
    <row r="6831" spans="1:62" x14ac:dyDescent="0.35">
      <c r="U6831">
        <v>1.7383999999999999</v>
      </c>
      <c r="W6831">
        <v>1.0654999999999999</v>
      </c>
      <c r="AD6831">
        <v>0.91200999999999999</v>
      </c>
      <c r="AK6831" t="s">
        <v>27</v>
      </c>
      <c r="AL6831">
        <v>3</v>
      </c>
      <c r="AO6831">
        <v>0.96322200000000002</v>
      </c>
      <c r="AP6831">
        <v>14.1814</v>
      </c>
      <c r="AQ6831">
        <v>2.98263E-3</v>
      </c>
      <c r="AR6831">
        <v>105.58</v>
      </c>
      <c r="AS6831">
        <v>59.965000000000003</v>
      </c>
      <c r="AT6831">
        <v>105.58</v>
      </c>
      <c r="AU6831">
        <v>1</v>
      </c>
      <c r="AV6831" t="s">
        <v>53675</v>
      </c>
      <c r="AW6831" t="s">
        <v>31755</v>
      </c>
      <c r="AX6831" t="s">
        <v>32600</v>
      </c>
      <c r="AY6831" t="s">
        <v>53676</v>
      </c>
      <c r="AZ6831" t="s">
        <v>53677</v>
      </c>
      <c r="BA6831">
        <v>6</v>
      </c>
      <c r="BB6831">
        <v>0.26380999999999999</v>
      </c>
      <c r="BC6831">
        <v>1035</v>
      </c>
      <c r="BD6831">
        <v>1035</v>
      </c>
      <c r="BE6831" t="s">
        <v>15950</v>
      </c>
      <c r="BF6831">
        <v>1035</v>
      </c>
      <c r="BG6831" t="s">
        <v>15950</v>
      </c>
      <c r="BH6831" t="s">
        <v>15950</v>
      </c>
      <c r="BI6831" t="s">
        <v>15949</v>
      </c>
      <c r="BJ6831" t="s">
        <v>15951</v>
      </c>
    </row>
    <row r="6832" spans="1:62" x14ac:dyDescent="0.35">
      <c r="A6832">
        <v>0.56730999999999998</v>
      </c>
      <c r="C6832">
        <v>1.2169000000000001</v>
      </c>
      <c r="D6832">
        <v>0.83879000000000004</v>
      </c>
      <c r="E6832">
        <v>1.0512999999999999</v>
      </c>
      <c r="G6832">
        <v>0.82523000000000002</v>
      </c>
      <c r="J6832">
        <v>0.92664000000000002</v>
      </c>
      <c r="K6832">
        <v>0.94135999999999997</v>
      </c>
      <c r="N6832">
        <v>1.2829999999999999</v>
      </c>
      <c r="P6832">
        <v>0.90515000000000001</v>
      </c>
      <c r="Q6832">
        <v>0.74180000000000001</v>
      </c>
      <c r="S6832">
        <v>1.1574</v>
      </c>
      <c r="T6832">
        <v>1.1192</v>
      </c>
      <c r="U6832">
        <v>1.3268</v>
      </c>
      <c r="V6832">
        <v>0.78254000000000001</v>
      </c>
      <c r="X6832">
        <v>1.1218999999999999</v>
      </c>
      <c r="AA6832">
        <v>0.75568999999999997</v>
      </c>
      <c r="AC6832">
        <v>1.2282</v>
      </c>
      <c r="AF6832">
        <v>1.357</v>
      </c>
      <c r="AG6832">
        <v>1.032</v>
      </c>
      <c r="AJ6832">
        <v>1.0467</v>
      </c>
      <c r="AK6832" t="s">
        <v>34</v>
      </c>
      <c r="AL6832">
        <v>2</v>
      </c>
      <c r="AO6832">
        <v>1</v>
      </c>
      <c r="AP6832">
        <v>65.986599999999996</v>
      </c>
      <c r="AQ6832">
        <v>2.5157600000000001E-3</v>
      </c>
      <c r="AR6832">
        <v>128.88</v>
      </c>
      <c r="AS6832">
        <v>33.203000000000003</v>
      </c>
      <c r="AT6832">
        <v>120.77</v>
      </c>
      <c r="AU6832">
        <v>1</v>
      </c>
      <c r="AV6832" t="s">
        <v>6524</v>
      </c>
      <c r="AW6832" t="s">
        <v>31755</v>
      </c>
      <c r="AX6832" t="s">
        <v>33375</v>
      </c>
      <c r="AY6832" t="s">
        <v>6526</v>
      </c>
      <c r="AZ6832" t="s">
        <v>53679</v>
      </c>
      <c r="BA6832">
        <v>4</v>
      </c>
      <c r="BB6832">
        <v>-0.20319999999999999</v>
      </c>
      <c r="BC6832">
        <v>490</v>
      </c>
      <c r="BD6832">
        <v>490</v>
      </c>
      <c r="BE6832" t="s">
        <v>6515</v>
      </c>
      <c r="BF6832">
        <v>490</v>
      </c>
      <c r="BG6832" t="s">
        <v>6515</v>
      </c>
      <c r="BH6832" t="s">
        <v>6515</v>
      </c>
      <c r="BI6832" t="s">
        <v>6512</v>
      </c>
      <c r="BJ6832" t="s">
        <v>6516</v>
      </c>
    </row>
    <row r="6833" spans="1:62" x14ac:dyDescent="0.35">
      <c r="N6833">
        <v>0.26679000000000003</v>
      </c>
      <c r="AK6833" t="s">
        <v>34</v>
      </c>
      <c r="AL6833">
        <v>2</v>
      </c>
      <c r="AO6833">
        <v>0.97120700000000004</v>
      </c>
      <c r="AP6833">
        <v>15.3469</v>
      </c>
      <c r="AQ6833" s="1">
        <v>2.3554299999999999E-6</v>
      </c>
      <c r="AR6833">
        <v>108.96</v>
      </c>
      <c r="AS6833">
        <v>76.094999999999999</v>
      </c>
      <c r="AT6833">
        <v>52.465000000000003</v>
      </c>
      <c r="AU6833">
        <v>2</v>
      </c>
      <c r="AV6833" t="s">
        <v>53680</v>
      </c>
      <c r="AW6833" t="s">
        <v>34720</v>
      </c>
      <c r="AX6833" t="s">
        <v>32351</v>
      </c>
      <c r="AY6833" t="s">
        <v>53681</v>
      </c>
      <c r="AZ6833" t="s">
        <v>53682</v>
      </c>
      <c r="BA6833">
        <v>3</v>
      </c>
      <c r="BB6833">
        <v>0.50334000000000001</v>
      </c>
      <c r="BC6833">
        <v>54</v>
      </c>
      <c r="BD6833">
        <v>54</v>
      </c>
      <c r="BE6833" t="s">
        <v>6513</v>
      </c>
      <c r="BF6833" t="s">
        <v>3889</v>
      </c>
      <c r="BG6833" t="s">
        <v>6515</v>
      </c>
      <c r="BH6833" t="s">
        <v>6515</v>
      </c>
      <c r="BI6833" t="s">
        <v>6512</v>
      </c>
      <c r="BJ6833" t="s">
        <v>6516</v>
      </c>
    </row>
    <row r="6834" spans="1:62" x14ac:dyDescent="0.35">
      <c r="A6834">
        <v>0.89100999999999997</v>
      </c>
      <c r="B6834">
        <v>0.47126000000000001</v>
      </c>
      <c r="C6834">
        <v>0.45550000000000002</v>
      </c>
      <c r="D6834">
        <v>0.49701000000000001</v>
      </c>
      <c r="E6834">
        <v>0.41277000000000003</v>
      </c>
      <c r="F6834">
        <v>0.45394000000000001</v>
      </c>
      <c r="G6834">
        <v>0.46964</v>
      </c>
      <c r="H6834">
        <v>0.45900999999999997</v>
      </c>
      <c r="I6834">
        <v>0.36669000000000002</v>
      </c>
      <c r="J6834">
        <v>0.38586999999999999</v>
      </c>
      <c r="K6834">
        <v>0.32201000000000002</v>
      </c>
      <c r="L6834">
        <v>0.30879000000000001</v>
      </c>
      <c r="P6834">
        <v>0.23949000000000001</v>
      </c>
      <c r="R6834">
        <v>0.22004000000000001</v>
      </c>
      <c r="T6834">
        <v>0.66407000000000005</v>
      </c>
      <c r="U6834">
        <v>0.81091999999999997</v>
      </c>
      <c r="X6834">
        <v>0.74202000000000001</v>
      </c>
      <c r="Y6834">
        <v>0.48076999999999998</v>
      </c>
      <c r="AD6834">
        <v>0.42304999999999998</v>
      </c>
      <c r="AK6834" t="s">
        <v>34</v>
      </c>
      <c r="AL6834">
        <v>2</v>
      </c>
      <c r="AO6834">
        <v>0.99687899999999996</v>
      </c>
      <c r="AP6834">
        <v>25.066099999999999</v>
      </c>
      <c r="AQ6834" s="1">
        <v>4.4221999999999999E-69</v>
      </c>
      <c r="AR6834">
        <v>176.23</v>
      </c>
      <c r="AS6834">
        <v>136.32</v>
      </c>
      <c r="AT6834">
        <v>176.23</v>
      </c>
      <c r="AU6834">
        <v>2</v>
      </c>
      <c r="AV6834" t="s">
        <v>29600</v>
      </c>
      <c r="AW6834" t="s">
        <v>34484</v>
      </c>
      <c r="AX6834" t="s">
        <v>34101</v>
      </c>
      <c r="AY6834" t="s">
        <v>29602</v>
      </c>
      <c r="AZ6834" t="s">
        <v>53683</v>
      </c>
      <c r="BA6834">
        <v>4</v>
      </c>
      <c r="BB6834">
        <v>0.17985000000000001</v>
      </c>
      <c r="BC6834">
        <v>55</v>
      </c>
      <c r="BD6834">
        <v>55</v>
      </c>
      <c r="BE6834" t="s">
        <v>6513</v>
      </c>
      <c r="BF6834" t="s">
        <v>2443</v>
      </c>
      <c r="BG6834" t="s">
        <v>6515</v>
      </c>
      <c r="BH6834" t="s">
        <v>6515</v>
      </c>
      <c r="BI6834" t="s">
        <v>6512</v>
      </c>
      <c r="BJ6834" t="s">
        <v>6516</v>
      </c>
    </row>
    <row r="6835" spans="1:62" x14ac:dyDescent="0.35">
      <c r="A6835">
        <v>0.86838000000000004</v>
      </c>
      <c r="B6835">
        <v>1.2688999999999999</v>
      </c>
      <c r="C6835">
        <v>1.0354000000000001</v>
      </c>
      <c r="D6835">
        <v>0.97355999999999998</v>
      </c>
      <c r="E6835">
        <v>1.1032</v>
      </c>
      <c r="F6835">
        <v>1.1785000000000001</v>
      </c>
      <c r="G6835">
        <v>0.88414000000000004</v>
      </c>
      <c r="H6835">
        <v>0.91818999999999995</v>
      </c>
      <c r="I6835">
        <v>0.98665000000000003</v>
      </c>
      <c r="J6835">
        <v>0.88773999999999997</v>
      </c>
      <c r="K6835">
        <v>0.86331000000000002</v>
      </c>
      <c r="L6835">
        <v>0.91339000000000004</v>
      </c>
      <c r="M6835">
        <v>0.93174000000000001</v>
      </c>
      <c r="N6835">
        <v>0.93901000000000001</v>
      </c>
      <c r="O6835">
        <v>0.96731</v>
      </c>
      <c r="P6835">
        <v>0.76539999999999997</v>
      </c>
      <c r="Q6835">
        <v>0.79829000000000006</v>
      </c>
      <c r="R6835">
        <v>0.81171000000000004</v>
      </c>
      <c r="S6835">
        <v>0.81688000000000005</v>
      </c>
      <c r="T6835">
        <v>1.1000000000000001</v>
      </c>
      <c r="U6835">
        <v>0.92105000000000004</v>
      </c>
      <c r="V6835">
        <v>0.99622999999999995</v>
      </c>
      <c r="W6835">
        <v>1.0581</v>
      </c>
      <c r="X6835">
        <v>1.0266999999999999</v>
      </c>
      <c r="Y6835">
        <v>0.76668999999999998</v>
      </c>
      <c r="Z6835">
        <v>0.94904999999999995</v>
      </c>
      <c r="AA6835">
        <v>0.8992</v>
      </c>
      <c r="AB6835">
        <v>0.83611000000000002</v>
      </c>
      <c r="AC6835">
        <v>0.85324</v>
      </c>
      <c r="AD6835">
        <v>0.92415999999999998</v>
      </c>
      <c r="AE6835">
        <v>0.72885</v>
      </c>
      <c r="AF6835">
        <v>0.76505000000000001</v>
      </c>
      <c r="AG6835">
        <v>0.85065999999999997</v>
      </c>
      <c r="AH6835">
        <v>0.71006999999999998</v>
      </c>
      <c r="AI6835">
        <v>0.71377000000000002</v>
      </c>
      <c r="AJ6835">
        <v>0.79063000000000005</v>
      </c>
      <c r="AK6835" t="s">
        <v>34</v>
      </c>
      <c r="AL6835">
        <v>3</v>
      </c>
      <c r="AO6835">
        <v>0.99857899999999999</v>
      </c>
      <c r="AP6835">
        <v>28.468299999999999</v>
      </c>
      <c r="AQ6835" s="1">
        <v>1.48421E-240</v>
      </c>
      <c r="AR6835">
        <v>293.31</v>
      </c>
      <c r="AS6835">
        <v>217.98</v>
      </c>
      <c r="AT6835">
        <v>190.46</v>
      </c>
      <c r="AU6835" t="s">
        <v>56</v>
      </c>
      <c r="AV6835" t="s">
        <v>6521</v>
      </c>
      <c r="AW6835" t="s">
        <v>39988</v>
      </c>
      <c r="AX6835" t="s">
        <v>31868</v>
      </c>
      <c r="AY6835" t="s">
        <v>6523</v>
      </c>
      <c r="AZ6835" t="s">
        <v>53684</v>
      </c>
      <c r="BA6835">
        <v>11</v>
      </c>
      <c r="BB6835">
        <v>-8.5775000000000001E-3</v>
      </c>
      <c r="BC6835">
        <v>62</v>
      </c>
      <c r="BD6835">
        <v>62</v>
      </c>
      <c r="BE6835" t="s">
        <v>6513</v>
      </c>
      <c r="BF6835" t="s">
        <v>6520</v>
      </c>
      <c r="BG6835" t="s">
        <v>6515</v>
      </c>
      <c r="BH6835" t="s">
        <v>6515</v>
      </c>
      <c r="BI6835" t="s">
        <v>6512</v>
      </c>
      <c r="BJ6835" t="s">
        <v>6516</v>
      </c>
    </row>
    <row r="6836" spans="1:62" x14ac:dyDescent="0.35">
      <c r="B6836">
        <v>1.0246999999999999</v>
      </c>
      <c r="C6836">
        <v>0.44962999999999997</v>
      </c>
      <c r="D6836">
        <v>0.97297</v>
      </c>
      <c r="E6836">
        <v>1.0699000000000001</v>
      </c>
      <c r="F6836">
        <v>1.0907</v>
      </c>
      <c r="G6836">
        <v>0.94925000000000004</v>
      </c>
      <c r="I6836">
        <v>1.0285</v>
      </c>
      <c r="K6836">
        <v>0.92069999999999996</v>
      </c>
      <c r="M6836">
        <v>0.87205999999999995</v>
      </c>
      <c r="N6836">
        <v>0.91820999999999997</v>
      </c>
      <c r="O6836">
        <v>0.91649999999999998</v>
      </c>
      <c r="Q6836">
        <v>0.81784999999999997</v>
      </c>
      <c r="S6836">
        <v>0.90139000000000002</v>
      </c>
      <c r="U6836">
        <v>0.94621999999999995</v>
      </c>
      <c r="V6836">
        <v>0.95411999999999997</v>
      </c>
      <c r="W6836">
        <v>1.0724</v>
      </c>
      <c r="Y6836">
        <v>0.70704</v>
      </c>
      <c r="Z6836">
        <v>0.91210000000000002</v>
      </c>
      <c r="AA6836">
        <v>0.82128000000000001</v>
      </c>
      <c r="AB6836">
        <v>0.88441000000000003</v>
      </c>
      <c r="AD6836">
        <v>0.42304999999999998</v>
      </c>
      <c r="AE6836">
        <v>0.80813999999999997</v>
      </c>
      <c r="AF6836">
        <v>0.73351</v>
      </c>
      <c r="AG6836">
        <v>0.87434000000000001</v>
      </c>
      <c r="AH6836">
        <v>0.78495000000000004</v>
      </c>
      <c r="AI6836">
        <v>0.95687</v>
      </c>
      <c r="AJ6836">
        <v>0.76075000000000004</v>
      </c>
      <c r="AK6836" t="s">
        <v>27</v>
      </c>
      <c r="AL6836">
        <v>3</v>
      </c>
      <c r="AO6836">
        <v>0.99257799999999996</v>
      </c>
      <c r="AP6836">
        <v>21.262699999999999</v>
      </c>
      <c r="AQ6836" s="1">
        <v>5.9773300000000003E-105</v>
      </c>
      <c r="AR6836">
        <v>240.6</v>
      </c>
      <c r="AS6836">
        <v>79.686000000000007</v>
      </c>
      <c r="AT6836">
        <v>190.35</v>
      </c>
      <c r="AU6836" t="s">
        <v>56</v>
      </c>
      <c r="AV6836" t="s">
        <v>6517</v>
      </c>
      <c r="AW6836" t="s">
        <v>35740</v>
      </c>
      <c r="AX6836" t="s">
        <v>31761</v>
      </c>
      <c r="AY6836" t="s">
        <v>6519</v>
      </c>
      <c r="AZ6836" t="s">
        <v>53685</v>
      </c>
      <c r="BA6836">
        <v>10</v>
      </c>
      <c r="BB6836">
        <v>9.9787000000000001E-3</v>
      </c>
      <c r="BC6836">
        <v>61</v>
      </c>
      <c r="BD6836">
        <v>61</v>
      </c>
      <c r="BE6836" t="s">
        <v>6513</v>
      </c>
      <c r="BF6836" t="s">
        <v>6514</v>
      </c>
      <c r="BG6836" t="s">
        <v>6515</v>
      </c>
      <c r="BH6836" t="s">
        <v>6515</v>
      </c>
      <c r="BI6836" t="s">
        <v>6512</v>
      </c>
      <c r="BJ6836" t="s">
        <v>6516</v>
      </c>
    </row>
    <row r="6837" spans="1:62" x14ac:dyDescent="0.35">
      <c r="AK6837" t="s">
        <v>27</v>
      </c>
      <c r="AL6837">
        <v>2</v>
      </c>
      <c r="AO6837">
        <v>1</v>
      </c>
      <c r="AP6837">
        <v>89.381699999999995</v>
      </c>
      <c r="AQ6837" s="1">
        <v>8.0788199999999998E-22</v>
      </c>
      <c r="AR6837">
        <v>174.21</v>
      </c>
      <c r="AS6837">
        <v>128.93</v>
      </c>
      <c r="AT6837">
        <v>119.39</v>
      </c>
      <c r="AU6837">
        <v>1</v>
      </c>
      <c r="AV6837" t="s">
        <v>53687</v>
      </c>
      <c r="AW6837" t="s">
        <v>31755</v>
      </c>
      <c r="AX6837" t="s">
        <v>32819</v>
      </c>
      <c r="AY6837" t="s">
        <v>53688</v>
      </c>
      <c r="AZ6837" t="s">
        <v>53689</v>
      </c>
      <c r="BA6837">
        <v>8</v>
      </c>
      <c r="BB6837">
        <v>-0.3589</v>
      </c>
      <c r="BC6837">
        <v>9</v>
      </c>
      <c r="BD6837">
        <v>9</v>
      </c>
      <c r="BE6837" t="s">
        <v>53686</v>
      </c>
      <c r="BF6837" t="s">
        <v>9964</v>
      </c>
      <c r="BG6837" t="s">
        <v>6515</v>
      </c>
      <c r="BH6837" t="s">
        <v>6515</v>
      </c>
      <c r="BI6837" t="s">
        <v>6512</v>
      </c>
      <c r="BJ6837" t="s">
        <v>6516</v>
      </c>
    </row>
    <row r="6838" spans="1:62" x14ac:dyDescent="0.35">
      <c r="A6838">
        <v>1.3305</v>
      </c>
      <c r="B6838">
        <v>1.1958</v>
      </c>
      <c r="C6838">
        <v>1.1091</v>
      </c>
      <c r="D6838">
        <v>1.0363</v>
      </c>
      <c r="E6838">
        <v>1.1709000000000001</v>
      </c>
      <c r="F6838">
        <v>1.2053</v>
      </c>
      <c r="G6838">
        <v>1.1957</v>
      </c>
      <c r="H6838">
        <v>1.1302000000000001</v>
      </c>
      <c r="I6838">
        <v>1.2531000000000001</v>
      </c>
      <c r="J6838">
        <v>1.3315999999999999</v>
      </c>
      <c r="K6838">
        <v>1.2457</v>
      </c>
      <c r="L6838">
        <v>1.2535000000000001</v>
      </c>
      <c r="M6838">
        <v>1.6115999999999999</v>
      </c>
      <c r="N6838">
        <v>1.4421999999999999</v>
      </c>
      <c r="O6838">
        <v>1.4129</v>
      </c>
      <c r="P6838">
        <v>1.2659</v>
      </c>
      <c r="Q6838">
        <v>1.3088</v>
      </c>
      <c r="R6838">
        <v>1.9574</v>
      </c>
      <c r="U6838">
        <v>1.0291999999999999</v>
      </c>
      <c r="AD6838">
        <v>1.0549999999999999</v>
      </c>
      <c r="AH6838">
        <v>1.6297999999999999</v>
      </c>
      <c r="AK6838" t="s">
        <v>34</v>
      </c>
      <c r="AL6838">
        <v>3</v>
      </c>
      <c r="AO6838">
        <v>1</v>
      </c>
      <c r="AP6838">
        <v>66.151700000000005</v>
      </c>
      <c r="AQ6838" s="1">
        <v>4.08484E-11</v>
      </c>
      <c r="AR6838">
        <v>121.94</v>
      </c>
      <c r="AS6838">
        <v>89.656000000000006</v>
      </c>
      <c r="AT6838">
        <v>66.152000000000001</v>
      </c>
      <c r="AU6838" t="s">
        <v>56</v>
      </c>
      <c r="AV6838" t="s">
        <v>53691</v>
      </c>
      <c r="AW6838" t="s">
        <v>32319</v>
      </c>
      <c r="AX6838" t="s">
        <v>32230</v>
      </c>
      <c r="AY6838" t="s">
        <v>15948</v>
      </c>
      <c r="AZ6838" t="s">
        <v>53692</v>
      </c>
      <c r="BA6838">
        <v>8</v>
      </c>
      <c r="BB6838">
        <v>5.6163999999999999E-2</v>
      </c>
      <c r="BC6838">
        <v>56</v>
      </c>
      <c r="BD6838">
        <v>56</v>
      </c>
      <c r="BE6838" t="s">
        <v>15944</v>
      </c>
      <c r="BF6838">
        <v>56</v>
      </c>
      <c r="BG6838" t="s">
        <v>15944</v>
      </c>
      <c r="BH6838" t="s">
        <v>15944</v>
      </c>
      <c r="BI6838" t="s">
        <v>15943</v>
      </c>
      <c r="BJ6838" t="s">
        <v>15945</v>
      </c>
    </row>
    <row r="6839" spans="1:62" x14ac:dyDescent="0.35">
      <c r="A6839">
        <v>0.89412999999999998</v>
      </c>
      <c r="B6839">
        <v>1.3213999999999999</v>
      </c>
      <c r="C6839">
        <v>1.3360000000000001</v>
      </c>
      <c r="D6839">
        <v>1.1724000000000001</v>
      </c>
      <c r="E6839">
        <v>1.2613000000000001</v>
      </c>
      <c r="F6839">
        <v>1.2359</v>
      </c>
      <c r="G6839">
        <v>1.1927000000000001</v>
      </c>
      <c r="H6839">
        <v>1.1115999999999999</v>
      </c>
      <c r="I6839">
        <v>1.1813</v>
      </c>
      <c r="J6839">
        <v>1.1142000000000001</v>
      </c>
      <c r="K6839">
        <v>1.0310999999999999</v>
      </c>
      <c r="L6839">
        <v>1.0486</v>
      </c>
      <c r="M6839">
        <v>1.1548</v>
      </c>
      <c r="N6839">
        <v>1.0642</v>
      </c>
      <c r="O6839">
        <v>1.1476999999999999</v>
      </c>
      <c r="P6839">
        <v>1.0885</v>
      </c>
      <c r="Q6839">
        <v>0.93745999999999996</v>
      </c>
      <c r="R6839">
        <v>1.1409</v>
      </c>
      <c r="S6839">
        <v>0.95313999999999999</v>
      </c>
      <c r="T6839">
        <v>1.6113</v>
      </c>
      <c r="U6839">
        <v>1.2666999999999999</v>
      </c>
      <c r="V6839">
        <v>1.2222999999999999</v>
      </c>
      <c r="W6839">
        <v>1.2484</v>
      </c>
      <c r="X6839">
        <v>1.2846</v>
      </c>
      <c r="Y6839">
        <v>1.0206999999999999</v>
      </c>
      <c r="Z6839">
        <v>1.2433000000000001</v>
      </c>
      <c r="AA6839">
        <v>1.1517999999999999</v>
      </c>
      <c r="AB6839">
        <v>1.2910999999999999</v>
      </c>
      <c r="AC6839">
        <v>1.3854</v>
      </c>
      <c r="AD6839">
        <v>1.2178</v>
      </c>
      <c r="AE6839">
        <v>1.3747</v>
      </c>
      <c r="AF6839">
        <v>1.2912999999999999</v>
      </c>
      <c r="AG6839">
        <v>1.1572</v>
      </c>
      <c r="AH6839">
        <v>1.2983</v>
      </c>
      <c r="AI6839">
        <v>1.2424999999999999</v>
      </c>
      <c r="AJ6839">
        <v>1.1759999999999999</v>
      </c>
      <c r="AK6839" t="s">
        <v>34</v>
      </c>
      <c r="AL6839">
        <v>3</v>
      </c>
      <c r="AO6839">
        <v>1</v>
      </c>
      <c r="AP6839">
        <v>66.151700000000005</v>
      </c>
      <c r="AQ6839" s="1">
        <v>1.8890000000000001E-106</v>
      </c>
      <c r="AR6839">
        <v>194.77</v>
      </c>
      <c r="AS6839">
        <v>161.91</v>
      </c>
      <c r="AT6839">
        <v>66.152000000000001</v>
      </c>
      <c r="AU6839" t="s">
        <v>56</v>
      </c>
      <c r="AV6839" t="s">
        <v>15946</v>
      </c>
      <c r="AW6839" t="s">
        <v>34964</v>
      </c>
      <c r="AX6839" t="s">
        <v>31960</v>
      </c>
      <c r="AY6839" t="s">
        <v>15948</v>
      </c>
      <c r="AZ6839" t="s">
        <v>53692</v>
      </c>
      <c r="BA6839">
        <v>12</v>
      </c>
      <c r="BB6839">
        <v>5.6163999999999999E-2</v>
      </c>
      <c r="BC6839">
        <v>60</v>
      </c>
      <c r="BD6839">
        <v>60</v>
      </c>
      <c r="BE6839" t="s">
        <v>15944</v>
      </c>
      <c r="BF6839">
        <v>60</v>
      </c>
      <c r="BG6839" t="s">
        <v>15944</v>
      </c>
      <c r="BH6839" t="s">
        <v>15944</v>
      </c>
      <c r="BI6839" t="s">
        <v>15943</v>
      </c>
      <c r="BJ6839" t="s">
        <v>15945</v>
      </c>
    </row>
    <row r="6840" spans="1:62" x14ac:dyDescent="0.35">
      <c r="A6840">
        <v>0.83311999999999997</v>
      </c>
      <c r="B6840">
        <v>1.8053999999999999</v>
      </c>
      <c r="C6840">
        <v>1.7424999999999999</v>
      </c>
      <c r="D6840">
        <v>1.6426000000000001</v>
      </c>
      <c r="E6840">
        <v>1.5339</v>
      </c>
      <c r="F6840">
        <v>1.7492000000000001</v>
      </c>
      <c r="G6840">
        <v>1.5362</v>
      </c>
      <c r="H6840">
        <v>1.2201</v>
      </c>
      <c r="I6840">
        <v>1.3624000000000001</v>
      </c>
      <c r="J6840">
        <v>1.1415999999999999</v>
      </c>
      <c r="K6840">
        <v>1.181</v>
      </c>
      <c r="L6840">
        <v>1.1228</v>
      </c>
      <c r="M6840">
        <v>1.0762</v>
      </c>
      <c r="N6840">
        <v>0.98097999999999996</v>
      </c>
      <c r="O6840">
        <v>0.92218999999999995</v>
      </c>
      <c r="P6840">
        <v>0.79064000000000001</v>
      </c>
      <c r="Q6840">
        <v>0.77307000000000003</v>
      </c>
      <c r="R6840">
        <v>0.71262000000000003</v>
      </c>
      <c r="S6840">
        <v>0.99995999999999996</v>
      </c>
      <c r="T6840">
        <v>1.4671000000000001</v>
      </c>
      <c r="U6840">
        <v>1.4016</v>
      </c>
      <c r="W6840">
        <v>1.4255</v>
      </c>
      <c r="X6840">
        <v>1.1876</v>
      </c>
      <c r="Y6840">
        <v>1.0972</v>
      </c>
      <c r="Z6840">
        <v>1.2182999999999999</v>
      </c>
      <c r="AA6840">
        <v>1.0165999999999999</v>
      </c>
      <c r="AB6840">
        <v>1.0644</v>
      </c>
      <c r="AC6840">
        <v>1.0759000000000001</v>
      </c>
      <c r="AD6840">
        <v>0.97041999999999995</v>
      </c>
      <c r="AE6840">
        <v>0.92927000000000004</v>
      </c>
      <c r="AF6840">
        <v>0.92127999999999999</v>
      </c>
      <c r="AG6840">
        <v>0.65917999999999999</v>
      </c>
      <c r="AI6840">
        <v>0.76193</v>
      </c>
      <c r="AJ6840">
        <v>0.76859</v>
      </c>
      <c r="AK6840" t="s">
        <v>34</v>
      </c>
      <c r="AL6840">
        <v>2</v>
      </c>
      <c r="AO6840">
        <v>1</v>
      </c>
      <c r="AP6840">
        <v>79.439899999999994</v>
      </c>
      <c r="AQ6840" s="1">
        <v>1.7732600000000001E-17</v>
      </c>
      <c r="AR6840">
        <v>134.34</v>
      </c>
      <c r="AS6840">
        <v>104.01</v>
      </c>
      <c r="AT6840">
        <v>128.97999999999999</v>
      </c>
      <c r="AU6840">
        <v>1</v>
      </c>
      <c r="AV6840" t="s">
        <v>15940</v>
      </c>
      <c r="AW6840" t="s">
        <v>33185</v>
      </c>
      <c r="AX6840" t="s">
        <v>33143</v>
      </c>
      <c r="AY6840" t="s">
        <v>15942</v>
      </c>
      <c r="AZ6840" t="s">
        <v>53694</v>
      </c>
      <c r="BA6840">
        <v>11</v>
      </c>
      <c r="BB6840">
        <v>-0.20957999999999999</v>
      </c>
      <c r="BC6840">
        <v>60</v>
      </c>
      <c r="BD6840">
        <v>60</v>
      </c>
      <c r="BE6840" t="s">
        <v>15938</v>
      </c>
      <c r="BF6840">
        <v>60</v>
      </c>
      <c r="BG6840" t="s">
        <v>15938</v>
      </c>
      <c r="BH6840" t="s">
        <v>15938</v>
      </c>
      <c r="BI6840" t="s">
        <v>15937</v>
      </c>
      <c r="BJ6840" t="s">
        <v>15939</v>
      </c>
    </row>
    <row r="6841" spans="1:62" x14ac:dyDescent="0.35">
      <c r="AK6841" t="s">
        <v>34</v>
      </c>
      <c r="AL6841">
        <v>3</v>
      </c>
      <c r="AO6841">
        <v>0.49896800000000002</v>
      </c>
      <c r="AP6841">
        <v>0</v>
      </c>
      <c r="AQ6841">
        <v>1.21992E-3</v>
      </c>
      <c r="AR6841">
        <v>43.305999999999997</v>
      </c>
      <c r="AS6841">
        <v>21.638999999999999</v>
      </c>
      <c r="AT6841">
        <v>43.305999999999997</v>
      </c>
      <c r="AV6841" t="s">
        <v>53695</v>
      </c>
      <c r="AW6841" t="s">
        <v>53696</v>
      </c>
      <c r="AX6841" t="s">
        <v>31873</v>
      </c>
      <c r="AY6841" t="s">
        <v>53697</v>
      </c>
      <c r="AZ6841" t="s">
        <v>53698</v>
      </c>
      <c r="BA6841">
        <v>5</v>
      </c>
      <c r="BB6841">
        <v>0.2311</v>
      </c>
      <c r="BC6841">
        <v>72</v>
      </c>
      <c r="BD6841">
        <v>72</v>
      </c>
      <c r="BE6841" t="s">
        <v>15938</v>
      </c>
      <c r="BF6841">
        <v>72</v>
      </c>
      <c r="BG6841" t="s">
        <v>15938</v>
      </c>
      <c r="BH6841" t="s">
        <v>15938</v>
      </c>
      <c r="BI6841" t="s">
        <v>15937</v>
      </c>
      <c r="BJ6841" t="s">
        <v>15939</v>
      </c>
    </row>
    <row r="6842" spans="1:62" x14ac:dyDescent="0.35">
      <c r="AK6842" t="s">
        <v>27</v>
      </c>
      <c r="AL6842">
        <v>3</v>
      </c>
      <c r="AO6842">
        <v>0.49896800000000002</v>
      </c>
      <c r="AP6842">
        <v>0</v>
      </c>
      <c r="AQ6842">
        <v>1.21992E-3</v>
      </c>
      <c r="AR6842">
        <v>43.305999999999997</v>
      </c>
      <c r="AS6842">
        <v>21.638999999999999</v>
      </c>
      <c r="AT6842">
        <v>43.305999999999997</v>
      </c>
      <c r="AV6842" t="s">
        <v>53699</v>
      </c>
      <c r="AW6842" t="s">
        <v>33073</v>
      </c>
      <c r="AX6842" t="s">
        <v>32284</v>
      </c>
      <c r="AY6842" t="s">
        <v>53697</v>
      </c>
      <c r="AZ6842" t="s">
        <v>53698</v>
      </c>
      <c r="BA6842">
        <v>4</v>
      </c>
      <c r="BB6842">
        <v>0.2311</v>
      </c>
      <c r="BC6842">
        <v>71</v>
      </c>
      <c r="BD6842">
        <v>71</v>
      </c>
      <c r="BE6842" t="s">
        <v>15938</v>
      </c>
      <c r="BF6842">
        <v>71</v>
      </c>
      <c r="BG6842" t="s">
        <v>15938</v>
      </c>
      <c r="BH6842" t="s">
        <v>15938</v>
      </c>
      <c r="BI6842" t="s">
        <v>15937</v>
      </c>
      <c r="BJ6842" t="s">
        <v>15939</v>
      </c>
    </row>
    <row r="6843" spans="1:62" x14ac:dyDescent="0.35">
      <c r="D6843">
        <v>1.5479000000000001</v>
      </c>
      <c r="AK6843" t="s">
        <v>28</v>
      </c>
      <c r="AL6843">
        <v>3</v>
      </c>
      <c r="AO6843">
        <v>0.5</v>
      </c>
      <c r="AP6843">
        <v>0</v>
      </c>
      <c r="AQ6843">
        <v>3.87663E-4</v>
      </c>
      <c r="AR6843">
        <v>79.346999999999994</v>
      </c>
      <c r="AS6843">
        <v>48.607999999999997</v>
      </c>
      <c r="AT6843">
        <v>79.346999999999994</v>
      </c>
      <c r="AU6843">
        <v>1</v>
      </c>
      <c r="AV6843" t="s">
        <v>53700</v>
      </c>
      <c r="AW6843" t="s">
        <v>53701</v>
      </c>
      <c r="AX6843" t="s">
        <v>31873</v>
      </c>
      <c r="AY6843" t="s">
        <v>53702</v>
      </c>
      <c r="AZ6843" t="s">
        <v>53703</v>
      </c>
      <c r="BA6843">
        <v>17</v>
      </c>
      <c r="BB6843">
        <v>0.23644999999999999</v>
      </c>
      <c r="BC6843">
        <v>66</v>
      </c>
      <c r="BD6843">
        <v>66</v>
      </c>
      <c r="BE6843" t="s">
        <v>15938</v>
      </c>
      <c r="BF6843">
        <v>66</v>
      </c>
      <c r="BG6843" t="s">
        <v>15938</v>
      </c>
      <c r="BH6843" t="s">
        <v>15938</v>
      </c>
      <c r="BI6843" t="s">
        <v>15937</v>
      </c>
      <c r="BJ6843" t="s">
        <v>15939</v>
      </c>
    </row>
    <row r="6844" spans="1:62" x14ac:dyDescent="0.35">
      <c r="A6844">
        <v>0.79886999999999997</v>
      </c>
      <c r="B6844">
        <v>0.95252000000000003</v>
      </c>
      <c r="C6844">
        <v>0.98087000000000002</v>
      </c>
      <c r="E6844">
        <v>0.95384000000000002</v>
      </c>
      <c r="F6844">
        <v>1.4845999999999999</v>
      </c>
      <c r="G6844">
        <v>0.95460999999999996</v>
      </c>
      <c r="I6844">
        <v>1.0487</v>
      </c>
      <c r="J6844">
        <v>0.97177999999999998</v>
      </c>
      <c r="K6844">
        <v>1.0022</v>
      </c>
      <c r="L6844">
        <v>1.1960999999999999</v>
      </c>
      <c r="M6844">
        <v>0.96401000000000003</v>
      </c>
      <c r="N6844">
        <v>1.0826</v>
      </c>
      <c r="O6844">
        <v>1.0905</v>
      </c>
      <c r="P6844">
        <v>1.0227999999999999</v>
      </c>
      <c r="Q6844">
        <v>1.1006</v>
      </c>
      <c r="R6844">
        <v>1.1388</v>
      </c>
      <c r="S6844">
        <v>1.0198</v>
      </c>
      <c r="V6844">
        <v>0.88239000000000001</v>
      </c>
      <c r="AC6844">
        <v>1.2049000000000001</v>
      </c>
      <c r="AD6844">
        <v>1.1034999999999999</v>
      </c>
      <c r="AE6844">
        <v>1.3411</v>
      </c>
      <c r="AF6844">
        <v>1.1766000000000001</v>
      </c>
      <c r="AG6844">
        <v>1.246</v>
      </c>
      <c r="AI6844">
        <v>0.99309000000000003</v>
      </c>
      <c r="AK6844" t="s">
        <v>34</v>
      </c>
      <c r="AL6844">
        <v>3</v>
      </c>
      <c r="AO6844">
        <v>0.99999499999999997</v>
      </c>
      <c r="AP6844">
        <v>53.183199999999999</v>
      </c>
      <c r="AQ6844" s="1">
        <v>3.0812000000000002E-5</v>
      </c>
      <c r="AR6844">
        <v>236.77</v>
      </c>
      <c r="AS6844">
        <v>138.09</v>
      </c>
      <c r="AT6844">
        <v>221.94</v>
      </c>
      <c r="AU6844">
        <v>1</v>
      </c>
      <c r="AV6844" t="s">
        <v>15934</v>
      </c>
      <c r="AW6844" t="s">
        <v>31755</v>
      </c>
      <c r="AX6844" t="s">
        <v>32103</v>
      </c>
      <c r="AY6844" t="s">
        <v>15936</v>
      </c>
      <c r="AZ6844" t="s">
        <v>53704</v>
      </c>
      <c r="BA6844">
        <v>3</v>
      </c>
      <c r="BB6844">
        <v>0.12164</v>
      </c>
      <c r="BC6844">
        <v>12</v>
      </c>
      <c r="BD6844">
        <v>12</v>
      </c>
      <c r="BE6844" t="s">
        <v>15930</v>
      </c>
      <c r="BF6844" t="s">
        <v>15931</v>
      </c>
      <c r="BG6844" t="s">
        <v>15932</v>
      </c>
      <c r="BH6844" t="s">
        <v>15932</v>
      </c>
      <c r="BI6844" t="s">
        <v>15929</v>
      </c>
      <c r="BJ6844" t="s">
        <v>15933</v>
      </c>
    </row>
    <row r="6845" spans="1:62" x14ac:dyDescent="0.35">
      <c r="AK6845" t="s">
        <v>27</v>
      </c>
      <c r="AL6845">
        <v>3</v>
      </c>
      <c r="AO6845">
        <v>0.87654600000000005</v>
      </c>
      <c r="AP6845">
        <v>8.5127100000000002</v>
      </c>
      <c r="AQ6845">
        <v>1.9796000000000002E-3</v>
      </c>
      <c r="AR6845">
        <v>130.47</v>
      </c>
      <c r="AS6845">
        <v>70.103999999999999</v>
      </c>
      <c r="AT6845">
        <v>130.47</v>
      </c>
      <c r="AU6845">
        <v>1</v>
      </c>
      <c r="AV6845" t="s">
        <v>53705</v>
      </c>
      <c r="AW6845" t="s">
        <v>31755</v>
      </c>
      <c r="AX6845" t="s">
        <v>35466</v>
      </c>
      <c r="AY6845" t="s">
        <v>53706</v>
      </c>
      <c r="AZ6845" t="s">
        <v>53707</v>
      </c>
      <c r="BA6845">
        <v>1</v>
      </c>
      <c r="BB6845">
        <v>0.26916000000000001</v>
      </c>
      <c r="BC6845">
        <v>10</v>
      </c>
      <c r="BD6845">
        <v>10</v>
      </c>
      <c r="BE6845" t="s">
        <v>15930</v>
      </c>
      <c r="BF6845" t="s">
        <v>8550</v>
      </c>
      <c r="BG6845" t="s">
        <v>15932</v>
      </c>
      <c r="BH6845" t="s">
        <v>15932</v>
      </c>
      <c r="BI6845" t="s">
        <v>15929</v>
      </c>
      <c r="BJ6845" t="s">
        <v>15933</v>
      </c>
    </row>
    <row r="6846" spans="1:62" x14ac:dyDescent="0.35">
      <c r="A6846">
        <v>0.94135999999999997</v>
      </c>
      <c r="B6846">
        <v>1.2689999999999999</v>
      </c>
      <c r="C6846">
        <v>1.3317000000000001</v>
      </c>
      <c r="D6846">
        <v>1.4979</v>
      </c>
      <c r="E6846">
        <v>1.3188</v>
      </c>
      <c r="F6846">
        <v>1.5804</v>
      </c>
      <c r="G6846">
        <v>1.1832</v>
      </c>
      <c r="H6846">
        <v>1.2442</v>
      </c>
      <c r="I6846">
        <v>1.4423999999999999</v>
      </c>
      <c r="J6846">
        <v>1.3104</v>
      </c>
      <c r="K6846">
        <v>1.3824000000000001</v>
      </c>
      <c r="L6846">
        <v>1.3879999999999999</v>
      </c>
      <c r="M6846">
        <v>1.375</v>
      </c>
      <c r="N6846">
        <v>1.4711000000000001</v>
      </c>
      <c r="O6846">
        <v>1.6927000000000001</v>
      </c>
      <c r="P6846">
        <v>1.3123</v>
      </c>
      <c r="Q6846">
        <v>1.3621000000000001</v>
      </c>
      <c r="R6846">
        <v>1.4999</v>
      </c>
      <c r="S6846">
        <v>1.1606000000000001</v>
      </c>
      <c r="T6846">
        <v>1.8173999999999999</v>
      </c>
      <c r="U6846">
        <v>1.3715999999999999</v>
      </c>
      <c r="V6846">
        <v>1.3689</v>
      </c>
      <c r="W6846">
        <v>1.6579999999999999</v>
      </c>
      <c r="X6846">
        <v>1.5551999999999999</v>
      </c>
      <c r="Y6846">
        <v>1.1188</v>
      </c>
      <c r="Z6846">
        <v>1.4410000000000001</v>
      </c>
      <c r="AA6846">
        <v>1.3967000000000001</v>
      </c>
      <c r="AB6846">
        <v>1.4137999999999999</v>
      </c>
      <c r="AC6846">
        <v>1.4903999999999999</v>
      </c>
      <c r="AD6846">
        <v>1.6501999999999999</v>
      </c>
      <c r="AE6846">
        <v>1.5412999999999999</v>
      </c>
      <c r="AF6846">
        <v>1.7373000000000001</v>
      </c>
      <c r="AG6846">
        <v>1.478</v>
      </c>
      <c r="AH6846">
        <v>1.5270999999999999</v>
      </c>
      <c r="AI6846">
        <v>1.4884999999999999</v>
      </c>
      <c r="AJ6846">
        <v>1.4773000000000001</v>
      </c>
      <c r="AK6846" t="s">
        <v>34</v>
      </c>
      <c r="AL6846">
        <v>2</v>
      </c>
      <c r="AO6846">
        <v>1</v>
      </c>
      <c r="AP6846">
        <v>86.930099999999996</v>
      </c>
      <c r="AQ6846" s="1">
        <v>2.1601200000000001E-228</v>
      </c>
      <c r="AR6846">
        <v>244.69</v>
      </c>
      <c r="AS6846">
        <v>221.48</v>
      </c>
      <c r="AT6846">
        <v>108.5</v>
      </c>
      <c r="AU6846" t="s">
        <v>56</v>
      </c>
      <c r="AV6846" t="s">
        <v>15926</v>
      </c>
      <c r="AW6846" t="s">
        <v>33185</v>
      </c>
      <c r="AX6846" t="s">
        <v>31970</v>
      </c>
      <c r="AY6846" t="s">
        <v>15928</v>
      </c>
      <c r="AZ6846" t="s">
        <v>53708</v>
      </c>
      <c r="BA6846">
        <v>6</v>
      </c>
      <c r="BB6846">
        <v>-0.45487</v>
      </c>
      <c r="BC6846" t="s">
        <v>53709</v>
      </c>
      <c r="BD6846">
        <v>177</v>
      </c>
      <c r="BE6846" t="s">
        <v>15924</v>
      </c>
      <c r="BF6846" t="s">
        <v>15925</v>
      </c>
      <c r="BG6846" t="s">
        <v>15917</v>
      </c>
      <c r="BH6846" t="s">
        <v>15918</v>
      </c>
      <c r="BI6846" t="s">
        <v>15914</v>
      </c>
      <c r="BJ6846" t="s">
        <v>15919</v>
      </c>
    </row>
    <row r="6847" spans="1:62" x14ac:dyDescent="0.35">
      <c r="A6847">
        <v>1.1604000000000001</v>
      </c>
      <c r="G6847">
        <v>0.29629</v>
      </c>
      <c r="AK6847" t="s">
        <v>34</v>
      </c>
      <c r="AL6847">
        <v>3</v>
      </c>
      <c r="AO6847">
        <v>0.50000100000000003</v>
      </c>
      <c r="AP6847">
        <v>0</v>
      </c>
      <c r="AQ6847">
        <v>5.1655199999999998E-4</v>
      </c>
      <c r="AR6847">
        <v>59.341999999999999</v>
      </c>
      <c r="AS6847">
        <v>38.389000000000003</v>
      </c>
      <c r="AT6847">
        <v>59.341999999999999</v>
      </c>
      <c r="AU6847">
        <v>2</v>
      </c>
      <c r="AV6847" t="s">
        <v>53711</v>
      </c>
      <c r="AW6847" t="s">
        <v>33073</v>
      </c>
      <c r="AX6847" t="s">
        <v>31769</v>
      </c>
      <c r="AY6847" t="s">
        <v>53712</v>
      </c>
      <c r="AZ6847" t="s">
        <v>53713</v>
      </c>
      <c r="BA6847">
        <v>17</v>
      </c>
      <c r="BB6847">
        <v>0.24628</v>
      </c>
      <c r="BC6847" t="s">
        <v>53714</v>
      </c>
      <c r="BD6847">
        <v>188</v>
      </c>
      <c r="BE6847" t="s">
        <v>15924</v>
      </c>
      <c r="BF6847" t="s">
        <v>53710</v>
      </c>
      <c r="BG6847" t="s">
        <v>15917</v>
      </c>
      <c r="BH6847" t="s">
        <v>15918</v>
      </c>
      <c r="BI6847" t="s">
        <v>15914</v>
      </c>
      <c r="BJ6847" t="s">
        <v>15919</v>
      </c>
    </row>
    <row r="6848" spans="1:62" x14ac:dyDescent="0.35">
      <c r="A6848">
        <v>1.1604000000000001</v>
      </c>
      <c r="G6848">
        <v>0.29629</v>
      </c>
      <c r="AK6848" t="s">
        <v>34</v>
      </c>
      <c r="AL6848">
        <v>3</v>
      </c>
      <c r="AO6848">
        <v>0.50000100000000003</v>
      </c>
      <c r="AP6848">
        <v>0</v>
      </c>
      <c r="AQ6848">
        <v>5.1655199999999998E-4</v>
      </c>
      <c r="AR6848">
        <v>59.341999999999999</v>
      </c>
      <c r="AS6848">
        <v>38.389000000000003</v>
      </c>
      <c r="AT6848">
        <v>59.341999999999999</v>
      </c>
      <c r="AU6848">
        <v>2</v>
      </c>
      <c r="AV6848" t="s">
        <v>53716</v>
      </c>
      <c r="AW6848" t="s">
        <v>31872</v>
      </c>
      <c r="AX6848" t="s">
        <v>31873</v>
      </c>
      <c r="AY6848" t="s">
        <v>53712</v>
      </c>
      <c r="AZ6848" t="s">
        <v>53713</v>
      </c>
      <c r="BA6848">
        <v>18</v>
      </c>
      <c r="BB6848">
        <v>0.24628</v>
      </c>
      <c r="BC6848" t="s">
        <v>53717</v>
      </c>
      <c r="BD6848">
        <v>189</v>
      </c>
      <c r="BE6848" t="s">
        <v>15924</v>
      </c>
      <c r="BF6848" t="s">
        <v>53715</v>
      </c>
      <c r="BG6848" t="s">
        <v>15917</v>
      </c>
      <c r="BH6848" t="s">
        <v>15918</v>
      </c>
      <c r="BI6848" t="s">
        <v>15914</v>
      </c>
      <c r="BJ6848" t="s">
        <v>15919</v>
      </c>
    </row>
    <row r="6849" spans="1:62" x14ac:dyDescent="0.35">
      <c r="AK6849" t="s">
        <v>34</v>
      </c>
      <c r="AL6849">
        <v>2</v>
      </c>
      <c r="AO6849">
        <v>0.42277900000000002</v>
      </c>
      <c r="AP6849">
        <v>0</v>
      </c>
      <c r="AQ6849">
        <v>8.9376199999999999E-4</v>
      </c>
      <c r="AR6849">
        <v>71.637</v>
      </c>
      <c r="AS6849">
        <v>45.087000000000003</v>
      </c>
      <c r="AT6849">
        <v>71.637</v>
      </c>
      <c r="AV6849" t="s">
        <v>53719</v>
      </c>
      <c r="AW6849" t="s">
        <v>33584</v>
      </c>
      <c r="AX6849" t="s">
        <v>31922</v>
      </c>
      <c r="AY6849" t="s">
        <v>53720</v>
      </c>
      <c r="AZ6849" t="s">
        <v>53721</v>
      </c>
      <c r="BA6849">
        <v>5</v>
      </c>
      <c r="BB6849">
        <v>-0.14843999999999999</v>
      </c>
      <c r="BC6849" t="s">
        <v>53722</v>
      </c>
      <c r="BD6849">
        <v>155</v>
      </c>
      <c r="BE6849" t="s">
        <v>15924</v>
      </c>
      <c r="BF6849" t="s">
        <v>53718</v>
      </c>
      <c r="BG6849" t="s">
        <v>15917</v>
      </c>
      <c r="BH6849" t="s">
        <v>15918</v>
      </c>
      <c r="BI6849" t="s">
        <v>15914</v>
      </c>
      <c r="BJ6849" t="s">
        <v>15919</v>
      </c>
    </row>
    <row r="6850" spans="1:62" x14ac:dyDescent="0.35">
      <c r="AK6850" t="s">
        <v>34</v>
      </c>
      <c r="AL6850">
        <v>2</v>
      </c>
      <c r="AO6850">
        <v>0.502494</v>
      </c>
      <c r="AP6850">
        <v>3.7501500000000001</v>
      </c>
      <c r="AQ6850">
        <v>8.9376199999999999E-4</v>
      </c>
      <c r="AR6850">
        <v>71.637</v>
      </c>
      <c r="AS6850">
        <v>45.087000000000003</v>
      </c>
      <c r="AT6850">
        <v>40.759</v>
      </c>
      <c r="AU6850">
        <v>1</v>
      </c>
      <c r="AV6850" t="s">
        <v>53724</v>
      </c>
      <c r="AW6850" t="s">
        <v>33586</v>
      </c>
      <c r="AX6850" t="s">
        <v>32125</v>
      </c>
      <c r="AY6850" t="s">
        <v>53725</v>
      </c>
      <c r="AZ6850" t="s">
        <v>53726</v>
      </c>
      <c r="BA6850">
        <v>6</v>
      </c>
      <c r="BB6850">
        <v>-0.36792999999999998</v>
      </c>
      <c r="BC6850" t="s">
        <v>53727</v>
      </c>
      <c r="BD6850">
        <v>156</v>
      </c>
      <c r="BE6850" t="s">
        <v>15924</v>
      </c>
      <c r="BF6850" t="s">
        <v>53723</v>
      </c>
      <c r="BG6850" t="s">
        <v>15917</v>
      </c>
      <c r="BH6850" t="s">
        <v>15918</v>
      </c>
      <c r="BI6850" t="s">
        <v>15914</v>
      </c>
      <c r="BJ6850" t="s">
        <v>15919</v>
      </c>
    </row>
    <row r="6851" spans="1:62" x14ac:dyDescent="0.35">
      <c r="A6851">
        <v>1.2154</v>
      </c>
      <c r="C6851">
        <v>0.45981</v>
      </c>
      <c r="D6851">
        <v>0.32090999999999997</v>
      </c>
      <c r="F6851">
        <v>0.33048</v>
      </c>
      <c r="I6851">
        <v>1.8405</v>
      </c>
      <c r="O6851">
        <v>2.1631</v>
      </c>
      <c r="Z6851">
        <v>2.173</v>
      </c>
      <c r="AG6851">
        <v>2.1263999999999998</v>
      </c>
      <c r="AK6851" t="s">
        <v>34</v>
      </c>
      <c r="AL6851">
        <v>3</v>
      </c>
      <c r="AO6851">
        <v>1</v>
      </c>
      <c r="AP6851">
        <v>51.766100000000002</v>
      </c>
      <c r="AQ6851" s="1">
        <v>1.6190000000000001E-6</v>
      </c>
      <c r="AR6851">
        <v>74.287000000000006</v>
      </c>
      <c r="AS6851">
        <v>57.33</v>
      </c>
      <c r="AT6851">
        <v>51.765999999999998</v>
      </c>
      <c r="AU6851" t="s">
        <v>75</v>
      </c>
      <c r="AV6851" t="s">
        <v>53731</v>
      </c>
      <c r="AW6851" t="s">
        <v>33123</v>
      </c>
      <c r="AX6851" t="s">
        <v>32556</v>
      </c>
      <c r="AY6851" t="s">
        <v>53732</v>
      </c>
      <c r="AZ6851" t="s">
        <v>53733</v>
      </c>
      <c r="BA6851">
        <v>8</v>
      </c>
      <c r="BB6851">
        <v>-4.3397999999999999E-2</v>
      </c>
      <c r="BC6851">
        <v>628</v>
      </c>
      <c r="BD6851">
        <v>628</v>
      </c>
      <c r="BE6851" t="s">
        <v>53728</v>
      </c>
      <c r="BF6851" t="s">
        <v>53729</v>
      </c>
      <c r="BG6851" t="s">
        <v>15918</v>
      </c>
      <c r="BH6851" t="s">
        <v>15918</v>
      </c>
      <c r="BI6851" t="s">
        <v>15914</v>
      </c>
      <c r="BJ6851" t="s">
        <v>15919</v>
      </c>
    </row>
    <row r="6852" spans="1:62" x14ac:dyDescent="0.35">
      <c r="A6852">
        <v>0.91424000000000005</v>
      </c>
      <c r="B6852">
        <v>1.5283</v>
      </c>
      <c r="C6852">
        <v>2.0085000000000002</v>
      </c>
      <c r="D6852">
        <v>1.5217000000000001</v>
      </c>
      <c r="E6852">
        <v>1.7025999999999999</v>
      </c>
      <c r="F6852">
        <v>1.6333</v>
      </c>
      <c r="G6852">
        <v>1.4265000000000001</v>
      </c>
      <c r="H6852">
        <v>1.5376000000000001</v>
      </c>
      <c r="I6852">
        <v>1.6384000000000001</v>
      </c>
      <c r="J6852">
        <v>1.5972999999999999</v>
      </c>
      <c r="K6852">
        <v>1.8484</v>
      </c>
      <c r="L6852">
        <v>1.9614</v>
      </c>
      <c r="M6852">
        <v>1.6205000000000001</v>
      </c>
      <c r="N6852">
        <v>1.9404999999999999</v>
      </c>
      <c r="O6852">
        <v>2.2904</v>
      </c>
      <c r="P6852">
        <v>1.677</v>
      </c>
      <c r="Q6852">
        <v>1.802</v>
      </c>
      <c r="R6852">
        <v>1.7845</v>
      </c>
      <c r="S6852">
        <v>0.94174000000000002</v>
      </c>
      <c r="T6852">
        <v>1.7606999999999999</v>
      </c>
      <c r="U6852">
        <v>1.7597</v>
      </c>
      <c r="V6852">
        <v>1.8313999999999999</v>
      </c>
      <c r="W6852">
        <v>1.6132</v>
      </c>
      <c r="X6852">
        <v>1.9765999999999999</v>
      </c>
      <c r="Y6852">
        <v>1.4359999999999999</v>
      </c>
      <c r="Z6852">
        <v>1.9314</v>
      </c>
      <c r="AA6852">
        <v>1.9375</v>
      </c>
      <c r="AB6852">
        <v>1.7758</v>
      </c>
      <c r="AC6852">
        <v>1.6062000000000001</v>
      </c>
      <c r="AD6852">
        <v>1.7948</v>
      </c>
      <c r="AE6852">
        <v>1.9067000000000001</v>
      </c>
      <c r="AF6852">
        <v>1.9548000000000001</v>
      </c>
      <c r="AG6852">
        <v>1.5720000000000001</v>
      </c>
      <c r="AH6852">
        <v>2.1709000000000001</v>
      </c>
      <c r="AI6852">
        <v>1.9432</v>
      </c>
      <c r="AJ6852">
        <v>1.6906000000000001</v>
      </c>
      <c r="AK6852" t="s">
        <v>34</v>
      </c>
      <c r="AL6852">
        <v>3</v>
      </c>
      <c r="AO6852">
        <v>1</v>
      </c>
      <c r="AP6852">
        <v>51.766100000000002</v>
      </c>
      <c r="AQ6852" s="1">
        <v>2.0279399999999999E-10</v>
      </c>
      <c r="AR6852">
        <v>93.992999999999995</v>
      </c>
      <c r="AS6852">
        <v>79.192999999999998</v>
      </c>
      <c r="AT6852">
        <v>51.765999999999998</v>
      </c>
      <c r="AU6852" t="s">
        <v>81</v>
      </c>
      <c r="AV6852" t="s">
        <v>53735</v>
      </c>
      <c r="AW6852" t="s">
        <v>53736</v>
      </c>
      <c r="AX6852" t="s">
        <v>31833</v>
      </c>
      <c r="AY6852" t="s">
        <v>53732</v>
      </c>
      <c r="AZ6852" t="s">
        <v>53733</v>
      </c>
      <c r="BA6852">
        <v>14</v>
      </c>
      <c r="BB6852">
        <v>-4.3397999999999999E-2</v>
      </c>
      <c r="BC6852">
        <v>634</v>
      </c>
      <c r="BD6852">
        <v>634</v>
      </c>
      <c r="BE6852" t="s">
        <v>53728</v>
      </c>
      <c r="BF6852" t="s">
        <v>53734</v>
      </c>
      <c r="BG6852" t="s">
        <v>15918</v>
      </c>
      <c r="BH6852" t="s">
        <v>15918</v>
      </c>
      <c r="BI6852" t="s">
        <v>15914</v>
      </c>
      <c r="BJ6852" t="s">
        <v>15919</v>
      </c>
    </row>
    <row r="6853" spans="1:62" x14ac:dyDescent="0.35">
      <c r="A6853">
        <v>0.86409000000000002</v>
      </c>
      <c r="B6853">
        <v>1.5283</v>
      </c>
      <c r="C6853">
        <v>2.0085000000000002</v>
      </c>
      <c r="D6853">
        <v>1.5217000000000001</v>
      </c>
      <c r="E6853">
        <v>1.7025999999999999</v>
      </c>
      <c r="F6853">
        <v>1.6333</v>
      </c>
      <c r="G6853">
        <v>1.4265000000000001</v>
      </c>
      <c r="H6853">
        <v>1.5376000000000001</v>
      </c>
      <c r="I6853">
        <v>1.7364999999999999</v>
      </c>
      <c r="J6853">
        <v>1.5972999999999999</v>
      </c>
      <c r="K6853">
        <v>1.8484</v>
      </c>
      <c r="L6853">
        <v>1.9614</v>
      </c>
      <c r="M6853">
        <v>1.6205000000000001</v>
      </c>
      <c r="N6853">
        <v>1.9404999999999999</v>
      </c>
      <c r="O6853">
        <v>2.2258</v>
      </c>
      <c r="P6853">
        <v>1.677</v>
      </c>
      <c r="Q6853">
        <v>1.7289000000000001</v>
      </c>
      <c r="R6853">
        <v>1.7845</v>
      </c>
      <c r="S6853">
        <v>0.94174000000000002</v>
      </c>
      <c r="T6853">
        <v>1.7606999999999999</v>
      </c>
      <c r="U6853">
        <v>1.7597</v>
      </c>
      <c r="V6853">
        <v>1.8313999999999999</v>
      </c>
      <c r="W6853">
        <v>1.6132</v>
      </c>
      <c r="X6853">
        <v>1.9765999999999999</v>
      </c>
      <c r="Y6853">
        <v>1.4359999999999999</v>
      </c>
      <c r="Z6853">
        <v>2.0487000000000002</v>
      </c>
      <c r="AA6853">
        <v>1.8847</v>
      </c>
      <c r="AB6853">
        <v>1.8355999999999999</v>
      </c>
      <c r="AC6853">
        <v>1.6062000000000001</v>
      </c>
      <c r="AD6853">
        <v>1.7948</v>
      </c>
      <c r="AE6853">
        <v>1.9067000000000001</v>
      </c>
      <c r="AF6853">
        <v>1.9548000000000001</v>
      </c>
      <c r="AG6853">
        <v>1.8283</v>
      </c>
      <c r="AH6853">
        <v>2.1709000000000001</v>
      </c>
      <c r="AI6853">
        <v>1.9432</v>
      </c>
      <c r="AJ6853">
        <v>1.6906000000000001</v>
      </c>
      <c r="AK6853" t="s">
        <v>34</v>
      </c>
      <c r="AL6853">
        <v>3</v>
      </c>
      <c r="AO6853">
        <v>1</v>
      </c>
      <c r="AP6853">
        <v>51.766100000000002</v>
      </c>
      <c r="AQ6853" s="1">
        <v>2.0279399999999999E-10</v>
      </c>
      <c r="AR6853">
        <v>93.992999999999995</v>
      </c>
      <c r="AS6853">
        <v>79.192999999999998</v>
      </c>
      <c r="AT6853">
        <v>51.765999999999998</v>
      </c>
      <c r="AU6853" t="s">
        <v>75</v>
      </c>
      <c r="AV6853" t="s">
        <v>53738</v>
      </c>
      <c r="AW6853" t="s">
        <v>53739</v>
      </c>
      <c r="AX6853" t="s">
        <v>32334</v>
      </c>
      <c r="AY6853" t="s">
        <v>53732</v>
      </c>
      <c r="AZ6853" t="s">
        <v>53733</v>
      </c>
      <c r="BA6853">
        <v>25</v>
      </c>
      <c r="BB6853">
        <v>-4.3397999999999999E-2</v>
      </c>
      <c r="BC6853">
        <v>645</v>
      </c>
      <c r="BD6853">
        <v>645</v>
      </c>
      <c r="BE6853" t="s">
        <v>53728</v>
      </c>
      <c r="BF6853" t="s">
        <v>53737</v>
      </c>
      <c r="BG6853" t="s">
        <v>15918</v>
      </c>
      <c r="BH6853" t="s">
        <v>15918</v>
      </c>
      <c r="BI6853" t="s">
        <v>15914</v>
      </c>
      <c r="BJ6853" t="s">
        <v>15919</v>
      </c>
    </row>
    <row r="6854" spans="1:62" x14ac:dyDescent="0.35">
      <c r="A6854">
        <v>0.74278</v>
      </c>
      <c r="B6854">
        <v>0.87100999999999995</v>
      </c>
      <c r="C6854">
        <v>1.0435000000000001</v>
      </c>
      <c r="D6854">
        <v>0.71135999999999999</v>
      </c>
      <c r="E6854">
        <v>1.032</v>
      </c>
      <c r="F6854">
        <v>1.1574</v>
      </c>
      <c r="G6854">
        <v>0.75238000000000005</v>
      </c>
      <c r="H6854">
        <v>0.68686999999999998</v>
      </c>
      <c r="I6854">
        <v>0.81811999999999996</v>
      </c>
      <c r="J6854">
        <v>0.98873999999999995</v>
      </c>
      <c r="K6854">
        <v>1.6208</v>
      </c>
      <c r="L6854">
        <v>1.1589</v>
      </c>
      <c r="M6854">
        <v>0.97114999999999996</v>
      </c>
      <c r="N6854">
        <v>1.528</v>
      </c>
      <c r="O6854">
        <v>1.3678999999999999</v>
      </c>
      <c r="P6854">
        <v>1.2385999999999999</v>
      </c>
      <c r="Q6854">
        <v>0.86319999999999997</v>
      </c>
      <c r="R6854">
        <v>0.97045999999999999</v>
      </c>
      <c r="U6854">
        <v>0.94445000000000001</v>
      </c>
      <c r="AD6854">
        <v>0.99468999999999996</v>
      </c>
      <c r="AG6854">
        <v>1.0900000000000001</v>
      </c>
      <c r="AH6854">
        <v>1.2311000000000001</v>
      </c>
      <c r="AI6854">
        <v>0.75038000000000005</v>
      </c>
      <c r="AJ6854">
        <v>1.5916999999999999</v>
      </c>
      <c r="AK6854" t="s">
        <v>34</v>
      </c>
      <c r="AL6854">
        <v>3</v>
      </c>
      <c r="AO6854">
        <v>1</v>
      </c>
      <c r="AP6854">
        <v>88.876999999999995</v>
      </c>
      <c r="AQ6854" s="1">
        <v>1.5850699999999999E-90</v>
      </c>
      <c r="AR6854">
        <v>341.16</v>
      </c>
      <c r="AS6854">
        <v>302.04000000000002</v>
      </c>
      <c r="AT6854">
        <v>220.39</v>
      </c>
      <c r="AU6854">
        <v>1</v>
      </c>
      <c r="AV6854" t="s">
        <v>15920</v>
      </c>
      <c r="AW6854" t="s">
        <v>32777</v>
      </c>
      <c r="AX6854" t="s">
        <v>32516</v>
      </c>
      <c r="AY6854" t="s">
        <v>15922</v>
      </c>
      <c r="AZ6854" t="s">
        <v>53740</v>
      </c>
      <c r="BA6854">
        <v>7</v>
      </c>
      <c r="BB6854">
        <v>9.4653000000000001E-2</v>
      </c>
      <c r="BC6854" t="s">
        <v>53741</v>
      </c>
      <c r="BD6854">
        <v>142</v>
      </c>
      <c r="BE6854" t="s">
        <v>15915</v>
      </c>
      <c r="BF6854" t="s">
        <v>15916</v>
      </c>
      <c r="BG6854" t="s">
        <v>15917</v>
      </c>
      <c r="BH6854" t="s">
        <v>15918</v>
      </c>
      <c r="BI6854" t="s">
        <v>15914</v>
      </c>
      <c r="BJ6854" t="s">
        <v>15919</v>
      </c>
    </row>
    <row r="6855" spans="1:62" x14ac:dyDescent="0.35">
      <c r="Q6855">
        <v>1.0003</v>
      </c>
      <c r="AK6855" t="s">
        <v>34</v>
      </c>
      <c r="AL6855">
        <v>2</v>
      </c>
      <c r="AO6855">
        <v>0.61122299999999996</v>
      </c>
      <c r="AP6855">
        <v>3.2296900000000002</v>
      </c>
      <c r="AQ6855">
        <v>2.21685E-4</v>
      </c>
      <c r="AR6855">
        <v>88.176000000000002</v>
      </c>
      <c r="AS6855">
        <v>71.861000000000004</v>
      </c>
      <c r="AT6855">
        <v>88.176000000000002</v>
      </c>
      <c r="AU6855">
        <v>1</v>
      </c>
      <c r="AV6855" t="s">
        <v>53743</v>
      </c>
      <c r="AW6855" t="s">
        <v>45543</v>
      </c>
      <c r="AX6855" t="s">
        <v>33059</v>
      </c>
      <c r="AY6855" t="s">
        <v>53744</v>
      </c>
      <c r="AZ6855" t="s">
        <v>53745</v>
      </c>
      <c r="BA6855">
        <v>12</v>
      </c>
      <c r="BB6855">
        <v>-0.33718999999999999</v>
      </c>
      <c r="BC6855" t="s">
        <v>53746</v>
      </c>
      <c r="BD6855">
        <v>147</v>
      </c>
      <c r="BE6855" t="s">
        <v>15915</v>
      </c>
      <c r="BF6855" t="s">
        <v>53742</v>
      </c>
      <c r="BG6855" t="s">
        <v>15917</v>
      </c>
      <c r="BH6855" t="s">
        <v>15918</v>
      </c>
      <c r="BI6855" t="s">
        <v>15914</v>
      </c>
      <c r="BJ6855" t="s">
        <v>15919</v>
      </c>
    </row>
    <row r="6856" spans="1:62" x14ac:dyDescent="0.35">
      <c r="AK6856" t="s">
        <v>27</v>
      </c>
      <c r="AL6856">
        <v>2</v>
      </c>
      <c r="AO6856">
        <v>0.43573899999999999</v>
      </c>
      <c r="AP6856">
        <v>0.11983099999999999</v>
      </c>
      <c r="AQ6856">
        <v>3.4690599999999999E-3</v>
      </c>
      <c r="AR6856">
        <v>66.567999999999998</v>
      </c>
      <c r="AS6856">
        <v>22.132999999999999</v>
      </c>
      <c r="AT6856">
        <v>66.567999999999998</v>
      </c>
      <c r="AV6856" t="s">
        <v>53748</v>
      </c>
      <c r="AW6856" t="s">
        <v>34715</v>
      </c>
      <c r="AX6856" t="s">
        <v>32291</v>
      </c>
      <c r="AY6856" t="s">
        <v>53749</v>
      </c>
      <c r="AZ6856" t="s">
        <v>53750</v>
      </c>
      <c r="BA6856">
        <v>11</v>
      </c>
      <c r="BB6856">
        <v>9.6331E-2</v>
      </c>
      <c r="BC6856" t="s">
        <v>53751</v>
      </c>
      <c r="BD6856">
        <v>146</v>
      </c>
      <c r="BE6856" t="s">
        <v>15915</v>
      </c>
      <c r="BF6856" t="s">
        <v>53747</v>
      </c>
      <c r="BG6856" t="s">
        <v>15917</v>
      </c>
      <c r="BH6856" t="s">
        <v>15918</v>
      </c>
      <c r="BI6856" t="s">
        <v>15914</v>
      </c>
      <c r="BJ6856" t="s">
        <v>15919</v>
      </c>
    </row>
    <row r="6857" spans="1:62" x14ac:dyDescent="0.35">
      <c r="A6857">
        <v>0.86851</v>
      </c>
      <c r="B6857">
        <v>0.94867000000000001</v>
      </c>
      <c r="C6857">
        <v>1.0960000000000001</v>
      </c>
      <c r="D6857">
        <v>1.0184</v>
      </c>
      <c r="E6857">
        <v>1.0229999999999999</v>
      </c>
      <c r="F6857">
        <v>1.1859</v>
      </c>
      <c r="G6857">
        <v>1.1172</v>
      </c>
      <c r="H6857">
        <v>1.0825</v>
      </c>
      <c r="I6857">
        <v>1.2073</v>
      </c>
      <c r="J6857">
        <v>1.149</v>
      </c>
      <c r="K6857">
        <v>1.1912</v>
      </c>
      <c r="L6857">
        <v>1.2188000000000001</v>
      </c>
      <c r="M6857">
        <v>1.1854</v>
      </c>
      <c r="N6857">
        <v>1.3264</v>
      </c>
      <c r="O6857">
        <v>1.38</v>
      </c>
      <c r="P6857">
        <v>1.1935</v>
      </c>
      <c r="Q6857">
        <v>1.1466000000000001</v>
      </c>
      <c r="R6857">
        <v>1.2468999999999999</v>
      </c>
      <c r="S6857">
        <v>0.96147000000000005</v>
      </c>
      <c r="T6857">
        <v>1.0694999999999999</v>
      </c>
      <c r="U6857">
        <v>0.95248999999999995</v>
      </c>
      <c r="V6857">
        <v>0.96630000000000005</v>
      </c>
      <c r="W6857">
        <v>1.0933999999999999</v>
      </c>
      <c r="X6857">
        <v>1.0528</v>
      </c>
      <c r="Y6857">
        <v>0.86504000000000003</v>
      </c>
      <c r="Z6857">
        <v>1.093</v>
      </c>
      <c r="AA6857">
        <v>1.1833</v>
      </c>
      <c r="AB6857">
        <v>1.1225000000000001</v>
      </c>
      <c r="AC6857">
        <v>1.1943999999999999</v>
      </c>
      <c r="AD6857">
        <v>1.0491999999999999</v>
      </c>
      <c r="AE6857">
        <v>1.3043</v>
      </c>
      <c r="AF6857">
        <v>1.159</v>
      </c>
      <c r="AG6857">
        <v>1.3273999999999999</v>
      </c>
      <c r="AH6857">
        <v>1.2579</v>
      </c>
      <c r="AI6857">
        <v>1.1076999999999999</v>
      </c>
      <c r="AJ6857">
        <v>1.2446999999999999</v>
      </c>
      <c r="AK6857" t="s">
        <v>34</v>
      </c>
      <c r="AL6857">
        <v>3</v>
      </c>
      <c r="AN6857" t="s">
        <v>36</v>
      </c>
      <c r="AO6857">
        <v>1</v>
      </c>
      <c r="AP6857">
        <v>79.851699999999994</v>
      </c>
      <c r="AQ6857">
        <v>4.4401599999999999E-4</v>
      </c>
      <c r="AR6857">
        <v>266.26</v>
      </c>
      <c r="AS6857">
        <v>218.66</v>
      </c>
      <c r="AT6857">
        <v>184.44</v>
      </c>
      <c r="AU6857" t="s">
        <v>56</v>
      </c>
      <c r="AV6857" t="s">
        <v>53758</v>
      </c>
      <c r="AW6857" t="s">
        <v>36011</v>
      </c>
      <c r="AX6857" t="s">
        <v>32600</v>
      </c>
      <c r="AY6857" t="s">
        <v>53759</v>
      </c>
      <c r="AZ6857" t="s">
        <v>53760</v>
      </c>
      <c r="BA6857">
        <v>6</v>
      </c>
      <c r="BB6857">
        <v>-0.37930000000000003</v>
      </c>
      <c r="BC6857">
        <v>32</v>
      </c>
      <c r="BD6857">
        <v>32</v>
      </c>
      <c r="BE6857" t="s">
        <v>53752</v>
      </c>
      <c r="BF6857" t="s">
        <v>53753</v>
      </c>
      <c r="BG6857" t="s">
        <v>53754</v>
      </c>
      <c r="BH6857" t="s">
        <v>53754</v>
      </c>
      <c r="BI6857" t="s">
        <v>53755</v>
      </c>
      <c r="BJ6857" t="s">
        <v>53756</v>
      </c>
    </row>
    <row r="6858" spans="1:62" x14ac:dyDescent="0.35">
      <c r="AK6858" t="s">
        <v>34</v>
      </c>
      <c r="AL6858">
        <v>2</v>
      </c>
      <c r="AN6858" t="s">
        <v>36</v>
      </c>
      <c r="AO6858">
        <v>0.33655600000000002</v>
      </c>
      <c r="AP6858">
        <v>0</v>
      </c>
      <c r="AQ6858">
        <v>9.69928E-4</v>
      </c>
      <c r="AR6858">
        <v>96.228999999999999</v>
      </c>
      <c r="AS6858">
        <v>42.478000000000002</v>
      </c>
      <c r="AT6858">
        <v>46.378</v>
      </c>
      <c r="AV6858" t="s">
        <v>53762</v>
      </c>
      <c r="AW6858" t="s">
        <v>31755</v>
      </c>
      <c r="AX6858" t="s">
        <v>34640</v>
      </c>
      <c r="AY6858" t="s">
        <v>53763</v>
      </c>
      <c r="AZ6858" t="s">
        <v>53764</v>
      </c>
      <c r="BA6858">
        <v>4</v>
      </c>
      <c r="BB6858">
        <v>-0.14216000000000001</v>
      </c>
      <c r="BC6858">
        <v>10</v>
      </c>
      <c r="BD6858">
        <v>10</v>
      </c>
      <c r="BE6858" t="s">
        <v>53761</v>
      </c>
      <c r="BF6858" t="s">
        <v>8550</v>
      </c>
      <c r="BG6858" t="s">
        <v>53754</v>
      </c>
      <c r="BH6858" t="s">
        <v>53754</v>
      </c>
      <c r="BI6858" t="s">
        <v>53755</v>
      </c>
      <c r="BJ6858" t="s">
        <v>53756</v>
      </c>
    </row>
    <row r="6859" spans="1:62" x14ac:dyDescent="0.35">
      <c r="AK6859" t="s">
        <v>34</v>
      </c>
      <c r="AL6859">
        <v>2</v>
      </c>
      <c r="AN6859" t="s">
        <v>36</v>
      </c>
      <c r="AO6859">
        <v>0.89784299999999995</v>
      </c>
      <c r="AP6859">
        <v>10.644299999999999</v>
      </c>
      <c r="AQ6859" s="1">
        <v>4.6639899999999999E-6</v>
      </c>
      <c r="AR6859">
        <v>157.35</v>
      </c>
      <c r="AS6859">
        <v>123.16</v>
      </c>
      <c r="AT6859">
        <v>47.301000000000002</v>
      </c>
      <c r="AU6859" t="s">
        <v>224</v>
      </c>
      <c r="AV6859" t="s">
        <v>53765</v>
      </c>
      <c r="AW6859" t="s">
        <v>33887</v>
      </c>
      <c r="AX6859" t="s">
        <v>31761</v>
      </c>
      <c r="AY6859" t="s">
        <v>53766</v>
      </c>
      <c r="AZ6859" t="s">
        <v>53767</v>
      </c>
      <c r="BA6859">
        <v>11</v>
      </c>
      <c r="BB6859">
        <v>-0.71847000000000005</v>
      </c>
      <c r="BC6859">
        <v>11</v>
      </c>
      <c r="BD6859">
        <v>11</v>
      </c>
      <c r="BE6859" t="s">
        <v>53761</v>
      </c>
      <c r="BF6859" t="s">
        <v>7519</v>
      </c>
      <c r="BG6859" t="s">
        <v>53754</v>
      </c>
      <c r="BH6859" t="s">
        <v>53754</v>
      </c>
      <c r="BI6859" t="s">
        <v>53755</v>
      </c>
      <c r="BJ6859" t="s">
        <v>53756</v>
      </c>
    </row>
    <row r="6860" spans="1:62" x14ac:dyDescent="0.35">
      <c r="AK6860" t="s">
        <v>34</v>
      </c>
      <c r="AL6860">
        <v>2</v>
      </c>
      <c r="AN6860" t="s">
        <v>36</v>
      </c>
      <c r="AO6860">
        <v>0.87203200000000003</v>
      </c>
      <c r="AP6860">
        <v>10.7096</v>
      </c>
      <c r="AQ6860">
        <v>9.69928E-4</v>
      </c>
      <c r="AR6860">
        <v>96.228999999999999</v>
      </c>
      <c r="AS6860">
        <v>42.478000000000002</v>
      </c>
      <c r="AT6860">
        <v>47.301000000000002</v>
      </c>
      <c r="AU6860">
        <v>3</v>
      </c>
      <c r="AV6860" t="s">
        <v>53768</v>
      </c>
      <c r="AW6860" t="s">
        <v>53769</v>
      </c>
      <c r="AX6860" t="s">
        <v>33059</v>
      </c>
      <c r="AY6860" t="s">
        <v>53766</v>
      </c>
      <c r="AZ6860" t="s">
        <v>53767</v>
      </c>
      <c r="BA6860">
        <v>12</v>
      </c>
      <c r="BB6860">
        <v>-0.71847000000000005</v>
      </c>
      <c r="BC6860">
        <v>12</v>
      </c>
      <c r="BD6860">
        <v>12</v>
      </c>
      <c r="BE6860" t="s">
        <v>53761</v>
      </c>
      <c r="BF6860" t="s">
        <v>15931</v>
      </c>
      <c r="BG6860" t="s">
        <v>53754</v>
      </c>
      <c r="BH6860" t="s">
        <v>53754</v>
      </c>
      <c r="BI6860" t="s">
        <v>53755</v>
      </c>
      <c r="BJ6860" t="s">
        <v>53756</v>
      </c>
    </row>
    <row r="6861" spans="1:62" x14ac:dyDescent="0.35">
      <c r="R6861">
        <v>0.54927000000000004</v>
      </c>
      <c r="W6861">
        <v>1.0668</v>
      </c>
      <c r="Y6861">
        <v>0.79947999999999997</v>
      </c>
      <c r="Z6861">
        <v>0.90920999999999996</v>
      </c>
      <c r="AA6861">
        <v>0.83064000000000004</v>
      </c>
      <c r="AB6861">
        <v>1.0748</v>
      </c>
      <c r="AC6861">
        <v>1.1065</v>
      </c>
      <c r="AE6861">
        <v>0.79952000000000001</v>
      </c>
      <c r="AF6861">
        <v>0.63048000000000004</v>
      </c>
      <c r="AG6861">
        <v>0.85128000000000004</v>
      </c>
      <c r="AH6861">
        <v>0.63929999999999998</v>
      </c>
      <c r="AI6861">
        <v>0.85187999999999997</v>
      </c>
      <c r="AJ6861">
        <v>0.50880000000000003</v>
      </c>
      <c r="AK6861" t="s">
        <v>34</v>
      </c>
      <c r="AL6861">
        <v>2</v>
      </c>
      <c r="AN6861" t="s">
        <v>36</v>
      </c>
      <c r="AO6861">
        <v>0.98512999999999995</v>
      </c>
      <c r="AP6861">
        <v>23.479299999999999</v>
      </c>
      <c r="AQ6861" s="1">
        <v>4.6639899999999999E-6</v>
      </c>
      <c r="AR6861">
        <v>153.74</v>
      </c>
      <c r="AS6861">
        <v>112.43</v>
      </c>
      <c r="AT6861">
        <v>61.418999999999997</v>
      </c>
      <c r="AU6861">
        <v>1</v>
      </c>
      <c r="AV6861" t="s">
        <v>53770</v>
      </c>
      <c r="AW6861" t="s">
        <v>34999</v>
      </c>
      <c r="AX6861" t="s">
        <v>32168</v>
      </c>
      <c r="AY6861" t="s">
        <v>53771</v>
      </c>
      <c r="AZ6861" t="s">
        <v>53772</v>
      </c>
      <c r="BA6861">
        <v>7</v>
      </c>
      <c r="BB6861">
        <v>-0.64803999999999995</v>
      </c>
      <c r="BC6861">
        <v>13</v>
      </c>
      <c r="BD6861">
        <v>13</v>
      </c>
      <c r="BE6861" t="s">
        <v>53761</v>
      </c>
      <c r="BF6861" t="s">
        <v>36107</v>
      </c>
      <c r="BG6861" t="s">
        <v>53754</v>
      </c>
      <c r="BH6861" t="s">
        <v>53754</v>
      </c>
      <c r="BI6861" t="s">
        <v>53755</v>
      </c>
      <c r="BJ6861" t="s">
        <v>53756</v>
      </c>
    </row>
    <row r="6862" spans="1:62" x14ac:dyDescent="0.35">
      <c r="C6862">
        <v>1.8418000000000001</v>
      </c>
      <c r="D6862">
        <v>1.4737</v>
      </c>
      <c r="H6862">
        <v>2.6541000000000001</v>
      </c>
      <c r="J6862">
        <v>2.4264999999999999</v>
      </c>
      <c r="K6862">
        <v>3.0411999999999999</v>
      </c>
      <c r="M6862">
        <v>2.2480000000000002</v>
      </c>
      <c r="N6862">
        <v>2.5897999999999999</v>
      </c>
      <c r="O6862">
        <v>2.0916999999999999</v>
      </c>
      <c r="P6862">
        <v>2.5546000000000002</v>
      </c>
      <c r="Q6862">
        <v>2.2622</v>
      </c>
      <c r="S6862">
        <v>0.98541999999999996</v>
      </c>
      <c r="T6862">
        <v>1.3249</v>
      </c>
      <c r="U6862">
        <v>1.6026</v>
      </c>
      <c r="V6862">
        <v>1.7838000000000001</v>
      </c>
      <c r="W6862">
        <v>1.9114</v>
      </c>
      <c r="X6862">
        <v>2.5939000000000001</v>
      </c>
      <c r="Y6862">
        <v>2.4325999999999999</v>
      </c>
      <c r="Z6862">
        <v>2.5878000000000001</v>
      </c>
      <c r="AA6862">
        <v>2.6238000000000001</v>
      </c>
      <c r="AB6862">
        <v>3.0651999999999999</v>
      </c>
      <c r="AC6862">
        <v>3.8919999999999999</v>
      </c>
      <c r="AD6862">
        <v>3.8155000000000001</v>
      </c>
      <c r="AE6862">
        <v>3.4129</v>
      </c>
      <c r="AF6862">
        <v>3.3559000000000001</v>
      </c>
      <c r="AG6862">
        <v>2.5564</v>
      </c>
      <c r="AH6862">
        <v>2.6343999999999999</v>
      </c>
      <c r="AI6862">
        <v>3.1587000000000001</v>
      </c>
      <c r="AJ6862">
        <v>2.4422999999999999</v>
      </c>
      <c r="AK6862" t="s">
        <v>34</v>
      </c>
      <c r="AL6862">
        <v>3</v>
      </c>
      <c r="AN6862" t="s">
        <v>36</v>
      </c>
      <c r="AO6862">
        <v>0.98876200000000003</v>
      </c>
      <c r="AP6862">
        <v>19.443999999999999</v>
      </c>
      <c r="AQ6862">
        <v>2.9173300000000001E-3</v>
      </c>
      <c r="AR6862">
        <v>208.17</v>
      </c>
      <c r="AS6862">
        <v>178.37</v>
      </c>
      <c r="AT6862">
        <v>179.81</v>
      </c>
      <c r="AU6862" t="s">
        <v>56</v>
      </c>
      <c r="AV6862" t="s">
        <v>53774</v>
      </c>
      <c r="AW6862" t="s">
        <v>44693</v>
      </c>
      <c r="AX6862" t="s">
        <v>34682</v>
      </c>
      <c r="AY6862" t="s">
        <v>53775</v>
      </c>
      <c r="AZ6862" t="s">
        <v>53776</v>
      </c>
      <c r="BA6862">
        <v>2</v>
      </c>
      <c r="BB6862">
        <v>-8.0768999999999994E-2</v>
      </c>
      <c r="BC6862">
        <v>28</v>
      </c>
      <c r="BD6862">
        <v>28</v>
      </c>
      <c r="BE6862" t="s">
        <v>53752</v>
      </c>
      <c r="BF6862" t="s">
        <v>53773</v>
      </c>
      <c r="BG6862" t="s">
        <v>53754</v>
      </c>
      <c r="BH6862" t="s">
        <v>53754</v>
      </c>
      <c r="BI6862" t="s">
        <v>53755</v>
      </c>
      <c r="BJ6862" t="s">
        <v>53756</v>
      </c>
    </row>
    <row r="6863" spans="1:62" x14ac:dyDescent="0.35">
      <c r="T6863">
        <v>1.3249</v>
      </c>
      <c r="W6863">
        <v>1.9114</v>
      </c>
      <c r="Y6863">
        <v>2.4325999999999999</v>
      </c>
      <c r="AB6863">
        <v>3.0651999999999999</v>
      </c>
      <c r="AC6863">
        <v>3.8919999999999999</v>
      </c>
      <c r="AE6863">
        <v>3.4129</v>
      </c>
      <c r="AG6863">
        <v>2.5564</v>
      </c>
      <c r="AH6863">
        <v>2.6343999999999999</v>
      </c>
      <c r="AJ6863">
        <v>2.4422999999999999</v>
      </c>
      <c r="AK6863" t="s">
        <v>27</v>
      </c>
      <c r="AL6863">
        <v>3</v>
      </c>
      <c r="AN6863" t="s">
        <v>36</v>
      </c>
      <c r="AO6863">
        <v>0.78228299999999995</v>
      </c>
      <c r="AP6863">
        <v>5.55457</v>
      </c>
      <c r="AQ6863">
        <v>6.6819999999999996E-3</v>
      </c>
      <c r="AR6863">
        <v>184.44</v>
      </c>
      <c r="AS6863">
        <v>165.51</v>
      </c>
      <c r="AT6863">
        <v>114.24</v>
      </c>
      <c r="AU6863">
        <v>2</v>
      </c>
      <c r="AV6863" t="s">
        <v>53778</v>
      </c>
      <c r="AW6863" t="s">
        <v>53779</v>
      </c>
      <c r="AX6863" t="s">
        <v>32154</v>
      </c>
      <c r="AY6863" t="s">
        <v>53780</v>
      </c>
      <c r="AZ6863" t="s">
        <v>53781</v>
      </c>
      <c r="BA6863">
        <v>1</v>
      </c>
      <c r="BB6863">
        <v>-0.51134999999999997</v>
      </c>
      <c r="BC6863">
        <v>27</v>
      </c>
      <c r="BD6863">
        <v>27</v>
      </c>
      <c r="BE6863" t="s">
        <v>53752</v>
      </c>
      <c r="BF6863" t="s">
        <v>53777</v>
      </c>
      <c r="BG6863" t="s">
        <v>53754</v>
      </c>
      <c r="BH6863" t="s">
        <v>53754</v>
      </c>
      <c r="BI6863" t="s">
        <v>53755</v>
      </c>
      <c r="BJ6863" t="s">
        <v>53756</v>
      </c>
    </row>
    <row r="6864" spans="1:62" x14ac:dyDescent="0.35">
      <c r="AK6864" t="s">
        <v>34</v>
      </c>
      <c r="AL6864">
        <v>3</v>
      </c>
      <c r="AO6864">
        <v>1</v>
      </c>
      <c r="AP6864">
        <v>100.56399999999999</v>
      </c>
      <c r="AQ6864">
        <v>5.8157499999999997E-4</v>
      </c>
      <c r="AR6864">
        <v>213.63</v>
      </c>
      <c r="AS6864">
        <v>159.68</v>
      </c>
      <c r="AT6864">
        <v>213.63</v>
      </c>
      <c r="AV6864" t="s">
        <v>53783</v>
      </c>
      <c r="AW6864" t="s">
        <v>31755</v>
      </c>
      <c r="AX6864" t="s">
        <v>32088</v>
      </c>
      <c r="AY6864" t="s">
        <v>53784</v>
      </c>
      <c r="AZ6864" t="s">
        <v>53785</v>
      </c>
      <c r="BA6864">
        <v>6</v>
      </c>
      <c r="BB6864">
        <v>0.13158</v>
      </c>
      <c r="BC6864">
        <v>323</v>
      </c>
      <c r="BD6864">
        <v>323</v>
      </c>
      <c r="BE6864" t="s">
        <v>6501</v>
      </c>
      <c r="BF6864" t="s">
        <v>19329</v>
      </c>
      <c r="BG6864" t="s">
        <v>6503</v>
      </c>
      <c r="BH6864" t="s">
        <v>6503</v>
      </c>
      <c r="BI6864" t="s">
        <v>6504</v>
      </c>
      <c r="BJ6864" t="s">
        <v>6505</v>
      </c>
    </row>
    <row r="6865" spans="1:62" x14ac:dyDescent="0.35">
      <c r="A6865">
        <v>1.0378000000000001</v>
      </c>
      <c r="B6865">
        <v>0.97431000000000001</v>
      </c>
      <c r="C6865">
        <v>1.2504</v>
      </c>
      <c r="D6865">
        <v>1.0740000000000001</v>
      </c>
      <c r="E6865">
        <v>1.5722</v>
      </c>
      <c r="F6865">
        <v>1.1675</v>
      </c>
      <c r="G6865">
        <v>1.1976</v>
      </c>
      <c r="H6865">
        <v>1.3669</v>
      </c>
      <c r="I6865">
        <v>1.4696</v>
      </c>
      <c r="J6865">
        <v>1.1309</v>
      </c>
      <c r="K6865">
        <v>1.2588999999999999</v>
      </c>
      <c r="L6865">
        <v>1.2650999999999999</v>
      </c>
      <c r="M6865">
        <v>1.1919999999999999</v>
      </c>
      <c r="N6865">
        <v>1.268</v>
      </c>
      <c r="O6865">
        <v>1.2057</v>
      </c>
      <c r="P6865">
        <v>1.1218999999999999</v>
      </c>
      <c r="Q6865">
        <v>1.1418999999999999</v>
      </c>
      <c r="R6865">
        <v>1.1037999999999999</v>
      </c>
      <c r="S6865">
        <v>0.99851000000000001</v>
      </c>
      <c r="T6865">
        <v>1.3583000000000001</v>
      </c>
      <c r="U6865">
        <v>1.34</v>
      </c>
      <c r="V6865">
        <v>1.0562</v>
      </c>
      <c r="W6865">
        <v>1.2424999999999999</v>
      </c>
      <c r="X6865">
        <v>1.2321</v>
      </c>
      <c r="Y6865">
        <v>1.0005999999999999</v>
      </c>
      <c r="Z6865">
        <v>1.3299000000000001</v>
      </c>
      <c r="AA6865">
        <v>1.2125999999999999</v>
      </c>
      <c r="AB6865">
        <v>1.2398</v>
      </c>
      <c r="AC6865">
        <v>1.28</v>
      </c>
      <c r="AD6865">
        <v>1.3115000000000001</v>
      </c>
      <c r="AE6865">
        <v>1.5073000000000001</v>
      </c>
      <c r="AF6865">
        <v>1.3169999999999999</v>
      </c>
      <c r="AG6865">
        <v>1.0505</v>
      </c>
      <c r="AH6865">
        <v>1.2922</v>
      </c>
      <c r="AI6865">
        <v>0.99411000000000005</v>
      </c>
      <c r="AJ6865">
        <v>1.2302</v>
      </c>
      <c r="AK6865" t="s">
        <v>34</v>
      </c>
      <c r="AL6865">
        <v>2</v>
      </c>
      <c r="AO6865">
        <v>1</v>
      </c>
      <c r="AP6865">
        <v>84.256900000000002</v>
      </c>
      <c r="AQ6865" s="1">
        <v>1.02647E-140</v>
      </c>
      <c r="AR6865">
        <v>196.22</v>
      </c>
      <c r="AS6865">
        <v>173.4</v>
      </c>
      <c r="AT6865">
        <v>188.33</v>
      </c>
      <c r="AU6865" t="s">
        <v>56</v>
      </c>
      <c r="AV6865" t="s">
        <v>15911</v>
      </c>
      <c r="AW6865" t="s">
        <v>53786</v>
      </c>
      <c r="AX6865" t="s">
        <v>31814</v>
      </c>
      <c r="AY6865" t="s">
        <v>15913</v>
      </c>
      <c r="AZ6865" t="s">
        <v>53787</v>
      </c>
      <c r="BA6865">
        <v>5</v>
      </c>
      <c r="BB6865">
        <v>-5.1367000000000001E-3</v>
      </c>
      <c r="BC6865">
        <v>60</v>
      </c>
      <c r="BD6865">
        <v>60</v>
      </c>
      <c r="BE6865" t="s">
        <v>6501</v>
      </c>
      <c r="BF6865" t="s">
        <v>15910</v>
      </c>
      <c r="BG6865" t="s">
        <v>6503</v>
      </c>
      <c r="BH6865" t="s">
        <v>6503</v>
      </c>
      <c r="BI6865" t="s">
        <v>6504</v>
      </c>
      <c r="BJ6865" t="s">
        <v>6505</v>
      </c>
    </row>
    <row r="6866" spans="1:62" x14ac:dyDescent="0.35">
      <c r="H6866">
        <v>0.30345</v>
      </c>
      <c r="J6866">
        <v>0.47549999999999998</v>
      </c>
      <c r="L6866">
        <v>0.26223999999999997</v>
      </c>
      <c r="M6866">
        <v>0.25369000000000003</v>
      </c>
      <c r="N6866">
        <v>0.47332000000000002</v>
      </c>
      <c r="R6866">
        <v>0.20746999999999999</v>
      </c>
      <c r="S6866">
        <v>1.0549999999999999</v>
      </c>
      <c r="T6866">
        <v>0.63993</v>
      </c>
      <c r="V6866">
        <v>0.50536000000000003</v>
      </c>
      <c r="Z6866">
        <v>0.45143</v>
      </c>
      <c r="AE6866">
        <v>0.33955000000000002</v>
      </c>
      <c r="AK6866" t="s">
        <v>34</v>
      </c>
      <c r="AL6866">
        <v>3</v>
      </c>
      <c r="AO6866">
        <v>0.97646200000000005</v>
      </c>
      <c r="AP6866">
        <v>17.6981</v>
      </c>
      <c r="AQ6866" s="1">
        <v>1.29046E-22</v>
      </c>
      <c r="AR6866">
        <v>121.5</v>
      </c>
      <c r="AS6866">
        <v>96.99</v>
      </c>
      <c r="AT6866">
        <v>71.695999999999998</v>
      </c>
      <c r="AU6866">
        <v>1</v>
      </c>
      <c r="AV6866" t="s">
        <v>53788</v>
      </c>
      <c r="AW6866" t="s">
        <v>43212</v>
      </c>
      <c r="AX6866" t="s">
        <v>32334</v>
      </c>
      <c r="AY6866" t="s">
        <v>53789</v>
      </c>
      <c r="AZ6866" t="s">
        <v>53790</v>
      </c>
      <c r="BA6866">
        <v>17</v>
      </c>
      <c r="BB6866">
        <v>-0.51968000000000003</v>
      </c>
      <c r="BC6866">
        <v>398</v>
      </c>
      <c r="BD6866">
        <v>398</v>
      </c>
      <c r="BE6866" t="s">
        <v>6503</v>
      </c>
      <c r="BF6866">
        <v>398</v>
      </c>
      <c r="BG6866" t="s">
        <v>6503</v>
      </c>
      <c r="BH6866" t="s">
        <v>6503</v>
      </c>
      <c r="BI6866" t="s">
        <v>6504</v>
      </c>
      <c r="BJ6866" t="s">
        <v>6505</v>
      </c>
    </row>
    <row r="6867" spans="1:62" x14ac:dyDescent="0.35">
      <c r="A6867">
        <v>0.84558</v>
      </c>
      <c r="B6867">
        <v>0.63676999999999995</v>
      </c>
      <c r="C6867">
        <v>0.88385000000000002</v>
      </c>
      <c r="D6867">
        <v>0.46478999999999998</v>
      </c>
      <c r="E6867">
        <v>0.48680000000000001</v>
      </c>
      <c r="I6867">
        <v>0.37846999999999997</v>
      </c>
      <c r="J6867">
        <v>0.39077000000000001</v>
      </c>
      <c r="M6867">
        <v>0.30943999999999999</v>
      </c>
      <c r="N6867">
        <v>0.30593999999999999</v>
      </c>
      <c r="O6867">
        <v>0.23202</v>
      </c>
      <c r="P6867">
        <v>0.2145</v>
      </c>
      <c r="Q6867">
        <v>0.18804999999999999</v>
      </c>
      <c r="R6867">
        <v>0.20943999999999999</v>
      </c>
      <c r="S6867">
        <v>0.89139000000000002</v>
      </c>
      <c r="T6867">
        <v>0.70096000000000003</v>
      </c>
      <c r="U6867">
        <v>0.58365</v>
      </c>
      <c r="V6867">
        <v>0.51198999999999995</v>
      </c>
      <c r="W6867">
        <v>0.51458000000000004</v>
      </c>
      <c r="X6867">
        <v>0.38292999999999999</v>
      </c>
      <c r="Y6867">
        <v>0.41091</v>
      </c>
      <c r="Z6867">
        <v>0.45757999999999999</v>
      </c>
      <c r="AA6867">
        <v>0.33394000000000001</v>
      </c>
      <c r="AB6867">
        <v>0.35798000000000002</v>
      </c>
      <c r="AC6867">
        <v>0.38895999999999997</v>
      </c>
      <c r="AD6867">
        <v>0.36292999999999997</v>
      </c>
      <c r="AE6867">
        <v>0.29225000000000001</v>
      </c>
      <c r="AF6867">
        <v>0.29147000000000001</v>
      </c>
      <c r="AG6867">
        <v>0.24659</v>
      </c>
      <c r="AH6867">
        <v>0.23291999999999999</v>
      </c>
      <c r="AI6867">
        <v>0.24592</v>
      </c>
      <c r="AJ6867">
        <v>0.28190999999999999</v>
      </c>
      <c r="AK6867" t="s">
        <v>34</v>
      </c>
      <c r="AL6867">
        <v>3</v>
      </c>
      <c r="AO6867">
        <v>0.94976799999999995</v>
      </c>
      <c r="AP6867">
        <v>14.940099999999999</v>
      </c>
      <c r="AQ6867" s="1">
        <v>9.0257300000000006E-52</v>
      </c>
      <c r="AR6867">
        <v>154.16999999999999</v>
      </c>
      <c r="AS6867">
        <v>129.65</v>
      </c>
      <c r="AT6867">
        <v>107.09</v>
      </c>
      <c r="AU6867">
        <v>1</v>
      </c>
      <c r="AV6867" t="s">
        <v>29597</v>
      </c>
      <c r="AW6867" t="s">
        <v>34410</v>
      </c>
      <c r="AX6867" t="s">
        <v>32142</v>
      </c>
      <c r="AY6867" t="s">
        <v>29599</v>
      </c>
      <c r="AZ6867" t="s">
        <v>53791</v>
      </c>
      <c r="BA6867">
        <v>18</v>
      </c>
      <c r="BB6867">
        <v>-0.10788</v>
      </c>
      <c r="BC6867">
        <v>399</v>
      </c>
      <c r="BD6867">
        <v>399</v>
      </c>
      <c r="BE6867" t="s">
        <v>6503</v>
      </c>
      <c r="BF6867">
        <v>399</v>
      </c>
      <c r="BG6867" t="s">
        <v>6503</v>
      </c>
      <c r="BH6867" t="s">
        <v>6503</v>
      </c>
      <c r="BI6867" t="s">
        <v>6504</v>
      </c>
      <c r="BJ6867" t="s">
        <v>6505</v>
      </c>
    </row>
    <row r="6868" spans="1:62" x14ac:dyDescent="0.35">
      <c r="A6868">
        <v>1.0399</v>
      </c>
      <c r="B6868">
        <v>0.60123000000000004</v>
      </c>
      <c r="C6868">
        <v>0.57509999999999994</v>
      </c>
      <c r="D6868">
        <v>0.50139</v>
      </c>
      <c r="E6868">
        <v>0.50861999999999996</v>
      </c>
      <c r="F6868">
        <v>0.35750999999999999</v>
      </c>
      <c r="G6868">
        <v>0.39573000000000003</v>
      </c>
      <c r="H6868">
        <v>0.3604</v>
      </c>
      <c r="I6868">
        <v>0.65432000000000001</v>
      </c>
      <c r="J6868">
        <v>0.31269999999999998</v>
      </c>
      <c r="K6868">
        <v>0.39731</v>
      </c>
      <c r="L6868">
        <v>0.43614999999999998</v>
      </c>
      <c r="M6868">
        <v>0.52017999999999998</v>
      </c>
      <c r="N6868">
        <v>0.28148000000000001</v>
      </c>
      <c r="O6868">
        <v>0.28460000000000002</v>
      </c>
      <c r="P6868">
        <v>0.22950999999999999</v>
      </c>
      <c r="Q6868">
        <v>0.19456999999999999</v>
      </c>
      <c r="R6868">
        <v>0.29010999999999998</v>
      </c>
      <c r="S6868">
        <v>1.1261000000000001</v>
      </c>
      <c r="T6868">
        <v>0.80047999999999997</v>
      </c>
      <c r="U6868">
        <v>0.61043999999999998</v>
      </c>
      <c r="V6868">
        <v>0.67640999999999996</v>
      </c>
      <c r="W6868">
        <v>0.51536999999999999</v>
      </c>
      <c r="X6868">
        <v>0.46344000000000002</v>
      </c>
      <c r="Y6868">
        <v>0.47321000000000002</v>
      </c>
      <c r="Z6868">
        <v>0.40977999999999998</v>
      </c>
      <c r="AA6868">
        <v>0.37902999999999998</v>
      </c>
      <c r="AB6868">
        <v>0.36044999999999999</v>
      </c>
      <c r="AC6868">
        <v>0.36579</v>
      </c>
      <c r="AE6868">
        <v>0.38452999999999998</v>
      </c>
      <c r="AF6868">
        <v>0.29537000000000002</v>
      </c>
      <c r="AG6868">
        <v>0.36132999999999998</v>
      </c>
      <c r="AH6868">
        <v>0.32196999999999998</v>
      </c>
      <c r="AJ6868">
        <v>0.20854</v>
      </c>
      <c r="AK6868" t="s">
        <v>34</v>
      </c>
      <c r="AL6868">
        <v>3</v>
      </c>
      <c r="AO6868">
        <v>0.99164200000000002</v>
      </c>
      <c r="AP6868">
        <v>21.3443</v>
      </c>
      <c r="AQ6868" s="1">
        <v>9.7271599999999994E-65</v>
      </c>
      <c r="AR6868">
        <v>157.12</v>
      </c>
      <c r="AS6868">
        <v>130.46</v>
      </c>
      <c r="AT6868">
        <v>121.48</v>
      </c>
      <c r="AU6868">
        <v>1</v>
      </c>
      <c r="AV6868" t="s">
        <v>29594</v>
      </c>
      <c r="AW6868" t="s">
        <v>32044</v>
      </c>
      <c r="AX6868" t="s">
        <v>32075</v>
      </c>
      <c r="AY6868" t="s">
        <v>29596</v>
      </c>
      <c r="AZ6868" t="s">
        <v>53792</v>
      </c>
      <c r="BA6868">
        <v>19</v>
      </c>
      <c r="BB6868">
        <v>0.41549999999999998</v>
      </c>
      <c r="BC6868">
        <v>401</v>
      </c>
      <c r="BD6868">
        <v>401</v>
      </c>
      <c r="BE6868" t="s">
        <v>6503</v>
      </c>
      <c r="BF6868">
        <v>401</v>
      </c>
      <c r="BG6868" t="s">
        <v>6503</v>
      </c>
      <c r="BH6868" t="s">
        <v>6503</v>
      </c>
      <c r="BI6868" t="s">
        <v>6504</v>
      </c>
      <c r="BJ6868" t="s">
        <v>6505</v>
      </c>
    </row>
    <row r="6869" spans="1:62" x14ac:dyDescent="0.35">
      <c r="A6869">
        <v>0.97728999999999999</v>
      </c>
      <c r="B6869">
        <v>1.3443000000000001</v>
      </c>
      <c r="C6869">
        <v>1.7383</v>
      </c>
      <c r="E6869">
        <v>2.3914</v>
      </c>
      <c r="H6869">
        <v>3.5381999999999998</v>
      </c>
      <c r="I6869">
        <v>5.3682999999999996</v>
      </c>
      <c r="J6869">
        <v>6.7938999999999998</v>
      </c>
      <c r="K6869">
        <v>5.0937999999999999</v>
      </c>
      <c r="L6869">
        <v>5.2723000000000004</v>
      </c>
      <c r="M6869">
        <v>6.3945999999999996</v>
      </c>
      <c r="O6869">
        <v>8.1849000000000007</v>
      </c>
      <c r="Q6869">
        <v>7.6875</v>
      </c>
      <c r="R6869">
        <v>5.1767000000000003</v>
      </c>
      <c r="S6869">
        <v>0.96374000000000004</v>
      </c>
      <c r="T6869">
        <v>1.5247999999999999</v>
      </c>
      <c r="U6869">
        <v>1.8996999999999999</v>
      </c>
      <c r="V6869">
        <v>2.08</v>
      </c>
      <c r="W6869">
        <v>2.4024000000000001</v>
      </c>
      <c r="X6869">
        <v>2.7719999999999998</v>
      </c>
      <c r="Y6869">
        <v>2.3289</v>
      </c>
      <c r="Z6869">
        <v>3.2907000000000002</v>
      </c>
      <c r="AA6869">
        <v>4.3071999999999999</v>
      </c>
      <c r="AB6869">
        <v>4.5993000000000004</v>
      </c>
      <c r="AC6869">
        <v>5.1830999999999996</v>
      </c>
      <c r="AD6869">
        <v>5.9226000000000001</v>
      </c>
      <c r="AF6869">
        <v>5.4485999999999999</v>
      </c>
      <c r="AG6869">
        <v>5.7268999999999997</v>
      </c>
      <c r="AH6869">
        <v>4.7622</v>
      </c>
      <c r="AI6869">
        <v>3.2134999999999998</v>
      </c>
      <c r="AJ6869">
        <v>4.2803000000000004</v>
      </c>
      <c r="AK6869" t="s">
        <v>34</v>
      </c>
      <c r="AL6869">
        <v>3</v>
      </c>
      <c r="AO6869">
        <v>0.99999800000000005</v>
      </c>
      <c r="AP6869">
        <v>56.936100000000003</v>
      </c>
      <c r="AQ6869" s="1">
        <v>4.2598200000000001E-7</v>
      </c>
      <c r="AR6869">
        <v>141.1</v>
      </c>
      <c r="AS6869">
        <v>105.83</v>
      </c>
      <c r="AT6869">
        <v>97.451999999999998</v>
      </c>
      <c r="AU6869">
        <v>1</v>
      </c>
      <c r="AV6869" t="s">
        <v>53793</v>
      </c>
      <c r="AW6869" t="s">
        <v>53794</v>
      </c>
      <c r="AX6869" t="s">
        <v>31864</v>
      </c>
      <c r="AY6869" t="s">
        <v>53795</v>
      </c>
      <c r="AZ6869" t="s">
        <v>53796</v>
      </c>
      <c r="BA6869">
        <v>1</v>
      </c>
      <c r="BB6869">
        <v>-0.36377999999999999</v>
      </c>
      <c r="BC6869">
        <v>15</v>
      </c>
      <c r="BD6869">
        <v>15</v>
      </c>
      <c r="BE6869" t="s">
        <v>6501</v>
      </c>
      <c r="BF6869" t="s">
        <v>6963</v>
      </c>
      <c r="BG6869" t="s">
        <v>6503</v>
      </c>
      <c r="BH6869" t="s">
        <v>6503</v>
      </c>
      <c r="BI6869" t="s">
        <v>6504</v>
      </c>
      <c r="BJ6869" t="s">
        <v>6505</v>
      </c>
    </row>
    <row r="6870" spans="1:62" x14ac:dyDescent="0.35">
      <c r="A6870">
        <v>0.91962999999999995</v>
      </c>
      <c r="B6870">
        <v>1.2915000000000001</v>
      </c>
      <c r="C6870">
        <v>1.0222</v>
      </c>
      <c r="D6870">
        <v>1.1684000000000001</v>
      </c>
      <c r="E6870">
        <v>1.1906000000000001</v>
      </c>
      <c r="F6870">
        <v>1.1325000000000001</v>
      </c>
      <c r="G6870">
        <v>1.1667000000000001</v>
      </c>
      <c r="H6870">
        <v>1.137</v>
      </c>
      <c r="I6870">
        <v>1.0271999999999999</v>
      </c>
      <c r="J6870">
        <v>1.0461</v>
      </c>
      <c r="K6870">
        <v>0.80810000000000004</v>
      </c>
      <c r="L6870">
        <v>0.83391999999999999</v>
      </c>
      <c r="M6870">
        <v>0.78759000000000001</v>
      </c>
      <c r="N6870">
        <v>0.75363000000000002</v>
      </c>
      <c r="O6870">
        <v>0.55318999999999996</v>
      </c>
      <c r="P6870">
        <v>0.76742999999999995</v>
      </c>
      <c r="Q6870">
        <v>1.5606</v>
      </c>
      <c r="R6870">
        <v>0.59716999999999998</v>
      </c>
      <c r="S6870">
        <v>0.97735000000000005</v>
      </c>
      <c r="T6870">
        <v>0.97589000000000004</v>
      </c>
      <c r="U6870">
        <v>0.97145999999999999</v>
      </c>
      <c r="V6870">
        <v>1.2659</v>
      </c>
      <c r="W6870">
        <v>1.1657</v>
      </c>
      <c r="X6870">
        <v>1.008</v>
      </c>
      <c r="Y6870">
        <v>0.74460999999999999</v>
      </c>
      <c r="Z6870">
        <v>0.92478000000000005</v>
      </c>
      <c r="AA6870">
        <v>0.68801999999999996</v>
      </c>
      <c r="AB6870">
        <v>0.98467000000000005</v>
      </c>
      <c r="AC6870">
        <v>0.76388</v>
      </c>
      <c r="AD6870">
        <v>0.96670999999999996</v>
      </c>
      <c r="AE6870">
        <v>0.86419000000000001</v>
      </c>
      <c r="AF6870">
        <v>0.72528999999999999</v>
      </c>
      <c r="AG6870">
        <v>0.44147999999999998</v>
      </c>
      <c r="AH6870">
        <v>0.46304000000000001</v>
      </c>
      <c r="AI6870">
        <v>0.60074000000000005</v>
      </c>
      <c r="AJ6870">
        <v>0.49768000000000001</v>
      </c>
      <c r="AK6870" t="s">
        <v>34</v>
      </c>
      <c r="AL6870">
        <v>2</v>
      </c>
      <c r="AO6870">
        <v>1</v>
      </c>
      <c r="AP6870">
        <v>68.138999999999996</v>
      </c>
      <c r="AQ6870" s="1">
        <v>2.8522800000000002E-28</v>
      </c>
      <c r="AR6870">
        <v>171.78</v>
      </c>
      <c r="AS6870">
        <v>137.78</v>
      </c>
      <c r="AT6870">
        <v>145.33000000000001</v>
      </c>
      <c r="AU6870" t="s">
        <v>56</v>
      </c>
      <c r="AV6870" t="s">
        <v>6509</v>
      </c>
      <c r="AW6870" t="s">
        <v>53797</v>
      </c>
      <c r="AX6870" t="s">
        <v>31868</v>
      </c>
      <c r="AY6870" t="s">
        <v>6511</v>
      </c>
      <c r="AZ6870" t="s">
        <v>53798</v>
      </c>
      <c r="BA6870">
        <v>4</v>
      </c>
      <c r="BB6870">
        <v>-0.27975</v>
      </c>
      <c r="BC6870">
        <v>18</v>
      </c>
      <c r="BD6870">
        <v>18</v>
      </c>
      <c r="BE6870" t="s">
        <v>6501</v>
      </c>
      <c r="BF6870" t="s">
        <v>3863</v>
      </c>
      <c r="BG6870" t="s">
        <v>6503</v>
      </c>
      <c r="BH6870" t="s">
        <v>6503</v>
      </c>
      <c r="BI6870" t="s">
        <v>6504</v>
      </c>
      <c r="BJ6870" t="s">
        <v>6505</v>
      </c>
    </row>
    <row r="6871" spans="1:62" x14ac:dyDescent="0.35">
      <c r="AK6871" t="s">
        <v>34</v>
      </c>
      <c r="AL6871">
        <v>3</v>
      </c>
      <c r="AO6871">
        <v>0.89716200000000002</v>
      </c>
      <c r="AP6871">
        <v>14.441599999999999</v>
      </c>
      <c r="AQ6871" s="1">
        <v>7.6993999999999997E-7</v>
      </c>
      <c r="AR6871">
        <v>65.801000000000002</v>
      </c>
      <c r="AS6871">
        <v>42.593000000000004</v>
      </c>
      <c r="AT6871">
        <v>52.249000000000002</v>
      </c>
      <c r="AU6871">
        <v>2</v>
      </c>
      <c r="AV6871" t="s">
        <v>53799</v>
      </c>
      <c r="AW6871" t="s">
        <v>53800</v>
      </c>
      <c r="AX6871" t="s">
        <v>31864</v>
      </c>
      <c r="AY6871" t="s">
        <v>53801</v>
      </c>
      <c r="AZ6871" t="s">
        <v>53802</v>
      </c>
      <c r="BA6871">
        <v>9</v>
      </c>
      <c r="BB6871">
        <v>-0.20036999999999999</v>
      </c>
      <c r="BC6871">
        <v>23</v>
      </c>
      <c r="BD6871">
        <v>23</v>
      </c>
      <c r="BE6871" t="s">
        <v>6501</v>
      </c>
      <c r="BF6871" t="s">
        <v>12348</v>
      </c>
      <c r="BG6871" t="s">
        <v>6503</v>
      </c>
      <c r="BH6871" t="s">
        <v>6503</v>
      </c>
      <c r="BI6871" t="s">
        <v>6504</v>
      </c>
      <c r="BJ6871" t="s">
        <v>6505</v>
      </c>
    </row>
    <row r="6872" spans="1:62" x14ac:dyDescent="0.35">
      <c r="B6872">
        <v>1.0979000000000001</v>
      </c>
      <c r="H6872">
        <v>0.94493000000000005</v>
      </c>
      <c r="N6872">
        <v>0.74143000000000003</v>
      </c>
      <c r="S6872">
        <v>1.1845000000000001</v>
      </c>
      <c r="U6872">
        <v>0.87983</v>
      </c>
      <c r="AK6872" t="s">
        <v>34</v>
      </c>
      <c r="AL6872">
        <v>3</v>
      </c>
      <c r="AO6872">
        <v>0.66997799999999996</v>
      </c>
      <c r="AP6872">
        <v>5.7196899999999999</v>
      </c>
      <c r="AQ6872" s="1">
        <v>6.0404199999999997E-15</v>
      </c>
      <c r="AR6872">
        <v>86.641000000000005</v>
      </c>
      <c r="AS6872">
        <v>72.069000000000003</v>
      </c>
      <c r="AT6872">
        <v>40.478999999999999</v>
      </c>
      <c r="AU6872" t="s">
        <v>56</v>
      </c>
      <c r="AV6872" t="s">
        <v>53803</v>
      </c>
      <c r="AW6872" t="s">
        <v>53804</v>
      </c>
      <c r="AX6872" t="s">
        <v>31805</v>
      </c>
      <c r="AY6872" t="s">
        <v>53805</v>
      </c>
      <c r="AZ6872" t="s">
        <v>53806</v>
      </c>
      <c r="BA6872">
        <v>16</v>
      </c>
      <c r="BB6872">
        <v>-0.16683999999999999</v>
      </c>
      <c r="BC6872">
        <v>30</v>
      </c>
      <c r="BD6872">
        <v>30</v>
      </c>
      <c r="BE6872" t="s">
        <v>6501</v>
      </c>
      <c r="BF6872" t="s">
        <v>22521</v>
      </c>
      <c r="BG6872" t="s">
        <v>6503</v>
      </c>
      <c r="BH6872" t="s">
        <v>6503</v>
      </c>
      <c r="BI6872" t="s">
        <v>6504</v>
      </c>
      <c r="BJ6872" t="s">
        <v>6505</v>
      </c>
    </row>
    <row r="6873" spans="1:62" x14ac:dyDescent="0.35">
      <c r="T6873">
        <v>2.0200999999999998</v>
      </c>
      <c r="W6873">
        <v>1.1987000000000001</v>
      </c>
      <c r="Z6873">
        <v>0.95062000000000002</v>
      </c>
      <c r="AK6873" t="s">
        <v>34</v>
      </c>
      <c r="AL6873">
        <v>3</v>
      </c>
      <c r="AO6873">
        <v>0.78889399999999998</v>
      </c>
      <c r="AP6873">
        <v>6.2705599999999997</v>
      </c>
      <c r="AQ6873" s="1">
        <v>8.0872599999999996E-16</v>
      </c>
      <c r="AR6873">
        <v>91.67</v>
      </c>
      <c r="AS6873">
        <v>71.974000000000004</v>
      </c>
      <c r="AT6873">
        <v>91.67</v>
      </c>
      <c r="AU6873" t="s">
        <v>56</v>
      </c>
      <c r="AV6873" t="s">
        <v>53807</v>
      </c>
      <c r="AW6873" t="s">
        <v>53808</v>
      </c>
      <c r="AX6873" t="s">
        <v>32537</v>
      </c>
      <c r="AY6873" t="s">
        <v>53809</v>
      </c>
      <c r="AZ6873" t="s">
        <v>53810</v>
      </c>
      <c r="BA6873">
        <v>17</v>
      </c>
      <c r="BB6873">
        <v>0.23624999999999999</v>
      </c>
      <c r="BC6873">
        <v>31</v>
      </c>
      <c r="BD6873">
        <v>31</v>
      </c>
      <c r="BE6873" t="s">
        <v>6501</v>
      </c>
      <c r="BF6873" t="s">
        <v>35941</v>
      </c>
      <c r="BG6873" t="s">
        <v>6503</v>
      </c>
      <c r="BH6873" t="s">
        <v>6503</v>
      </c>
      <c r="BI6873" t="s">
        <v>6504</v>
      </c>
      <c r="BJ6873" t="s">
        <v>6505</v>
      </c>
    </row>
    <row r="6874" spans="1:62" x14ac:dyDescent="0.35">
      <c r="B6874">
        <v>1.1391</v>
      </c>
      <c r="C6874">
        <v>1.3398000000000001</v>
      </c>
      <c r="D6874">
        <v>0.92954000000000003</v>
      </c>
      <c r="E6874">
        <v>1.0343</v>
      </c>
      <c r="G6874">
        <v>0.69821</v>
      </c>
      <c r="J6874">
        <v>0.93689</v>
      </c>
      <c r="M6874">
        <v>0.83326</v>
      </c>
      <c r="T6874">
        <v>2.0200999999999998</v>
      </c>
      <c r="U6874">
        <v>0.89010999999999996</v>
      </c>
      <c r="V6874">
        <v>1.3908</v>
      </c>
      <c r="W6874">
        <v>1.1573</v>
      </c>
      <c r="Y6874">
        <v>0.78635999999999995</v>
      </c>
      <c r="Z6874">
        <v>1.0438000000000001</v>
      </c>
      <c r="AB6874">
        <v>2.3694000000000002</v>
      </c>
      <c r="AC6874">
        <v>0.95318999999999998</v>
      </c>
      <c r="AH6874">
        <v>1.3148</v>
      </c>
      <c r="AK6874" t="s">
        <v>34</v>
      </c>
      <c r="AL6874">
        <v>3</v>
      </c>
      <c r="AO6874">
        <v>0.89841700000000002</v>
      </c>
      <c r="AP6874">
        <v>11.7925</v>
      </c>
      <c r="AQ6874" s="1">
        <v>5.3768200000000003E-16</v>
      </c>
      <c r="AR6874">
        <v>92.545000000000002</v>
      </c>
      <c r="AS6874">
        <v>66.480999999999995</v>
      </c>
      <c r="AT6874">
        <v>52.463000000000001</v>
      </c>
      <c r="AU6874" t="s">
        <v>56</v>
      </c>
      <c r="AV6874" t="s">
        <v>53811</v>
      </c>
      <c r="AW6874" t="s">
        <v>53812</v>
      </c>
      <c r="AX6874" t="s">
        <v>32541</v>
      </c>
      <c r="AY6874" t="s">
        <v>53813</v>
      </c>
      <c r="AZ6874" t="s">
        <v>53814</v>
      </c>
      <c r="BA6874">
        <v>20</v>
      </c>
      <c r="BB6874">
        <v>0.63880999999999999</v>
      </c>
      <c r="BC6874">
        <v>34</v>
      </c>
      <c r="BD6874">
        <v>34</v>
      </c>
      <c r="BE6874" t="s">
        <v>6501</v>
      </c>
      <c r="BF6874" t="s">
        <v>17287</v>
      </c>
      <c r="BG6874" t="s">
        <v>6503</v>
      </c>
      <c r="BH6874" t="s">
        <v>6503</v>
      </c>
      <c r="BI6874" t="s">
        <v>6504</v>
      </c>
      <c r="BJ6874" t="s">
        <v>6505</v>
      </c>
    </row>
    <row r="6875" spans="1:62" x14ac:dyDescent="0.35">
      <c r="AK6875" t="s">
        <v>34</v>
      </c>
      <c r="AL6875">
        <v>3</v>
      </c>
      <c r="AO6875">
        <v>0.725495</v>
      </c>
      <c r="AP6875">
        <v>4.2798699999999998</v>
      </c>
      <c r="AQ6875" s="1">
        <v>2.55377E-6</v>
      </c>
      <c r="AR6875">
        <v>61.436</v>
      </c>
      <c r="AS6875">
        <v>48.62</v>
      </c>
      <c r="AT6875">
        <v>61.436</v>
      </c>
      <c r="AU6875" t="s">
        <v>56</v>
      </c>
      <c r="AV6875" t="s">
        <v>53815</v>
      </c>
      <c r="AW6875" t="s">
        <v>53816</v>
      </c>
      <c r="AX6875" t="s">
        <v>31774</v>
      </c>
      <c r="AY6875" t="s">
        <v>53817</v>
      </c>
      <c r="AZ6875" t="s">
        <v>53818</v>
      </c>
      <c r="BA6875">
        <v>28</v>
      </c>
      <c r="BB6875">
        <v>1.7139000000000001E-2</v>
      </c>
      <c r="BC6875">
        <v>42</v>
      </c>
      <c r="BD6875">
        <v>42</v>
      </c>
      <c r="BE6875" t="s">
        <v>6501</v>
      </c>
      <c r="BF6875" t="s">
        <v>26384</v>
      </c>
      <c r="BG6875" t="s">
        <v>6503</v>
      </c>
      <c r="BH6875" t="s">
        <v>6503</v>
      </c>
      <c r="BI6875" t="s">
        <v>6504</v>
      </c>
      <c r="BJ6875" t="s">
        <v>6505</v>
      </c>
    </row>
    <row r="6876" spans="1:62" x14ac:dyDescent="0.35">
      <c r="AK6876" t="s">
        <v>34</v>
      </c>
      <c r="AL6876">
        <v>3</v>
      </c>
      <c r="AO6876">
        <v>0.53589299999999995</v>
      </c>
      <c r="AP6876">
        <v>0.78122999999999998</v>
      </c>
      <c r="AQ6876" s="1">
        <v>4.65773E-7</v>
      </c>
      <c r="AR6876">
        <v>66.545000000000002</v>
      </c>
      <c r="AS6876">
        <v>51.494999999999997</v>
      </c>
      <c r="AT6876">
        <v>51.66</v>
      </c>
      <c r="AU6876">
        <v>2</v>
      </c>
      <c r="AV6876" t="s">
        <v>53819</v>
      </c>
      <c r="AW6876" t="s">
        <v>53820</v>
      </c>
      <c r="AX6876" t="s">
        <v>32059</v>
      </c>
      <c r="AY6876" t="s">
        <v>53821</v>
      </c>
      <c r="AZ6876" t="s">
        <v>53822</v>
      </c>
      <c r="BA6876">
        <v>30</v>
      </c>
      <c r="BB6876">
        <v>1.3310999999999999</v>
      </c>
      <c r="BC6876">
        <v>44</v>
      </c>
      <c r="BD6876">
        <v>44</v>
      </c>
      <c r="BE6876" t="s">
        <v>6501</v>
      </c>
      <c r="BF6876" t="s">
        <v>16675</v>
      </c>
      <c r="BG6876" t="s">
        <v>6503</v>
      </c>
      <c r="BH6876" t="s">
        <v>6503</v>
      </c>
      <c r="BI6876" t="s">
        <v>6504</v>
      </c>
      <c r="BJ6876" t="s">
        <v>6505</v>
      </c>
    </row>
    <row r="6877" spans="1:62" x14ac:dyDescent="0.35">
      <c r="AK6877" t="s">
        <v>34</v>
      </c>
      <c r="AL6877">
        <v>3</v>
      </c>
      <c r="AO6877">
        <v>0.71970299999999998</v>
      </c>
      <c r="AP6877">
        <v>5.0811999999999999</v>
      </c>
      <c r="AQ6877" s="1">
        <v>1.0829700000000001E-5</v>
      </c>
      <c r="AR6877">
        <v>55.661999999999999</v>
      </c>
      <c r="AS6877">
        <v>43.694000000000003</v>
      </c>
      <c r="AT6877">
        <v>55.661999999999999</v>
      </c>
      <c r="AU6877">
        <v>1</v>
      </c>
      <c r="AV6877" t="s">
        <v>53823</v>
      </c>
      <c r="AW6877" t="s">
        <v>53824</v>
      </c>
      <c r="AX6877" t="s">
        <v>31774</v>
      </c>
      <c r="AY6877" t="s">
        <v>53825</v>
      </c>
      <c r="AZ6877" t="s">
        <v>53826</v>
      </c>
      <c r="BA6877">
        <v>33</v>
      </c>
      <c r="BB6877">
        <v>-6.0149000000000001E-2</v>
      </c>
      <c r="BC6877">
        <v>47</v>
      </c>
      <c r="BD6877">
        <v>47</v>
      </c>
      <c r="BE6877" t="s">
        <v>6501</v>
      </c>
      <c r="BF6877" t="s">
        <v>12998</v>
      </c>
      <c r="BG6877" t="s">
        <v>6503</v>
      </c>
      <c r="BH6877" t="s">
        <v>6503</v>
      </c>
      <c r="BI6877" t="s">
        <v>6504</v>
      </c>
      <c r="BJ6877" t="s">
        <v>6505</v>
      </c>
    </row>
    <row r="6878" spans="1:62" x14ac:dyDescent="0.35">
      <c r="A6878">
        <v>0.90817999999999999</v>
      </c>
      <c r="B6878">
        <v>1.1529</v>
      </c>
      <c r="C6878">
        <v>1.2961</v>
      </c>
      <c r="D6878">
        <v>1.0516000000000001</v>
      </c>
      <c r="E6878">
        <v>1.3342000000000001</v>
      </c>
      <c r="F6878">
        <v>1.0350999999999999</v>
      </c>
      <c r="H6878">
        <v>1.0399</v>
      </c>
      <c r="I6878">
        <v>0.96947000000000005</v>
      </c>
      <c r="J6878">
        <v>1.0530999999999999</v>
      </c>
      <c r="K6878">
        <v>0.82587999999999995</v>
      </c>
      <c r="L6878">
        <v>0.82362000000000002</v>
      </c>
      <c r="M6878">
        <v>0.94350000000000001</v>
      </c>
      <c r="O6878">
        <v>0.76124000000000003</v>
      </c>
      <c r="Q6878">
        <v>0.65125999999999995</v>
      </c>
      <c r="R6878">
        <v>0.71936999999999995</v>
      </c>
      <c r="S6878">
        <v>1.0032000000000001</v>
      </c>
      <c r="T6878">
        <v>1.1107</v>
      </c>
      <c r="U6878">
        <v>1.167</v>
      </c>
      <c r="V6878">
        <v>1.2918000000000001</v>
      </c>
      <c r="X6878">
        <v>1.0985</v>
      </c>
      <c r="Y6878">
        <v>0.83870999999999996</v>
      </c>
      <c r="Z6878">
        <v>1.1133999999999999</v>
      </c>
      <c r="AA6878">
        <v>0.63351999999999997</v>
      </c>
      <c r="AB6878">
        <v>0.94401999999999997</v>
      </c>
      <c r="AC6878">
        <v>0.98816000000000004</v>
      </c>
      <c r="AD6878">
        <v>0.89561999999999997</v>
      </c>
      <c r="AE6878">
        <v>0.71294999999999997</v>
      </c>
      <c r="AF6878">
        <v>0.84070999999999996</v>
      </c>
      <c r="AG6878">
        <v>0.49808000000000002</v>
      </c>
      <c r="AJ6878">
        <v>0.65686</v>
      </c>
      <c r="AK6878" t="s">
        <v>34</v>
      </c>
      <c r="AL6878">
        <v>2</v>
      </c>
      <c r="AO6878">
        <v>0.93318599999999996</v>
      </c>
      <c r="AP6878">
        <v>11.456</v>
      </c>
      <c r="AQ6878">
        <v>2.5088600000000002E-4</v>
      </c>
      <c r="AR6878">
        <v>78.149000000000001</v>
      </c>
      <c r="AS6878">
        <v>60.636000000000003</v>
      </c>
      <c r="AT6878">
        <v>59.35</v>
      </c>
      <c r="AU6878">
        <v>1</v>
      </c>
      <c r="AV6878" t="s">
        <v>6506</v>
      </c>
      <c r="AW6878" t="s">
        <v>32054</v>
      </c>
      <c r="AX6878" t="s">
        <v>31810</v>
      </c>
      <c r="AY6878" t="s">
        <v>6508</v>
      </c>
      <c r="AZ6878" t="s">
        <v>53827</v>
      </c>
      <c r="BA6878">
        <v>1</v>
      </c>
      <c r="BB6878">
        <v>0.12737000000000001</v>
      </c>
      <c r="BC6878">
        <v>7</v>
      </c>
      <c r="BD6878">
        <v>7</v>
      </c>
      <c r="BE6878" t="s">
        <v>6501</v>
      </c>
      <c r="BF6878" t="s">
        <v>6502</v>
      </c>
      <c r="BG6878" t="s">
        <v>6503</v>
      </c>
      <c r="BH6878" t="s">
        <v>6503</v>
      </c>
      <c r="BI6878" t="s">
        <v>6504</v>
      </c>
      <c r="BJ6878" t="s">
        <v>6505</v>
      </c>
    </row>
    <row r="6879" spans="1:62" x14ac:dyDescent="0.35">
      <c r="AK6879" t="s">
        <v>34</v>
      </c>
      <c r="AL6879">
        <v>2</v>
      </c>
      <c r="AO6879">
        <v>0.77207199999999998</v>
      </c>
      <c r="AP6879">
        <v>7.9071600000000002</v>
      </c>
      <c r="AQ6879">
        <v>3.89057E-4</v>
      </c>
      <c r="AR6879">
        <v>69.844999999999999</v>
      </c>
      <c r="AS6879">
        <v>47.276000000000003</v>
      </c>
      <c r="AT6879">
        <v>54.259</v>
      </c>
      <c r="AU6879">
        <v>1</v>
      </c>
      <c r="AV6879" t="s">
        <v>53828</v>
      </c>
      <c r="AW6879" t="s">
        <v>53829</v>
      </c>
      <c r="AX6879" t="s">
        <v>32284</v>
      </c>
      <c r="AY6879" t="s">
        <v>53830</v>
      </c>
      <c r="AZ6879" t="s">
        <v>53831</v>
      </c>
      <c r="BA6879">
        <v>4</v>
      </c>
      <c r="BB6879">
        <v>0.23752999999999999</v>
      </c>
      <c r="BC6879">
        <v>10</v>
      </c>
      <c r="BD6879">
        <v>10</v>
      </c>
      <c r="BE6879" t="s">
        <v>6501</v>
      </c>
      <c r="BF6879" t="s">
        <v>8550</v>
      </c>
      <c r="BG6879" t="s">
        <v>6503</v>
      </c>
      <c r="BH6879" t="s">
        <v>6503</v>
      </c>
      <c r="BI6879" t="s">
        <v>6504</v>
      </c>
      <c r="BJ6879" t="s">
        <v>6505</v>
      </c>
    </row>
    <row r="6880" spans="1:62" x14ac:dyDescent="0.35">
      <c r="A6880">
        <v>1.0024999999999999</v>
      </c>
      <c r="J6880">
        <v>1.1711</v>
      </c>
      <c r="P6880">
        <v>0.78637000000000001</v>
      </c>
      <c r="R6880">
        <v>1.1573</v>
      </c>
      <c r="V6880">
        <v>1.2234</v>
      </c>
      <c r="AA6880">
        <v>1.1259999999999999</v>
      </c>
      <c r="AE6880">
        <v>1.1065</v>
      </c>
      <c r="AG6880">
        <v>1.1202000000000001</v>
      </c>
      <c r="AH6880">
        <v>1.4233</v>
      </c>
      <c r="AK6880" t="s">
        <v>34</v>
      </c>
      <c r="AL6880">
        <v>3</v>
      </c>
      <c r="AO6880">
        <v>0.77617499999999995</v>
      </c>
      <c r="AP6880">
        <v>5.6870700000000003</v>
      </c>
      <c r="AQ6880" s="1">
        <v>5.8821899999999997E-82</v>
      </c>
      <c r="AR6880">
        <v>151.28</v>
      </c>
      <c r="AS6880">
        <v>130.52000000000001</v>
      </c>
      <c r="AT6880">
        <v>70.228999999999999</v>
      </c>
      <c r="AU6880" t="s">
        <v>56</v>
      </c>
      <c r="AV6880" t="s">
        <v>53832</v>
      </c>
      <c r="AW6880" t="s">
        <v>53833</v>
      </c>
      <c r="AX6880" t="s">
        <v>31810</v>
      </c>
      <c r="AY6880" t="s">
        <v>53834</v>
      </c>
      <c r="AZ6880" t="s">
        <v>53835</v>
      </c>
      <c r="BA6880">
        <v>1</v>
      </c>
      <c r="BB6880">
        <v>-0.21742</v>
      </c>
      <c r="BC6880">
        <v>51</v>
      </c>
      <c r="BD6880">
        <v>51</v>
      </c>
      <c r="BE6880" t="s">
        <v>6501</v>
      </c>
      <c r="BF6880" t="s">
        <v>15429</v>
      </c>
      <c r="BG6880" t="s">
        <v>6503</v>
      </c>
      <c r="BH6880" t="s">
        <v>6503</v>
      </c>
      <c r="BI6880" t="s">
        <v>6504</v>
      </c>
      <c r="BJ6880" t="s">
        <v>6505</v>
      </c>
    </row>
    <row r="6881" spans="1:62" x14ac:dyDescent="0.35">
      <c r="C6881">
        <v>0.98394999999999999</v>
      </c>
      <c r="D6881">
        <v>0.89883999999999997</v>
      </c>
      <c r="F6881">
        <v>1.0236000000000001</v>
      </c>
      <c r="G6881">
        <v>0.82796999999999998</v>
      </c>
      <c r="L6881">
        <v>1.0391999999999999</v>
      </c>
      <c r="N6881">
        <v>1.1259999999999999</v>
      </c>
      <c r="P6881">
        <v>1.0298</v>
      </c>
      <c r="R6881">
        <v>1.0215000000000001</v>
      </c>
      <c r="V6881">
        <v>1.2234</v>
      </c>
      <c r="Y6881">
        <v>0.89490999999999998</v>
      </c>
      <c r="AC6881">
        <v>1.1469</v>
      </c>
      <c r="AG6881">
        <v>1.1202000000000001</v>
      </c>
      <c r="AK6881" t="s">
        <v>34</v>
      </c>
      <c r="AL6881">
        <v>4</v>
      </c>
      <c r="AO6881">
        <v>0.72724200000000006</v>
      </c>
      <c r="AP6881">
        <v>7.3539399999999997</v>
      </c>
      <c r="AQ6881" s="1">
        <v>5.8821899999999997E-82</v>
      </c>
      <c r="AR6881">
        <v>151.28</v>
      </c>
      <c r="AS6881">
        <v>130.52000000000001</v>
      </c>
      <c r="AT6881">
        <v>104.16</v>
      </c>
      <c r="AU6881" t="s">
        <v>56</v>
      </c>
      <c r="AV6881" t="s">
        <v>53836</v>
      </c>
      <c r="AW6881" t="s">
        <v>53837</v>
      </c>
      <c r="AX6881" t="s">
        <v>31982</v>
      </c>
      <c r="AY6881" t="s">
        <v>53838</v>
      </c>
      <c r="AZ6881" t="s">
        <v>53839</v>
      </c>
      <c r="BA6881">
        <v>3</v>
      </c>
      <c r="BB6881">
        <v>-0.47788999999999998</v>
      </c>
      <c r="BC6881">
        <v>53</v>
      </c>
      <c r="BD6881">
        <v>53</v>
      </c>
      <c r="BE6881" t="s">
        <v>6501</v>
      </c>
      <c r="BF6881" t="s">
        <v>39799</v>
      </c>
      <c r="BG6881" t="s">
        <v>6503</v>
      </c>
      <c r="BH6881" t="s">
        <v>6503</v>
      </c>
      <c r="BI6881" t="s">
        <v>6504</v>
      </c>
      <c r="BJ6881" t="s">
        <v>6505</v>
      </c>
    </row>
    <row r="6882" spans="1:62" x14ac:dyDescent="0.35">
      <c r="B6882">
        <v>1.1076999999999999</v>
      </c>
      <c r="C6882">
        <v>1.0595000000000001</v>
      </c>
      <c r="D6882">
        <v>1.3838999999999999</v>
      </c>
      <c r="E6882">
        <v>0.88576999999999995</v>
      </c>
      <c r="F6882">
        <v>0.97194999999999998</v>
      </c>
      <c r="G6882">
        <v>0.80337999999999998</v>
      </c>
      <c r="I6882">
        <v>1.1617</v>
      </c>
      <c r="J6882">
        <v>1.2568999999999999</v>
      </c>
      <c r="L6882">
        <v>0.96221999999999996</v>
      </c>
      <c r="M6882">
        <v>1.0121</v>
      </c>
      <c r="N6882">
        <v>1.0492999999999999</v>
      </c>
      <c r="O6882">
        <v>1.0306999999999999</v>
      </c>
      <c r="P6882">
        <v>0.91883000000000004</v>
      </c>
      <c r="Q6882">
        <v>1.2921</v>
      </c>
      <c r="R6882">
        <v>0.95401000000000002</v>
      </c>
      <c r="AK6882" t="s">
        <v>34</v>
      </c>
      <c r="AL6882">
        <v>2</v>
      </c>
      <c r="AO6882">
        <v>1</v>
      </c>
      <c r="AP6882">
        <v>78.7791</v>
      </c>
      <c r="AQ6882" s="1">
        <v>2.1472999999999999E-31</v>
      </c>
      <c r="AR6882">
        <v>173.98</v>
      </c>
      <c r="AS6882">
        <v>142.32</v>
      </c>
      <c r="AT6882">
        <v>173.98</v>
      </c>
      <c r="AU6882">
        <v>1</v>
      </c>
      <c r="AV6882" t="s">
        <v>15907</v>
      </c>
      <c r="AW6882" t="s">
        <v>31755</v>
      </c>
      <c r="AX6882" t="s">
        <v>31901</v>
      </c>
      <c r="AY6882" t="s">
        <v>15909</v>
      </c>
      <c r="AZ6882" t="s">
        <v>53840</v>
      </c>
      <c r="BA6882">
        <v>4</v>
      </c>
      <c r="BB6882">
        <v>-0.13761000000000001</v>
      </c>
      <c r="BC6882">
        <v>305</v>
      </c>
      <c r="BD6882">
        <v>305</v>
      </c>
      <c r="BE6882" t="s">
        <v>15905</v>
      </c>
      <c r="BF6882" t="s">
        <v>15906</v>
      </c>
      <c r="BG6882" t="s">
        <v>6503</v>
      </c>
      <c r="BH6882" t="s">
        <v>6503</v>
      </c>
      <c r="BI6882" t="s">
        <v>6504</v>
      </c>
      <c r="BJ6882" t="s">
        <v>6505</v>
      </c>
    </row>
    <row r="6883" spans="1:62" x14ac:dyDescent="0.35">
      <c r="A6883">
        <v>1.1843999999999999</v>
      </c>
      <c r="I6883">
        <v>1.5815999999999999</v>
      </c>
      <c r="L6883">
        <v>1.4701</v>
      </c>
      <c r="O6883">
        <v>1.3883000000000001</v>
      </c>
      <c r="T6883">
        <v>1.4641999999999999</v>
      </c>
      <c r="W6883">
        <v>1.371</v>
      </c>
      <c r="Y6883">
        <v>1.0306</v>
      </c>
      <c r="AG6883">
        <v>1.2236</v>
      </c>
      <c r="AK6883" t="s">
        <v>27</v>
      </c>
      <c r="AL6883">
        <v>3</v>
      </c>
      <c r="AO6883">
        <v>0.97282299999999999</v>
      </c>
      <c r="AP6883">
        <v>15.5383</v>
      </c>
      <c r="AQ6883" s="1">
        <v>6.1571000000000002E-48</v>
      </c>
      <c r="AR6883">
        <v>145.04</v>
      </c>
      <c r="AS6883">
        <v>120.25</v>
      </c>
      <c r="AT6883">
        <v>138.66</v>
      </c>
      <c r="AU6883" t="s">
        <v>56</v>
      </c>
      <c r="AV6883" t="s">
        <v>23843</v>
      </c>
      <c r="AW6883" t="s">
        <v>53841</v>
      </c>
      <c r="AX6883" t="s">
        <v>32666</v>
      </c>
      <c r="AY6883" t="s">
        <v>23845</v>
      </c>
      <c r="AZ6883" t="s">
        <v>53842</v>
      </c>
      <c r="BA6883">
        <v>10</v>
      </c>
      <c r="BB6883">
        <v>-3.1502000000000002E-2</v>
      </c>
      <c r="BC6883">
        <v>65</v>
      </c>
      <c r="BD6883">
        <v>65</v>
      </c>
      <c r="BE6883" t="s">
        <v>6501</v>
      </c>
      <c r="BF6883" t="s">
        <v>22821</v>
      </c>
      <c r="BG6883" t="s">
        <v>6503</v>
      </c>
      <c r="BH6883" t="s">
        <v>6503</v>
      </c>
      <c r="BI6883" t="s">
        <v>6504</v>
      </c>
      <c r="BJ6883" t="s">
        <v>6505</v>
      </c>
    </row>
    <row r="6884" spans="1:62" x14ac:dyDescent="0.35">
      <c r="E6884">
        <v>0.44078000000000001</v>
      </c>
      <c r="G6884">
        <v>0.27695999999999998</v>
      </c>
      <c r="I6884">
        <v>0.19173999999999999</v>
      </c>
      <c r="K6884">
        <v>0.14546000000000001</v>
      </c>
      <c r="L6884">
        <v>0.11695999999999999</v>
      </c>
      <c r="P6884">
        <v>8.4345000000000003E-2</v>
      </c>
      <c r="AK6884" t="s">
        <v>27</v>
      </c>
      <c r="AL6884">
        <v>4</v>
      </c>
      <c r="AO6884">
        <v>0.98697400000000002</v>
      </c>
      <c r="AP6884">
        <v>19.393599999999999</v>
      </c>
      <c r="AQ6884" s="1">
        <v>4.0643699999999997E-9</v>
      </c>
      <c r="AR6884">
        <v>90.98</v>
      </c>
      <c r="AS6884">
        <v>64.305999999999997</v>
      </c>
      <c r="AT6884">
        <v>64.475999999999999</v>
      </c>
      <c r="AU6884">
        <v>1</v>
      </c>
      <c r="AV6884" t="s">
        <v>53843</v>
      </c>
      <c r="AW6884" t="s">
        <v>33139</v>
      </c>
      <c r="AX6884" t="s">
        <v>31774</v>
      </c>
      <c r="AY6884" t="s">
        <v>53844</v>
      </c>
      <c r="AZ6884" t="s">
        <v>53845</v>
      </c>
      <c r="BA6884">
        <v>22</v>
      </c>
      <c r="BB6884">
        <v>-0.37298999999999999</v>
      </c>
      <c r="BC6884">
        <v>404</v>
      </c>
      <c r="BD6884">
        <v>404</v>
      </c>
      <c r="BE6884" t="s">
        <v>6503</v>
      </c>
      <c r="BF6884">
        <v>404</v>
      </c>
      <c r="BG6884" t="s">
        <v>6503</v>
      </c>
      <c r="BH6884" t="s">
        <v>6503</v>
      </c>
      <c r="BI6884" t="s">
        <v>6504</v>
      </c>
      <c r="BJ6884" t="s">
        <v>6505</v>
      </c>
    </row>
    <row r="6885" spans="1:62" x14ac:dyDescent="0.35">
      <c r="N6885">
        <v>0.86751999999999996</v>
      </c>
      <c r="S6885">
        <v>1.1624000000000001</v>
      </c>
      <c r="X6885">
        <v>1.8934</v>
      </c>
      <c r="Z6885">
        <v>4.2137000000000002</v>
      </c>
      <c r="AB6885">
        <v>5.9150999999999998</v>
      </c>
      <c r="AC6885">
        <v>6.1924000000000001</v>
      </c>
      <c r="AE6885">
        <v>3.6871999999999998</v>
      </c>
      <c r="AF6885">
        <v>6.3697999999999997</v>
      </c>
      <c r="AG6885">
        <v>2.7219000000000002</v>
      </c>
      <c r="AJ6885">
        <v>3.3961000000000001</v>
      </c>
      <c r="AK6885" t="s">
        <v>27</v>
      </c>
      <c r="AL6885">
        <v>2</v>
      </c>
      <c r="AO6885">
        <v>0.99532100000000001</v>
      </c>
      <c r="AP6885">
        <v>24.716699999999999</v>
      </c>
      <c r="AQ6885">
        <v>2.5088600000000002E-4</v>
      </c>
      <c r="AR6885">
        <v>73.887</v>
      </c>
      <c r="AS6885">
        <v>39.634</v>
      </c>
      <c r="AT6885">
        <v>58.591999999999999</v>
      </c>
      <c r="AU6885">
        <v>1</v>
      </c>
      <c r="AV6885" t="s">
        <v>53846</v>
      </c>
      <c r="AW6885" t="s">
        <v>53847</v>
      </c>
      <c r="AX6885" t="s">
        <v>31796</v>
      </c>
      <c r="AY6885" t="s">
        <v>53848</v>
      </c>
      <c r="AZ6885" t="s">
        <v>53849</v>
      </c>
      <c r="BA6885">
        <v>2</v>
      </c>
      <c r="BB6885">
        <v>7.8487000000000001E-2</v>
      </c>
      <c r="BC6885">
        <v>8</v>
      </c>
      <c r="BD6885">
        <v>8</v>
      </c>
      <c r="BE6885" t="s">
        <v>6501</v>
      </c>
      <c r="BF6885" t="s">
        <v>30074</v>
      </c>
      <c r="BG6885" t="s">
        <v>6503</v>
      </c>
      <c r="BH6885" t="s">
        <v>6503</v>
      </c>
      <c r="BI6885" t="s">
        <v>6504</v>
      </c>
      <c r="BJ6885" t="s">
        <v>6505</v>
      </c>
    </row>
    <row r="6886" spans="1:62" x14ac:dyDescent="0.35">
      <c r="G6886">
        <v>3.0798000000000001</v>
      </c>
      <c r="S6886">
        <v>1.0845</v>
      </c>
      <c r="AK6886" t="s">
        <v>27</v>
      </c>
      <c r="AL6886">
        <v>3</v>
      </c>
      <c r="AO6886">
        <v>0.64043899999999998</v>
      </c>
      <c r="AP6886">
        <v>6.0754299999999999</v>
      </c>
      <c r="AQ6886" s="1">
        <v>4.3440499999999999E-5</v>
      </c>
      <c r="AR6886">
        <v>82.265000000000001</v>
      </c>
      <c r="AS6886">
        <v>55.335000000000001</v>
      </c>
      <c r="AT6886">
        <v>66.635999999999996</v>
      </c>
      <c r="AU6886">
        <v>1</v>
      </c>
      <c r="AV6886" t="s">
        <v>53850</v>
      </c>
      <c r="AW6886" t="s">
        <v>53851</v>
      </c>
      <c r="AX6886" t="s">
        <v>31843</v>
      </c>
      <c r="AY6886" t="s">
        <v>53852</v>
      </c>
      <c r="AZ6886" t="s">
        <v>53853</v>
      </c>
      <c r="BA6886">
        <v>5</v>
      </c>
      <c r="BB6886">
        <v>0.17107</v>
      </c>
      <c r="BC6886">
        <v>11</v>
      </c>
      <c r="BD6886">
        <v>11</v>
      </c>
      <c r="BE6886" t="s">
        <v>6501</v>
      </c>
      <c r="BF6886" t="s">
        <v>7519</v>
      </c>
      <c r="BG6886" t="s">
        <v>6503</v>
      </c>
      <c r="BH6886" t="s">
        <v>6503</v>
      </c>
      <c r="BI6886" t="s">
        <v>6504</v>
      </c>
      <c r="BJ6886" t="s">
        <v>6505</v>
      </c>
    </row>
    <row r="6887" spans="1:62" x14ac:dyDescent="0.35">
      <c r="J6887">
        <v>1.1711</v>
      </c>
      <c r="P6887">
        <v>0.78637000000000001</v>
      </c>
      <c r="R6887">
        <v>1.1573</v>
      </c>
      <c r="V6887">
        <v>1.2234</v>
      </c>
      <c r="AA6887">
        <v>1.1259999999999999</v>
      </c>
      <c r="AB6887">
        <v>1.2388999999999999</v>
      </c>
      <c r="AE6887">
        <v>1.1065</v>
      </c>
      <c r="AG6887">
        <v>1.1202000000000001</v>
      </c>
      <c r="AK6887" t="s">
        <v>27</v>
      </c>
      <c r="AL6887">
        <v>3</v>
      </c>
      <c r="AO6887">
        <v>0.77617499999999995</v>
      </c>
      <c r="AP6887">
        <v>5.6870700000000003</v>
      </c>
      <c r="AQ6887" s="1">
        <v>5.8821899999999997E-82</v>
      </c>
      <c r="AR6887">
        <v>151.28</v>
      </c>
      <c r="AS6887">
        <v>130.52000000000001</v>
      </c>
      <c r="AT6887">
        <v>70.228999999999999</v>
      </c>
      <c r="AU6887" t="s">
        <v>56</v>
      </c>
      <c r="AV6887" t="s">
        <v>53854</v>
      </c>
      <c r="AW6887" t="s">
        <v>53855</v>
      </c>
      <c r="AX6887" t="s">
        <v>31796</v>
      </c>
      <c r="AY6887" t="s">
        <v>53834</v>
      </c>
      <c r="AZ6887" t="s">
        <v>53835</v>
      </c>
      <c r="BA6887">
        <v>2</v>
      </c>
      <c r="BB6887">
        <v>-0.21742</v>
      </c>
      <c r="BC6887">
        <v>52</v>
      </c>
      <c r="BD6887">
        <v>52</v>
      </c>
      <c r="BE6887" t="s">
        <v>6501</v>
      </c>
      <c r="BF6887" t="s">
        <v>26810</v>
      </c>
      <c r="BG6887" t="s">
        <v>6503</v>
      </c>
      <c r="BH6887" t="s">
        <v>6503</v>
      </c>
      <c r="BI6887" t="s">
        <v>6504</v>
      </c>
      <c r="BJ6887" t="s">
        <v>6505</v>
      </c>
    </row>
    <row r="6888" spans="1:62" x14ac:dyDescent="0.35">
      <c r="C6888">
        <v>1.0365</v>
      </c>
      <c r="AK6888" t="s">
        <v>28</v>
      </c>
      <c r="AL6888">
        <v>3</v>
      </c>
      <c r="AO6888">
        <v>0.89585599999999999</v>
      </c>
      <c r="AP6888">
        <v>14.441599999999999</v>
      </c>
      <c r="AQ6888">
        <v>6.0042799999999996E-4</v>
      </c>
      <c r="AR6888">
        <v>52.249000000000002</v>
      </c>
      <c r="AS6888">
        <v>33.551000000000002</v>
      </c>
      <c r="AT6888">
        <v>52.249000000000002</v>
      </c>
      <c r="AU6888" t="s">
        <v>56</v>
      </c>
      <c r="AV6888" t="s">
        <v>53856</v>
      </c>
      <c r="AW6888" t="s">
        <v>53857</v>
      </c>
      <c r="AX6888" t="s">
        <v>31814</v>
      </c>
      <c r="AY6888" t="s">
        <v>53801</v>
      </c>
      <c r="AZ6888" t="s">
        <v>53802</v>
      </c>
      <c r="BA6888">
        <v>10</v>
      </c>
      <c r="BB6888">
        <v>-0.20036999999999999</v>
      </c>
      <c r="BC6888">
        <v>24</v>
      </c>
      <c r="BD6888">
        <v>24</v>
      </c>
      <c r="BE6888" t="s">
        <v>6501</v>
      </c>
      <c r="BF6888" t="s">
        <v>3226</v>
      </c>
      <c r="BG6888" t="s">
        <v>6503</v>
      </c>
      <c r="BH6888" t="s">
        <v>6503</v>
      </c>
      <c r="BI6888" t="s">
        <v>6504</v>
      </c>
      <c r="BJ6888" t="s">
        <v>6505</v>
      </c>
    </row>
    <row r="6889" spans="1:62" x14ac:dyDescent="0.35">
      <c r="E6889">
        <v>0.52783000000000002</v>
      </c>
      <c r="L6889">
        <v>0.72089000000000003</v>
      </c>
      <c r="V6889">
        <v>1.0381</v>
      </c>
      <c r="AF6889">
        <v>0.81613000000000002</v>
      </c>
      <c r="AK6889" t="s">
        <v>28</v>
      </c>
      <c r="AL6889">
        <v>3</v>
      </c>
      <c r="AO6889">
        <v>0.81076300000000001</v>
      </c>
      <c r="AP6889">
        <v>8.6247399999999992</v>
      </c>
      <c r="AQ6889" s="1">
        <v>7.5857699999999999E-6</v>
      </c>
      <c r="AR6889">
        <v>67.477999999999994</v>
      </c>
      <c r="AS6889">
        <v>55.820999999999998</v>
      </c>
      <c r="AT6889">
        <v>46.360999999999997</v>
      </c>
      <c r="AU6889" t="s">
        <v>56</v>
      </c>
      <c r="AV6889" t="s">
        <v>53858</v>
      </c>
      <c r="AW6889" t="s">
        <v>53859</v>
      </c>
      <c r="AX6889" t="s">
        <v>32334</v>
      </c>
      <c r="AY6889" t="s">
        <v>53860</v>
      </c>
      <c r="AZ6889" t="s">
        <v>53861</v>
      </c>
      <c r="BA6889">
        <v>22</v>
      </c>
      <c r="BB6889">
        <v>0.59989999999999999</v>
      </c>
      <c r="BC6889">
        <v>36</v>
      </c>
      <c r="BD6889">
        <v>36</v>
      </c>
      <c r="BE6889" t="s">
        <v>6501</v>
      </c>
      <c r="BF6889" t="s">
        <v>18941</v>
      </c>
      <c r="BG6889" t="s">
        <v>6503</v>
      </c>
      <c r="BH6889" t="s">
        <v>6503</v>
      </c>
      <c r="BI6889" t="s">
        <v>6504</v>
      </c>
      <c r="BJ6889" t="s">
        <v>6505</v>
      </c>
    </row>
    <row r="6890" spans="1:62" x14ac:dyDescent="0.35">
      <c r="AK6890" t="s">
        <v>28</v>
      </c>
      <c r="AL6890">
        <v>2</v>
      </c>
      <c r="AO6890">
        <v>0.45767999999999998</v>
      </c>
      <c r="AP6890">
        <v>5.55762</v>
      </c>
      <c r="AQ6890">
        <v>9.9073000000000008E-3</v>
      </c>
      <c r="AR6890">
        <v>61.862000000000002</v>
      </c>
      <c r="AS6890">
        <v>45.338999999999999</v>
      </c>
      <c r="AT6890">
        <v>61.862000000000002</v>
      </c>
      <c r="AV6890" t="s">
        <v>53862</v>
      </c>
      <c r="AW6890" t="s">
        <v>53863</v>
      </c>
      <c r="AX6890" t="s">
        <v>33582</v>
      </c>
      <c r="AY6890" t="s">
        <v>53864</v>
      </c>
      <c r="AZ6890" t="s">
        <v>53865</v>
      </c>
      <c r="BA6890">
        <v>7</v>
      </c>
      <c r="BB6890">
        <v>0.24429999999999999</v>
      </c>
      <c r="BC6890">
        <v>13</v>
      </c>
      <c r="BD6890">
        <v>13</v>
      </c>
      <c r="BE6890" t="s">
        <v>6501</v>
      </c>
      <c r="BF6890" t="s">
        <v>36107</v>
      </c>
      <c r="BG6890" t="s">
        <v>6503</v>
      </c>
      <c r="BH6890" t="s">
        <v>6503</v>
      </c>
      <c r="BI6890" t="s">
        <v>6504</v>
      </c>
      <c r="BJ6890" t="s">
        <v>6505</v>
      </c>
    </row>
    <row r="6891" spans="1:62" x14ac:dyDescent="0.35">
      <c r="A6891">
        <v>0.99765000000000004</v>
      </c>
      <c r="B6891">
        <v>0.68410000000000004</v>
      </c>
      <c r="C6891">
        <v>0.64773000000000003</v>
      </c>
      <c r="D6891">
        <v>0.50999000000000005</v>
      </c>
      <c r="E6891">
        <v>0.65873000000000004</v>
      </c>
      <c r="F6891">
        <v>0.50449999999999995</v>
      </c>
      <c r="G6891">
        <v>0.50849</v>
      </c>
      <c r="H6891">
        <v>0.69691999999999998</v>
      </c>
      <c r="I6891">
        <v>0.49791999999999997</v>
      </c>
      <c r="K6891">
        <v>0.46250000000000002</v>
      </c>
      <c r="N6891">
        <v>0.38213000000000003</v>
      </c>
      <c r="Q6891">
        <v>0.22903999999999999</v>
      </c>
      <c r="S6891">
        <v>1.0609999999999999</v>
      </c>
      <c r="U6891">
        <v>0.58811999999999998</v>
      </c>
      <c r="V6891">
        <v>0.67725000000000002</v>
      </c>
      <c r="W6891">
        <v>0.64031000000000005</v>
      </c>
      <c r="Z6891">
        <v>0.71294999999999997</v>
      </c>
      <c r="AF6891">
        <v>0.41926000000000002</v>
      </c>
      <c r="AK6891" t="s">
        <v>34</v>
      </c>
      <c r="AL6891">
        <v>2</v>
      </c>
      <c r="AN6891" t="s">
        <v>36</v>
      </c>
      <c r="AO6891">
        <v>0.999996</v>
      </c>
      <c r="AP6891">
        <v>53.725000000000001</v>
      </c>
      <c r="AQ6891" s="1">
        <v>9.4519499999999999E-13</v>
      </c>
      <c r="AR6891">
        <v>124.2</v>
      </c>
      <c r="AS6891">
        <v>97.662999999999997</v>
      </c>
      <c r="AT6891">
        <v>124.2</v>
      </c>
      <c r="AU6891">
        <v>1</v>
      </c>
      <c r="AV6891" t="s">
        <v>53871</v>
      </c>
      <c r="AW6891" t="s">
        <v>31755</v>
      </c>
      <c r="AX6891" t="s">
        <v>32604</v>
      </c>
      <c r="AY6891" t="s">
        <v>53872</v>
      </c>
      <c r="AZ6891" t="s">
        <v>53873</v>
      </c>
      <c r="BA6891">
        <v>7</v>
      </c>
      <c r="BB6891">
        <v>-0.16431999999999999</v>
      </c>
      <c r="BC6891">
        <v>71</v>
      </c>
      <c r="BD6891">
        <v>71</v>
      </c>
      <c r="BE6891" t="s">
        <v>53866</v>
      </c>
      <c r="BF6891" t="s">
        <v>5668</v>
      </c>
      <c r="BG6891" t="s">
        <v>53867</v>
      </c>
      <c r="BH6891" t="s">
        <v>53867</v>
      </c>
      <c r="BI6891" t="s">
        <v>53868</v>
      </c>
      <c r="BJ6891" t="s">
        <v>53869</v>
      </c>
    </row>
    <row r="6892" spans="1:62" x14ac:dyDescent="0.35">
      <c r="A6892">
        <v>0.72106000000000003</v>
      </c>
      <c r="B6892">
        <v>1.3177000000000001</v>
      </c>
      <c r="C6892">
        <v>1.1899</v>
      </c>
      <c r="D6892">
        <v>1.0996999999999999</v>
      </c>
      <c r="E6892">
        <v>1.8078000000000001</v>
      </c>
      <c r="F6892">
        <v>1.591</v>
      </c>
      <c r="G6892">
        <v>1.728</v>
      </c>
      <c r="H6892">
        <v>2.3256000000000001</v>
      </c>
      <c r="I6892">
        <v>2.5853000000000002</v>
      </c>
      <c r="J6892">
        <v>3.2890000000000001</v>
      </c>
      <c r="K6892">
        <v>1.9414</v>
      </c>
      <c r="L6892">
        <v>2.3298999999999999</v>
      </c>
      <c r="M6892">
        <v>2.0821999999999998</v>
      </c>
      <c r="N6892">
        <v>2.2763</v>
      </c>
      <c r="O6892">
        <v>1.7436</v>
      </c>
      <c r="P6892">
        <v>2.0028000000000001</v>
      </c>
      <c r="Q6892">
        <v>0.99343999999999999</v>
      </c>
      <c r="R6892">
        <v>1.1711</v>
      </c>
      <c r="S6892">
        <v>0.99621999999999999</v>
      </c>
      <c r="T6892">
        <v>1.0848</v>
      </c>
      <c r="U6892">
        <v>0.96921999999999997</v>
      </c>
      <c r="V6892">
        <v>1.3207</v>
      </c>
      <c r="W6892">
        <v>1.3329</v>
      </c>
      <c r="X6892">
        <v>2.2252000000000001</v>
      </c>
      <c r="Y6892">
        <v>1.8604000000000001</v>
      </c>
      <c r="Z6892">
        <v>1.6317999999999999</v>
      </c>
      <c r="AA6892">
        <v>1.1893</v>
      </c>
      <c r="AB6892">
        <v>2.0085000000000002</v>
      </c>
      <c r="AC6892">
        <v>2.6461000000000001</v>
      </c>
      <c r="AD6892">
        <v>2.1404999999999998</v>
      </c>
      <c r="AE6892">
        <v>1.5808</v>
      </c>
      <c r="AF6892">
        <v>2.9502999999999999</v>
      </c>
      <c r="AG6892">
        <v>1.2068000000000001</v>
      </c>
      <c r="AH6892">
        <v>1.5407999999999999</v>
      </c>
      <c r="AI6892">
        <v>1.4979</v>
      </c>
      <c r="AJ6892">
        <v>1.3174999999999999</v>
      </c>
      <c r="AK6892" t="s">
        <v>34</v>
      </c>
      <c r="AL6892">
        <v>3</v>
      </c>
      <c r="AN6892" t="s">
        <v>36</v>
      </c>
      <c r="AO6892">
        <v>0.99742799999999998</v>
      </c>
      <c r="AP6892">
        <v>25.886500000000002</v>
      </c>
      <c r="AQ6892" s="1">
        <v>2.1222200000000001E-8</v>
      </c>
      <c r="AR6892">
        <v>237.76</v>
      </c>
      <c r="AS6892">
        <v>193.7</v>
      </c>
      <c r="AT6892">
        <v>191.79</v>
      </c>
      <c r="AU6892" t="s">
        <v>56</v>
      </c>
      <c r="AV6892" t="s">
        <v>53875</v>
      </c>
      <c r="AW6892" t="s">
        <v>53361</v>
      </c>
      <c r="AX6892" t="s">
        <v>31796</v>
      </c>
      <c r="AY6892" t="s">
        <v>53876</v>
      </c>
      <c r="AZ6892" t="s">
        <v>53877</v>
      </c>
      <c r="BA6892">
        <v>2</v>
      </c>
      <c r="BB6892">
        <v>-7.0028999999999994E-2</v>
      </c>
      <c r="BC6892">
        <v>27</v>
      </c>
      <c r="BD6892">
        <v>27</v>
      </c>
      <c r="BE6892" t="s">
        <v>53866</v>
      </c>
      <c r="BF6892" t="s">
        <v>53874</v>
      </c>
      <c r="BG6892" t="s">
        <v>53867</v>
      </c>
      <c r="BH6892" t="s">
        <v>53867</v>
      </c>
      <c r="BI6892" t="s">
        <v>53868</v>
      </c>
      <c r="BJ6892" t="s">
        <v>53869</v>
      </c>
    </row>
    <row r="6893" spans="1:62" x14ac:dyDescent="0.35">
      <c r="J6893">
        <v>2.7519</v>
      </c>
      <c r="Q6893">
        <v>1.3369</v>
      </c>
      <c r="S6893">
        <v>0.99621999999999999</v>
      </c>
      <c r="T6893">
        <v>0.89210999999999996</v>
      </c>
      <c r="V6893">
        <v>1.8146</v>
      </c>
      <c r="AA6893">
        <v>1.4379</v>
      </c>
      <c r="AC6893">
        <v>2.4565999999999999</v>
      </c>
      <c r="AD6893">
        <v>3.9182999999999999</v>
      </c>
      <c r="AE6893">
        <v>1.9682999999999999</v>
      </c>
      <c r="AG6893">
        <v>1.2068000000000001</v>
      </c>
      <c r="AH6893">
        <v>1.3798999999999999</v>
      </c>
      <c r="AK6893" t="s">
        <v>34</v>
      </c>
      <c r="AL6893">
        <v>3</v>
      </c>
      <c r="AN6893" t="s">
        <v>36</v>
      </c>
      <c r="AO6893">
        <v>0.91098500000000004</v>
      </c>
      <c r="AP6893">
        <v>10.1005</v>
      </c>
      <c r="AQ6893" s="1">
        <v>2.1222200000000001E-8</v>
      </c>
      <c r="AR6893">
        <v>237.76</v>
      </c>
      <c r="AS6893">
        <v>193.7</v>
      </c>
      <c r="AT6893">
        <v>136.93</v>
      </c>
      <c r="AU6893">
        <v>1</v>
      </c>
      <c r="AV6893" t="s">
        <v>53878</v>
      </c>
      <c r="AW6893" t="s">
        <v>31755</v>
      </c>
      <c r="AX6893" t="s">
        <v>31982</v>
      </c>
      <c r="AY6893" t="s">
        <v>53879</v>
      </c>
      <c r="AZ6893" t="s">
        <v>53880</v>
      </c>
      <c r="BA6893">
        <v>3</v>
      </c>
      <c r="BB6893">
        <v>2.735E-3</v>
      </c>
      <c r="BC6893">
        <v>28</v>
      </c>
      <c r="BD6893">
        <v>28</v>
      </c>
      <c r="BE6893" t="s">
        <v>53866</v>
      </c>
      <c r="BF6893" t="s">
        <v>7094</v>
      </c>
      <c r="BG6893" t="s">
        <v>53867</v>
      </c>
      <c r="BH6893" t="s">
        <v>53867</v>
      </c>
      <c r="BI6893" t="s">
        <v>53868</v>
      </c>
      <c r="BJ6893" t="s">
        <v>53869</v>
      </c>
    </row>
    <row r="6894" spans="1:62" x14ac:dyDescent="0.35">
      <c r="B6894">
        <v>0.88129000000000002</v>
      </c>
      <c r="Q6894">
        <v>0.50136999999999998</v>
      </c>
      <c r="W6894">
        <v>1.0711999999999999</v>
      </c>
      <c r="X6894">
        <v>0.65483999999999998</v>
      </c>
      <c r="AG6894">
        <v>0.28110000000000002</v>
      </c>
      <c r="AK6894" t="s">
        <v>34</v>
      </c>
      <c r="AL6894">
        <v>4</v>
      </c>
      <c r="AN6894" t="s">
        <v>36</v>
      </c>
      <c r="AO6894">
        <v>0.83794800000000003</v>
      </c>
      <c r="AP6894">
        <v>7.9256799999999998</v>
      </c>
      <c r="AQ6894" s="1">
        <v>3.3493E-9</v>
      </c>
      <c r="AR6894">
        <v>253.76</v>
      </c>
      <c r="AS6894">
        <v>200.31</v>
      </c>
      <c r="AT6894">
        <v>122.5</v>
      </c>
      <c r="AU6894" t="s">
        <v>56</v>
      </c>
      <c r="AV6894" t="s">
        <v>53882</v>
      </c>
      <c r="AW6894" t="s">
        <v>53883</v>
      </c>
      <c r="AX6894" t="s">
        <v>32118</v>
      </c>
      <c r="AY6894" t="s">
        <v>53884</v>
      </c>
      <c r="AZ6894" t="s">
        <v>53885</v>
      </c>
      <c r="BA6894">
        <v>11</v>
      </c>
      <c r="BB6894">
        <v>-6.0024000000000001E-2</v>
      </c>
      <c r="BC6894">
        <v>36</v>
      </c>
      <c r="BD6894">
        <v>36</v>
      </c>
      <c r="BE6894" t="s">
        <v>53866</v>
      </c>
      <c r="BF6894" t="s">
        <v>53881</v>
      </c>
      <c r="BG6894" t="s">
        <v>53867</v>
      </c>
      <c r="BH6894" t="s">
        <v>53867</v>
      </c>
      <c r="BI6894" t="s">
        <v>53868</v>
      </c>
      <c r="BJ6894" t="s">
        <v>53869</v>
      </c>
    </row>
    <row r="6895" spans="1:62" x14ac:dyDescent="0.35">
      <c r="AD6895">
        <v>0.29365999999999998</v>
      </c>
      <c r="AF6895">
        <v>0.27301999999999998</v>
      </c>
      <c r="AK6895" t="s">
        <v>34</v>
      </c>
      <c r="AL6895">
        <v>4</v>
      </c>
      <c r="AN6895" t="s">
        <v>36</v>
      </c>
      <c r="AO6895">
        <v>0.83684499999999995</v>
      </c>
      <c r="AP6895">
        <v>7.6306900000000004</v>
      </c>
      <c r="AQ6895" s="1">
        <v>3.3493E-9</v>
      </c>
      <c r="AR6895">
        <v>253.76</v>
      </c>
      <c r="AS6895">
        <v>200.31</v>
      </c>
      <c r="AT6895">
        <v>107.46</v>
      </c>
      <c r="AU6895" t="s">
        <v>56</v>
      </c>
      <c r="AV6895" t="s">
        <v>53886</v>
      </c>
      <c r="AW6895" t="s">
        <v>53887</v>
      </c>
      <c r="AX6895" t="s">
        <v>32273</v>
      </c>
      <c r="AY6895" t="s">
        <v>53888</v>
      </c>
      <c r="AZ6895" t="s">
        <v>53889</v>
      </c>
      <c r="BA6895">
        <v>12</v>
      </c>
      <c r="BB6895">
        <v>0.28594000000000003</v>
      </c>
      <c r="BC6895">
        <v>37</v>
      </c>
      <c r="BD6895">
        <v>37</v>
      </c>
      <c r="BE6895" t="s">
        <v>53866</v>
      </c>
      <c r="BF6895" t="s">
        <v>39556</v>
      </c>
      <c r="BG6895" t="s">
        <v>53867</v>
      </c>
      <c r="BH6895" t="s">
        <v>53867</v>
      </c>
      <c r="BI6895" t="s">
        <v>53868</v>
      </c>
      <c r="BJ6895" t="s">
        <v>53869</v>
      </c>
    </row>
    <row r="6896" spans="1:62" x14ac:dyDescent="0.35">
      <c r="A6896">
        <v>0.97802999999999995</v>
      </c>
      <c r="B6896">
        <v>0.70308999999999999</v>
      </c>
      <c r="C6896">
        <v>0.68367</v>
      </c>
      <c r="D6896">
        <v>0.49730999999999997</v>
      </c>
      <c r="E6896">
        <v>0.74778</v>
      </c>
      <c r="F6896">
        <v>0.61799999999999999</v>
      </c>
      <c r="G6896">
        <v>0.57667999999999997</v>
      </c>
      <c r="H6896">
        <v>0.45457999999999998</v>
      </c>
      <c r="I6896">
        <v>0.52168999999999999</v>
      </c>
      <c r="J6896">
        <v>0.40983000000000003</v>
      </c>
      <c r="K6896">
        <v>0.32822000000000001</v>
      </c>
      <c r="L6896">
        <v>0.30597000000000002</v>
      </c>
      <c r="M6896">
        <v>0.24640999999999999</v>
      </c>
      <c r="O6896">
        <v>0.26991999999999999</v>
      </c>
      <c r="P6896">
        <v>0.17899999999999999</v>
      </c>
      <c r="Q6896">
        <v>0.18259</v>
      </c>
      <c r="R6896">
        <v>0.24573999999999999</v>
      </c>
      <c r="S6896">
        <v>1.0667</v>
      </c>
      <c r="T6896">
        <v>0.76737999999999995</v>
      </c>
      <c r="W6896">
        <v>0.79237999999999997</v>
      </c>
      <c r="Z6896">
        <v>0.64297000000000004</v>
      </c>
      <c r="AA6896">
        <v>0.47464000000000001</v>
      </c>
      <c r="AB6896">
        <v>0.40939999999999999</v>
      </c>
      <c r="AC6896">
        <v>0.40065000000000001</v>
      </c>
      <c r="AH6896">
        <v>0.27428000000000002</v>
      </c>
      <c r="AK6896" t="s">
        <v>34</v>
      </c>
      <c r="AL6896">
        <v>3</v>
      </c>
      <c r="AN6896" t="s">
        <v>36</v>
      </c>
      <c r="AO6896">
        <v>0.99407199999999996</v>
      </c>
      <c r="AP6896">
        <v>22.275400000000001</v>
      </c>
      <c r="AQ6896" s="1">
        <v>3.5672100000000003E-24</v>
      </c>
      <c r="AR6896">
        <v>354.71</v>
      </c>
      <c r="AS6896">
        <v>275.48</v>
      </c>
      <c r="AT6896">
        <v>320</v>
      </c>
      <c r="AU6896" t="s">
        <v>56</v>
      </c>
      <c r="AV6896" t="s">
        <v>53890</v>
      </c>
      <c r="AW6896" t="s">
        <v>42363</v>
      </c>
      <c r="AX6896" t="s">
        <v>35968</v>
      </c>
      <c r="AY6896" t="s">
        <v>53891</v>
      </c>
      <c r="AZ6896" t="s">
        <v>53892</v>
      </c>
      <c r="BA6896">
        <v>13</v>
      </c>
      <c r="BB6896">
        <v>0.26038</v>
      </c>
      <c r="BC6896">
        <v>38</v>
      </c>
      <c r="BD6896">
        <v>38</v>
      </c>
      <c r="BE6896" t="s">
        <v>53866</v>
      </c>
      <c r="BF6896" t="s">
        <v>17397</v>
      </c>
      <c r="BG6896" t="s">
        <v>53867</v>
      </c>
      <c r="BH6896" t="s">
        <v>53867</v>
      </c>
      <c r="BI6896" t="s">
        <v>53868</v>
      </c>
      <c r="BJ6896" t="s">
        <v>53869</v>
      </c>
    </row>
    <row r="6897" spans="1:62" x14ac:dyDescent="0.35">
      <c r="A6897">
        <v>1.0117</v>
      </c>
      <c r="B6897">
        <v>0.68835000000000002</v>
      </c>
      <c r="C6897">
        <v>0.42476000000000003</v>
      </c>
      <c r="D6897">
        <v>0.41553000000000001</v>
      </c>
      <c r="E6897">
        <v>0.37706000000000001</v>
      </c>
      <c r="F6897">
        <v>0.25069999999999998</v>
      </c>
      <c r="H6897">
        <v>0.2389</v>
      </c>
      <c r="S6897">
        <v>1.113</v>
      </c>
      <c r="T6897">
        <v>0.70513000000000003</v>
      </c>
      <c r="U6897">
        <v>0.4879</v>
      </c>
      <c r="V6897">
        <v>0.40726000000000001</v>
      </c>
      <c r="W6897">
        <v>0.52068999999999999</v>
      </c>
      <c r="X6897">
        <v>0.3004</v>
      </c>
      <c r="Y6897">
        <v>0.24460000000000001</v>
      </c>
      <c r="AK6897" t="s">
        <v>34</v>
      </c>
      <c r="AL6897">
        <v>4</v>
      </c>
      <c r="AN6897" t="s">
        <v>36</v>
      </c>
      <c r="AO6897">
        <v>1</v>
      </c>
      <c r="AP6897">
        <v>71.318399999999997</v>
      </c>
      <c r="AQ6897" s="1">
        <v>1.58746E-8</v>
      </c>
      <c r="AR6897">
        <v>161.31</v>
      </c>
      <c r="AS6897">
        <v>141.11000000000001</v>
      </c>
      <c r="AT6897">
        <v>161.31</v>
      </c>
      <c r="AU6897" t="s">
        <v>56</v>
      </c>
      <c r="AV6897" t="s">
        <v>53893</v>
      </c>
      <c r="AW6897" t="s">
        <v>32730</v>
      </c>
      <c r="AX6897" t="s">
        <v>31774</v>
      </c>
      <c r="AY6897" t="s">
        <v>53894</v>
      </c>
      <c r="AZ6897" t="s">
        <v>53895</v>
      </c>
      <c r="BA6897">
        <v>20</v>
      </c>
      <c r="BB6897">
        <v>-7.1205000000000004E-2</v>
      </c>
      <c r="BC6897">
        <v>45</v>
      </c>
      <c r="BD6897">
        <v>45</v>
      </c>
      <c r="BE6897" t="s">
        <v>53866</v>
      </c>
      <c r="BF6897" t="s">
        <v>25553</v>
      </c>
      <c r="BG6897" t="s">
        <v>53867</v>
      </c>
      <c r="BH6897" t="s">
        <v>53867</v>
      </c>
      <c r="BI6897" t="s">
        <v>53868</v>
      </c>
      <c r="BJ6897" t="s">
        <v>53869</v>
      </c>
    </row>
    <row r="6898" spans="1:62" x14ac:dyDescent="0.35">
      <c r="AK6898" t="s">
        <v>34</v>
      </c>
      <c r="AL6898">
        <v>3</v>
      </c>
      <c r="AN6898" t="s">
        <v>36</v>
      </c>
      <c r="AO6898">
        <v>1</v>
      </c>
      <c r="AP6898">
        <v>87.217399999999998</v>
      </c>
      <c r="AQ6898">
        <v>1.08698E-4</v>
      </c>
      <c r="AR6898">
        <v>149.65</v>
      </c>
      <c r="AS6898">
        <v>115.33</v>
      </c>
      <c r="AT6898">
        <v>117.02</v>
      </c>
      <c r="AU6898" t="s">
        <v>56</v>
      </c>
      <c r="AV6898" t="s">
        <v>53897</v>
      </c>
      <c r="AW6898" t="s">
        <v>36151</v>
      </c>
      <c r="AX6898" t="s">
        <v>33590</v>
      </c>
      <c r="AY6898" t="s">
        <v>53898</v>
      </c>
      <c r="AZ6898" t="s">
        <v>53899</v>
      </c>
      <c r="BA6898">
        <v>1</v>
      </c>
      <c r="BB6898">
        <v>0.50321000000000005</v>
      </c>
      <c r="BC6898">
        <v>2</v>
      </c>
      <c r="BD6898">
        <v>2</v>
      </c>
      <c r="BE6898" t="s">
        <v>53866</v>
      </c>
      <c r="BF6898" t="s">
        <v>53896</v>
      </c>
      <c r="BG6898" t="s">
        <v>53867</v>
      </c>
      <c r="BH6898" t="s">
        <v>53867</v>
      </c>
      <c r="BI6898" t="s">
        <v>53868</v>
      </c>
      <c r="BJ6898" t="s">
        <v>53869</v>
      </c>
    </row>
    <row r="6899" spans="1:62" x14ac:dyDescent="0.35">
      <c r="AK6899" t="s">
        <v>34</v>
      </c>
      <c r="AL6899">
        <v>2</v>
      </c>
      <c r="AN6899" t="s">
        <v>36</v>
      </c>
      <c r="AO6899">
        <v>0.99233800000000005</v>
      </c>
      <c r="AP6899">
        <v>23.730899999999998</v>
      </c>
      <c r="AQ6899" s="1">
        <v>3.6476900000000001E-10</v>
      </c>
      <c r="AR6899">
        <v>128.72999999999999</v>
      </c>
      <c r="AS6899">
        <v>122.12</v>
      </c>
      <c r="AT6899">
        <v>53.033999999999999</v>
      </c>
      <c r="AU6899" t="s">
        <v>56</v>
      </c>
      <c r="AV6899" t="s">
        <v>53900</v>
      </c>
      <c r="AW6899" t="s">
        <v>37729</v>
      </c>
      <c r="AX6899" t="s">
        <v>32813</v>
      </c>
      <c r="AY6899" t="s">
        <v>53901</v>
      </c>
      <c r="AZ6899" t="s">
        <v>53902</v>
      </c>
      <c r="BA6899">
        <v>5</v>
      </c>
      <c r="BB6899">
        <v>-2.9159999999999998E-2</v>
      </c>
      <c r="BC6899">
        <v>6</v>
      </c>
      <c r="BD6899">
        <v>6</v>
      </c>
      <c r="BE6899" t="s">
        <v>53866</v>
      </c>
      <c r="BF6899" t="s">
        <v>50105</v>
      </c>
      <c r="BG6899" t="s">
        <v>53867</v>
      </c>
      <c r="BH6899" t="s">
        <v>53867</v>
      </c>
      <c r="BI6899" t="s">
        <v>53868</v>
      </c>
      <c r="BJ6899" t="s">
        <v>53869</v>
      </c>
    </row>
    <row r="6900" spans="1:62" x14ac:dyDescent="0.35">
      <c r="AK6900" t="s">
        <v>34</v>
      </c>
      <c r="AL6900">
        <v>3</v>
      </c>
      <c r="AN6900" t="s">
        <v>36</v>
      </c>
      <c r="AO6900">
        <v>0.99990800000000002</v>
      </c>
      <c r="AP6900">
        <v>40.347999999999999</v>
      </c>
      <c r="AQ6900" s="1">
        <v>1.3619199999999999E-28</v>
      </c>
      <c r="AR6900">
        <v>185.6</v>
      </c>
      <c r="AS6900">
        <v>148.04</v>
      </c>
      <c r="AT6900">
        <v>171.33</v>
      </c>
      <c r="AU6900" t="s">
        <v>56</v>
      </c>
      <c r="AV6900" t="s">
        <v>53903</v>
      </c>
      <c r="AW6900" t="s">
        <v>49865</v>
      </c>
      <c r="AX6900" t="s">
        <v>34520</v>
      </c>
      <c r="AY6900" t="s">
        <v>53904</v>
      </c>
      <c r="AZ6900" t="s">
        <v>53905</v>
      </c>
      <c r="BA6900">
        <v>6</v>
      </c>
      <c r="BB6900">
        <v>0.16669999999999999</v>
      </c>
      <c r="BC6900">
        <v>7</v>
      </c>
      <c r="BD6900">
        <v>7</v>
      </c>
      <c r="BE6900" t="s">
        <v>53866</v>
      </c>
      <c r="BF6900" t="s">
        <v>45343</v>
      </c>
      <c r="BG6900" t="s">
        <v>53867</v>
      </c>
      <c r="BH6900" t="s">
        <v>53867</v>
      </c>
      <c r="BI6900" t="s">
        <v>53868</v>
      </c>
      <c r="BJ6900" t="s">
        <v>53869</v>
      </c>
    </row>
    <row r="6901" spans="1:62" x14ac:dyDescent="0.35">
      <c r="A6901">
        <v>1.0305</v>
      </c>
      <c r="B6901">
        <v>0.71723000000000003</v>
      </c>
      <c r="C6901">
        <v>0.77051999999999998</v>
      </c>
      <c r="D6901">
        <v>0.74441999999999997</v>
      </c>
      <c r="F6901">
        <v>0.59623000000000004</v>
      </c>
      <c r="G6901">
        <v>0.55906999999999996</v>
      </c>
      <c r="H6901">
        <v>0.55989999999999995</v>
      </c>
      <c r="I6901">
        <v>0.47991</v>
      </c>
      <c r="J6901">
        <v>0.47076000000000001</v>
      </c>
      <c r="S6901">
        <v>1.1047</v>
      </c>
      <c r="AK6901" t="s">
        <v>28</v>
      </c>
      <c r="AL6901">
        <v>4</v>
      </c>
      <c r="AN6901" t="s">
        <v>36</v>
      </c>
      <c r="AO6901">
        <v>0.95997299999999997</v>
      </c>
      <c r="AP6901">
        <v>16.1403</v>
      </c>
      <c r="AQ6901">
        <v>1.15479E-4</v>
      </c>
      <c r="AR6901">
        <v>129.36000000000001</v>
      </c>
      <c r="AS6901">
        <v>107.94</v>
      </c>
      <c r="AT6901">
        <v>59.182000000000002</v>
      </c>
      <c r="AU6901" t="s">
        <v>56</v>
      </c>
      <c r="AV6901" t="s">
        <v>53907</v>
      </c>
      <c r="AW6901" t="s">
        <v>32203</v>
      </c>
      <c r="AX6901" t="s">
        <v>34767</v>
      </c>
      <c r="AY6901" t="s">
        <v>53908</v>
      </c>
      <c r="AZ6901" t="s">
        <v>53909</v>
      </c>
      <c r="BA6901">
        <v>15</v>
      </c>
      <c r="BB6901">
        <v>-0.27115</v>
      </c>
      <c r="BC6901">
        <v>40</v>
      </c>
      <c r="BD6901">
        <v>40</v>
      </c>
      <c r="BE6901" t="s">
        <v>53866</v>
      </c>
      <c r="BF6901" t="s">
        <v>53906</v>
      </c>
      <c r="BG6901" t="s">
        <v>53867</v>
      </c>
      <c r="BH6901" t="s">
        <v>53867</v>
      </c>
      <c r="BI6901" t="s">
        <v>53868</v>
      </c>
      <c r="BJ6901" t="s">
        <v>53869</v>
      </c>
    </row>
    <row r="6902" spans="1:62" x14ac:dyDescent="0.35">
      <c r="A6902">
        <v>0.97194999999999998</v>
      </c>
      <c r="B6902">
        <v>0.82006000000000001</v>
      </c>
      <c r="C6902">
        <v>0.95025999999999999</v>
      </c>
      <c r="D6902">
        <v>0.81188000000000005</v>
      </c>
      <c r="E6902">
        <v>0.87921000000000005</v>
      </c>
      <c r="F6902">
        <v>0.70611999999999997</v>
      </c>
      <c r="G6902">
        <v>0.66027000000000002</v>
      </c>
      <c r="H6902">
        <v>0.55603000000000002</v>
      </c>
      <c r="I6902">
        <v>0.56376999999999999</v>
      </c>
      <c r="J6902">
        <v>0.52664</v>
      </c>
      <c r="K6902">
        <v>0.39589000000000002</v>
      </c>
      <c r="L6902">
        <v>0.34190999999999999</v>
      </c>
      <c r="M6902">
        <v>0.31894</v>
      </c>
      <c r="N6902">
        <v>0.30227999999999999</v>
      </c>
      <c r="O6902">
        <v>0.25942999999999999</v>
      </c>
      <c r="P6902">
        <v>0.23285</v>
      </c>
      <c r="Q6902">
        <v>0.21948999999999999</v>
      </c>
      <c r="R6902">
        <v>0.19184000000000001</v>
      </c>
      <c r="T6902">
        <v>0.90210000000000001</v>
      </c>
      <c r="U6902">
        <v>0.85450999999999999</v>
      </c>
      <c r="V6902">
        <v>0.75002999999999997</v>
      </c>
      <c r="W6902">
        <v>0.83592999999999995</v>
      </c>
      <c r="Z6902">
        <v>0.58706999999999998</v>
      </c>
      <c r="AC6902">
        <v>0.40522999999999998</v>
      </c>
      <c r="AD6902">
        <v>0.39026</v>
      </c>
      <c r="AE6902">
        <v>0.26506000000000002</v>
      </c>
      <c r="AF6902">
        <v>0.30379</v>
      </c>
      <c r="AG6902">
        <v>0.19550999999999999</v>
      </c>
      <c r="AH6902">
        <v>0.21129999999999999</v>
      </c>
      <c r="AI6902">
        <v>0.22398000000000001</v>
      </c>
      <c r="AJ6902">
        <v>0.18167</v>
      </c>
      <c r="AK6902" t="s">
        <v>34</v>
      </c>
      <c r="AL6902">
        <v>3</v>
      </c>
      <c r="AN6902" t="s">
        <v>36</v>
      </c>
      <c r="AO6902">
        <v>0.999996</v>
      </c>
      <c r="AP6902">
        <v>53.512999999999998</v>
      </c>
      <c r="AQ6902">
        <v>1.08501E-3</v>
      </c>
      <c r="AR6902">
        <v>296.97000000000003</v>
      </c>
      <c r="AS6902">
        <v>246.88</v>
      </c>
      <c r="AT6902">
        <v>238.03</v>
      </c>
      <c r="AU6902">
        <v>2</v>
      </c>
      <c r="AV6902" t="s">
        <v>53916</v>
      </c>
      <c r="AW6902" t="s">
        <v>53917</v>
      </c>
      <c r="AX6902" t="s">
        <v>32103</v>
      </c>
      <c r="AY6902" t="s">
        <v>53918</v>
      </c>
      <c r="AZ6902" t="s">
        <v>53919</v>
      </c>
      <c r="BA6902">
        <v>3</v>
      </c>
      <c r="BB6902">
        <v>0.27603</v>
      </c>
      <c r="BC6902">
        <v>21</v>
      </c>
      <c r="BD6902">
        <v>21</v>
      </c>
      <c r="BE6902" t="s">
        <v>53910</v>
      </c>
      <c r="BF6902" t="s">
        <v>53911</v>
      </c>
      <c r="BG6902" t="s">
        <v>53912</v>
      </c>
      <c r="BH6902" t="s">
        <v>53912</v>
      </c>
      <c r="BI6902" t="s">
        <v>53913</v>
      </c>
      <c r="BJ6902" t="s">
        <v>53914</v>
      </c>
    </row>
    <row r="6903" spans="1:62" x14ac:dyDescent="0.35">
      <c r="A6903">
        <v>0.97038000000000002</v>
      </c>
      <c r="B6903">
        <v>0.83764000000000005</v>
      </c>
      <c r="C6903">
        <v>0.95025999999999999</v>
      </c>
      <c r="D6903">
        <v>0.81311</v>
      </c>
      <c r="E6903">
        <v>0.87921000000000005</v>
      </c>
      <c r="F6903">
        <v>0.75912999999999997</v>
      </c>
      <c r="G6903">
        <v>0.65790999999999999</v>
      </c>
      <c r="H6903">
        <v>0.55603000000000002</v>
      </c>
      <c r="I6903">
        <v>0.57084999999999997</v>
      </c>
      <c r="J6903">
        <v>0.53242</v>
      </c>
      <c r="K6903">
        <v>0.39589000000000002</v>
      </c>
      <c r="L6903">
        <v>0.34190999999999999</v>
      </c>
      <c r="M6903">
        <v>0.31961000000000001</v>
      </c>
      <c r="N6903">
        <v>0.30227999999999999</v>
      </c>
      <c r="O6903">
        <v>0.27078000000000002</v>
      </c>
      <c r="P6903">
        <v>0.23285</v>
      </c>
      <c r="Q6903">
        <v>0.22470999999999999</v>
      </c>
      <c r="R6903">
        <v>0.19239999999999999</v>
      </c>
      <c r="S6903">
        <v>1.0082</v>
      </c>
      <c r="T6903">
        <v>0.49390000000000001</v>
      </c>
      <c r="U6903">
        <v>0.83377999999999997</v>
      </c>
      <c r="V6903">
        <v>0.75002999999999997</v>
      </c>
      <c r="W6903">
        <v>1.4684999999999999</v>
      </c>
      <c r="X6903">
        <v>2.6076999999999999</v>
      </c>
      <c r="Y6903">
        <v>2.4893000000000001</v>
      </c>
      <c r="Z6903">
        <v>0.78227000000000002</v>
      </c>
      <c r="AA6903">
        <v>0.25523000000000001</v>
      </c>
      <c r="AB6903">
        <v>4.3299000000000003</v>
      </c>
      <c r="AC6903">
        <v>0.40522999999999998</v>
      </c>
      <c r="AD6903">
        <v>0.39026</v>
      </c>
      <c r="AE6903">
        <v>0.26294000000000001</v>
      </c>
      <c r="AF6903">
        <v>0.29292000000000001</v>
      </c>
      <c r="AG6903">
        <v>2.5179999999999998</v>
      </c>
      <c r="AH6903">
        <v>0.20316999999999999</v>
      </c>
      <c r="AI6903">
        <v>0.5605</v>
      </c>
      <c r="AJ6903">
        <v>0.18215000000000001</v>
      </c>
      <c r="AK6903" t="s">
        <v>34</v>
      </c>
      <c r="AL6903">
        <v>3</v>
      </c>
      <c r="AN6903" t="s">
        <v>36</v>
      </c>
      <c r="AO6903">
        <v>0.99992499999999995</v>
      </c>
      <c r="AP6903">
        <v>41.278599999999997</v>
      </c>
      <c r="AQ6903">
        <v>2.2806000000000001E-4</v>
      </c>
      <c r="AR6903">
        <v>296.97000000000003</v>
      </c>
      <c r="AS6903">
        <v>246.88</v>
      </c>
      <c r="AT6903">
        <v>252.72</v>
      </c>
      <c r="AU6903" t="s">
        <v>56</v>
      </c>
      <c r="AV6903" t="s">
        <v>53921</v>
      </c>
      <c r="AW6903" t="s">
        <v>53922</v>
      </c>
      <c r="AX6903" t="s">
        <v>31970</v>
      </c>
      <c r="AY6903" t="s">
        <v>53923</v>
      </c>
      <c r="AZ6903" t="s">
        <v>53924</v>
      </c>
      <c r="BA6903">
        <v>6</v>
      </c>
      <c r="BB6903">
        <v>-9.1964000000000004E-2</v>
      </c>
      <c r="BC6903">
        <v>24</v>
      </c>
      <c r="BD6903">
        <v>24</v>
      </c>
      <c r="BE6903" t="s">
        <v>53910</v>
      </c>
      <c r="BF6903" t="s">
        <v>53920</v>
      </c>
      <c r="BG6903" t="s">
        <v>53912</v>
      </c>
      <c r="BH6903" t="s">
        <v>53912</v>
      </c>
      <c r="BI6903" t="s">
        <v>53913</v>
      </c>
      <c r="BJ6903" t="s">
        <v>53914</v>
      </c>
    </row>
    <row r="6904" spans="1:62" x14ac:dyDescent="0.35">
      <c r="A6904">
        <v>0.84511999999999998</v>
      </c>
      <c r="B6904">
        <v>0.91337999999999997</v>
      </c>
      <c r="C6904">
        <v>0.88129000000000002</v>
      </c>
      <c r="D6904">
        <v>0.86877000000000004</v>
      </c>
      <c r="E6904">
        <v>0.90100000000000002</v>
      </c>
      <c r="F6904">
        <v>0.85575999999999997</v>
      </c>
      <c r="G6904">
        <v>0.79635</v>
      </c>
      <c r="H6904">
        <v>0.78913</v>
      </c>
      <c r="I6904">
        <v>0.76280999999999999</v>
      </c>
      <c r="J6904">
        <v>0.73077000000000003</v>
      </c>
      <c r="L6904">
        <v>0.63541999999999998</v>
      </c>
      <c r="M6904">
        <v>0.63473999999999997</v>
      </c>
      <c r="N6904">
        <v>0.60355000000000003</v>
      </c>
      <c r="O6904">
        <v>0.57474999999999998</v>
      </c>
      <c r="P6904">
        <v>0.52222999999999997</v>
      </c>
      <c r="Q6904">
        <v>0.47265000000000001</v>
      </c>
      <c r="R6904">
        <v>0.49113000000000001</v>
      </c>
      <c r="AK6904" t="s">
        <v>34</v>
      </c>
      <c r="AL6904">
        <v>3</v>
      </c>
      <c r="AN6904" t="s">
        <v>36</v>
      </c>
      <c r="AO6904">
        <v>0.95170399999999999</v>
      </c>
      <c r="AP6904">
        <v>18.735299999999999</v>
      </c>
      <c r="AQ6904">
        <v>8.3176699999999997E-4</v>
      </c>
      <c r="AR6904">
        <v>216.71</v>
      </c>
      <c r="AS6904">
        <v>216.71</v>
      </c>
      <c r="AT6904">
        <v>133.97999999999999</v>
      </c>
      <c r="AU6904" t="s">
        <v>56</v>
      </c>
      <c r="AV6904" t="s">
        <v>53926</v>
      </c>
      <c r="AW6904" t="s">
        <v>53927</v>
      </c>
      <c r="AX6904" t="s">
        <v>34101</v>
      </c>
      <c r="AY6904" t="s">
        <v>53928</v>
      </c>
      <c r="AZ6904" t="s">
        <v>53929</v>
      </c>
      <c r="BA6904">
        <v>4</v>
      </c>
      <c r="BB6904">
        <v>0.20677999999999999</v>
      </c>
      <c r="BC6904">
        <v>27</v>
      </c>
      <c r="BD6904">
        <v>27</v>
      </c>
      <c r="BE6904" t="s">
        <v>53910</v>
      </c>
      <c r="BF6904" t="s">
        <v>53925</v>
      </c>
      <c r="BG6904" t="s">
        <v>53912</v>
      </c>
      <c r="BH6904" t="s">
        <v>53912</v>
      </c>
      <c r="BI6904" t="s">
        <v>53913</v>
      </c>
      <c r="BJ6904" t="s">
        <v>53914</v>
      </c>
    </row>
    <row r="6905" spans="1:62" x14ac:dyDescent="0.35">
      <c r="C6905">
        <v>2.5333000000000001</v>
      </c>
      <c r="I6905">
        <v>5.1788999999999996</v>
      </c>
      <c r="U6905">
        <v>2.1440000000000001</v>
      </c>
      <c r="V6905">
        <v>2.1315</v>
      </c>
      <c r="AA6905">
        <v>3.3081999999999998</v>
      </c>
      <c r="AK6905" t="s">
        <v>34</v>
      </c>
      <c r="AL6905">
        <v>3</v>
      </c>
      <c r="AN6905" t="s">
        <v>36</v>
      </c>
      <c r="AO6905">
        <v>0.91204600000000002</v>
      </c>
      <c r="AP6905">
        <v>10.2631</v>
      </c>
      <c r="AQ6905">
        <v>2.0381800000000001E-4</v>
      </c>
      <c r="AR6905">
        <v>175.39</v>
      </c>
      <c r="AS6905">
        <v>175.39</v>
      </c>
      <c r="AT6905">
        <v>105.46</v>
      </c>
      <c r="AU6905" t="s">
        <v>56</v>
      </c>
      <c r="AV6905" t="s">
        <v>53931</v>
      </c>
      <c r="AW6905" t="s">
        <v>53932</v>
      </c>
      <c r="AX6905" t="s">
        <v>32851</v>
      </c>
      <c r="AY6905" t="s">
        <v>53933</v>
      </c>
      <c r="AZ6905" t="s">
        <v>53934</v>
      </c>
      <c r="BA6905">
        <v>8</v>
      </c>
      <c r="BB6905">
        <v>3.5333999999999997E-2</v>
      </c>
      <c r="BC6905">
        <v>31</v>
      </c>
      <c r="BD6905">
        <v>31</v>
      </c>
      <c r="BE6905" t="s">
        <v>53910</v>
      </c>
      <c r="BF6905" t="s">
        <v>53930</v>
      </c>
      <c r="BG6905" t="s">
        <v>53912</v>
      </c>
      <c r="BH6905" t="s">
        <v>53912</v>
      </c>
      <c r="BI6905" t="s">
        <v>53913</v>
      </c>
      <c r="BJ6905" t="s">
        <v>53914</v>
      </c>
    </row>
    <row r="6906" spans="1:62" x14ac:dyDescent="0.35">
      <c r="S6906">
        <v>0.89998</v>
      </c>
      <c r="AK6906" t="s">
        <v>34</v>
      </c>
      <c r="AL6906">
        <v>4</v>
      </c>
      <c r="AN6906" t="s">
        <v>36</v>
      </c>
      <c r="AO6906">
        <v>0.61104000000000003</v>
      </c>
      <c r="AP6906">
        <v>2.1491899999999999</v>
      </c>
      <c r="AQ6906">
        <v>5.4370299999999998E-4</v>
      </c>
      <c r="AR6906">
        <v>75.588999999999999</v>
      </c>
      <c r="AS6906">
        <v>58.238</v>
      </c>
      <c r="AT6906">
        <v>44.831000000000003</v>
      </c>
      <c r="AU6906">
        <v>1</v>
      </c>
      <c r="AV6906" t="s">
        <v>53937</v>
      </c>
      <c r="AW6906" t="s">
        <v>53938</v>
      </c>
      <c r="AX6906" t="s">
        <v>31769</v>
      </c>
      <c r="AY6906" t="s">
        <v>53939</v>
      </c>
      <c r="AZ6906" t="s">
        <v>53940</v>
      </c>
      <c r="BA6906">
        <v>16</v>
      </c>
      <c r="BB6906">
        <v>-3.3464000000000001E-2</v>
      </c>
      <c r="BC6906">
        <v>280</v>
      </c>
      <c r="BD6906">
        <v>280</v>
      </c>
      <c r="BE6906" t="s">
        <v>53935</v>
      </c>
      <c r="BF6906" t="s">
        <v>53936</v>
      </c>
      <c r="BG6906" t="s">
        <v>53912</v>
      </c>
      <c r="BH6906" t="s">
        <v>53912</v>
      </c>
      <c r="BI6906" t="s">
        <v>53913</v>
      </c>
      <c r="BJ6906" t="s">
        <v>53914</v>
      </c>
    </row>
    <row r="6907" spans="1:62" x14ac:dyDescent="0.35">
      <c r="A6907">
        <v>0.63014000000000003</v>
      </c>
      <c r="B6907">
        <v>1.3090999999999999</v>
      </c>
      <c r="C6907">
        <v>1.3319000000000001</v>
      </c>
      <c r="D6907">
        <v>1.3748</v>
      </c>
      <c r="E6907">
        <v>0.92857000000000001</v>
      </c>
      <c r="F6907">
        <v>1.2171000000000001</v>
      </c>
      <c r="H6907">
        <v>1.4011</v>
      </c>
      <c r="I6907">
        <v>1.0105</v>
      </c>
      <c r="J6907">
        <v>1.2695000000000001</v>
      </c>
      <c r="K6907">
        <v>1.1258999999999999</v>
      </c>
      <c r="L6907">
        <v>1.2282999999999999</v>
      </c>
      <c r="M6907">
        <v>1.0402</v>
      </c>
      <c r="N6907">
        <v>2.0320999999999998</v>
      </c>
      <c r="O6907">
        <v>1.2279</v>
      </c>
      <c r="P6907">
        <v>0.92986999999999997</v>
      </c>
      <c r="Q6907">
        <v>1.0939000000000001</v>
      </c>
      <c r="R6907">
        <v>1.3328</v>
      </c>
      <c r="S6907">
        <v>1.5888</v>
      </c>
      <c r="U6907">
        <v>1.0956999999999999</v>
      </c>
      <c r="V6907">
        <v>1.0925</v>
      </c>
      <c r="X6907">
        <v>1.4681</v>
      </c>
      <c r="Y6907">
        <v>1.2352000000000001</v>
      </c>
      <c r="Z6907">
        <v>1.2924</v>
      </c>
      <c r="AA6907">
        <v>1.5506</v>
      </c>
      <c r="AB6907">
        <v>1.2446999999999999</v>
      </c>
      <c r="AC6907">
        <v>1.7249000000000001</v>
      </c>
      <c r="AD6907">
        <v>1.0806</v>
      </c>
      <c r="AE6907">
        <v>1.3638999999999999</v>
      </c>
      <c r="AF6907">
        <v>1.1762999999999999</v>
      </c>
      <c r="AG6907">
        <v>1.1137999999999999</v>
      </c>
      <c r="AH6907">
        <v>1.0251999999999999</v>
      </c>
      <c r="AJ6907">
        <v>1.3167</v>
      </c>
      <c r="AK6907" t="s">
        <v>34</v>
      </c>
      <c r="AL6907">
        <v>3</v>
      </c>
      <c r="AN6907" t="s">
        <v>36</v>
      </c>
      <c r="AO6907">
        <v>1</v>
      </c>
      <c r="AP6907">
        <v>132.143</v>
      </c>
      <c r="AQ6907" s="1">
        <v>9.7003699999999999E-7</v>
      </c>
      <c r="AR6907">
        <v>177.1</v>
      </c>
      <c r="AS6907">
        <v>120.76</v>
      </c>
      <c r="AT6907">
        <v>132.13999999999999</v>
      </c>
      <c r="AU6907">
        <v>1</v>
      </c>
      <c r="AV6907" t="s">
        <v>53943</v>
      </c>
      <c r="AW6907" t="s">
        <v>31755</v>
      </c>
      <c r="AX6907" t="s">
        <v>32204</v>
      </c>
      <c r="AY6907" t="s">
        <v>53944</v>
      </c>
      <c r="AZ6907" t="s">
        <v>53945</v>
      </c>
      <c r="BA6907">
        <v>5</v>
      </c>
      <c r="BB6907">
        <v>0.12877</v>
      </c>
      <c r="BC6907">
        <v>330</v>
      </c>
      <c r="BD6907">
        <v>330</v>
      </c>
      <c r="BE6907" t="s">
        <v>53941</v>
      </c>
      <c r="BF6907" t="s">
        <v>53942</v>
      </c>
      <c r="BG6907" t="s">
        <v>53912</v>
      </c>
      <c r="BH6907" t="s">
        <v>53912</v>
      </c>
      <c r="BI6907" t="s">
        <v>53913</v>
      </c>
      <c r="BJ6907" t="s">
        <v>53914</v>
      </c>
    </row>
    <row r="6908" spans="1:62" x14ac:dyDescent="0.35">
      <c r="AK6908" t="s">
        <v>34</v>
      </c>
      <c r="AL6908">
        <v>3</v>
      </c>
      <c r="AN6908" t="s">
        <v>36</v>
      </c>
      <c r="AO6908">
        <v>0.87243000000000004</v>
      </c>
      <c r="AP6908">
        <v>11.43</v>
      </c>
      <c r="AQ6908" s="1">
        <v>4.7749800000000001E-5</v>
      </c>
      <c r="AR6908">
        <v>89.557000000000002</v>
      </c>
      <c r="AS6908">
        <v>53.103000000000002</v>
      </c>
      <c r="AT6908">
        <v>75.343000000000004</v>
      </c>
      <c r="AU6908">
        <v>1</v>
      </c>
      <c r="AV6908" t="s">
        <v>53948</v>
      </c>
      <c r="AW6908" t="s">
        <v>33751</v>
      </c>
      <c r="AX6908" t="s">
        <v>34983</v>
      </c>
      <c r="AY6908" t="s">
        <v>53949</v>
      </c>
      <c r="AZ6908" t="s">
        <v>53950</v>
      </c>
      <c r="BA6908">
        <v>15</v>
      </c>
      <c r="BB6908">
        <v>0.50534999999999997</v>
      </c>
      <c r="BC6908">
        <v>240</v>
      </c>
      <c r="BD6908">
        <v>240</v>
      </c>
      <c r="BE6908" t="s">
        <v>53946</v>
      </c>
      <c r="BF6908" t="s">
        <v>53947</v>
      </c>
      <c r="BG6908" t="s">
        <v>53912</v>
      </c>
      <c r="BH6908" t="s">
        <v>53912</v>
      </c>
      <c r="BI6908" t="s">
        <v>53913</v>
      </c>
      <c r="BJ6908" t="s">
        <v>53914</v>
      </c>
    </row>
    <row r="6909" spans="1:62" x14ac:dyDescent="0.35">
      <c r="K6909">
        <v>0.66830000000000001</v>
      </c>
      <c r="AB6909">
        <v>1.1819</v>
      </c>
      <c r="AD6909">
        <v>1.2910999999999999</v>
      </c>
      <c r="AH6909">
        <v>1.6367</v>
      </c>
      <c r="AJ6909">
        <v>1.2428999999999999</v>
      </c>
      <c r="AK6909" t="s">
        <v>34</v>
      </c>
      <c r="AL6909">
        <v>2</v>
      </c>
      <c r="AN6909" t="s">
        <v>36</v>
      </c>
      <c r="AO6909">
        <v>0.98419699999999999</v>
      </c>
      <c r="AP6909">
        <v>18.1632</v>
      </c>
      <c r="AQ6909" s="1">
        <v>2.9437100000000001E-18</v>
      </c>
      <c r="AR6909">
        <v>149.93</v>
      </c>
      <c r="AS6909">
        <v>115.14</v>
      </c>
      <c r="AT6909">
        <v>135.69</v>
      </c>
      <c r="AU6909">
        <v>1</v>
      </c>
      <c r="AV6909" t="s">
        <v>53952</v>
      </c>
      <c r="AW6909" t="s">
        <v>53953</v>
      </c>
      <c r="AX6909" t="s">
        <v>32334</v>
      </c>
      <c r="AY6909" t="s">
        <v>53954</v>
      </c>
      <c r="AZ6909" t="s">
        <v>53955</v>
      </c>
      <c r="BA6909">
        <v>10</v>
      </c>
      <c r="BB6909">
        <v>0.28177000000000002</v>
      </c>
      <c r="BC6909">
        <v>243</v>
      </c>
      <c r="BD6909">
        <v>243</v>
      </c>
      <c r="BE6909" t="s">
        <v>53946</v>
      </c>
      <c r="BF6909" t="s">
        <v>53951</v>
      </c>
      <c r="BG6909" t="s">
        <v>53912</v>
      </c>
      <c r="BH6909" t="s">
        <v>53912</v>
      </c>
      <c r="BI6909" t="s">
        <v>53913</v>
      </c>
      <c r="BJ6909" t="s">
        <v>53914</v>
      </c>
    </row>
    <row r="6910" spans="1:62" x14ac:dyDescent="0.35">
      <c r="AK6910" t="s">
        <v>34</v>
      </c>
      <c r="AL6910">
        <v>3</v>
      </c>
      <c r="AN6910" t="s">
        <v>36</v>
      </c>
      <c r="AO6910">
        <v>0.96352199999999999</v>
      </c>
      <c r="AP6910">
        <v>17.555700000000002</v>
      </c>
      <c r="AQ6910" s="1">
        <v>1.1706799999999999E-5</v>
      </c>
      <c r="AR6910">
        <v>117.21</v>
      </c>
      <c r="AS6910">
        <v>86.718999999999994</v>
      </c>
      <c r="AT6910">
        <v>82.85</v>
      </c>
      <c r="AU6910">
        <v>1</v>
      </c>
      <c r="AV6910" t="s">
        <v>53957</v>
      </c>
      <c r="AW6910" t="s">
        <v>53958</v>
      </c>
      <c r="AX6910" t="s">
        <v>31769</v>
      </c>
      <c r="AY6910" t="s">
        <v>53959</v>
      </c>
      <c r="AZ6910" t="s">
        <v>53960</v>
      </c>
      <c r="BA6910">
        <v>14</v>
      </c>
      <c r="BB6910">
        <v>-0.20186999999999999</v>
      </c>
      <c r="BC6910">
        <v>247</v>
      </c>
      <c r="BD6910">
        <v>247</v>
      </c>
      <c r="BE6910" t="s">
        <v>53946</v>
      </c>
      <c r="BF6910" t="s">
        <v>53956</v>
      </c>
      <c r="BG6910" t="s">
        <v>53912</v>
      </c>
      <c r="BH6910" t="s">
        <v>53912</v>
      </c>
      <c r="BI6910" t="s">
        <v>53913</v>
      </c>
      <c r="BJ6910" t="s">
        <v>53914</v>
      </c>
    </row>
    <row r="6911" spans="1:62" x14ac:dyDescent="0.35">
      <c r="L6911">
        <v>2.1427999999999998</v>
      </c>
      <c r="R6911">
        <v>1.6216999999999999</v>
      </c>
      <c r="V6911">
        <v>2.0764</v>
      </c>
      <c r="AK6911" t="s">
        <v>34</v>
      </c>
      <c r="AL6911">
        <v>3</v>
      </c>
      <c r="AN6911" t="s">
        <v>36</v>
      </c>
      <c r="AO6911">
        <v>1</v>
      </c>
      <c r="AP6911">
        <v>66.396199999999993</v>
      </c>
      <c r="AQ6911" s="1">
        <v>3.8740699999999997E-61</v>
      </c>
      <c r="AR6911">
        <v>172.67</v>
      </c>
      <c r="AS6911">
        <v>146.43</v>
      </c>
      <c r="AT6911">
        <v>122.18</v>
      </c>
      <c r="AU6911">
        <v>1</v>
      </c>
      <c r="AV6911" t="s">
        <v>53962</v>
      </c>
      <c r="AW6911" t="s">
        <v>53963</v>
      </c>
      <c r="AX6911" t="s">
        <v>32059</v>
      </c>
      <c r="AY6911" t="s">
        <v>53964</v>
      </c>
      <c r="AZ6911" t="s">
        <v>53965</v>
      </c>
      <c r="BA6911">
        <v>18</v>
      </c>
      <c r="BB6911">
        <v>6.9500999999999993E-2</v>
      </c>
      <c r="BC6911">
        <v>251</v>
      </c>
      <c r="BD6911">
        <v>251</v>
      </c>
      <c r="BE6911" t="s">
        <v>53946</v>
      </c>
      <c r="BF6911" t="s">
        <v>53961</v>
      </c>
      <c r="BG6911" t="s">
        <v>53912</v>
      </c>
      <c r="BH6911" t="s">
        <v>53912</v>
      </c>
      <c r="BI6911" t="s">
        <v>53913</v>
      </c>
      <c r="BJ6911" t="s">
        <v>53914</v>
      </c>
    </row>
    <row r="6912" spans="1:62" x14ac:dyDescent="0.35">
      <c r="A6912">
        <v>0.95753999999999995</v>
      </c>
      <c r="B6912">
        <v>1.4177</v>
      </c>
      <c r="C6912">
        <v>2.5886</v>
      </c>
      <c r="D6912">
        <v>2.0373000000000001</v>
      </c>
      <c r="E6912">
        <v>2.3626</v>
      </c>
      <c r="F6912">
        <v>3.1587999999999998</v>
      </c>
      <c r="G6912">
        <v>2.8944000000000001</v>
      </c>
      <c r="H6912">
        <v>3.8639999999999999</v>
      </c>
      <c r="I6912">
        <v>5.6215000000000002</v>
      </c>
      <c r="J6912">
        <v>6.5365000000000002</v>
      </c>
      <c r="K6912">
        <v>6.0278999999999998</v>
      </c>
      <c r="L6912">
        <v>4.8646000000000003</v>
      </c>
      <c r="M6912">
        <v>6.1581000000000001</v>
      </c>
      <c r="N6912">
        <v>5.8163</v>
      </c>
      <c r="O6912">
        <v>5.2897999999999996</v>
      </c>
      <c r="P6912">
        <v>4.7058999999999997</v>
      </c>
      <c r="Q6912">
        <v>4.7253999999999996</v>
      </c>
      <c r="R6912">
        <v>4.3377999999999997</v>
      </c>
      <c r="S6912">
        <v>1.2189000000000001</v>
      </c>
      <c r="T6912">
        <v>1.5559000000000001</v>
      </c>
      <c r="U6912">
        <v>1.7931999999999999</v>
      </c>
      <c r="V6912">
        <v>2.0674999999999999</v>
      </c>
      <c r="W6912">
        <v>2.5051999999999999</v>
      </c>
      <c r="X6912">
        <v>2.5893999999999999</v>
      </c>
      <c r="Y6912">
        <v>2.3376000000000001</v>
      </c>
      <c r="Z6912">
        <v>4.2309999999999999</v>
      </c>
      <c r="AA6912">
        <v>2.9405000000000001</v>
      </c>
      <c r="AB6912">
        <v>5.3228</v>
      </c>
      <c r="AC6912">
        <v>4.9802</v>
      </c>
      <c r="AD6912">
        <v>4.9725999999999999</v>
      </c>
      <c r="AE6912">
        <v>4.4303999999999997</v>
      </c>
      <c r="AF6912">
        <v>6.1646999999999998</v>
      </c>
      <c r="AG6912">
        <v>3.0508999999999999</v>
      </c>
      <c r="AH6912">
        <v>4.5735999999999999</v>
      </c>
      <c r="AI6912">
        <v>5.7721999999999998</v>
      </c>
      <c r="AJ6912">
        <v>4.0315000000000003</v>
      </c>
      <c r="AK6912" t="s">
        <v>34</v>
      </c>
      <c r="AL6912">
        <v>3</v>
      </c>
      <c r="AN6912" t="s">
        <v>36</v>
      </c>
      <c r="AO6912">
        <v>0.99998399999999998</v>
      </c>
      <c r="AP6912">
        <v>50.460799999999999</v>
      </c>
      <c r="AQ6912" s="1">
        <v>3.96555E-5</v>
      </c>
      <c r="AR6912">
        <v>302.39999999999998</v>
      </c>
      <c r="AS6912">
        <v>252.24</v>
      </c>
      <c r="AT6912">
        <v>222.55</v>
      </c>
      <c r="AU6912" t="s">
        <v>56</v>
      </c>
      <c r="AV6912" t="s">
        <v>53967</v>
      </c>
      <c r="AW6912" t="s">
        <v>53968</v>
      </c>
      <c r="AX6912" t="s">
        <v>32363</v>
      </c>
      <c r="AY6912" t="s">
        <v>53969</v>
      </c>
      <c r="AZ6912" t="s">
        <v>53970</v>
      </c>
      <c r="BA6912">
        <v>11</v>
      </c>
      <c r="BB6912">
        <v>0.13933000000000001</v>
      </c>
      <c r="BC6912">
        <v>34</v>
      </c>
      <c r="BD6912">
        <v>34</v>
      </c>
      <c r="BE6912" t="s">
        <v>53910</v>
      </c>
      <c r="BF6912" t="s">
        <v>53966</v>
      </c>
      <c r="BG6912" t="s">
        <v>53912</v>
      </c>
      <c r="BH6912" t="s">
        <v>53912</v>
      </c>
      <c r="BI6912" t="s">
        <v>53913</v>
      </c>
      <c r="BJ6912" t="s">
        <v>53914</v>
      </c>
    </row>
    <row r="6913" spans="1:62" x14ac:dyDescent="0.35">
      <c r="A6913">
        <v>1.1323000000000001</v>
      </c>
      <c r="B6913">
        <v>0.86526000000000003</v>
      </c>
      <c r="C6913">
        <v>0.82750999999999997</v>
      </c>
      <c r="D6913">
        <v>0.63324000000000003</v>
      </c>
      <c r="E6913">
        <v>0.80357000000000001</v>
      </c>
      <c r="F6913">
        <v>1.2151000000000001</v>
      </c>
      <c r="G6913">
        <v>0.93508999999999998</v>
      </c>
      <c r="I6913">
        <v>0.96247000000000005</v>
      </c>
      <c r="J6913">
        <v>1.0741000000000001</v>
      </c>
      <c r="K6913">
        <v>0.87951000000000001</v>
      </c>
      <c r="L6913">
        <v>1.0583</v>
      </c>
      <c r="M6913">
        <v>0.98058000000000001</v>
      </c>
      <c r="N6913">
        <v>0.81688000000000005</v>
      </c>
      <c r="O6913">
        <v>0.88351000000000002</v>
      </c>
      <c r="P6913">
        <v>0.69965999999999995</v>
      </c>
      <c r="Q6913">
        <v>0.73558000000000001</v>
      </c>
      <c r="R6913">
        <v>0.69098000000000004</v>
      </c>
      <c r="AK6913" t="s">
        <v>34</v>
      </c>
      <c r="AL6913">
        <v>2</v>
      </c>
      <c r="AN6913" t="s">
        <v>36</v>
      </c>
      <c r="AO6913">
        <v>0.995923</v>
      </c>
      <c r="AP6913">
        <v>25.7195</v>
      </c>
      <c r="AQ6913">
        <v>4.0994399999999998E-4</v>
      </c>
      <c r="AR6913">
        <v>200.97</v>
      </c>
      <c r="AS6913">
        <v>200.97</v>
      </c>
      <c r="AT6913">
        <v>98.04</v>
      </c>
      <c r="AU6913" t="s">
        <v>56</v>
      </c>
      <c r="AV6913" t="s">
        <v>53972</v>
      </c>
      <c r="AW6913" t="s">
        <v>53973</v>
      </c>
      <c r="AX6913" t="s">
        <v>33476</v>
      </c>
      <c r="AY6913" t="s">
        <v>53974</v>
      </c>
      <c r="AZ6913" t="s">
        <v>53975</v>
      </c>
      <c r="BA6913">
        <v>3</v>
      </c>
      <c r="BB6913">
        <v>0.29991000000000001</v>
      </c>
      <c r="BC6913">
        <v>35</v>
      </c>
      <c r="BD6913">
        <v>35</v>
      </c>
      <c r="BE6913" t="s">
        <v>53910</v>
      </c>
      <c r="BF6913" t="s">
        <v>53971</v>
      </c>
      <c r="BG6913" t="s">
        <v>53912</v>
      </c>
      <c r="BH6913" t="s">
        <v>53912</v>
      </c>
      <c r="BI6913" t="s">
        <v>53913</v>
      </c>
      <c r="BJ6913" t="s">
        <v>53914</v>
      </c>
    </row>
    <row r="6914" spans="1:62" x14ac:dyDescent="0.35">
      <c r="AK6914" t="s">
        <v>34</v>
      </c>
      <c r="AL6914">
        <v>2</v>
      </c>
      <c r="AN6914" t="s">
        <v>36</v>
      </c>
      <c r="AO6914">
        <v>0.708534</v>
      </c>
      <c r="AP6914">
        <v>6.1745200000000002</v>
      </c>
      <c r="AQ6914">
        <v>1.00595E-3</v>
      </c>
      <c r="AR6914">
        <v>142.91</v>
      </c>
      <c r="AS6914">
        <v>102.05</v>
      </c>
      <c r="AT6914">
        <v>84.686999999999998</v>
      </c>
      <c r="AU6914" t="s">
        <v>56</v>
      </c>
      <c r="AV6914" t="s">
        <v>53977</v>
      </c>
      <c r="AW6914" t="s">
        <v>53978</v>
      </c>
      <c r="AX6914" t="s">
        <v>32978</v>
      </c>
      <c r="AY6914" t="s">
        <v>53979</v>
      </c>
      <c r="AZ6914" t="s">
        <v>53980</v>
      </c>
      <c r="BA6914">
        <v>4</v>
      </c>
      <c r="BB6914">
        <v>0.50921000000000005</v>
      </c>
      <c r="BC6914">
        <v>36</v>
      </c>
      <c r="BD6914">
        <v>36</v>
      </c>
      <c r="BE6914" t="s">
        <v>53910</v>
      </c>
      <c r="BF6914" t="s">
        <v>53976</v>
      </c>
      <c r="BG6914" t="s">
        <v>53912</v>
      </c>
      <c r="BH6914" t="s">
        <v>53912</v>
      </c>
      <c r="BI6914" t="s">
        <v>53913</v>
      </c>
      <c r="BJ6914" t="s">
        <v>53914</v>
      </c>
    </row>
    <row r="6915" spans="1:62" x14ac:dyDescent="0.35">
      <c r="A6915">
        <v>0.89878999999999998</v>
      </c>
      <c r="B6915">
        <v>1.2107000000000001</v>
      </c>
      <c r="E6915">
        <v>1.0889</v>
      </c>
      <c r="F6915">
        <v>1.5935999999999999</v>
      </c>
      <c r="I6915">
        <v>1.0022</v>
      </c>
      <c r="K6915">
        <v>0.77559</v>
      </c>
      <c r="O6915">
        <v>1.3006</v>
      </c>
      <c r="Q6915">
        <v>1.1380999999999999</v>
      </c>
      <c r="R6915">
        <v>1.0049999999999999</v>
      </c>
      <c r="S6915">
        <v>1.1351</v>
      </c>
      <c r="T6915">
        <v>0.79593000000000003</v>
      </c>
      <c r="U6915">
        <v>1.0147999999999999</v>
      </c>
      <c r="V6915">
        <v>0.83494999999999997</v>
      </c>
      <c r="W6915">
        <v>1.2647999999999999</v>
      </c>
      <c r="X6915">
        <v>1.2278</v>
      </c>
      <c r="Y6915">
        <v>0.67750999999999995</v>
      </c>
      <c r="Z6915">
        <v>1.127</v>
      </c>
      <c r="AA6915">
        <v>1.0846</v>
      </c>
      <c r="AB6915">
        <v>1.3039000000000001</v>
      </c>
      <c r="AC6915">
        <v>1.1386000000000001</v>
      </c>
      <c r="AD6915">
        <v>1.1284000000000001</v>
      </c>
      <c r="AE6915">
        <v>1.0111000000000001</v>
      </c>
      <c r="AF6915">
        <v>0.84496000000000004</v>
      </c>
      <c r="AG6915">
        <v>1.0178</v>
      </c>
      <c r="AH6915">
        <v>1.0015000000000001</v>
      </c>
      <c r="AI6915">
        <v>0.99822999999999995</v>
      </c>
      <c r="AJ6915">
        <v>0.79805999999999999</v>
      </c>
      <c r="AK6915" t="s">
        <v>34</v>
      </c>
      <c r="AL6915">
        <v>3</v>
      </c>
      <c r="AN6915" t="s">
        <v>36</v>
      </c>
      <c r="AO6915">
        <v>0.99949200000000005</v>
      </c>
      <c r="AP6915">
        <v>37.714399999999998</v>
      </c>
      <c r="AQ6915">
        <v>3.3955299999999998E-4</v>
      </c>
      <c r="AR6915">
        <v>222.55</v>
      </c>
      <c r="AS6915">
        <v>164.47</v>
      </c>
      <c r="AT6915">
        <v>177.57</v>
      </c>
      <c r="AU6915" t="s">
        <v>56</v>
      </c>
      <c r="AV6915" t="s">
        <v>53982</v>
      </c>
      <c r="AW6915" t="s">
        <v>53983</v>
      </c>
      <c r="AX6915" t="s">
        <v>32904</v>
      </c>
      <c r="AY6915" t="s">
        <v>53984</v>
      </c>
      <c r="AZ6915" t="s">
        <v>53985</v>
      </c>
      <c r="BA6915">
        <v>14</v>
      </c>
      <c r="BB6915">
        <v>0.47115000000000001</v>
      </c>
      <c r="BC6915">
        <v>37</v>
      </c>
      <c r="BD6915">
        <v>37</v>
      </c>
      <c r="BE6915" t="s">
        <v>53910</v>
      </c>
      <c r="BF6915" t="s">
        <v>53981</v>
      </c>
      <c r="BG6915" t="s">
        <v>53912</v>
      </c>
      <c r="BH6915" t="s">
        <v>53912</v>
      </c>
      <c r="BI6915" t="s">
        <v>53913</v>
      </c>
      <c r="BJ6915" t="s">
        <v>53914</v>
      </c>
    </row>
    <row r="6916" spans="1:62" x14ac:dyDescent="0.35">
      <c r="P6916">
        <v>0.94642000000000004</v>
      </c>
      <c r="AK6916" t="s">
        <v>34</v>
      </c>
      <c r="AL6916">
        <v>2</v>
      </c>
      <c r="AN6916" t="s">
        <v>36</v>
      </c>
      <c r="AO6916">
        <v>0.62980100000000006</v>
      </c>
      <c r="AP6916">
        <v>5.2123799999999996</v>
      </c>
      <c r="AQ6916">
        <v>5.2171100000000001E-4</v>
      </c>
      <c r="AR6916">
        <v>145.46</v>
      </c>
      <c r="AS6916">
        <v>113.2</v>
      </c>
      <c r="AT6916">
        <v>52.926000000000002</v>
      </c>
      <c r="AU6916">
        <v>2</v>
      </c>
      <c r="AV6916" t="s">
        <v>53987</v>
      </c>
      <c r="AW6916" t="s">
        <v>53988</v>
      </c>
      <c r="AX6916" t="s">
        <v>32059</v>
      </c>
      <c r="AY6916" t="s">
        <v>53989</v>
      </c>
      <c r="AZ6916" t="s">
        <v>53990</v>
      </c>
      <c r="BA6916">
        <v>16</v>
      </c>
      <c r="BB6916">
        <v>0.20635999999999999</v>
      </c>
      <c r="BC6916">
        <v>39</v>
      </c>
      <c r="BD6916">
        <v>39</v>
      </c>
      <c r="BE6916" t="s">
        <v>53910</v>
      </c>
      <c r="BF6916" t="s">
        <v>53986</v>
      </c>
      <c r="BG6916" t="s">
        <v>53912</v>
      </c>
      <c r="BH6916" t="s">
        <v>53912</v>
      </c>
      <c r="BI6916" t="s">
        <v>53913</v>
      </c>
      <c r="BJ6916" t="s">
        <v>53914</v>
      </c>
    </row>
    <row r="6917" spans="1:62" x14ac:dyDescent="0.35">
      <c r="A6917">
        <v>1.1223000000000001</v>
      </c>
      <c r="E6917">
        <v>0.25380000000000003</v>
      </c>
      <c r="K6917">
        <v>0.45279999999999998</v>
      </c>
      <c r="M6917">
        <v>0.42197000000000001</v>
      </c>
      <c r="R6917">
        <v>0.37959999999999999</v>
      </c>
      <c r="T6917">
        <v>0.70779999999999998</v>
      </c>
      <c r="X6917">
        <v>0.60846</v>
      </c>
      <c r="Z6917">
        <v>0.71092</v>
      </c>
      <c r="AC6917">
        <v>0.71094999999999997</v>
      </c>
      <c r="AK6917" t="s">
        <v>34</v>
      </c>
      <c r="AL6917">
        <v>4</v>
      </c>
      <c r="AN6917" t="s">
        <v>36</v>
      </c>
      <c r="AO6917">
        <v>0.98879499999999998</v>
      </c>
      <c r="AP6917">
        <v>21.498699999999999</v>
      </c>
      <c r="AQ6917">
        <v>1.3077499999999999E-4</v>
      </c>
      <c r="AR6917">
        <v>115.63</v>
      </c>
      <c r="AS6917">
        <v>89.81</v>
      </c>
      <c r="AT6917">
        <v>75.588999999999999</v>
      </c>
      <c r="AU6917" t="s">
        <v>56</v>
      </c>
      <c r="AV6917" t="s">
        <v>53993</v>
      </c>
      <c r="AW6917" t="s">
        <v>53994</v>
      </c>
      <c r="AX6917" t="s">
        <v>33533</v>
      </c>
      <c r="AY6917" t="s">
        <v>53995</v>
      </c>
      <c r="AZ6917" t="s">
        <v>53996</v>
      </c>
      <c r="BA6917">
        <v>11</v>
      </c>
      <c r="BB6917">
        <v>-0.53359999999999996</v>
      </c>
      <c r="BC6917">
        <v>404</v>
      </c>
      <c r="BD6917">
        <v>404</v>
      </c>
      <c r="BE6917" t="s">
        <v>53991</v>
      </c>
      <c r="BF6917" t="s">
        <v>53992</v>
      </c>
      <c r="BG6917" t="s">
        <v>53912</v>
      </c>
      <c r="BH6917" t="s">
        <v>53912</v>
      </c>
      <c r="BI6917" t="s">
        <v>53913</v>
      </c>
      <c r="BJ6917" t="s">
        <v>53914</v>
      </c>
    </row>
    <row r="6918" spans="1:62" x14ac:dyDescent="0.35">
      <c r="A6918">
        <v>1.042</v>
      </c>
      <c r="B6918">
        <v>0.30182999999999999</v>
      </c>
      <c r="C6918">
        <v>0.27126</v>
      </c>
      <c r="D6918">
        <v>0.33555000000000001</v>
      </c>
      <c r="E6918">
        <v>0.24671000000000001</v>
      </c>
      <c r="F6918">
        <v>0.23383999999999999</v>
      </c>
      <c r="G6918">
        <v>0.22234000000000001</v>
      </c>
      <c r="H6918">
        <v>0.20054</v>
      </c>
      <c r="I6918">
        <v>0.20462</v>
      </c>
      <c r="J6918">
        <v>0.27085999999999999</v>
      </c>
      <c r="K6918">
        <v>0.18687999999999999</v>
      </c>
      <c r="L6918">
        <v>0.17718</v>
      </c>
      <c r="M6918">
        <v>0.18364</v>
      </c>
      <c r="N6918">
        <v>0.22697000000000001</v>
      </c>
      <c r="O6918">
        <v>0.27117000000000002</v>
      </c>
      <c r="P6918">
        <v>0.14223</v>
      </c>
      <c r="Q6918">
        <v>0.13241</v>
      </c>
      <c r="R6918">
        <v>0.12148</v>
      </c>
      <c r="S6918">
        <v>0.95233999999999996</v>
      </c>
      <c r="T6918">
        <v>0.33918999999999999</v>
      </c>
      <c r="U6918">
        <v>0.29368</v>
      </c>
      <c r="V6918">
        <v>0.30780999999999997</v>
      </c>
      <c r="W6918">
        <v>0.31047000000000002</v>
      </c>
      <c r="X6918">
        <v>0.27890999999999999</v>
      </c>
      <c r="Y6918">
        <v>0.20759</v>
      </c>
      <c r="Z6918">
        <v>0.28455999999999998</v>
      </c>
      <c r="AA6918">
        <v>0.19603999999999999</v>
      </c>
      <c r="AB6918">
        <v>0.26164999999999999</v>
      </c>
      <c r="AC6918">
        <v>0.26271</v>
      </c>
      <c r="AD6918">
        <v>0.26879999999999998</v>
      </c>
      <c r="AE6918">
        <v>0.22755</v>
      </c>
      <c r="AF6918">
        <v>0.23673</v>
      </c>
      <c r="AG6918">
        <v>0.16173000000000001</v>
      </c>
      <c r="AH6918">
        <v>0.17433000000000001</v>
      </c>
      <c r="AI6918">
        <v>0.19697000000000001</v>
      </c>
      <c r="AJ6918">
        <v>0.14738000000000001</v>
      </c>
      <c r="AK6918" t="s">
        <v>34</v>
      </c>
      <c r="AL6918">
        <v>3</v>
      </c>
      <c r="AN6918" t="s">
        <v>36</v>
      </c>
      <c r="AO6918">
        <v>1</v>
      </c>
      <c r="AP6918">
        <v>104.01600000000001</v>
      </c>
      <c r="AQ6918" s="1">
        <v>1.9423999999999999E-12</v>
      </c>
      <c r="AR6918">
        <v>346.02</v>
      </c>
      <c r="AS6918">
        <v>259.32</v>
      </c>
      <c r="AT6918">
        <v>245.5</v>
      </c>
      <c r="AU6918" t="s">
        <v>56</v>
      </c>
      <c r="AV6918" t="s">
        <v>53998</v>
      </c>
      <c r="AW6918" t="s">
        <v>53999</v>
      </c>
      <c r="AX6918" t="s">
        <v>31999</v>
      </c>
      <c r="AY6918" t="s">
        <v>54000</v>
      </c>
      <c r="AZ6918" t="s">
        <v>54001</v>
      </c>
      <c r="BA6918">
        <v>9</v>
      </c>
      <c r="BB6918">
        <v>0.10129000000000001</v>
      </c>
      <c r="BC6918">
        <v>410</v>
      </c>
      <c r="BD6918">
        <v>410</v>
      </c>
      <c r="BE6918" t="s">
        <v>53991</v>
      </c>
      <c r="BF6918" t="s">
        <v>53997</v>
      </c>
      <c r="BG6918" t="s">
        <v>53912</v>
      </c>
      <c r="BH6918" t="s">
        <v>53912</v>
      </c>
      <c r="BI6918" t="s">
        <v>53913</v>
      </c>
      <c r="BJ6918" t="s">
        <v>53914</v>
      </c>
    </row>
    <row r="6919" spans="1:62" x14ac:dyDescent="0.35">
      <c r="A6919">
        <v>0.93181999999999998</v>
      </c>
      <c r="B6919">
        <v>0.75995000000000001</v>
      </c>
      <c r="C6919">
        <v>0.78429000000000004</v>
      </c>
      <c r="D6919">
        <v>0.57969000000000004</v>
      </c>
      <c r="E6919">
        <v>0.66279999999999994</v>
      </c>
      <c r="F6919">
        <v>1.0147999999999999</v>
      </c>
      <c r="G6919">
        <v>0.81142000000000003</v>
      </c>
      <c r="H6919">
        <v>0.72033000000000003</v>
      </c>
      <c r="I6919">
        <v>1.0298</v>
      </c>
      <c r="J6919">
        <v>0.91849000000000003</v>
      </c>
      <c r="K6919">
        <v>0.74287000000000003</v>
      </c>
      <c r="L6919">
        <v>0.83501999999999998</v>
      </c>
      <c r="M6919">
        <v>0.80157999999999996</v>
      </c>
      <c r="N6919">
        <v>0.71160000000000001</v>
      </c>
      <c r="O6919">
        <v>0.89861000000000002</v>
      </c>
      <c r="P6919">
        <v>1.1397999999999999</v>
      </c>
      <c r="Q6919">
        <v>1.0154000000000001</v>
      </c>
      <c r="R6919">
        <v>0.78808999999999996</v>
      </c>
      <c r="S6919">
        <v>0.96950999999999998</v>
      </c>
      <c r="U6919">
        <v>0.58774999999999999</v>
      </c>
      <c r="X6919">
        <v>0.5827</v>
      </c>
      <c r="Y6919">
        <v>0.57455999999999996</v>
      </c>
      <c r="Z6919">
        <v>0.57004999999999995</v>
      </c>
      <c r="AA6919">
        <v>0.65849000000000002</v>
      </c>
      <c r="AB6919">
        <v>0.80701000000000001</v>
      </c>
      <c r="AC6919">
        <v>0.84380999999999995</v>
      </c>
      <c r="AD6919">
        <v>0.74273999999999996</v>
      </c>
      <c r="AE6919">
        <v>0.70018000000000002</v>
      </c>
      <c r="AF6919">
        <v>0.77302000000000004</v>
      </c>
      <c r="AG6919">
        <v>0.76060000000000005</v>
      </c>
      <c r="AH6919">
        <v>0.61982999999999999</v>
      </c>
      <c r="AI6919">
        <v>0.65353000000000006</v>
      </c>
      <c r="AJ6919">
        <v>0.70369999999999999</v>
      </c>
      <c r="AK6919" t="s">
        <v>34</v>
      </c>
      <c r="AL6919">
        <v>2</v>
      </c>
      <c r="AN6919" t="s">
        <v>36</v>
      </c>
      <c r="AO6919">
        <v>0.99989700000000004</v>
      </c>
      <c r="AP6919">
        <v>40.561700000000002</v>
      </c>
      <c r="AQ6919" s="1">
        <v>5.32717E-6</v>
      </c>
      <c r="AR6919">
        <v>126.1</v>
      </c>
      <c r="AS6919">
        <v>80.436000000000007</v>
      </c>
      <c r="AT6919">
        <v>126.1</v>
      </c>
      <c r="AU6919" t="s">
        <v>56</v>
      </c>
      <c r="AV6919" t="s">
        <v>54004</v>
      </c>
      <c r="AW6919" t="s">
        <v>35944</v>
      </c>
      <c r="AX6919" t="s">
        <v>31878</v>
      </c>
      <c r="AY6919" t="s">
        <v>54005</v>
      </c>
      <c r="AZ6919" t="s">
        <v>54006</v>
      </c>
      <c r="BA6919">
        <v>3</v>
      </c>
      <c r="BB6919">
        <v>0.11129</v>
      </c>
      <c r="BC6919">
        <v>475</v>
      </c>
      <c r="BD6919">
        <v>475</v>
      </c>
      <c r="BE6919" t="s">
        <v>54002</v>
      </c>
      <c r="BF6919" t="s">
        <v>54003</v>
      </c>
      <c r="BG6919" t="s">
        <v>53912</v>
      </c>
      <c r="BH6919" t="s">
        <v>53912</v>
      </c>
      <c r="BI6919" t="s">
        <v>53913</v>
      </c>
      <c r="BJ6919" t="s">
        <v>53914</v>
      </c>
    </row>
    <row r="6920" spans="1:62" x14ac:dyDescent="0.35">
      <c r="J6920">
        <v>0.55318000000000001</v>
      </c>
      <c r="U6920">
        <v>0.72191000000000005</v>
      </c>
      <c r="AH6920">
        <v>0.78310999999999997</v>
      </c>
      <c r="AK6920" t="s">
        <v>34</v>
      </c>
      <c r="AL6920">
        <v>2</v>
      </c>
      <c r="AN6920" t="s">
        <v>36</v>
      </c>
      <c r="AO6920">
        <v>0.92571400000000004</v>
      </c>
      <c r="AP6920">
        <v>10.8142</v>
      </c>
      <c r="AQ6920" s="1">
        <v>3.6831E-5</v>
      </c>
      <c r="AR6920">
        <v>119.17</v>
      </c>
      <c r="AS6920">
        <v>76.370999999999995</v>
      </c>
      <c r="AT6920">
        <v>51.091999999999999</v>
      </c>
      <c r="AU6920" t="s">
        <v>56</v>
      </c>
      <c r="AV6920" t="s">
        <v>54008</v>
      </c>
      <c r="AW6920" t="s">
        <v>33887</v>
      </c>
      <c r="AX6920" t="s">
        <v>31895</v>
      </c>
      <c r="AY6920" t="s">
        <v>54009</v>
      </c>
      <c r="AZ6920" t="s">
        <v>54010</v>
      </c>
      <c r="BA6920">
        <v>5</v>
      </c>
      <c r="BB6920">
        <v>1.0794999999999999</v>
      </c>
      <c r="BC6920">
        <v>477</v>
      </c>
      <c r="BD6920">
        <v>477</v>
      </c>
      <c r="BE6920" t="s">
        <v>54002</v>
      </c>
      <c r="BF6920" t="s">
        <v>54007</v>
      </c>
      <c r="BG6920" t="s">
        <v>53912</v>
      </c>
      <c r="BH6920" t="s">
        <v>53912</v>
      </c>
      <c r="BI6920" t="s">
        <v>53913</v>
      </c>
      <c r="BJ6920" t="s">
        <v>53914</v>
      </c>
    </row>
    <row r="6921" spans="1:62" x14ac:dyDescent="0.35">
      <c r="A6921">
        <v>1.0461</v>
      </c>
      <c r="B6921">
        <v>0.88288</v>
      </c>
      <c r="C6921">
        <v>0.86163000000000001</v>
      </c>
      <c r="E6921">
        <v>0.80091999999999997</v>
      </c>
      <c r="F6921">
        <v>0.70796999999999999</v>
      </c>
      <c r="G6921">
        <v>0.83209</v>
      </c>
      <c r="H6921">
        <v>0.71045999999999998</v>
      </c>
      <c r="I6921">
        <v>0.6673</v>
      </c>
      <c r="J6921">
        <v>0.62187999999999999</v>
      </c>
      <c r="K6921">
        <v>0.64464999999999995</v>
      </c>
      <c r="L6921">
        <v>0.69818000000000002</v>
      </c>
      <c r="M6921">
        <v>0.60512999999999995</v>
      </c>
      <c r="N6921">
        <v>0.57160999999999995</v>
      </c>
      <c r="O6921">
        <v>0.70584000000000002</v>
      </c>
      <c r="P6921">
        <v>0.51859</v>
      </c>
      <c r="Q6921">
        <v>0.71252000000000004</v>
      </c>
      <c r="R6921">
        <v>0.54481999999999997</v>
      </c>
      <c r="S6921">
        <v>0.90376000000000001</v>
      </c>
      <c r="T6921">
        <v>0.94396000000000002</v>
      </c>
      <c r="U6921">
        <v>0.77285000000000004</v>
      </c>
      <c r="V6921">
        <v>0.63558999999999999</v>
      </c>
      <c r="W6921">
        <v>0.68261000000000005</v>
      </c>
      <c r="X6921">
        <v>0.67301</v>
      </c>
      <c r="Y6921">
        <v>0.53188000000000002</v>
      </c>
      <c r="AB6921">
        <v>0.75575999999999999</v>
      </c>
      <c r="AF6921">
        <v>0.55527000000000004</v>
      </c>
      <c r="AH6921">
        <v>0.51966999999999997</v>
      </c>
      <c r="AK6921" t="s">
        <v>34</v>
      </c>
      <c r="AL6921">
        <v>2</v>
      </c>
      <c r="AN6921" t="s">
        <v>36</v>
      </c>
      <c r="AO6921">
        <v>0.95146200000000003</v>
      </c>
      <c r="AP6921">
        <v>12.9687</v>
      </c>
      <c r="AQ6921" s="1">
        <v>2.41047E-8</v>
      </c>
      <c r="AR6921">
        <v>131.79</v>
      </c>
      <c r="AS6921">
        <v>81.572000000000003</v>
      </c>
      <c r="AT6921">
        <v>120.9</v>
      </c>
      <c r="AU6921" t="s">
        <v>56</v>
      </c>
      <c r="AV6921" t="s">
        <v>54012</v>
      </c>
      <c r="AW6921" t="s">
        <v>33889</v>
      </c>
      <c r="AX6921" t="s">
        <v>31788</v>
      </c>
      <c r="AY6921" t="s">
        <v>54013</v>
      </c>
      <c r="AZ6921" t="s">
        <v>54014</v>
      </c>
      <c r="BA6921">
        <v>6</v>
      </c>
      <c r="BB6921">
        <v>0.81440999999999997</v>
      </c>
      <c r="BC6921">
        <v>478</v>
      </c>
      <c r="BD6921">
        <v>478</v>
      </c>
      <c r="BE6921" t="s">
        <v>54002</v>
      </c>
      <c r="BF6921" t="s">
        <v>54011</v>
      </c>
      <c r="BG6921" t="s">
        <v>53912</v>
      </c>
      <c r="BH6921" t="s">
        <v>53912</v>
      </c>
      <c r="BI6921" t="s">
        <v>53913</v>
      </c>
      <c r="BJ6921" t="s">
        <v>53914</v>
      </c>
    </row>
    <row r="6922" spans="1:62" x14ac:dyDescent="0.35">
      <c r="A6922">
        <v>0.9748</v>
      </c>
      <c r="B6922">
        <v>0.80391999999999997</v>
      </c>
      <c r="C6922">
        <v>1.0905</v>
      </c>
      <c r="D6922">
        <v>0.97248000000000001</v>
      </c>
      <c r="E6922">
        <v>0.83611999999999997</v>
      </c>
      <c r="F6922">
        <v>0.99241999999999997</v>
      </c>
      <c r="G6922">
        <v>0.91888999999999998</v>
      </c>
      <c r="H6922">
        <v>1.0232000000000001</v>
      </c>
      <c r="I6922">
        <v>0.78108</v>
      </c>
      <c r="J6922">
        <v>0.78520000000000001</v>
      </c>
      <c r="K6922">
        <v>0.79820000000000002</v>
      </c>
      <c r="L6922">
        <v>0.86029</v>
      </c>
      <c r="M6922">
        <v>0.77173999999999998</v>
      </c>
      <c r="N6922">
        <v>0.83884000000000003</v>
      </c>
      <c r="O6922">
        <v>0.89988999999999997</v>
      </c>
      <c r="P6922">
        <v>0.79146000000000005</v>
      </c>
      <c r="Q6922">
        <v>0.75051999999999996</v>
      </c>
      <c r="R6922">
        <v>0.84275999999999995</v>
      </c>
      <c r="S6922">
        <v>0.88261999999999996</v>
      </c>
      <c r="U6922">
        <v>0.94262999999999997</v>
      </c>
      <c r="X6922">
        <v>1.3343</v>
      </c>
      <c r="Y6922">
        <v>0.91356999999999999</v>
      </c>
      <c r="AB6922">
        <v>0.99238999999999999</v>
      </c>
      <c r="AC6922">
        <v>0.88968000000000003</v>
      </c>
      <c r="AD6922">
        <v>0.98133000000000004</v>
      </c>
      <c r="AF6922">
        <v>0.84416999999999998</v>
      </c>
      <c r="AK6922" t="s">
        <v>34</v>
      </c>
      <c r="AL6922">
        <v>3</v>
      </c>
      <c r="AN6922" t="s">
        <v>36</v>
      </c>
      <c r="AO6922">
        <v>1</v>
      </c>
      <c r="AP6922">
        <v>91.5411</v>
      </c>
      <c r="AQ6922" s="1">
        <v>1.12191E-11</v>
      </c>
      <c r="AR6922">
        <v>183.72</v>
      </c>
      <c r="AS6922">
        <v>128.41</v>
      </c>
      <c r="AT6922">
        <v>135.86000000000001</v>
      </c>
      <c r="AU6922">
        <v>1</v>
      </c>
      <c r="AV6922" t="s">
        <v>54017</v>
      </c>
      <c r="AW6922" t="s">
        <v>54018</v>
      </c>
      <c r="AX6922" t="s">
        <v>33590</v>
      </c>
      <c r="AY6922" t="s">
        <v>54019</v>
      </c>
      <c r="AZ6922" t="s">
        <v>54020</v>
      </c>
      <c r="BA6922">
        <v>1</v>
      </c>
      <c r="BB6922">
        <v>-0.44894000000000001</v>
      </c>
      <c r="BC6922">
        <v>253</v>
      </c>
      <c r="BD6922">
        <v>253</v>
      </c>
      <c r="BE6922" t="s">
        <v>54015</v>
      </c>
      <c r="BF6922" t="s">
        <v>54016</v>
      </c>
      <c r="BG6922" t="s">
        <v>53912</v>
      </c>
      <c r="BH6922" t="s">
        <v>53912</v>
      </c>
      <c r="BI6922" t="s">
        <v>53913</v>
      </c>
      <c r="BJ6922" t="s">
        <v>53914</v>
      </c>
    </row>
    <row r="6923" spans="1:62" x14ac:dyDescent="0.35">
      <c r="A6923">
        <v>1.0212000000000001</v>
      </c>
      <c r="B6923">
        <v>1.0557000000000001</v>
      </c>
      <c r="C6923">
        <v>1.1056999999999999</v>
      </c>
      <c r="D6923">
        <v>1.0297000000000001</v>
      </c>
      <c r="E6923">
        <v>1.014</v>
      </c>
      <c r="F6923">
        <v>1.2036</v>
      </c>
      <c r="G6923">
        <v>0.95235000000000003</v>
      </c>
      <c r="H6923">
        <v>0.96286000000000005</v>
      </c>
      <c r="I6923">
        <v>0.88658999999999999</v>
      </c>
      <c r="J6923">
        <v>0.97431000000000001</v>
      </c>
      <c r="K6923">
        <v>0.84289999999999998</v>
      </c>
      <c r="L6923">
        <v>0.98216999999999999</v>
      </c>
      <c r="M6923">
        <v>0.90532000000000001</v>
      </c>
      <c r="N6923">
        <v>0.89997000000000005</v>
      </c>
      <c r="O6923">
        <v>0.89902000000000004</v>
      </c>
      <c r="P6923">
        <v>0.77844999999999998</v>
      </c>
      <c r="Q6923">
        <v>0.84201999999999999</v>
      </c>
      <c r="R6923">
        <v>0.87919000000000003</v>
      </c>
      <c r="S6923">
        <v>0.91810999999999998</v>
      </c>
      <c r="T6923">
        <v>0.97213000000000005</v>
      </c>
      <c r="U6923">
        <v>1.0434000000000001</v>
      </c>
      <c r="V6923">
        <v>0.81474999999999997</v>
      </c>
      <c r="W6923">
        <v>0.9032</v>
      </c>
      <c r="X6923">
        <v>0.90963000000000005</v>
      </c>
      <c r="Y6923">
        <v>0.76868999999999998</v>
      </c>
      <c r="Z6923">
        <v>0.91473000000000004</v>
      </c>
      <c r="AB6923">
        <v>0.79576999999999998</v>
      </c>
      <c r="AC6923">
        <v>0.80184</v>
      </c>
      <c r="AD6923">
        <v>0.90839000000000003</v>
      </c>
      <c r="AE6923">
        <v>0.82018000000000002</v>
      </c>
      <c r="AF6923">
        <v>1.0464</v>
      </c>
      <c r="AG6923">
        <v>0.80084</v>
      </c>
      <c r="AH6923">
        <v>0.81564000000000003</v>
      </c>
      <c r="AI6923">
        <v>0.90905000000000002</v>
      </c>
      <c r="AJ6923">
        <v>0.64046999999999998</v>
      </c>
      <c r="AK6923" t="s">
        <v>34</v>
      </c>
      <c r="AL6923">
        <v>2</v>
      </c>
      <c r="AN6923" t="s">
        <v>36</v>
      </c>
      <c r="AO6923">
        <v>1</v>
      </c>
      <c r="AP6923">
        <v>84.538399999999996</v>
      </c>
      <c r="AQ6923" s="1">
        <v>2.8308200000000002E-34</v>
      </c>
      <c r="AR6923">
        <v>187</v>
      </c>
      <c r="AS6923">
        <v>85.572999999999993</v>
      </c>
      <c r="AT6923">
        <v>135.57</v>
      </c>
      <c r="AU6923">
        <v>1</v>
      </c>
      <c r="AV6923" t="s">
        <v>54022</v>
      </c>
      <c r="AW6923" t="s">
        <v>54023</v>
      </c>
      <c r="AX6923" t="s">
        <v>34520</v>
      </c>
      <c r="AY6923" t="s">
        <v>54024</v>
      </c>
      <c r="AZ6923" t="s">
        <v>54025</v>
      </c>
      <c r="BA6923">
        <v>6</v>
      </c>
      <c r="BB6923">
        <v>-4.4428000000000002E-2</v>
      </c>
      <c r="BC6923">
        <v>258</v>
      </c>
      <c r="BD6923">
        <v>258</v>
      </c>
      <c r="BE6923" t="s">
        <v>54015</v>
      </c>
      <c r="BF6923" t="s">
        <v>54021</v>
      </c>
      <c r="BG6923" t="s">
        <v>53912</v>
      </c>
      <c r="BH6923" t="s">
        <v>53912</v>
      </c>
      <c r="BI6923" t="s">
        <v>53913</v>
      </c>
      <c r="BJ6923" t="s">
        <v>53914</v>
      </c>
    </row>
    <row r="6924" spans="1:62" x14ac:dyDescent="0.35">
      <c r="D6924">
        <v>1.0840000000000001</v>
      </c>
      <c r="E6924">
        <v>0.79844999999999999</v>
      </c>
      <c r="R6924">
        <v>1.4878</v>
      </c>
      <c r="AK6924" t="s">
        <v>34</v>
      </c>
      <c r="AL6924">
        <v>3</v>
      </c>
      <c r="AN6924" t="s">
        <v>36</v>
      </c>
      <c r="AO6924">
        <v>0.92463099999999998</v>
      </c>
      <c r="AP6924">
        <v>10.887700000000001</v>
      </c>
      <c r="AQ6924">
        <v>6.9110299999999999E-4</v>
      </c>
      <c r="AR6924">
        <v>134.84</v>
      </c>
      <c r="AS6924">
        <v>93.876999999999995</v>
      </c>
      <c r="AT6924">
        <v>134.84</v>
      </c>
      <c r="AU6924">
        <v>1</v>
      </c>
      <c r="AV6924" t="s">
        <v>54028</v>
      </c>
      <c r="AW6924" t="s">
        <v>31755</v>
      </c>
      <c r="AX6924" t="s">
        <v>31859</v>
      </c>
      <c r="AY6924" t="s">
        <v>54029</v>
      </c>
      <c r="AZ6924" t="s">
        <v>54030</v>
      </c>
      <c r="BA6924">
        <v>9</v>
      </c>
      <c r="BB6924">
        <v>-0.63971999999999996</v>
      </c>
      <c r="BC6924">
        <v>142</v>
      </c>
      <c r="BD6924">
        <v>142</v>
      </c>
      <c r="BE6924" t="s">
        <v>54026</v>
      </c>
      <c r="BF6924" t="s">
        <v>54027</v>
      </c>
      <c r="BG6924" t="s">
        <v>53912</v>
      </c>
      <c r="BH6924" t="s">
        <v>53912</v>
      </c>
      <c r="BI6924" t="s">
        <v>53913</v>
      </c>
      <c r="BJ6924" t="s">
        <v>53914</v>
      </c>
    </row>
    <row r="6925" spans="1:62" x14ac:dyDescent="0.35">
      <c r="F6925">
        <v>6.0214999999999996</v>
      </c>
      <c r="G6925">
        <v>8.8285</v>
      </c>
      <c r="J6925">
        <v>8.8339999999999996</v>
      </c>
      <c r="K6925">
        <v>11.597</v>
      </c>
      <c r="L6925">
        <v>5.8780999999999999</v>
      </c>
      <c r="N6925">
        <v>11.318</v>
      </c>
      <c r="O6925">
        <v>7.4188000000000001</v>
      </c>
      <c r="Q6925">
        <v>5.3673000000000002</v>
      </c>
      <c r="S6925">
        <v>0.90159</v>
      </c>
      <c r="T6925">
        <v>2.5676000000000001</v>
      </c>
      <c r="W6925">
        <v>4.1711999999999998</v>
      </c>
      <c r="X6925">
        <v>5.4336000000000002</v>
      </c>
      <c r="Y6925">
        <v>4.0522</v>
      </c>
      <c r="Z6925">
        <v>6.1577000000000002</v>
      </c>
      <c r="AA6925">
        <v>4.9947999999999997</v>
      </c>
      <c r="AB6925">
        <v>7.2484999999999999</v>
      </c>
      <c r="AC6925">
        <v>13.183</v>
      </c>
      <c r="AD6925">
        <v>8.1883999999999997</v>
      </c>
      <c r="AE6925">
        <v>8.5117999999999991</v>
      </c>
      <c r="AF6925">
        <v>7.6658999999999997</v>
      </c>
      <c r="AG6925">
        <v>5.2213000000000003</v>
      </c>
      <c r="AH6925">
        <v>3.9373</v>
      </c>
      <c r="AI6925">
        <v>7.2531999999999996</v>
      </c>
      <c r="AJ6925">
        <v>3.2688999999999999</v>
      </c>
      <c r="AK6925" t="s">
        <v>34</v>
      </c>
      <c r="AL6925">
        <v>3</v>
      </c>
      <c r="AN6925" t="s">
        <v>36</v>
      </c>
      <c r="AO6925">
        <v>0.99999899999999997</v>
      </c>
      <c r="AP6925">
        <v>61.837800000000001</v>
      </c>
      <c r="AQ6925" s="1">
        <v>1.8528800000000001E-21</v>
      </c>
      <c r="AR6925">
        <v>289.95999999999998</v>
      </c>
      <c r="AS6925">
        <v>200.7</v>
      </c>
      <c r="AT6925">
        <v>240.37</v>
      </c>
      <c r="AU6925">
        <v>1</v>
      </c>
      <c r="AV6925" t="s">
        <v>54032</v>
      </c>
      <c r="AW6925" t="s">
        <v>54033</v>
      </c>
      <c r="AX6925" t="s">
        <v>32510</v>
      </c>
      <c r="AY6925" t="s">
        <v>54034</v>
      </c>
      <c r="AZ6925" t="s">
        <v>54035</v>
      </c>
      <c r="BA6925">
        <v>5</v>
      </c>
      <c r="BB6925">
        <v>-0.31426999999999999</v>
      </c>
      <c r="BC6925">
        <v>13</v>
      </c>
      <c r="BD6925">
        <v>13</v>
      </c>
      <c r="BE6925" t="s">
        <v>53910</v>
      </c>
      <c r="BF6925" t="s">
        <v>54031</v>
      </c>
      <c r="BG6925" t="s">
        <v>53912</v>
      </c>
      <c r="BH6925" t="s">
        <v>53912</v>
      </c>
      <c r="BI6925" t="s">
        <v>53913</v>
      </c>
      <c r="BJ6925" t="s">
        <v>53914</v>
      </c>
    </row>
    <row r="6926" spans="1:62" x14ac:dyDescent="0.35">
      <c r="C6926">
        <v>1.1614</v>
      </c>
      <c r="AK6926" t="s">
        <v>34</v>
      </c>
      <c r="AL6926">
        <v>3</v>
      </c>
      <c r="AN6926" t="s">
        <v>36</v>
      </c>
      <c r="AO6926">
        <v>0.591306</v>
      </c>
      <c r="AP6926">
        <v>7.3335800000000004</v>
      </c>
      <c r="AQ6926">
        <v>3.06519E-4</v>
      </c>
      <c r="AR6926">
        <v>54.561999999999998</v>
      </c>
      <c r="AS6926">
        <v>43.136000000000003</v>
      </c>
      <c r="AT6926">
        <v>54.561999999999998</v>
      </c>
      <c r="AV6926" t="s">
        <v>54037</v>
      </c>
      <c r="AW6926" t="s">
        <v>31755</v>
      </c>
      <c r="AX6926" t="s">
        <v>31805</v>
      </c>
      <c r="AY6926" t="s">
        <v>54038</v>
      </c>
      <c r="AZ6926" t="s">
        <v>54039</v>
      </c>
      <c r="BA6926">
        <v>18</v>
      </c>
      <c r="BB6926">
        <v>-3.6444999999999998E-2</v>
      </c>
      <c r="BC6926">
        <v>432</v>
      </c>
      <c r="BD6926">
        <v>432</v>
      </c>
      <c r="BE6926" t="s">
        <v>54002</v>
      </c>
      <c r="BF6926" t="s">
        <v>54036</v>
      </c>
      <c r="BG6926" t="s">
        <v>53912</v>
      </c>
      <c r="BH6926" t="s">
        <v>53912</v>
      </c>
      <c r="BI6926" t="s">
        <v>53913</v>
      </c>
      <c r="BJ6926" t="s">
        <v>53914</v>
      </c>
    </row>
    <row r="6927" spans="1:62" x14ac:dyDescent="0.35">
      <c r="A6927">
        <v>0.89019000000000004</v>
      </c>
      <c r="B6927">
        <v>1.2467999999999999</v>
      </c>
      <c r="C6927">
        <v>1.1518999999999999</v>
      </c>
      <c r="D6927">
        <v>1.369</v>
      </c>
      <c r="E6927">
        <v>1.2178</v>
      </c>
      <c r="F6927">
        <v>1.5896999999999999</v>
      </c>
      <c r="G6927">
        <v>1.1658999999999999</v>
      </c>
      <c r="H6927">
        <v>1.0475000000000001</v>
      </c>
      <c r="I6927">
        <v>1.5357000000000001</v>
      </c>
      <c r="J6927">
        <v>1.151</v>
      </c>
      <c r="K6927">
        <v>1.2685999999999999</v>
      </c>
      <c r="L6927">
        <v>1.4755</v>
      </c>
      <c r="M6927">
        <v>1.1475</v>
      </c>
      <c r="N6927">
        <v>1.1389</v>
      </c>
      <c r="O6927">
        <v>1.5032000000000001</v>
      </c>
      <c r="P6927">
        <v>0.79471000000000003</v>
      </c>
      <c r="Q6927">
        <v>1.1177999999999999</v>
      </c>
      <c r="R6927">
        <v>1.1459999999999999</v>
      </c>
      <c r="S6927">
        <v>1.0597000000000001</v>
      </c>
      <c r="T6927">
        <v>1.8909</v>
      </c>
      <c r="U6927">
        <v>1.4065000000000001</v>
      </c>
      <c r="V6927">
        <v>0.95903000000000005</v>
      </c>
      <c r="W6927">
        <v>1.1312</v>
      </c>
      <c r="X6927">
        <v>0.89717000000000002</v>
      </c>
      <c r="Y6927">
        <v>1.2232000000000001</v>
      </c>
      <c r="Z6927">
        <v>1.4064000000000001</v>
      </c>
      <c r="AA6927">
        <v>2.5518000000000001</v>
      </c>
      <c r="AB6927">
        <v>1.3159000000000001</v>
      </c>
      <c r="AC6927">
        <v>1.1839</v>
      </c>
      <c r="AD6927">
        <v>1.2471000000000001</v>
      </c>
      <c r="AE6927">
        <v>1.6970000000000001</v>
      </c>
      <c r="AF6927">
        <v>1.1173999999999999</v>
      </c>
      <c r="AG6927">
        <v>2.1049000000000002</v>
      </c>
      <c r="AH6927">
        <v>1.6391</v>
      </c>
      <c r="AI6927">
        <v>0.94952000000000003</v>
      </c>
      <c r="AJ6927">
        <v>1.1114999999999999</v>
      </c>
      <c r="AK6927" t="s">
        <v>34</v>
      </c>
      <c r="AL6927">
        <v>2</v>
      </c>
      <c r="AN6927" t="s">
        <v>36</v>
      </c>
      <c r="AO6927">
        <v>0.999718</v>
      </c>
      <c r="AP6927">
        <v>35.500100000000003</v>
      </c>
      <c r="AQ6927">
        <v>5.6097700000000005E-4</v>
      </c>
      <c r="AR6927">
        <v>117.53</v>
      </c>
      <c r="AS6927">
        <v>60.61</v>
      </c>
      <c r="AT6927">
        <v>94.85</v>
      </c>
      <c r="AU6927">
        <v>1</v>
      </c>
      <c r="AV6927" t="s">
        <v>54041</v>
      </c>
      <c r="AW6927" t="s">
        <v>54042</v>
      </c>
      <c r="AX6927" t="s">
        <v>31851</v>
      </c>
      <c r="AY6927" t="s">
        <v>54043</v>
      </c>
      <c r="AZ6927" t="s">
        <v>54044</v>
      </c>
      <c r="BA6927">
        <v>3</v>
      </c>
      <c r="BB6927">
        <v>0.1129</v>
      </c>
      <c r="BC6927">
        <v>43</v>
      </c>
      <c r="BD6927">
        <v>43</v>
      </c>
      <c r="BE6927" t="s">
        <v>53910</v>
      </c>
      <c r="BF6927" t="s">
        <v>54040</v>
      </c>
      <c r="BG6927" t="s">
        <v>53912</v>
      </c>
      <c r="BH6927" t="s">
        <v>53912</v>
      </c>
      <c r="BI6927" t="s">
        <v>53913</v>
      </c>
      <c r="BJ6927" t="s">
        <v>53914</v>
      </c>
    </row>
    <row r="6928" spans="1:62" x14ac:dyDescent="0.35">
      <c r="A6928">
        <v>0.68084</v>
      </c>
      <c r="B6928">
        <v>0.97448999999999997</v>
      </c>
      <c r="F6928">
        <v>0.80532999999999999</v>
      </c>
      <c r="G6928">
        <v>0.73031999999999997</v>
      </c>
      <c r="I6928">
        <v>0.82357999999999998</v>
      </c>
      <c r="J6928">
        <v>0.64744000000000002</v>
      </c>
      <c r="K6928">
        <v>0.58992</v>
      </c>
      <c r="L6928">
        <v>0.76888999999999996</v>
      </c>
      <c r="M6928">
        <v>0.73282999999999998</v>
      </c>
      <c r="N6928">
        <v>0.56884999999999997</v>
      </c>
      <c r="O6928">
        <v>0.96086000000000005</v>
      </c>
      <c r="P6928">
        <v>0.65386</v>
      </c>
      <c r="AK6928" t="s">
        <v>34</v>
      </c>
      <c r="AL6928">
        <v>2</v>
      </c>
      <c r="AN6928" t="s">
        <v>36</v>
      </c>
      <c r="AO6928">
        <v>1</v>
      </c>
      <c r="AP6928">
        <v>71.628399999999999</v>
      </c>
      <c r="AQ6928">
        <v>5.4257600000000002E-4</v>
      </c>
      <c r="AR6928">
        <v>88.281999999999996</v>
      </c>
      <c r="AS6928">
        <v>8.4482999999999997</v>
      </c>
      <c r="AT6928">
        <v>86.772000000000006</v>
      </c>
      <c r="AU6928">
        <v>1</v>
      </c>
      <c r="AV6928" t="s">
        <v>54047</v>
      </c>
      <c r="AW6928" t="s">
        <v>33073</v>
      </c>
      <c r="AX6928" t="s">
        <v>31958</v>
      </c>
      <c r="AY6928" t="s">
        <v>54048</v>
      </c>
      <c r="AZ6928" t="s">
        <v>54049</v>
      </c>
      <c r="BA6928">
        <v>6</v>
      </c>
      <c r="BB6928">
        <v>0.20230000000000001</v>
      </c>
      <c r="BC6928">
        <v>291</v>
      </c>
      <c r="BD6928">
        <v>291</v>
      </c>
      <c r="BE6928" t="s">
        <v>54045</v>
      </c>
      <c r="BF6928" t="s">
        <v>54046</v>
      </c>
      <c r="BG6928" t="s">
        <v>53912</v>
      </c>
      <c r="BH6928" t="s">
        <v>53912</v>
      </c>
      <c r="BI6928" t="s">
        <v>53913</v>
      </c>
      <c r="BJ6928" t="s">
        <v>53914</v>
      </c>
    </row>
    <row r="6929" spans="1:62" x14ac:dyDescent="0.35">
      <c r="K6929">
        <v>0.67418999999999996</v>
      </c>
      <c r="AK6929" t="s">
        <v>27</v>
      </c>
      <c r="AL6929">
        <v>2</v>
      </c>
      <c r="AN6929" t="s">
        <v>36</v>
      </c>
      <c r="AO6929">
        <v>0.86371200000000004</v>
      </c>
      <c r="AP6929">
        <v>8.2157900000000001</v>
      </c>
      <c r="AQ6929">
        <v>5.2171100000000001E-4</v>
      </c>
      <c r="AR6929">
        <v>216.71</v>
      </c>
      <c r="AS6929">
        <v>216.71</v>
      </c>
      <c r="AT6929">
        <v>57.164000000000001</v>
      </c>
      <c r="AU6929" t="s">
        <v>56</v>
      </c>
      <c r="AV6929" t="s">
        <v>54051</v>
      </c>
      <c r="AW6929" t="s">
        <v>54052</v>
      </c>
      <c r="AX6929" t="s">
        <v>32066</v>
      </c>
      <c r="AY6929" t="s">
        <v>54053</v>
      </c>
      <c r="AZ6929" t="s">
        <v>54054</v>
      </c>
      <c r="BA6929">
        <v>3</v>
      </c>
      <c r="BB6929">
        <v>0.21196999999999999</v>
      </c>
      <c r="BC6929">
        <v>26</v>
      </c>
      <c r="BD6929">
        <v>26</v>
      </c>
      <c r="BE6929" t="s">
        <v>53910</v>
      </c>
      <c r="BF6929" t="s">
        <v>54050</v>
      </c>
      <c r="BG6929" t="s">
        <v>53912</v>
      </c>
      <c r="BH6929" t="s">
        <v>53912</v>
      </c>
      <c r="BI6929" t="s">
        <v>53913</v>
      </c>
      <c r="BJ6929" t="s">
        <v>53914</v>
      </c>
    </row>
    <row r="6930" spans="1:62" x14ac:dyDescent="0.35">
      <c r="AK6930" t="s">
        <v>27</v>
      </c>
      <c r="AL6930">
        <v>3</v>
      </c>
      <c r="AN6930" t="s">
        <v>36</v>
      </c>
      <c r="AO6930">
        <v>0.91095099999999996</v>
      </c>
      <c r="AP6930">
        <v>10.1549</v>
      </c>
      <c r="AQ6930" s="1">
        <v>2.9295600000000001E-13</v>
      </c>
      <c r="AR6930">
        <v>144.82</v>
      </c>
      <c r="AS6930">
        <v>118.08</v>
      </c>
      <c r="AT6930">
        <v>134.75</v>
      </c>
      <c r="AU6930">
        <v>1</v>
      </c>
      <c r="AV6930" t="s">
        <v>54056</v>
      </c>
      <c r="AW6930" t="s">
        <v>54057</v>
      </c>
      <c r="AX6930" t="s">
        <v>32691</v>
      </c>
      <c r="AY6930" t="s">
        <v>54058</v>
      </c>
      <c r="AZ6930" t="s">
        <v>54059</v>
      </c>
      <c r="BA6930">
        <v>9</v>
      </c>
      <c r="BB6930">
        <v>-0.14838000000000001</v>
      </c>
      <c r="BC6930">
        <v>242</v>
      </c>
      <c r="BD6930">
        <v>242</v>
      </c>
      <c r="BE6930" t="s">
        <v>53946</v>
      </c>
      <c r="BF6930" t="s">
        <v>54055</v>
      </c>
      <c r="BG6930" t="s">
        <v>53912</v>
      </c>
      <c r="BH6930" t="s">
        <v>53912</v>
      </c>
      <c r="BI6930" t="s">
        <v>53913</v>
      </c>
      <c r="BJ6930" t="s">
        <v>53914</v>
      </c>
    </row>
    <row r="6931" spans="1:62" x14ac:dyDescent="0.35">
      <c r="O6931">
        <v>0.11113000000000001</v>
      </c>
      <c r="AK6931" t="s">
        <v>27</v>
      </c>
      <c r="AL6931">
        <v>2</v>
      </c>
      <c r="AN6931" t="s">
        <v>36</v>
      </c>
      <c r="AO6931">
        <v>0.71735000000000004</v>
      </c>
      <c r="AP6931">
        <v>4.0465099999999996</v>
      </c>
      <c r="AQ6931">
        <v>3.2141600000000002E-3</v>
      </c>
      <c r="AR6931">
        <v>114.89</v>
      </c>
      <c r="AS6931">
        <v>69.13</v>
      </c>
      <c r="AT6931">
        <v>64.587999999999994</v>
      </c>
      <c r="AU6931">
        <v>1</v>
      </c>
      <c r="AV6931" t="s">
        <v>54061</v>
      </c>
      <c r="AW6931" t="s">
        <v>32261</v>
      </c>
      <c r="AX6931" t="s">
        <v>32447</v>
      </c>
      <c r="AY6931" t="s">
        <v>54062</v>
      </c>
      <c r="AZ6931" t="s">
        <v>54063</v>
      </c>
      <c r="BA6931">
        <v>12</v>
      </c>
      <c r="BB6931">
        <v>0.26462999999999998</v>
      </c>
      <c r="BC6931">
        <v>413</v>
      </c>
      <c r="BD6931">
        <v>413</v>
      </c>
      <c r="BE6931" t="s">
        <v>53991</v>
      </c>
      <c r="BF6931" t="s">
        <v>54060</v>
      </c>
      <c r="BG6931" t="s">
        <v>53912</v>
      </c>
      <c r="BH6931" t="s">
        <v>53912</v>
      </c>
      <c r="BI6931" t="s">
        <v>53913</v>
      </c>
      <c r="BJ6931" t="s">
        <v>53914</v>
      </c>
    </row>
    <row r="6932" spans="1:62" x14ac:dyDescent="0.35">
      <c r="AK6932" t="s">
        <v>28</v>
      </c>
      <c r="AL6932">
        <v>3</v>
      </c>
      <c r="AN6932" t="s">
        <v>36</v>
      </c>
      <c r="AO6932">
        <v>0.87648800000000004</v>
      </c>
      <c r="AP6932">
        <v>8.7243399999999998</v>
      </c>
      <c r="AQ6932">
        <v>2.2806000000000001E-4</v>
      </c>
      <c r="AR6932">
        <v>248.09</v>
      </c>
      <c r="AS6932">
        <v>228.85</v>
      </c>
      <c r="AT6932">
        <v>168.16</v>
      </c>
      <c r="AU6932">
        <v>2</v>
      </c>
      <c r="AV6932" t="s">
        <v>54065</v>
      </c>
      <c r="AW6932" t="s">
        <v>54066</v>
      </c>
      <c r="AX6932" t="s">
        <v>32604</v>
      </c>
      <c r="AY6932" t="s">
        <v>54067</v>
      </c>
      <c r="AZ6932" t="s">
        <v>54068</v>
      </c>
      <c r="BA6932">
        <v>2</v>
      </c>
      <c r="BB6932">
        <v>1.9470999999999999E-2</v>
      </c>
      <c r="BC6932">
        <v>25</v>
      </c>
      <c r="BD6932">
        <v>25</v>
      </c>
      <c r="BE6932" t="s">
        <v>53910</v>
      </c>
      <c r="BF6932" t="s">
        <v>54064</v>
      </c>
      <c r="BG6932" t="s">
        <v>53912</v>
      </c>
      <c r="BH6932" t="s">
        <v>53912</v>
      </c>
      <c r="BI6932" t="s">
        <v>53913</v>
      </c>
      <c r="BJ6932" t="s">
        <v>53914</v>
      </c>
    </row>
    <row r="6933" spans="1:62" x14ac:dyDescent="0.35">
      <c r="A6933">
        <v>0.77129000000000003</v>
      </c>
      <c r="B6933">
        <v>0.88016000000000005</v>
      </c>
      <c r="C6933">
        <v>0.77502000000000004</v>
      </c>
      <c r="D6933">
        <v>0.84575</v>
      </c>
      <c r="E6933">
        <v>0.88936999999999999</v>
      </c>
      <c r="F6933">
        <v>0.86172000000000004</v>
      </c>
      <c r="G6933">
        <v>0.69991000000000003</v>
      </c>
      <c r="H6933">
        <v>0.75292000000000003</v>
      </c>
      <c r="I6933">
        <v>0.87514999999999998</v>
      </c>
      <c r="J6933">
        <v>0.75456000000000001</v>
      </c>
      <c r="K6933">
        <v>0.79549999999999998</v>
      </c>
      <c r="L6933">
        <v>0.77227000000000001</v>
      </c>
      <c r="M6933">
        <v>0.81574000000000002</v>
      </c>
      <c r="N6933">
        <v>0.75178</v>
      </c>
      <c r="O6933">
        <v>0.73231000000000002</v>
      </c>
      <c r="P6933">
        <v>0.73243000000000003</v>
      </c>
      <c r="Q6933">
        <v>0.76187000000000005</v>
      </c>
      <c r="R6933">
        <v>0.72465000000000002</v>
      </c>
      <c r="S6933">
        <v>0.95208999999999999</v>
      </c>
      <c r="T6933">
        <v>0.97814999999999996</v>
      </c>
      <c r="U6933">
        <v>0.85851</v>
      </c>
      <c r="V6933">
        <v>0.76443000000000005</v>
      </c>
      <c r="W6933">
        <v>0.85382999999999998</v>
      </c>
      <c r="X6933">
        <v>0.86143000000000003</v>
      </c>
      <c r="Y6933">
        <v>0.63117000000000001</v>
      </c>
      <c r="Z6933">
        <v>0.79564999999999997</v>
      </c>
      <c r="AA6933">
        <v>0.75831999999999999</v>
      </c>
      <c r="AB6933">
        <v>0.73638000000000003</v>
      </c>
      <c r="AC6933">
        <v>0.61682999999999999</v>
      </c>
      <c r="AD6933">
        <v>0.65337999999999996</v>
      </c>
      <c r="AE6933">
        <v>0.72972999999999999</v>
      </c>
      <c r="AF6933">
        <v>0.67930000000000001</v>
      </c>
      <c r="AG6933">
        <v>0.67074</v>
      </c>
      <c r="AH6933">
        <v>0.73989000000000005</v>
      </c>
      <c r="AI6933">
        <v>0.62458000000000002</v>
      </c>
      <c r="AJ6933">
        <v>0.69723000000000002</v>
      </c>
      <c r="AK6933" t="s">
        <v>34</v>
      </c>
      <c r="AL6933">
        <v>3</v>
      </c>
      <c r="AN6933" t="s">
        <v>36</v>
      </c>
      <c r="AO6933">
        <v>1</v>
      </c>
      <c r="AP6933">
        <v>153.60300000000001</v>
      </c>
      <c r="AQ6933" s="1">
        <v>9.3449800000000001E-10</v>
      </c>
      <c r="AR6933">
        <v>228.31</v>
      </c>
      <c r="AS6933">
        <v>182.24</v>
      </c>
      <c r="AT6933">
        <v>162.93</v>
      </c>
      <c r="AU6933">
        <v>1</v>
      </c>
      <c r="AV6933" t="s">
        <v>54073</v>
      </c>
      <c r="AW6933" t="s">
        <v>31755</v>
      </c>
      <c r="AX6933" t="s">
        <v>34002</v>
      </c>
      <c r="AY6933" t="s">
        <v>54074</v>
      </c>
      <c r="AZ6933" t="s">
        <v>54075</v>
      </c>
      <c r="BA6933">
        <v>10</v>
      </c>
      <c r="BB6933">
        <v>-0.11397</v>
      </c>
      <c r="BC6933">
        <v>274</v>
      </c>
      <c r="BD6933">
        <v>274</v>
      </c>
      <c r="BE6933" t="s">
        <v>54069</v>
      </c>
      <c r="BF6933" t="s">
        <v>54070</v>
      </c>
      <c r="BG6933" t="s">
        <v>53912</v>
      </c>
      <c r="BH6933" t="s">
        <v>53912</v>
      </c>
      <c r="BI6933" t="s">
        <v>54071</v>
      </c>
      <c r="BJ6933" t="s">
        <v>54072</v>
      </c>
    </row>
    <row r="6934" spans="1:62" x14ac:dyDescent="0.35">
      <c r="A6934">
        <v>0.86780999999999997</v>
      </c>
      <c r="B6934">
        <v>0.64398999999999995</v>
      </c>
      <c r="C6934">
        <v>0.74687000000000003</v>
      </c>
      <c r="D6934">
        <v>0.63382000000000005</v>
      </c>
      <c r="E6934">
        <v>0.64739999999999998</v>
      </c>
      <c r="F6934">
        <v>0.62363999999999997</v>
      </c>
      <c r="G6934">
        <v>0.42676999999999998</v>
      </c>
      <c r="H6934">
        <v>0.57303999999999999</v>
      </c>
      <c r="I6934">
        <v>0.51903999999999995</v>
      </c>
      <c r="J6934">
        <v>0.50134999999999996</v>
      </c>
      <c r="K6934">
        <v>0.45279999999999998</v>
      </c>
      <c r="L6934">
        <v>0.43358000000000002</v>
      </c>
      <c r="M6934">
        <v>0.45851999999999998</v>
      </c>
      <c r="N6934">
        <v>0.45388000000000001</v>
      </c>
      <c r="O6934">
        <v>0.46571000000000001</v>
      </c>
      <c r="P6934">
        <v>0.36175000000000002</v>
      </c>
      <c r="Q6934">
        <v>0.41028999999999999</v>
      </c>
      <c r="S6934">
        <v>1.0185999999999999</v>
      </c>
      <c r="T6934">
        <v>0.72658999999999996</v>
      </c>
      <c r="U6934">
        <v>0.64278000000000002</v>
      </c>
      <c r="V6934">
        <v>0.64437</v>
      </c>
      <c r="W6934">
        <v>0.76893</v>
      </c>
      <c r="X6934">
        <v>0.66701999999999995</v>
      </c>
      <c r="Y6934">
        <v>0.53957999999999995</v>
      </c>
      <c r="Z6934">
        <v>0.52649000000000001</v>
      </c>
      <c r="AA6934">
        <v>0.52088999999999996</v>
      </c>
      <c r="AB6934">
        <v>0.59011000000000002</v>
      </c>
      <c r="AC6934">
        <v>0.63266</v>
      </c>
      <c r="AD6934">
        <v>0.62136000000000002</v>
      </c>
      <c r="AE6934">
        <v>0.50585999999999998</v>
      </c>
      <c r="AF6934">
        <v>0.61051999999999995</v>
      </c>
      <c r="AG6934">
        <v>0.51585000000000003</v>
      </c>
      <c r="AH6934">
        <v>0.46693000000000001</v>
      </c>
      <c r="AI6934">
        <v>0.46727999999999997</v>
      </c>
      <c r="AJ6934">
        <v>0.50541999999999998</v>
      </c>
      <c r="AK6934" t="s">
        <v>34</v>
      </c>
      <c r="AL6934">
        <v>2</v>
      </c>
      <c r="AN6934" t="s">
        <v>36</v>
      </c>
      <c r="AO6934">
        <v>1</v>
      </c>
      <c r="AP6934">
        <v>51.251899999999999</v>
      </c>
      <c r="AQ6934" s="1">
        <v>1.2812300000000001E-6</v>
      </c>
      <c r="AR6934">
        <v>169.72</v>
      </c>
      <c r="AS6934">
        <v>148.30000000000001</v>
      </c>
      <c r="AT6934">
        <v>51.252000000000002</v>
      </c>
      <c r="AU6934" t="s">
        <v>56</v>
      </c>
      <c r="AV6934" t="s">
        <v>54080</v>
      </c>
      <c r="AW6934" t="s">
        <v>54081</v>
      </c>
      <c r="AX6934" t="s">
        <v>33582</v>
      </c>
      <c r="AY6934" t="s">
        <v>54082</v>
      </c>
      <c r="AZ6934" t="s">
        <v>54083</v>
      </c>
      <c r="BA6934">
        <v>7</v>
      </c>
      <c r="BB6934">
        <v>-7.2928999999999994E-2</v>
      </c>
      <c r="BC6934">
        <v>400</v>
      </c>
      <c r="BD6934">
        <v>400</v>
      </c>
      <c r="BE6934" t="s">
        <v>54076</v>
      </c>
      <c r="BF6934" t="s">
        <v>54077</v>
      </c>
      <c r="BG6934" t="s">
        <v>53912</v>
      </c>
      <c r="BH6934" t="s">
        <v>53912</v>
      </c>
      <c r="BI6934" t="s">
        <v>54078</v>
      </c>
      <c r="BJ6934" t="s">
        <v>54079</v>
      </c>
    </row>
    <row r="6935" spans="1:62" x14ac:dyDescent="0.35">
      <c r="A6935">
        <v>0.94108999999999998</v>
      </c>
      <c r="B6935">
        <v>1.3453999999999999</v>
      </c>
      <c r="C6935">
        <v>1.0652999999999999</v>
      </c>
      <c r="E6935">
        <v>1.0835999999999999</v>
      </c>
      <c r="G6935">
        <v>0.93022000000000005</v>
      </c>
      <c r="H6935">
        <v>1.0978000000000001</v>
      </c>
      <c r="I6935">
        <v>0.93262</v>
      </c>
      <c r="J6935">
        <v>0.80323</v>
      </c>
      <c r="K6935">
        <v>0.88378000000000001</v>
      </c>
      <c r="L6935">
        <v>0.59643000000000002</v>
      </c>
      <c r="Y6935">
        <v>0.82328999999999997</v>
      </c>
      <c r="AG6935">
        <v>0.34129999999999999</v>
      </c>
      <c r="AH6935">
        <v>0.31524999999999997</v>
      </c>
      <c r="AK6935" t="s">
        <v>34</v>
      </c>
      <c r="AL6935">
        <v>2</v>
      </c>
      <c r="AN6935" t="s">
        <v>36</v>
      </c>
      <c r="AO6935">
        <v>0.99856500000000004</v>
      </c>
      <c r="AP6935">
        <v>29.977</v>
      </c>
      <c r="AQ6935" s="1">
        <v>7.3421600000000004E-6</v>
      </c>
      <c r="AR6935">
        <v>83.436000000000007</v>
      </c>
      <c r="AS6935">
        <v>58.930999999999997</v>
      </c>
      <c r="AT6935">
        <v>56.719000000000001</v>
      </c>
      <c r="AU6935">
        <v>1</v>
      </c>
      <c r="AV6935" t="s">
        <v>54090</v>
      </c>
      <c r="AW6935" t="s">
        <v>31755</v>
      </c>
      <c r="AX6935" t="s">
        <v>32118</v>
      </c>
      <c r="AY6935" t="s">
        <v>54091</v>
      </c>
      <c r="AZ6935" t="s">
        <v>54092</v>
      </c>
      <c r="BA6935">
        <v>3</v>
      </c>
      <c r="BB6935">
        <v>-0.66554999999999997</v>
      </c>
      <c r="BC6935">
        <v>396</v>
      </c>
      <c r="BD6935">
        <v>396</v>
      </c>
      <c r="BE6935" t="s">
        <v>54084</v>
      </c>
      <c r="BF6935" t="s">
        <v>54085</v>
      </c>
      <c r="BG6935" t="s">
        <v>54086</v>
      </c>
      <c r="BH6935" t="s">
        <v>54086</v>
      </c>
      <c r="BI6935" t="s">
        <v>54087</v>
      </c>
      <c r="BJ6935" t="s">
        <v>54088</v>
      </c>
    </row>
    <row r="6936" spans="1:62" x14ac:dyDescent="0.35">
      <c r="A6936">
        <v>0.96287</v>
      </c>
      <c r="C6936">
        <v>0.62250000000000005</v>
      </c>
      <c r="D6936">
        <v>1.0739000000000001</v>
      </c>
      <c r="G6936">
        <v>1.0025999999999999</v>
      </c>
      <c r="AK6936" t="s">
        <v>34</v>
      </c>
      <c r="AL6936">
        <v>4</v>
      </c>
      <c r="AN6936" t="s">
        <v>36</v>
      </c>
      <c r="AO6936">
        <v>0.88188299999999997</v>
      </c>
      <c r="AP6936">
        <v>12.303100000000001</v>
      </c>
      <c r="AQ6936">
        <v>7.2831199999999995E-4</v>
      </c>
      <c r="AR6936">
        <v>62.734999999999999</v>
      </c>
      <c r="AS6936">
        <v>25.539000000000001</v>
      </c>
      <c r="AT6936">
        <v>62.734999999999999</v>
      </c>
      <c r="AU6936">
        <v>1</v>
      </c>
      <c r="AV6936" t="s">
        <v>54094</v>
      </c>
      <c r="AW6936" t="s">
        <v>31755</v>
      </c>
      <c r="AX6936" t="s">
        <v>35968</v>
      </c>
      <c r="AY6936" t="s">
        <v>54095</v>
      </c>
      <c r="AZ6936" t="s">
        <v>54096</v>
      </c>
      <c r="BA6936">
        <v>13</v>
      </c>
      <c r="BB6936">
        <v>-0.27899000000000002</v>
      </c>
      <c r="BC6936">
        <v>398</v>
      </c>
      <c r="BD6936">
        <v>398</v>
      </c>
      <c r="BE6936" t="s">
        <v>54084</v>
      </c>
      <c r="BF6936" t="s">
        <v>54093</v>
      </c>
      <c r="BG6936" t="s">
        <v>54086</v>
      </c>
      <c r="BH6936" t="s">
        <v>54086</v>
      </c>
      <c r="BI6936" t="s">
        <v>54087</v>
      </c>
      <c r="BJ6936" t="s">
        <v>54088</v>
      </c>
    </row>
    <row r="6937" spans="1:62" x14ac:dyDescent="0.35">
      <c r="C6937">
        <v>1.5103</v>
      </c>
      <c r="D6937">
        <v>1.2821</v>
      </c>
      <c r="I6937">
        <v>0.93247999999999998</v>
      </c>
      <c r="T6937">
        <v>0.99743999999999999</v>
      </c>
      <c r="AK6937" t="s">
        <v>34</v>
      </c>
      <c r="AL6937">
        <v>3</v>
      </c>
      <c r="AN6937" t="s">
        <v>36</v>
      </c>
      <c r="AO6937">
        <v>0.98583100000000001</v>
      </c>
      <c r="AP6937">
        <v>22.100100000000001</v>
      </c>
      <c r="AQ6937" s="1">
        <v>9.3606300000000007E-13</v>
      </c>
      <c r="AR6937">
        <v>83.933999999999997</v>
      </c>
      <c r="AS6937">
        <v>64.007999999999996</v>
      </c>
      <c r="AT6937">
        <v>61.488</v>
      </c>
      <c r="AU6937">
        <v>1</v>
      </c>
      <c r="AV6937" t="s">
        <v>54098</v>
      </c>
      <c r="AW6937" t="s">
        <v>31755</v>
      </c>
      <c r="AX6937" t="s">
        <v>31962</v>
      </c>
      <c r="AY6937" t="s">
        <v>54099</v>
      </c>
      <c r="AZ6937" t="s">
        <v>54100</v>
      </c>
      <c r="BA6937">
        <v>19</v>
      </c>
      <c r="BB6937">
        <v>-0.17116000000000001</v>
      </c>
      <c r="BC6937">
        <v>23</v>
      </c>
      <c r="BD6937">
        <v>23</v>
      </c>
      <c r="BE6937" t="s">
        <v>54097</v>
      </c>
      <c r="BF6937" t="s">
        <v>19849</v>
      </c>
      <c r="BG6937" t="s">
        <v>54086</v>
      </c>
      <c r="BH6937" t="s">
        <v>54086</v>
      </c>
      <c r="BI6937" t="s">
        <v>54087</v>
      </c>
      <c r="BJ6937" t="s">
        <v>54088</v>
      </c>
    </row>
    <row r="6938" spans="1:62" x14ac:dyDescent="0.35">
      <c r="AK6938" t="s">
        <v>34</v>
      </c>
      <c r="AL6938">
        <v>3</v>
      </c>
      <c r="AN6938" t="s">
        <v>36</v>
      </c>
      <c r="AO6938">
        <v>0.58263500000000001</v>
      </c>
      <c r="AP6938">
        <v>4.4095000000000004</v>
      </c>
      <c r="AQ6938">
        <v>1.6051600000000001E-4</v>
      </c>
      <c r="AR6938">
        <v>47.616</v>
      </c>
      <c r="AS6938">
        <v>31.564</v>
      </c>
      <c r="AT6938">
        <v>47.616</v>
      </c>
      <c r="AU6938">
        <v>1</v>
      </c>
      <c r="AV6938" t="s">
        <v>54101</v>
      </c>
      <c r="AW6938" t="s">
        <v>31755</v>
      </c>
      <c r="AX6938" t="s">
        <v>32075</v>
      </c>
      <c r="AY6938" t="s">
        <v>54102</v>
      </c>
      <c r="AZ6938" t="s">
        <v>54103</v>
      </c>
      <c r="BA6938">
        <v>25</v>
      </c>
      <c r="BB6938">
        <v>-0.31340000000000001</v>
      </c>
      <c r="BC6938">
        <v>29</v>
      </c>
      <c r="BD6938">
        <v>29</v>
      </c>
      <c r="BE6938" t="s">
        <v>54097</v>
      </c>
      <c r="BF6938" t="s">
        <v>29738</v>
      </c>
      <c r="BG6938" t="s">
        <v>54086</v>
      </c>
      <c r="BH6938" t="s">
        <v>54086</v>
      </c>
      <c r="BI6938" t="s">
        <v>54087</v>
      </c>
      <c r="BJ6938" t="s">
        <v>54088</v>
      </c>
    </row>
    <row r="6939" spans="1:62" x14ac:dyDescent="0.35">
      <c r="A6939">
        <v>1.0602</v>
      </c>
      <c r="B6939">
        <v>1.2964</v>
      </c>
      <c r="D6939">
        <v>1.1854</v>
      </c>
      <c r="E6939">
        <v>1.4729000000000001</v>
      </c>
      <c r="F6939">
        <v>1.3438000000000001</v>
      </c>
      <c r="G6939">
        <v>1.2294</v>
      </c>
      <c r="H6939">
        <v>1.3527</v>
      </c>
      <c r="I6939">
        <v>1.0974999999999999</v>
      </c>
      <c r="J6939">
        <v>1.0976999999999999</v>
      </c>
      <c r="K6939">
        <v>0.99478999999999995</v>
      </c>
      <c r="N6939">
        <v>0.89337</v>
      </c>
      <c r="O6939">
        <v>1.1073999999999999</v>
      </c>
      <c r="P6939">
        <v>0.86375999999999997</v>
      </c>
      <c r="Q6939">
        <v>0.88846000000000003</v>
      </c>
      <c r="R6939">
        <v>0.6956</v>
      </c>
      <c r="AK6939" t="s">
        <v>34</v>
      </c>
      <c r="AL6939">
        <v>2</v>
      </c>
      <c r="AN6939" t="s">
        <v>36</v>
      </c>
      <c r="AO6939">
        <v>0.99713300000000005</v>
      </c>
      <c r="AP6939">
        <v>28.991299999999999</v>
      </c>
      <c r="AQ6939">
        <v>1.26581E-3</v>
      </c>
      <c r="AR6939">
        <v>67.997</v>
      </c>
      <c r="AS6939">
        <v>48.37</v>
      </c>
      <c r="AT6939">
        <v>67.997</v>
      </c>
      <c r="AU6939">
        <v>1</v>
      </c>
      <c r="AV6939" t="s">
        <v>54105</v>
      </c>
      <c r="AW6939" t="s">
        <v>31755</v>
      </c>
      <c r="AX6939" t="s">
        <v>33026</v>
      </c>
      <c r="AY6939" t="s">
        <v>54106</v>
      </c>
      <c r="AZ6939" t="s">
        <v>54107</v>
      </c>
      <c r="BA6939">
        <v>7</v>
      </c>
      <c r="BB6939">
        <v>-0.43434</v>
      </c>
      <c r="BC6939">
        <v>51</v>
      </c>
      <c r="BD6939">
        <v>51</v>
      </c>
      <c r="BE6939" t="s">
        <v>54097</v>
      </c>
      <c r="BF6939" t="s">
        <v>54104</v>
      </c>
      <c r="BG6939" t="s">
        <v>54086</v>
      </c>
      <c r="BH6939" t="s">
        <v>54086</v>
      </c>
      <c r="BI6939" t="s">
        <v>54087</v>
      </c>
      <c r="BJ6939" t="s">
        <v>54088</v>
      </c>
    </row>
    <row r="6940" spans="1:62" x14ac:dyDescent="0.35">
      <c r="A6940">
        <v>0.76756999999999997</v>
      </c>
      <c r="C6940">
        <v>0.53032999999999997</v>
      </c>
      <c r="I6940">
        <v>1.0105</v>
      </c>
      <c r="AK6940" t="s">
        <v>27</v>
      </c>
      <c r="AL6940">
        <v>3</v>
      </c>
      <c r="AO6940">
        <v>1</v>
      </c>
      <c r="AP6940">
        <v>81.897800000000004</v>
      </c>
      <c r="AQ6940">
        <v>6.4184599999999995E-4</v>
      </c>
      <c r="AR6940">
        <v>108.9</v>
      </c>
      <c r="AS6940">
        <v>87.128</v>
      </c>
      <c r="AT6940">
        <v>108.9</v>
      </c>
      <c r="AU6940">
        <v>1</v>
      </c>
      <c r="AV6940" t="s">
        <v>54111</v>
      </c>
      <c r="AW6940" t="s">
        <v>31755</v>
      </c>
      <c r="AX6940" t="s">
        <v>32904</v>
      </c>
      <c r="AY6940" t="s">
        <v>54112</v>
      </c>
      <c r="AZ6940" t="s">
        <v>54113</v>
      </c>
      <c r="BA6940">
        <v>14</v>
      </c>
      <c r="BB6940">
        <v>0.26827000000000001</v>
      </c>
      <c r="BC6940">
        <v>150</v>
      </c>
      <c r="BD6940">
        <v>150</v>
      </c>
      <c r="BE6940" t="s">
        <v>54108</v>
      </c>
      <c r="BF6940">
        <v>150</v>
      </c>
      <c r="BG6940" t="s">
        <v>54108</v>
      </c>
      <c r="BH6940" t="s">
        <v>54108</v>
      </c>
      <c r="BI6940" t="s">
        <v>54109</v>
      </c>
      <c r="BJ6940" t="s">
        <v>54110</v>
      </c>
    </row>
    <row r="6941" spans="1:62" x14ac:dyDescent="0.35">
      <c r="B6941">
        <v>1.2423</v>
      </c>
      <c r="C6941">
        <v>1.4166000000000001</v>
      </c>
      <c r="D6941">
        <v>1.1946000000000001</v>
      </c>
      <c r="E6941">
        <v>1.264</v>
      </c>
      <c r="H6941">
        <v>1.1540999999999999</v>
      </c>
      <c r="I6941">
        <v>1.1944999999999999</v>
      </c>
      <c r="K6941">
        <v>1.0337000000000001</v>
      </c>
      <c r="S6941">
        <v>1.2084999999999999</v>
      </c>
      <c r="T6941">
        <v>1.5821000000000001</v>
      </c>
      <c r="V6941">
        <v>1.3585</v>
      </c>
      <c r="W6941">
        <v>1.1611</v>
      </c>
      <c r="X6941">
        <v>1.2206999999999999</v>
      </c>
      <c r="Y6941">
        <v>0.98690999999999995</v>
      </c>
      <c r="Z6941">
        <v>1.2116</v>
      </c>
      <c r="AA6941">
        <v>1.1603000000000001</v>
      </c>
      <c r="AD6941">
        <v>0.84172000000000002</v>
      </c>
      <c r="AE6941">
        <v>0.76405000000000001</v>
      </c>
      <c r="AF6941">
        <v>0.81955</v>
      </c>
      <c r="AG6941">
        <v>0.82286000000000004</v>
      </c>
      <c r="AH6941">
        <v>0.63004000000000004</v>
      </c>
      <c r="AI6941">
        <v>0.59570999999999996</v>
      </c>
      <c r="AJ6941">
        <v>0.54096999999999995</v>
      </c>
      <c r="AK6941" t="s">
        <v>34</v>
      </c>
      <c r="AL6941">
        <v>3</v>
      </c>
      <c r="AO6941">
        <v>0.99881900000000001</v>
      </c>
      <c r="AP6941">
        <v>32.380699999999997</v>
      </c>
      <c r="AQ6941" s="1">
        <v>7.9132299999999995E-6</v>
      </c>
      <c r="AR6941">
        <v>83.251000000000005</v>
      </c>
      <c r="AS6941">
        <v>68.628</v>
      </c>
      <c r="AT6941">
        <v>83.251000000000005</v>
      </c>
      <c r="AU6941">
        <v>1</v>
      </c>
      <c r="AV6941" t="s">
        <v>6498</v>
      </c>
      <c r="AW6941" t="s">
        <v>31755</v>
      </c>
      <c r="AX6941" t="s">
        <v>34533</v>
      </c>
      <c r="AY6941" t="s">
        <v>6500</v>
      </c>
      <c r="AZ6941" t="s">
        <v>54115</v>
      </c>
      <c r="BA6941">
        <v>12</v>
      </c>
      <c r="BB6941">
        <v>0.12006</v>
      </c>
      <c r="BC6941">
        <v>184</v>
      </c>
      <c r="BD6941">
        <v>184</v>
      </c>
      <c r="BE6941" t="s">
        <v>6497</v>
      </c>
      <c r="BF6941">
        <v>184</v>
      </c>
      <c r="BG6941" t="s">
        <v>6497</v>
      </c>
      <c r="BH6941" t="s">
        <v>6497</v>
      </c>
      <c r="BI6941" t="s">
        <v>6496</v>
      </c>
      <c r="BJ6941" t="s">
        <v>6495</v>
      </c>
    </row>
    <row r="6942" spans="1:62" x14ac:dyDescent="0.35">
      <c r="A6942">
        <v>0.99012</v>
      </c>
      <c r="B6942">
        <v>0.92474000000000001</v>
      </c>
      <c r="C6942">
        <v>1.0038</v>
      </c>
      <c r="D6942">
        <v>0.93052999999999997</v>
      </c>
      <c r="E6942">
        <v>1.1375</v>
      </c>
      <c r="F6942">
        <v>0.85711000000000004</v>
      </c>
      <c r="G6942">
        <v>1.2243999999999999</v>
      </c>
      <c r="H6942">
        <v>0.85238000000000003</v>
      </c>
      <c r="I6942">
        <v>1.1594</v>
      </c>
      <c r="J6942">
        <v>0.99539</v>
      </c>
      <c r="K6942">
        <v>0.97597</v>
      </c>
      <c r="L6942">
        <v>0.98209999999999997</v>
      </c>
      <c r="M6942">
        <v>0.96867999999999999</v>
      </c>
      <c r="N6942">
        <v>1.1558999999999999</v>
      </c>
      <c r="O6942">
        <v>0.59838000000000002</v>
      </c>
      <c r="P6942">
        <v>0.97848999999999997</v>
      </c>
      <c r="Q6942">
        <v>0.75005999999999995</v>
      </c>
      <c r="R6942">
        <v>0.80525000000000002</v>
      </c>
      <c r="S6942">
        <v>0.92625999999999997</v>
      </c>
      <c r="T6942">
        <v>1.2730999999999999</v>
      </c>
      <c r="U6942">
        <v>1.1953</v>
      </c>
      <c r="V6942">
        <v>1.1228</v>
      </c>
      <c r="W6942">
        <v>1.1597</v>
      </c>
      <c r="X6942">
        <v>1.0615000000000001</v>
      </c>
      <c r="Y6942">
        <v>0.88293999999999995</v>
      </c>
      <c r="Z6942">
        <v>1.0463</v>
      </c>
      <c r="AA6942">
        <v>1.0716000000000001</v>
      </c>
      <c r="AB6942">
        <v>1.1715</v>
      </c>
      <c r="AC6942">
        <v>1.1391</v>
      </c>
      <c r="AD6942">
        <v>1.1977</v>
      </c>
      <c r="AE6942">
        <v>1.0623</v>
      </c>
      <c r="AF6942">
        <v>1.2267999999999999</v>
      </c>
      <c r="AG6942">
        <v>1.0154000000000001</v>
      </c>
      <c r="AH6942">
        <v>0.97243000000000002</v>
      </c>
      <c r="AI6942">
        <v>1.1829000000000001</v>
      </c>
      <c r="AJ6942">
        <v>0.99909999999999999</v>
      </c>
      <c r="AK6942" t="s">
        <v>34</v>
      </c>
      <c r="AL6942">
        <v>3</v>
      </c>
      <c r="AO6942">
        <v>1</v>
      </c>
      <c r="AP6942">
        <v>85.015199999999993</v>
      </c>
      <c r="AQ6942" s="1">
        <v>1.73606E-134</v>
      </c>
      <c r="AR6942">
        <v>280.11</v>
      </c>
      <c r="AS6942">
        <v>216.74</v>
      </c>
      <c r="AT6942">
        <v>266.77</v>
      </c>
      <c r="AU6942">
        <v>1</v>
      </c>
      <c r="AV6942" t="s">
        <v>15902</v>
      </c>
      <c r="AW6942" t="s">
        <v>31755</v>
      </c>
      <c r="AX6942" t="s">
        <v>34218</v>
      </c>
      <c r="AY6942" t="s">
        <v>15904</v>
      </c>
      <c r="AZ6942" t="s">
        <v>54117</v>
      </c>
      <c r="BA6942">
        <v>10</v>
      </c>
      <c r="BB6942">
        <v>0.57040000000000002</v>
      </c>
      <c r="BC6942">
        <v>75</v>
      </c>
      <c r="BD6942">
        <v>75</v>
      </c>
      <c r="BE6942" t="s">
        <v>15898</v>
      </c>
      <c r="BF6942" t="s">
        <v>15899</v>
      </c>
      <c r="BG6942" t="s">
        <v>15900</v>
      </c>
      <c r="BH6942" t="s">
        <v>15900</v>
      </c>
      <c r="BI6942" t="s">
        <v>15897</v>
      </c>
      <c r="BJ6942" t="s">
        <v>15901</v>
      </c>
    </row>
    <row r="6943" spans="1:62" x14ac:dyDescent="0.35">
      <c r="A6943">
        <v>1.1355999999999999</v>
      </c>
      <c r="K6943">
        <v>0.80828999999999995</v>
      </c>
      <c r="AB6943">
        <v>1.0745</v>
      </c>
      <c r="AG6943">
        <v>0.67296999999999996</v>
      </c>
      <c r="AK6943" t="s">
        <v>34</v>
      </c>
      <c r="AL6943">
        <v>4</v>
      </c>
      <c r="AO6943">
        <v>0.88575099999999996</v>
      </c>
      <c r="AP6943">
        <v>10.0411</v>
      </c>
      <c r="AQ6943" s="1">
        <v>7.1185099999999999E-17</v>
      </c>
      <c r="AR6943">
        <v>77.468999999999994</v>
      </c>
      <c r="AS6943">
        <v>54.871000000000002</v>
      </c>
      <c r="AT6943">
        <v>48.225999999999999</v>
      </c>
      <c r="AU6943">
        <v>1</v>
      </c>
      <c r="AV6943" t="s">
        <v>54119</v>
      </c>
      <c r="AW6943" t="s">
        <v>33142</v>
      </c>
      <c r="AX6943" t="s">
        <v>31846</v>
      </c>
      <c r="AY6943" t="s">
        <v>54120</v>
      </c>
      <c r="AZ6943" t="s">
        <v>54121</v>
      </c>
      <c r="BA6943">
        <v>25</v>
      </c>
      <c r="BB6943">
        <v>-0.13594999999999999</v>
      </c>
      <c r="BC6943">
        <v>242</v>
      </c>
      <c r="BD6943">
        <v>242</v>
      </c>
      <c r="BE6943" t="s">
        <v>15898</v>
      </c>
      <c r="BF6943" t="s">
        <v>54118</v>
      </c>
      <c r="BG6943" t="s">
        <v>15900</v>
      </c>
      <c r="BH6943" t="s">
        <v>15900</v>
      </c>
      <c r="BI6943" t="s">
        <v>15897</v>
      </c>
      <c r="BJ6943" t="s">
        <v>15901</v>
      </c>
    </row>
    <row r="6944" spans="1:62" x14ac:dyDescent="0.35">
      <c r="B6944">
        <v>0.97136</v>
      </c>
      <c r="C6944">
        <v>0.96999000000000002</v>
      </c>
      <c r="D6944">
        <v>1.0610999999999999</v>
      </c>
      <c r="E6944">
        <v>1.2604</v>
      </c>
      <c r="G6944">
        <v>1.0629</v>
      </c>
      <c r="H6944">
        <v>0.87675999999999998</v>
      </c>
      <c r="I6944">
        <v>1.0427999999999999</v>
      </c>
      <c r="M6944">
        <v>0.87546999999999997</v>
      </c>
      <c r="N6944">
        <v>0.86551</v>
      </c>
      <c r="P6944">
        <v>0.53624000000000005</v>
      </c>
      <c r="T6944">
        <v>1.6865000000000001</v>
      </c>
      <c r="AB6944">
        <v>1.0745</v>
      </c>
      <c r="AG6944">
        <v>0.62129000000000001</v>
      </c>
      <c r="AK6944" t="s">
        <v>34</v>
      </c>
      <c r="AL6944">
        <v>3</v>
      </c>
      <c r="AO6944">
        <v>0.85903600000000002</v>
      </c>
      <c r="AP6944">
        <v>7.8580199999999998</v>
      </c>
      <c r="AQ6944" s="1">
        <v>7.1185099999999999E-17</v>
      </c>
      <c r="AR6944">
        <v>85.290999999999997</v>
      </c>
      <c r="AS6944">
        <v>68.819999999999993</v>
      </c>
      <c r="AT6944">
        <v>61.436</v>
      </c>
      <c r="AU6944">
        <v>1</v>
      </c>
      <c r="AV6944" t="s">
        <v>23840</v>
      </c>
      <c r="AW6944" t="s">
        <v>31755</v>
      </c>
      <c r="AX6944" t="s">
        <v>32075</v>
      </c>
      <c r="AY6944" t="s">
        <v>23842</v>
      </c>
      <c r="AZ6944" t="s">
        <v>54122</v>
      </c>
      <c r="BA6944">
        <v>26</v>
      </c>
      <c r="BB6944">
        <v>0.30653000000000002</v>
      </c>
      <c r="BC6944">
        <v>243</v>
      </c>
      <c r="BD6944">
        <v>243</v>
      </c>
      <c r="BE6944" t="s">
        <v>15898</v>
      </c>
      <c r="BF6944" t="s">
        <v>23839</v>
      </c>
      <c r="BG6944" t="s">
        <v>15900</v>
      </c>
      <c r="BH6944" t="s">
        <v>15900</v>
      </c>
      <c r="BI6944" t="s">
        <v>15897</v>
      </c>
      <c r="BJ6944" t="s">
        <v>15901</v>
      </c>
    </row>
    <row r="6945" spans="1:62" x14ac:dyDescent="0.35">
      <c r="M6945">
        <v>0.96357000000000004</v>
      </c>
      <c r="R6945">
        <v>0.83696999999999999</v>
      </c>
      <c r="AI6945">
        <v>1.3095000000000001</v>
      </c>
      <c r="AJ6945">
        <v>1.1488</v>
      </c>
      <c r="AK6945" t="s">
        <v>27</v>
      </c>
      <c r="AL6945">
        <v>2</v>
      </c>
      <c r="AO6945">
        <v>0.99996799999999997</v>
      </c>
      <c r="AP6945">
        <v>45.442799999999998</v>
      </c>
      <c r="AQ6945">
        <v>1.6322999999999999E-3</v>
      </c>
      <c r="AR6945">
        <v>77.323999999999998</v>
      </c>
      <c r="AS6945">
        <v>42.569000000000003</v>
      </c>
      <c r="AT6945">
        <v>77.323999999999998</v>
      </c>
      <c r="AU6945">
        <v>1</v>
      </c>
      <c r="AV6945" t="s">
        <v>54123</v>
      </c>
      <c r="AW6945" t="s">
        <v>31755</v>
      </c>
      <c r="AX6945" t="s">
        <v>33130</v>
      </c>
      <c r="AY6945" t="s">
        <v>54124</v>
      </c>
      <c r="AZ6945" t="s">
        <v>54125</v>
      </c>
      <c r="BA6945">
        <v>3</v>
      </c>
      <c r="BB6945">
        <v>1.5407000000000001E-2</v>
      </c>
      <c r="BC6945">
        <v>153</v>
      </c>
      <c r="BD6945">
        <v>153</v>
      </c>
      <c r="BE6945" t="s">
        <v>15898</v>
      </c>
      <c r="BF6945" t="s">
        <v>52038</v>
      </c>
      <c r="BG6945" t="s">
        <v>15900</v>
      </c>
      <c r="BH6945" t="s">
        <v>15900</v>
      </c>
      <c r="BI6945" t="s">
        <v>15897</v>
      </c>
      <c r="BJ6945" t="s">
        <v>15901</v>
      </c>
    </row>
    <row r="6946" spans="1:62" x14ac:dyDescent="0.35">
      <c r="AK6946" t="s">
        <v>27</v>
      </c>
      <c r="AL6946">
        <v>4</v>
      </c>
      <c r="AO6946">
        <v>0.34718700000000002</v>
      </c>
      <c r="AP6946">
        <v>0</v>
      </c>
      <c r="AQ6946" s="1">
        <v>2.58725E-5</v>
      </c>
      <c r="AR6946">
        <v>50.098999999999997</v>
      </c>
      <c r="AS6946">
        <v>30.712</v>
      </c>
      <c r="AT6946">
        <v>42.319000000000003</v>
      </c>
      <c r="AV6946" t="s">
        <v>54127</v>
      </c>
      <c r="AW6946" t="s">
        <v>31755</v>
      </c>
      <c r="AX6946" t="s">
        <v>31805</v>
      </c>
      <c r="AY6946" t="s">
        <v>54128</v>
      </c>
      <c r="AZ6946" t="s">
        <v>54129</v>
      </c>
      <c r="BA6946">
        <v>16</v>
      </c>
      <c r="BB6946">
        <v>-0.48282000000000003</v>
      </c>
      <c r="BC6946">
        <v>231</v>
      </c>
      <c r="BD6946">
        <v>231</v>
      </c>
      <c r="BE6946" t="s">
        <v>15898</v>
      </c>
      <c r="BF6946" t="s">
        <v>54126</v>
      </c>
      <c r="BG6946" t="s">
        <v>15900</v>
      </c>
      <c r="BH6946" t="s">
        <v>15900</v>
      </c>
      <c r="BI6946" t="s">
        <v>15897</v>
      </c>
      <c r="BJ6946" t="s">
        <v>15901</v>
      </c>
    </row>
    <row r="6947" spans="1:62" x14ac:dyDescent="0.35">
      <c r="AK6947" t="s">
        <v>27</v>
      </c>
      <c r="AL6947">
        <v>4</v>
      </c>
      <c r="AO6947">
        <v>0.34718700000000002</v>
      </c>
      <c r="AP6947">
        <v>0</v>
      </c>
      <c r="AQ6947" s="1">
        <v>2.58725E-5</v>
      </c>
      <c r="AR6947">
        <v>50.098999999999997</v>
      </c>
      <c r="AS6947">
        <v>30.712</v>
      </c>
      <c r="AT6947">
        <v>42.319000000000003</v>
      </c>
      <c r="AV6947" t="s">
        <v>54131</v>
      </c>
      <c r="AW6947" t="s">
        <v>31872</v>
      </c>
      <c r="AX6947" t="s">
        <v>31873</v>
      </c>
      <c r="AY6947" t="s">
        <v>54128</v>
      </c>
      <c r="AZ6947" t="s">
        <v>54129</v>
      </c>
      <c r="BA6947">
        <v>17</v>
      </c>
      <c r="BB6947">
        <v>-0.48282000000000003</v>
      </c>
      <c r="BC6947">
        <v>232</v>
      </c>
      <c r="BD6947">
        <v>232</v>
      </c>
      <c r="BE6947" t="s">
        <v>15898</v>
      </c>
      <c r="BF6947" t="s">
        <v>54130</v>
      </c>
      <c r="BG6947" t="s">
        <v>15900</v>
      </c>
      <c r="BH6947" t="s">
        <v>15900</v>
      </c>
      <c r="BI6947" t="s">
        <v>15897</v>
      </c>
      <c r="BJ6947" t="s">
        <v>15901</v>
      </c>
    </row>
    <row r="6948" spans="1:62" x14ac:dyDescent="0.35">
      <c r="Z6948">
        <v>0.85624999999999996</v>
      </c>
      <c r="AK6948" t="s">
        <v>34</v>
      </c>
      <c r="AL6948">
        <v>3</v>
      </c>
      <c r="AO6948">
        <v>0.73513099999999998</v>
      </c>
      <c r="AP6948">
        <v>4.4634400000000003</v>
      </c>
      <c r="AQ6948">
        <v>3.67029E-4</v>
      </c>
      <c r="AR6948">
        <v>102.9</v>
      </c>
      <c r="AS6948">
        <v>74.239999999999995</v>
      </c>
      <c r="AT6948">
        <v>57.673000000000002</v>
      </c>
      <c r="AU6948">
        <v>1</v>
      </c>
      <c r="AV6948" t="s">
        <v>54134</v>
      </c>
      <c r="AW6948" t="s">
        <v>31755</v>
      </c>
      <c r="AX6948" t="s">
        <v>32470</v>
      </c>
      <c r="AY6948" t="s">
        <v>54135</v>
      </c>
      <c r="AZ6948" t="s">
        <v>54136</v>
      </c>
      <c r="BA6948">
        <v>13</v>
      </c>
      <c r="BB6948">
        <v>-0.52415999999999996</v>
      </c>
      <c r="BC6948">
        <v>1248</v>
      </c>
      <c r="BD6948">
        <v>1248</v>
      </c>
      <c r="BE6948" t="s">
        <v>29587</v>
      </c>
      <c r="BF6948" t="s">
        <v>54132</v>
      </c>
      <c r="BG6948" t="s">
        <v>29589</v>
      </c>
      <c r="BH6948" t="s">
        <v>29589</v>
      </c>
      <c r="BI6948" t="s">
        <v>29586</v>
      </c>
      <c r="BJ6948" t="s">
        <v>29590</v>
      </c>
    </row>
    <row r="6949" spans="1:62" x14ac:dyDescent="0.35">
      <c r="S6949">
        <v>1.2319</v>
      </c>
      <c r="T6949">
        <v>0.97272999999999998</v>
      </c>
      <c r="V6949">
        <v>0.94725000000000004</v>
      </c>
      <c r="Y6949">
        <v>0.73665000000000003</v>
      </c>
      <c r="AA6949">
        <v>1.0103</v>
      </c>
      <c r="AG6949">
        <v>0.77975000000000005</v>
      </c>
      <c r="AK6949" t="s">
        <v>27</v>
      </c>
      <c r="AL6949">
        <v>3</v>
      </c>
      <c r="AO6949">
        <v>0.90040100000000001</v>
      </c>
      <c r="AP6949">
        <v>10.0108</v>
      </c>
      <c r="AQ6949">
        <v>1.0016199999999999E-4</v>
      </c>
      <c r="AR6949">
        <v>127.71</v>
      </c>
      <c r="AS6949">
        <v>82.352000000000004</v>
      </c>
      <c r="AT6949">
        <v>127.71</v>
      </c>
      <c r="AU6949">
        <v>1</v>
      </c>
      <c r="AV6949" t="s">
        <v>29591</v>
      </c>
      <c r="AW6949" t="s">
        <v>31755</v>
      </c>
      <c r="AX6949" t="s">
        <v>34533</v>
      </c>
      <c r="AY6949" t="s">
        <v>29593</v>
      </c>
      <c r="AZ6949" t="s">
        <v>54137</v>
      </c>
      <c r="BA6949">
        <v>12</v>
      </c>
      <c r="BB6949">
        <v>-0.34083000000000002</v>
      </c>
      <c r="BC6949">
        <v>1247</v>
      </c>
      <c r="BD6949">
        <v>1247</v>
      </c>
      <c r="BE6949" t="s">
        <v>29587</v>
      </c>
      <c r="BF6949" t="s">
        <v>29588</v>
      </c>
      <c r="BG6949" t="s">
        <v>29589</v>
      </c>
      <c r="BH6949" t="s">
        <v>29589</v>
      </c>
      <c r="BI6949" t="s">
        <v>29586</v>
      </c>
      <c r="BJ6949" t="s">
        <v>29590</v>
      </c>
    </row>
    <row r="6950" spans="1:62" x14ac:dyDescent="0.35">
      <c r="D6950">
        <v>0.85116000000000003</v>
      </c>
      <c r="E6950">
        <v>1.0313000000000001</v>
      </c>
      <c r="H6950">
        <v>0.84455999999999998</v>
      </c>
      <c r="P6950">
        <v>0.79366999999999999</v>
      </c>
      <c r="S6950">
        <v>0.99214000000000002</v>
      </c>
      <c r="V6950">
        <v>0.80349000000000004</v>
      </c>
      <c r="W6950">
        <v>0.87663999999999997</v>
      </c>
      <c r="Y6950">
        <v>0.73280999999999996</v>
      </c>
      <c r="Z6950">
        <v>0.79527999999999999</v>
      </c>
      <c r="AD6950">
        <v>0.90681</v>
      </c>
      <c r="AF6950">
        <v>0.77271000000000001</v>
      </c>
      <c r="AJ6950">
        <v>0.76732999999999996</v>
      </c>
      <c r="AK6950" t="s">
        <v>34</v>
      </c>
      <c r="AL6950">
        <v>2</v>
      </c>
      <c r="AO6950">
        <v>0.95895699999999995</v>
      </c>
      <c r="AP6950">
        <v>13.6891</v>
      </c>
      <c r="AQ6950" s="1">
        <v>1.0595999999999999E-9</v>
      </c>
      <c r="AR6950">
        <v>147.72999999999999</v>
      </c>
      <c r="AS6950">
        <v>85.566000000000003</v>
      </c>
      <c r="AT6950">
        <v>147.72999999999999</v>
      </c>
      <c r="AU6950">
        <v>1</v>
      </c>
      <c r="AV6950" t="s">
        <v>6492</v>
      </c>
      <c r="AW6950" t="s">
        <v>31755</v>
      </c>
      <c r="AX6950" t="s">
        <v>31788</v>
      </c>
      <c r="AY6950" t="s">
        <v>6494</v>
      </c>
      <c r="AZ6950" t="s">
        <v>54138</v>
      </c>
      <c r="BA6950">
        <v>6</v>
      </c>
      <c r="BB6950">
        <v>7.7745999999999996E-2</v>
      </c>
      <c r="BC6950">
        <v>26</v>
      </c>
      <c r="BD6950">
        <v>26</v>
      </c>
      <c r="BE6950" t="s">
        <v>6484</v>
      </c>
      <c r="BF6950" t="s">
        <v>6491</v>
      </c>
      <c r="BG6950" t="s">
        <v>6486</v>
      </c>
      <c r="BH6950" t="s">
        <v>6486</v>
      </c>
      <c r="BI6950" t="s">
        <v>6483</v>
      </c>
      <c r="BJ6950" t="s">
        <v>6487</v>
      </c>
    </row>
    <row r="6951" spans="1:62" x14ac:dyDescent="0.35">
      <c r="B6951">
        <v>0.91944999999999999</v>
      </c>
      <c r="C6951">
        <v>0.97426000000000001</v>
      </c>
      <c r="F6951">
        <v>0.92340999999999995</v>
      </c>
      <c r="G6951">
        <v>0.93913999999999997</v>
      </c>
      <c r="I6951">
        <v>0.92201</v>
      </c>
      <c r="J6951">
        <v>0.90561000000000003</v>
      </c>
      <c r="M6951">
        <v>0.86738999999999999</v>
      </c>
      <c r="O6951">
        <v>0.71350000000000002</v>
      </c>
      <c r="R6951">
        <v>0.81552000000000002</v>
      </c>
      <c r="S6951">
        <v>0.99214000000000002</v>
      </c>
      <c r="T6951">
        <v>1.0831</v>
      </c>
      <c r="U6951">
        <v>0.91815000000000002</v>
      </c>
      <c r="X6951">
        <v>0.76307000000000003</v>
      </c>
      <c r="AB6951">
        <v>0.97040999999999999</v>
      </c>
      <c r="AC6951">
        <v>0.73421000000000003</v>
      </c>
      <c r="AE6951">
        <v>0.77202000000000004</v>
      </c>
      <c r="AH6951">
        <v>0.75087000000000004</v>
      </c>
      <c r="AK6951" t="s">
        <v>34</v>
      </c>
      <c r="AL6951">
        <v>2</v>
      </c>
      <c r="AO6951">
        <v>0.99285800000000002</v>
      </c>
      <c r="AP6951">
        <v>22.7469</v>
      </c>
      <c r="AQ6951" s="1">
        <v>3.9524600000000002E-10</v>
      </c>
      <c r="AR6951">
        <v>146.59</v>
      </c>
      <c r="AS6951">
        <v>142.38</v>
      </c>
      <c r="AT6951">
        <v>95.427999999999997</v>
      </c>
      <c r="AU6951">
        <v>1</v>
      </c>
      <c r="AV6951" t="s">
        <v>6488</v>
      </c>
      <c r="AW6951" t="s">
        <v>31755</v>
      </c>
      <c r="AX6951" t="s">
        <v>33322</v>
      </c>
      <c r="AY6951" t="s">
        <v>6490</v>
      </c>
      <c r="AZ6951" t="s">
        <v>54139</v>
      </c>
      <c r="BA6951">
        <v>7</v>
      </c>
      <c r="BB6951">
        <v>0.21318999999999999</v>
      </c>
      <c r="BC6951">
        <v>27</v>
      </c>
      <c r="BD6951">
        <v>27</v>
      </c>
      <c r="BE6951" t="s">
        <v>6484</v>
      </c>
      <c r="BF6951" t="s">
        <v>6485</v>
      </c>
      <c r="BG6951" t="s">
        <v>6486</v>
      </c>
      <c r="BH6951" t="s">
        <v>6486</v>
      </c>
      <c r="BI6951" t="s">
        <v>6483</v>
      </c>
      <c r="BJ6951" t="s">
        <v>6487</v>
      </c>
    </row>
    <row r="6952" spans="1:62" x14ac:dyDescent="0.35">
      <c r="AH6952">
        <v>3.6993</v>
      </c>
      <c r="AJ6952">
        <v>4.5407999999999999</v>
      </c>
      <c r="AK6952" t="s">
        <v>34</v>
      </c>
      <c r="AL6952">
        <v>3</v>
      </c>
      <c r="AO6952">
        <v>0.99999899999999997</v>
      </c>
      <c r="AP6952">
        <v>62.904600000000002</v>
      </c>
      <c r="AQ6952" s="1">
        <v>5.2344E-14</v>
      </c>
      <c r="AR6952">
        <v>82.453000000000003</v>
      </c>
      <c r="AS6952">
        <v>65.861999999999995</v>
      </c>
      <c r="AT6952">
        <v>82.453000000000003</v>
      </c>
      <c r="AU6952">
        <v>1</v>
      </c>
      <c r="AV6952" t="s">
        <v>54140</v>
      </c>
      <c r="AW6952" t="s">
        <v>31755</v>
      </c>
      <c r="AX6952" t="s">
        <v>31805</v>
      </c>
      <c r="AY6952" t="s">
        <v>54141</v>
      </c>
      <c r="AZ6952" t="s">
        <v>54142</v>
      </c>
      <c r="BA6952">
        <v>17</v>
      </c>
      <c r="BB6952">
        <v>-0.37076999999999999</v>
      </c>
      <c r="BC6952">
        <v>90</v>
      </c>
      <c r="BD6952">
        <v>90</v>
      </c>
      <c r="BE6952" t="s">
        <v>6478</v>
      </c>
      <c r="BF6952">
        <v>90</v>
      </c>
      <c r="BG6952" t="s">
        <v>6478</v>
      </c>
      <c r="BH6952" t="s">
        <v>6478</v>
      </c>
      <c r="BI6952" t="s">
        <v>6475</v>
      </c>
      <c r="BJ6952" t="s">
        <v>6479</v>
      </c>
    </row>
    <row r="6953" spans="1:62" x14ac:dyDescent="0.35">
      <c r="AK6953" t="s">
        <v>34</v>
      </c>
      <c r="AL6953">
        <v>3</v>
      </c>
      <c r="AO6953">
        <v>0.984935</v>
      </c>
      <c r="AP6953">
        <v>18.155100000000001</v>
      </c>
      <c r="AQ6953">
        <v>3.9076999999999997E-4</v>
      </c>
      <c r="AR6953">
        <v>68.41</v>
      </c>
      <c r="AS6953">
        <v>31.666</v>
      </c>
      <c r="AT6953">
        <v>68.41</v>
      </c>
      <c r="AU6953">
        <v>1</v>
      </c>
      <c r="AV6953" t="s">
        <v>54145</v>
      </c>
      <c r="AW6953" t="s">
        <v>31755</v>
      </c>
      <c r="AX6953" t="s">
        <v>32218</v>
      </c>
      <c r="AY6953" t="s">
        <v>54146</v>
      </c>
      <c r="AZ6953" t="s">
        <v>54147</v>
      </c>
      <c r="BA6953">
        <v>13</v>
      </c>
      <c r="BB6953">
        <v>0.38149</v>
      </c>
      <c r="BC6953">
        <v>591</v>
      </c>
      <c r="BD6953">
        <v>591</v>
      </c>
      <c r="BE6953" t="s">
        <v>54143</v>
      </c>
      <c r="BF6953" t="s">
        <v>54144</v>
      </c>
      <c r="BG6953" t="s">
        <v>6478</v>
      </c>
      <c r="BH6953" t="s">
        <v>6478</v>
      </c>
      <c r="BI6953" t="s">
        <v>6475</v>
      </c>
      <c r="BJ6953" t="s">
        <v>6479</v>
      </c>
    </row>
    <row r="6954" spans="1:62" x14ac:dyDescent="0.35">
      <c r="AK6954" t="s">
        <v>34</v>
      </c>
      <c r="AL6954">
        <v>3</v>
      </c>
      <c r="AO6954">
        <v>0.56168799999999997</v>
      </c>
      <c r="AP6954">
        <v>1.07728</v>
      </c>
      <c r="AQ6954">
        <v>2.4368599999999999E-3</v>
      </c>
      <c r="AR6954">
        <v>50.201999999999998</v>
      </c>
      <c r="AS6954">
        <v>33.89</v>
      </c>
      <c r="AT6954">
        <v>50.201999999999998</v>
      </c>
      <c r="AU6954">
        <v>1</v>
      </c>
      <c r="AV6954" t="s">
        <v>54149</v>
      </c>
      <c r="AW6954" t="s">
        <v>31755</v>
      </c>
      <c r="AX6954" t="s">
        <v>32059</v>
      </c>
      <c r="AY6954" t="s">
        <v>54150</v>
      </c>
      <c r="AZ6954" t="s">
        <v>54151</v>
      </c>
      <c r="BA6954">
        <v>18</v>
      </c>
      <c r="BB6954">
        <v>-4.1175000000000003E-2</v>
      </c>
      <c r="BC6954">
        <v>596</v>
      </c>
      <c r="BD6954">
        <v>596</v>
      </c>
      <c r="BE6954" t="s">
        <v>54143</v>
      </c>
      <c r="BF6954" t="s">
        <v>54148</v>
      </c>
      <c r="BG6954" t="s">
        <v>6478</v>
      </c>
      <c r="BH6954" t="s">
        <v>6478</v>
      </c>
      <c r="BI6954" t="s">
        <v>6475</v>
      </c>
      <c r="BJ6954" t="s">
        <v>6479</v>
      </c>
    </row>
    <row r="6955" spans="1:62" x14ac:dyDescent="0.35">
      <c r="AK6955" t="s">
        <v>34</v>
      </c>
      <c r="AL6955">
        <v>2</v>
      </c>
      <c r="AO6955">
        <v>0.544076</v>
      </c>
      <c r="AP6955">
        <v>0.76767399999999997</v>
      </c>
      <c r="AQ6955" s="1">
        <v>6.4579300000000001E-12</v>
      </c>
      <c r="AR6955">
        <v>127.74</v>
      </c>
      <c r="AS6955">
        <v>98.248999999999995</v>
      </c>
      <c r="AT6955">
        <v>127.74</v>
      </c>
      <c r="AU6955">
        <v>1</v>
      </c>
      <c r="AV6955" t="s">
        <v>54153</v>
      </c>
      <c r="AW6955" t="s">
        <v>31755</v>
      </c>
      <c r="AX6955" t="s">
        <v>31982</v>
      </c>
      <c r="AY6955" t="s">
        <v>54154</v>
      </c>
      <c r="AZ6955" t="s">
        <v>54155</v>
      </c>
      <c r="BA6955">
        <v>3</v>
      </c>
      <c r="BB6955">
        <v>0.67034000000000005</v>
      </c>
      <c r="BC6955">
        <v>546</v>
      </c>
      <c r="BD6955">
        <v>546</v>
      </c>
      <c r="BE6955" t="s">
        <v>15892</v>
      </c>
      <c r="BF6955" t="s">
        <v>54152</v>
      </c>
      <c r="BG6955" t="s">
        <v>6478</v>
      </c>
      <c r="BH6955" t="s">
        <v>6478</v>
      </c>
      <c r="BI6955" t="s">
        <v>6475</v>
      </c>
      <c r="BJ6955" t="s">
        <v>6479</v>
      </c>
    </row>
    <row r="6956" spans="1:62" x14ac:dyDescent="0.35">
      <c r="A6956">
        <v>0.94120999999999999</v>
      </c>
      <c r="B6956">
        <v>1.0064</v>
      </c>
      <c r="C6956">
        <v>1.2018</v>
      </c>
      <c r="D6956">
        <v>0.96533999999999998</v>
      </c>
      <c r="E6956">
        <v>0.94881000000000004</v>
      </c>
      <c r="F6956">
        <v>0.96165</v>
      </c>
      <c r="G6956">
        <v>1.0127999999999999</v>
      </c>
      <c r="H6956">
        <v>0.97223999999999999</v>
      </c>
      <c r="I6956">
        <v>0.93476999999999999</v>
      </c>
      <c r="J6956">
        <v>1.0097</v>
      </c>
      <c r="K6956">
        <v>0.93472999999999995</v>
      </c>
      <c r="L6956">
        <v>0.99697000000000002</v>
      </c>
      <c r="M6956">
        <v>0.86970000000000003</v>
      </c>
      <c r="N6956">
        <v>0.94579999999999997</v>
      </c>
      <c r="O6956">
        <v>1.0126999999999999</v>
      </c>
      <c r="P6956">
        <v>0.94723999999999997</v>
      </c>
      <c r="Q6956">
        <v>0.87339</v>
      </c>
      <c r="R6956">
        <v>0.91410000000000002</v>
      </c>
      <c r="AK6956" t="s">
        <v>34</v>
      </c>
      <c r="AL6956">
        <v>3</v>
      </c>
      <c r="AO6956">
        <v>1</v>
      </c>
      <c r="AP6956">
        <v>64.558000000000007</v>
      </c>
      <c r="AQ6956" s="1">
        <v>4.4948799999999999E-47</v>
      </c>
      <c r="AR6956">
        <v>238.51</v>
      </c>
      <c r="AS6956">
        <v>197.56</v>
      </c>
      <c r="AT6956">
        <v>175.49</v>
      </c>
      <c r="AU6956">
        <v>1</v>
      </c>
      <c r="AV6956" t="s">
        <v>15894</v>
      </c>
      <c r="AW6956" t="s">
        <v>31755</v>
      </c>
      <c r="AX6956" t="s">
        <v>32179</v>
      </c>
      <c r="AY6956" t="s">
        <v>15896</v>
      </c>
      <c r="AZ6956" t="s">
        <v>54156</v>
      </c>
      <c r="BA6956">
        <v>5</v>
      </c>
      <c r="BB6956">
        <v>4.7687E-2</v>
      </c>
      <c r="BC6956">
        <v>548</v>
      </c>
      <c r="BD6956">
        <v>548</v>
      </c>
      <c r="BE6956" t="s">
        <v>15892</v>
      </c>
      <c r="BF6956" t="s">
        <v>15893</v>
      </c>
      <c r="BG6956" t="s">
        <v>6478</v>
      </c>
      <c r="BH6956" t="s">
        <v>6478</v>
      </c>
      <c r="BI6956" t="s">
        <v>6475</v>
      </c>
      <c r="BJ6956" t="s">
        <v>6479</v>
      </c>
    </row>
    <row r="6957" spans="1:62" x14ac:dyDescent="0.35">
      <c r="E6957">
        <v>1.1766000000000001</v>
      </c>
      <c r="F6957">
        <v>1.1924999999999999</v>
      </c>
      <c r="G6957">
        <v>1.1846000000000001</v>
      </c>
      <c r="S6957">
        <v>1.0651999999999999</v>
      </c>
      <c r="W6957">
        <v>1.1367</v>
      </c>
      <c r="AC6957">
        <v>1.0883</v>
      </c>
      <c r="AD6957">
        <v>0.82857000000000003</v>
      </c>
      <c r="AK6957" t="s">
        <v>34</v>
      </c>
      <c r="AL6957">
        <v>3</v>
      </c>
      <c r="AO6957">
        <v>0.93581599999999998</v>
      </c>
      <c r="AP6957">
        <v>11.637600000000001</v>
      </c>
      <c r="AQ6957" s="1">
        <v>2.5969099999999999E-6</v>
      </c>
      <c r="AR6957">
        <v>259.48</v>
      </c>
      <c r="AS6957">
        <v>217.1</v>
      </c>
      <c r="AT6957">
        <v>183.85</v>
      </c>
      <c r="AU6957">
        <v>1</v>
      </c>
      <c r="AV6957" t="s">
        <v>54158</v>
      </c>
      <c r="AW6957" t="s">
        <v>54159</v>
      </c>
      <c r="AX6957" t="s">
        <v>32284</v>
      </c>
      <c r="AY6957" t="s">
        <v>54160</v>
      </c>
      <c r="AZ6957" t="s">
        <v>54161</v>
      </c>
      <c r="BA6957">
        <v>2</v>
      </c>
      <c r="BB6957">
        <v>-1.1724000000000001</v>
      </c>
      <c r="BC6957">
        <v>823</v>
      </c>
      <c r="BD6957">
        <v>823</v>
      </c>
      <c r="BE6957" t="s">
        <v>15887</v>
      </c>
      <c r="BF6957" t="s">
        <v>54157</v>
      </c>
      <c r="BG6957" t="s">
        <v>6478</v>
      </c>
      <c r="BH6957" t="s">
        <v>6478</v>
      </c>
      <c r="BI6957" t="s">
        <v>6475</v>
      </c>
      <c r="BJ6957" t="s">
        <v>6479</v>
      </c>
    </row>
    <row r="6958" spans="1:62" x14ac:dyDescent="0.35">
      <c r="A6958">
        <v>0.9244</v>
      </c>
      <c r="B6958">
        <v>1.1593</v>
      </c>
      <c r="C6958">
        <v>1.2710999999999999</v>
      </c>
      <c r="D6958">
        <v>1.0736000000000001</v>
      </c>
      <c r="E6958">
        <v>0.84536</v>
      </c>
      <c r="F6958">
        <v>1.1924999999999999</v>
      </c>
      <c r="G6958">
        <v>1.1846000000000001</v>
      </c>
      <c r="H6958">
        <v>1.0265</v>
      </c>
      <c r="I6958">
        <v>1.1112</v>
      </c>
      <c r="K6958">
        <v>0.94572999999999996</v>
      </c>
      <c r="L6958">
        <v>1.0673999999999999</v>
      </c>
      <c r="M6958">
        <v>1.1772</v>
      </c>
      <c r="N6958">
        <v>1.1455</v>
      </c>
      <c r="O6958">
        <v>1.1633</v>
      </c>
      <c r="P6958">
        <v>0.84143999999999997</v>
      </c>
      <c r="Q6958">
        <v>0.85928000000000004</v>
      </c>
      <c r="R6958">
        <v>0.86624999999999996</v>
      </c>
      <c r="S6958">
        <v>1.0651999999999999</v>
      </c>
      <c r="T6958">
        <v>1.3280000000000001</v>
      </c>
      <c r="U6958">
        <v>1.0521</v>
      </c>
      <c r="V6958">
        <v>1.1999</v>
      </c>
      <c r="W6958">
        <v>1.1367</v>
      </c>
      <c r="X6958">
        <v>1.1123000000000001</v>
      </c>
      <c r="Y6958">
        <v>0.82872999999999997</v>
      </c>
      <c r="Z6958">
        <v>0.97406999999999999</v>
      </c>
      <c r="AA6958">
        <v>0.90342</v>
      </c>
      <c r="AB6958">
        <v>1.0603</v>
      </c>
      <c r="AC6958">
        <v>1.0883</v>
      </c>
      <c r="AD6958">
        <v>0.82857000000000003</v>
      </c>
      <c r="AE6958">
        <v>1.0329999999999999</v>
      </c>
      <c r="AF6958">
        <v>0.68925000000000003</v>
      </c>
      <c r="AG6958">
        <v>1.0869</v>
      </c>
      <c r="AH6958">
        <v>0.91268000000000005</v>
      </c>
      <c r="AI6958">
        <v>1.0893999999999999</v>
      </c>
      <c r="AJ6958">
        <v>0.92813999999999997</v>
      </c>
      <c r="AK6958" t="s">
        <v>34</v>
      </c>
      <c r="AL6958">
        <v>3</v>
      </c>
      <c r="AO6958">
        <v>0.99890299999999999</v>
      </c>
      <c r="AP6958">
        <v>29.5947</v>
      </c>
      <c r="AQ6958" s="1">
        <v>5.1767399999999996E-9</v>
      </c>
      <c r="AR6958">
        <v>282.85000000000002</v>
      </c>
      <c r="AS6958">
        <v>220.26</v>
      </c>
      <c r="AT6958">
        <v>165.51</v>
      </c>
      <c r="AU6958">
        <v>1</v>
      </c>
      <c r="AV6958" t="s">
        <v>15889</v>
      </c>
      <c r="AW6958" t="s">
        <v>33262</v>
      </c>
      <c r="AX6958" t="s">
        <v>31843</v>
      </c>
      <c r="AY6958" t="s">
        <v>15891</v>
      </c>
      <c r="AZ6958" t="s">
        <v>54162</v>
      </c>
      <c r="BA6958">
        <v>3</v>
      </c>
      <c r="BB6958">
        <v>-7.4070999999999998E-2</v>
      </c>
      <c r="BC6958">
        <v>824</v>
      </c>
      <c r="BD6958">
        <v>824</v>
      </c>
      <c r="BE6958" t="s">
        <v>15887</v>
      </c>
      <c r="BF6958" t="s">
        <v>15888</v>
      </c>
      <c r="BG6958" t="s">
        <v>6478</v>
      </c>
      <c r="BH6958" t="s">
        <v>6478</v>
      </c>
      <c r="BI6958" t="s">
        <v>6475</v>
      </c>
      <c r="BJ6958" t="s">
        <v>6479</v>
      </c>
    </row>
    <row r="6959" spans="1:62" x14ac:dyDescent="0.35">
      <c r="A6959">
        <v>0.98856999999999995</v>
      </c>
      <c r="B6959">
        <v>1.1912</v>
      </c>
      <c r="C6959">
        <v>1.2686999999999999</v>
      </c>
      <c r="D6959">
        <v>1.0266999999999999</v>
      </c>
      <c r="E6959">
        <v>1.1806000000000001</v>
      </c>
      <c r="F6959">
        <v>1.1676</v>
      </c>
      <c r="G6959">
        <v>1.1023000000000001</v>
      </c>
      <c r="H6959">
        <v>1.1451</v>
      </c>
      <c r="J6959">
        <v>1.1376999999999999</v>
      </c>
      <c r="K6959">
        <v>1.1015999999999999</v>
      </c>
      <c r="L6959">
        <v>0.95957999999999999</v>
      </c>
      <c r="M6959">
        <v>0.93957999999999997</v>
      </c>
      <c r="N6959">
        <v>1.1782999999999999</v>
      </c>
      <c r="O6959">
        <v>1.1531</v>
      </c>
      <c r="Q6959">
        <v>0.998</v>
      </c>
      <c r="R6959">
        <v>1.1181000000000001</v>
      </c>
      <c r="S6959">
        <v>1.1552</v>
      </c>
      <c r="T6959">
        <v>1.2583</v>
      </c>
      <c r="U6959">
        <v>1.4795</v>
      </c>
      <c r="V6959">
        <v>1.1153</v>
      </c>
      <c r="W6959">
        <v>1.1447000000000001</v>
      </c>
      <c r="Y6959">
        <v>1.0290999999999999</v>
      </c>
      <c r="Z6959">
        <v>1.3873</v>
      </c>
      <c r="AB6959">
        <v>1.2387999999999999</v>
      </c>
      <c r="AD6959">
        <v>1.3267</v>
      </c>
      <c r="AE6959">
        <v>1.5347999999999999</v>
      </c>
      <c r="AF6959">
        <v>1.5328999999999999</v>
      </c>
      <c r="AH6959">
        <v>1.1634</v>
      </c>
      <c r="AI6959">
        <v>1.1727000000000001</v>
      </c>
      <c r="AJ6959">
        <v>1.3223</v>
      </c>
      <c r="AK6959" t="s">
        <v>34</v>
      </c>
      <c r="AL6959">
        <v>4</v>
      </c>
      <c r="AO6959">
        <v>0.99995199999999995</v>
      </c>
      <c r="AP6959">
        <v>44.383200000000002</v>
      </c>
      <c r="AQ6959" s="1">
        <v>1.16977E-5</v>
      </c>
      <c r="AR6959">
        <v>132.97</v>
      </c>
      <c r="AS6959">
        <v>105.7</v>
      </c>
      <c r="AT6959">
        <v>126.09</v>
      </c>
      <c r="AU6959">
        <v>1</v>
      </c>
      <c r="AV6959" t="s">
        <v>15884</v>
      </c>
      <c r="AW6959" t="s">
        <v>31755</v>
      </c>
      <c r="AX6959" t="s">
        <v>33110</v>
      </c>
      <c r="AY6959" t="s">
        <v>15886</v>
      </c>
      <c r="AZ6959" t="s">
        <v>54163</v>
      </c>
      <c r="BA6959">
        <v>14</v>
      </c>
      <c r="BB6959">
        <v>0.30204999999999999</v>
      </c>
      <c r="BC6959">
        <v>143</v>
      </c>
      <c r="BD6959">
        <v>143</v>
      </c>
      <c r="BE6959" t="s">
        <v>15882</v>
      </c>
      <c r="BF6959" t="s">
        <v>15883</v>
      </c>
      <c r="BG6959" t="s">
        <v>6478</v>
      </c>
      <c r="BH6959" t="s">
        <v>6478</v>
      </c>
      <c r="BI6959" t="s">
        <v>6475</v>
      </c>
      <c r="BJ6959" t="s">
        <v>6479</v>
      </c>
    </row>
    <row r="6960" spans="1:62" x14ac:dyDescent="0.35">
      <c r="C6960">
        <v>1.2353000000000001</v>
      </c>
      <c r="P6960">
        <v>1.0550999999999999</v>
      </c>
      <c r="AA6960">
        <v>1.2844</v>
      </c>
      <c r="AK6960" t="s">
        <v>34</v>
      </c>
      <c r="AL6960">
        <v>4</v>
      </c>
      <c r="AO6960">
        <v>0.85352399999999995</v>
      </c>
      <c r="AP6960">
        <v>7.6633500000000003</v>
      </c>
      <c r="AQ6960">
        <v>1.1769700000000001E-3</v>
      </c>
      <c r="AR6960">
        <v>73.721999999999994</v>
      </c>
      <c r="AS6960">
        <v>63.347999999999999</v>
      </c>
      <c r="AT6960">
        <v>73.721999999999994</v>
      </c>
      <c r="AU6960">
        <v>1</v>
      </c>
      <c r="AV6960" t="s">
        <v>54165</v>
      </c>
      <c r="AW6960" t="s">
        <v>31755</v>
      </c>
      <c r="AX6960" t="s">
        <v>31999</v>
      </c>
      <c r="AY6960" t="s">
        <v>54166</v>
      </c>
      <c r="AZ6960" t="s">
        <v>54167</v>
      </c>
      <c r="BA6960">
        <v>19</v>
      </c>
      <c r="BB6960">
        <v>-5.0242000000000002E-2</v>
      </c>
      <c r="BC6960">
        <v>148</v>
      </c>
      <c r="BD6960">
        <v>148</v>
      </c>
      <c r="BE6960" t="s">
        <v>15882</v>
      </c>
      <c r="BF6960" t="s">
        <v>54164</v>
      </c>
      <c r="BG6960" t="s">
        <v>6478</v>
      </c>
      <c r="BH6960" t="s">
        <v>6478</v>
      </c>
      <c r="BI6960" t="s">
        <v>6475</v>
      </c>
      <c r="BJ6960" t="s">
        <v>6479</v>
      </c>
    </row>
    <row r="6961" spans="1:62" x14ac:dyDescent="0.35">
      <c r="A6961">
        <v>0.97879000000000005</v>
      </c>
      <c r="B6961">
        <v>1.3091999999999999</v>
      </c>
      <c r="C6961">
        <v>1.8535999999999999</v>
      </c>
      <c r="D6961">
        <v>1.8482000000000001</v>
      </c>
      <c r="E6961">
        <v>1.425</v>
      </c>
      <c r="F6961">
        <v>1.5188999999999999</v>
      </c>
      <c r="G6961">
        <v>1.6636</v>
      </c>
      <c r="H6961">
        <v>1.718</v>
      </c>
      <c r="I6961">
        <v>1.7781</v>
      </c>
      <c r="J6961">
        <v>1.5149999999999999</v>
      </c>
      <c r="K6961">
        <v>1.8419000000000001</v>
      </c>
      <c r="L6961">
        <v>1.5437000000000001</v>
      </c>
      <c r="M6961">
        <v>1.5407999999999999</v>
      </c>
      <c r="N6961">
        <v>1.3998999999999999</v>
      </c>
      <c r="O6961">
        <v>1.6217999999999999</v>
      </c>
      <c r="P6961">
        <v>1.8360000000000001</v>
      </c>
      <c r="Q6961">
        <v>1.7372000000000001</v>
      </c>
      <c r="S6961">
        <v>1.0624</v>
      </c>
      <c r="T6961">
        <v>2.2033999999999998</v>
      </c>
      <c r="U6961">
        <v>1.9630000000000001</v>
      </c>
      <c r="V6961">
        <v>1.946</v>
      </c>
      <c r="W6961">
        <v>2.1937000000000002</v>
      </c>
      <c r="X6961">
        <v>2.4175</v>
      </c>
      <c r="Y6961">
        <v>2.08</v>
      </c>
      <c r="Z6961">
        <v>2.6333000000000002</v>
      </c>
      <c r="AA6961">
        <v>2.1741999999999999</v>
      </c>
      <c r="AB6961">
        <v>1.7559</v>
      </c>
      <c r="AC6961">
        <v>2.2681</v>
      </c>
      <c r="AD6961">
        <v>2.7507999999999999</v>
      </c>
      <c r="AE6961">
        <v>1.7125999999999999</v>
      </c>
      <c r="AF6961">
        <v>1.6821999999999999</v>
      </c>
      <c r="AG6961">
        <v>2.8098000000000001</v>
      </c>
      <c r="AH6961">
        <v>1.9754</v>
      </c>
      <c r="AI6961">
        <v>2.7166000000000001</v>
      </c>
      <c r="AJ6961">
        <v>2.5133999999999999</v>
      </c>
      <c r="AK6961" t="s">
        <v>34</v>
      </c>
      <c r="AL6961">
        <v>3</v>
      </c>
      <c r="AO6961">
        <v>0.99939800000000001</v>
      </c>
      <c r="AP6961">
        <v>33.3626</v>
      </c>
      <c r="AQ6961" s="1">
        <v>2.69591E-7</v>
      </c>
      <c r="AR6961">
        <v>94.972999999999999</v>
      </c>
      <c r="AS6961">
        <v>80.611999999999995</v>
      </c>
      <c r="AT6961">
        <v>76.525999999999996</v>
      </c>
      <c r="AU6961" t="s">
        <v>56</v>
      </c>
      <c r="AV6961" t="s">
        <v>54170</v>
      </c>
      <c r="AW6961" t="s">
        <v>34287</v>
      </c>
      <c r="AX6961" t="s">
        <v>32604</v>
      </c>
      <c r="AY6961" t="s">
        <v>54171</v>
      </c>
      <c r="AZ6961" t="s">
        <v>54172</v>
      </c>
      <c r="BA6961">
        <v>7</v>
      </c>
      <c r="BB6961">
        <v>-0.52078999999999998</v>
      </c>
      <c r="BC6961">
        <v>627</v>
      </c>
      <c r="BD6961">
        <v>627</v>
      </c>
      <c r="BE6961" t="s">
        <v>6476</v>
      </c>
      <c r="BF6961" t="s">
        <v>54168</v>
      </c>
      <c r="BG6961" t="s">
        <v>6478</v>
      </c>
      <c r="BH6961" t="s">
        <v>6478</v>
      </c>
      <c r="BI6961" t="s">
        <v>6475</v>
      </c>
      <c r="BJ6961" t="s">
        <v>6479</v>
      </c>
    </row>
    <row r="6962" spans="1:62" x14ac:dyDescent="0.35">
      <c r="A6962">
        <v>0.96277000000000001</v>
      </c>
      <c r="B6962">
        <v>1.3091999999999999</v>
      </c>
      <c r="C6962">
        <v>1.7799</v>
      </c>
      <c r="E6962">
        <v>1.425</v>
      </c>
      <c r="F6962">
        <v>1.5188999999999999</v>
      </c>
      <c r="G6962">
        <v>1.5456000000000001</v>
      </c>
      <c r="H6962">
        <v>1.2218</v>
      </c>
      <c r="I6962">
        <v>1.1987000000000001</v>
      </c>
      <c r="K6962">
        <v>1.3508</v>
      </c>
      <c r="L6962">
        <v>1.5437000000000001</v>
      </c>
      <c r="M6962">
        <v>1.1895</v>
      </c>
      <c r="N6962">
        <v>1.3998999999999999</v>
      </c>
      <c r="O6962">
        <v>1.6217999999999999</v>
      </c>
      <c r="P6962">
        <v>1.3181</v>
      </c>
      <c r="T6962">
        <v>2.2033999999999998</v>
      </c>
      <c r="U6962">
        <v>1.9174</v>
      </c>
      <c r="V6962">
        <v>1.946</v>
      </c>
      <c r="W6962">
        <v>2.1112000000000002</v>
      </c>
      <c r="X6962">
        <v>1.9003000000000001</v>
      </c>
      <c r="Y6962">
        <v>1.8522000000000001</v>
      </c>
      <c r="Z6962">
        <v>1.8365</v>
      </c>
      <c r="AA6962">
        <v>1.6355999999999999</v>
      </c>
      <c r="AB6962">
        <v>1.7559</v>
      </c>
      <c r="AC6962">
        <v>1.8324</v>
      </c>
      <c r="AD6962">
        <v>2.1476000000000002</v>
      </c>
      <c r="AE6962">
        <v>1.7125999999999999</v>
      </c>
      <c r="AF6962">
        <v>1.6821999999999999</v>
      </c>
      <c r="AG6962">
        <v>1.6314</v>
      </c>
      <c r="AH6962">
        <v>1.9754</v>
      </c>
      <c r="AI6962">
        <v>1.8441000000000001</v>
      </c>
      <c r="AJ6962">
        <v>1.8299000000000001</v>
      </c>
      <c r="AK6962" t="s">
        <v>34</v>
      </c>
      <c r="AL6962">
        <v>3</v>
      </c>
      <c r="AO6962">
        <v>0.98940700000000004</v>
      </c>
      <c r="AP6962">
        <v>19.7072</v>
      </c>
      <c r="AQ6962" s="1">
        <v>2.01321E-5</v>
      </c>
      <c r="AR6962">
        <v>79.489000000000004</v>
      </c>
      <c r="AS6962">
        <v>53.502000000000002</v>
      </c>
      <c r="AT6962">
        <v>76.525999999999996</v>
      </c>
      <c r="AU6962" t="s">
        <v>56</v>
      </c>
      <c r="AV6962" t="s">
        <v>54174</v>
      </c>
      <c r="AW6962" t="s">
        <v>34498</v>
      </c>
      <c r="AX6962" t="s">
        <v>34017</v>
      </c>
      <c r="AY6962" t="s">
        <v>54171</v>
      </c>
      <c r="AZ6962" t="s">
        <v>54172</v>
      </c>
      <c r="BA6962">
        <v>11</v>
      </c>
      <c r="BB6962">
        <v>-0.52078999999999998</v>
      </c>
      <c r="BC6962">
        <v>631</v>
      </c>
      <c r="BD6962">
        <v>631</v>
      </c>
      <c r="BE6962" t="s">
        <v>6476</v>
      </c>
      <c r="BF6962" t="s">
        <v>54173</v>
      </c>
      <c r="BG6962" t="s">
        <v>6478</v>
      </c>
      <c r="BH6962" t="s">
        <v>6478</v>
      </c>
      <c r="BI6962" t="s">
        <v>6475</v>
      </c>
      <c r="BJ6962" t="s">
        <v>6479</v>
      </c>
    </row>
    <row r="6963" spans="1:62" x14ac:dyDescent="0.35">
      <c r="A6963">
        <v>0.91029000000000004</v>
      </c>
      <c r="B6963">
        <v>1.0429999999999999</v>
      </c>
      <c r="C6963">
        <v>1.0317000000000001</v>
      </c>
      <c r="D6963">
        <v>0.85775000000000001</v>
      </c>
      <c r="E6963">
        <v>0.96174000000000004</v>
      </c>
      <c r="F6963">
        <v>0.98255000000000003</v>
      </c>
      <c r="G6963">
        <v>0.84145000000000003</v>
      </c>
      <c r="H6963">
        <v>0.75414999999999999</v>
      </c>
      <c r="I6963">
        <v>0.76063000000000003</v>
      </c>
      <c r="J6963">
        <v>0.68445999999999996</v>
      </c>
      <c r="K6963">
        <v>0.57545999999999997</v>
      </c>
      <c r="L6963">
        <v>0.51475000000000004</v>
      </c>
      <c r="M6963">
        <v>0.45405000000000001</v>
      </c>
      <c r="N6963">
        <v>0.38440999999999997</v>
      </c>
      <c r="O6963">
        <v>0.39498</v>
      </c>
      <c r="P6963">
        <v>0.27372000000000002</v>
      </c>
      <c r="Q6963">
        <v>0.27495999999999998</v>
      </c>
      <c r="R6963">
        <v>0.22631999999999999</v>
      </c>
      <c r="S6963">
        <v>1.0201</v>
      </c>
      <c r="T6963">
        <v>1.1207</v>
      </c>
      <c r="U6963">
        <v>1.0357000000000001</v>
      </c>
      <c r="V6963">
        <v>1.0172000000000001</v>
      </c>
      <c r="W6963">
        <v>0.93464999999999998</v>
      </c>
      <c r="X6963">
        <v>0.93381000000000003</v>
      </c>
      <c r="Y6963">
        <v>0.71375999999999995</v>
      </c>
      <c r="Z6963">
        <v>0.77210000000000001</v>
      </c>
      <c r="AA6963">
        <v>0.79418999999999995</v>
      </c>
      <c r="AB6963">
        <v>0.77024000000000004</v>
      </c>
      <c r="AC6963">
        <v>0.72331000000000001</v>
      </c>
      <c r="AD6963">
        <v>0.57467000000000001</v>
      </c>
      <c r="AE6963">
        <v>0.53595000000000004</v>
      </c>
      <c r="AF6963">
        <v>0.49791999999999997</v>
      </c>
      <c r="AG6963">
        <v>0.37867000000000001</v>
      </c>
      <c r="AH6963">
        <v>0.35587999999999997</v>
      </c>
      <c r="AI6963">
        <v>0.30318000000000001</v>
      </c>
      <c r="AJ6963">
        <v>0.27942</v>
      </c>
      <c r="AK6963" t="s">
        <v>34</v>
      </c>
      <c r="AL6963">
        <v>3</v>
      </c>
      <c r="AO6963">
        <v>0.99999899999999997</v>
      </c>
      <c r="AP6963">
        <v>65.247100000000003</v>
      </c>
      <c r="AQ6963" s="1">
        <v>7.72626E-24</v>
      </c>
      <c r="AR6963">
        <v>167.03</v>
      </c>
      <c r="AS6963">
        <v>141.55000000000001</v>
      </c>
      <c r="AT6963">
        <v>139.86000000000001</v>
      </c>
      <c r="AU6963">
        <v>1</v>
      </c>
      <c r="AV6963" t="s">
        <v>23835</v>
      </c>
      <c r="AW6963" t="s">
        <v>36707</v>
      </c>
      <c r="AX6963" t="s">
        <v>32893</v>
      </c>
      <c r="AY6963" t="s">
        <v>23838</v>
      </c>
      <c r="AZ6963" t="s">
        <v>54175</v>
      </c>
      <c r="BA6963">
        <v>9</v>
      </c>
      <c r="BB6963">
        <v>-0.39273000000000002</v>
      </c>
      <c r="BC6963">
        <v>774</v>
      </c>
      <c r="BD6963">
        <v>774</v>
      </c>
      <c r="BE6963" t="s">
        <v>23829</v>
      </c>
      <c r="BF6963" t="s">
        <v>23834</v>
      </c>
      <c r="BG6963" t="s">
        <v>6478</v>
      </c>
      <c r="BH6963" t="s">
        <v>6478</v>
      </c>
      <c r="BI6963" t="s">
        <v>6475</v>
      </c>
      <c r="BJ6963" t="s">
        <v>6479</v>
      </c>
    </row>
    <row r="6964" spans="1:62" x14ac:dyDescent="0.35">
      <c r="AK6964" t="s">
        <v>34</v>
      </c>
      <c r="AL6964">
        <v>2</v>
      </c>
      <c r="AO6964">
        <v>0.230041</v>
      </c>
      <c r="AP6964">
        <v>0</v>
      </c>
      <c r="AQ6964" s="1">
        <v>2.3646500000000001E-5</v>
      </c>
      <c r="AR6964">
        <v>71.623000000000005</v>
      </c>
      <c r="AS6964">
        <v>47.107999999999997</v>
      </c>
      <c r="AT6964">
        <v>71.623000000000005</v>
      </c>
      <c r="AV6964" t="s">
        <v>54178</v>
      </c>
      <c r="AW6964" t="s">
        <v>54179</v>
      </c>
      <c r="AX6964" t="s">
        <v>31873</v>
      </c>
      <c r="AY6964" t="s">
        <v>54180</v>
      </c>
      <c r="AZ6964" t="s">
        <v>54181</v>
      </c>
      <c r="BA6964">
        <v>3</v>
      </c>
      <c r="BB6964">
        <v>0.94874000000000003</v>
      </c>
      <c r="BC6964">
        <v>847</v>
      </c>
      <c r="BD6964">
        <v>847</v>
      </c>
      <c r="BE6964" t="s">
        <v>54176</v>
      </c>
      <c r="BF6964" t="s">
        <v>54177</v>
      </c>
      <c r="BG6964" t="s">
        <v>6478</v>
      </c>
      <c r="BH6964" t="s">
        <v>6478</v>
      </c>
      <c r="BI6964" t="s">
        <v>6475</v>
      </c>
      <c r="BJ6964" t="s">
        <v>6479</v>
      </c>
    </row>
    <row r="6965" spans="1:62" x14ac:dyDescent="0.35">
      <c r="Y6965">
        <v>1.4968999999999999</v>
      </c>
      <c r="AK6965" t="s">
        <v>34</v>
      </c>
      <c r="AL6965">
        <v>2</v>
      </c>
      <c r="AO6965">
        <v>0.55942499999999995</v>
      </c>
      <c r="AP6965">
        <v>5.0642699999999996</v>
      </c>
      <c r="AQ6965" s="1">
        <v>2.3646500000000001E-5</v>
      </c>
      <c r="AR6965">
        <v>71.623000000000005</v>
      </c>
      <c r="AS6965">
        <v>47.107999999999997</v>
      </c>
      <c r="AT6965">
        <v>47.383000000000003</v>
      </c>
      <c r="AU6965">
        <v>1</v>
      </c>
      <c r="AV6965" t="s">
        <v>54183</v>
      </c>
      <c r="AW6965" t="s">
        <v>48661</v>
      </c>
      <c r="AX6965" t="s">
        <v>31843</v>
      </c>
      <c r="AY6965" t="s">
        <v>54184</v>
      </c>
      <c r="AZ6965" t="s">
        <v>54185</v>
      </c>
      <c r="BA6965">
        <v>5</v>
      </c>
      <c r="BB6965">
        <v>-3.3850999999999999E-2</v>
      </c>
      <c r="BC6965">
        <v>849</v>
      </c>
      <c r="BD6965">
        <v>849</v>
      </c>
      <c r="BE6965" t="s">
        <v>54176</v>
      </c>
      <c r="BF6965" t="s">
        <v>54182</v>
      </c>
      <c r="BG6965" t="s">
        <v>6478</v>
      </c>
      <c r="BH6965" t="s">
        <v>6478</v>
      </c>
      <c r="BI6965" t="s">
        <v>6475</v>
      </c>
      <c r="BJ6965" t="s">
        <v>6479</v>
      </c>
    </row>
    <row r="6966" spans="1:62" x14ac:dyDescent="0.35">
      <c r="T6966">
        <v>1.8480000000000001</v>
      </c>
      <c r="U6966">
        <v>1.742</v>
      </c>
      <c r="W6966">
        <v>2.8898000000000001</v>
      </c>
      <c r="Z6966">
        <v>2.1880999999999999</v>
      </c>
      <c r="AC6966">
        <v>1.7638</v>
      </c>
      <c r="AD6966">
        <v>1.4258999999999999</v>
      </c>
      <c r="AE6966">
        <v>2.4645000000000001</v>
      </c>
      <c r="AF6966">
        <v>2.0867</v>
      </c>
      <c r="AG6966">
        <v>1.4323999999999999</v>
      </c>
      <c r="AI6966">
        <v>0.99468000000000001</v>
      </c>
      <c r="AK6966" t="s">
        <v>34</v>
      </c>
      <c r="AL6966">
        <v>2</v>
      </c>
      <c r="AO6966">
        <v>0.60868299999999997</v>
      </c>
      <c r="AP6966">
        <v>5.2624899999999997</v>
      </c>
      <c r="AQ6966" s="1">
        <v>1.05069E-12</v>
      </c>
      <c r="AR6966">
        <v>100.41</v>
      </c>
      <c r="AS6966">
        <v>56.368000000000002</v>
      </c>
      <c r="AT6966">
        <v>100.41</v>
      </c>
      <c r="AU6966">
        <v>1</v>
      </c>
      <c r="AV6966" t="s">
        <v>54187</v>
      </c>
      <c r="AW6966" t="s">
        <v>42231</v>
      </c>
      <c r="AX6966" t="s">
        <v>31970</v>
      </c>
      <c r="AY6966" t="s">
        <v>54188</v>
      </c>
      <c r="AZ6966" t="s">
        <v>54189</v>
      </c>
      <c r="BA6966">
        <v>6</v>
      </c>
      <c r="BB6966">
        <v>-0.74907000000000001</v>
      </c>
      <c r="BC6966">
        <v>850</v>
      </c>
      <c r="BD6966">
        <v>850</v>
      </c>
      <c r="BE6966" t="s">
        <v>54176</v>
      </c>
      <c r="BF6966" t="s">
        <v>54186</v>
      </c>
      <c r="BG6966" t="s">
        <v>6478</v>
      </c>
      <c r="BH6966" t="s">
        <v>6478</v>
      </c>
      <c r="BI6966" t="s">
        <v>6475</v>
      </c>
      <c r="BJ6966" t="s">
        <v>6479</v>
      </c>
    </row>
    <row r="6967" spans="1:62" x14ac:dyDescent="0.35">
      <c r="AK6967" t="s">
        <v>34</v>
      </c>
      <c r="AL6967">
        <v>2</v>
      </c>
      <c r="AO6967">
        <v>0.43327100000000002</v>
      </c>
      <c r="AP6967">
        <v>0</v>
      </c>
      <c r="AQ6967" s="1">
        <v>4.4510299999999998E-6</v>
      </c>
      <c r="AR6967">
        <v>81.531999999999996</v>
      </c>
      <c r="AS6967">
        <v>62.045999999999999</v>
      </c>
      <c r="AT6967">
        <v>79.426000000000002</v>
      </c>
      <c r="AV6967" t="s">
        <v>54191</v>
      </c>
      <c r="AW6967" t="s">
        <v>37646</v>
      </c>
      <c r="AX6967" t="s">
        <v>32604</v>
      </c>
      <c r="AY6967" t="s">
        <v>54192</v>
      </c>
      <c r="AZ6967" t="s">
        <v>54193</v>
      </c>
      <c r="BA6967">
        <v>7</v>
      </c>
      <c r="BB6967">
        <v>-0.43248999999999999</v>
      </c>
      <c r="BC6967">
        <v>851</v>
      </c>
      <c r="BD6967">
        <v>851</v>
      </c>
      <c r="BE6967" t="s">
        <v>54176</v>
      </c>
      <c r="BF6967" t="s">
        <v>54190</v>
      </c>
      <c r="BG6967" t="s">
        <v>6478</v>
      </c>
      <c r="BH6967" t="s">
        <v>6478</v>
      </c>
      <c r="BI6967" t="s">
        <v>6475</v>
      </c>
      <c r="BJ6967" t="s">
        <v>6479</v>
      </c>
    </row>
    <row r="6968" spans="1:62" x14ac:dyDescent="0.35">
      <c r="AK6968" t="s">
        <v>34</v>
      </c>
      <c r="AL6968">
        <v>2</v>
      </c>
      <c r="AO6968">
        <v>0.43327100000000002</v>
      </c>
      <c r="AP6968">
        <v>0</v>
      </c>
      <c r="AQ6968" s="1">
        <v>4.4510299999999998E-6</v>
      </c>
      <c r="AR6968">
        <v>79.426000000000002</v>
      </c>
      <c r="AS6968">
        <v>57.43</v>
      </c>
      <c r="AT6968">
        <v>79.426000000000002</v>
      </c>
      <c r="AV6968" t="s">
        <v>54195</v>
      </c>
      <c r="AW6968" t="s">
        <v>31872</v>
      </c>
      <c r="AX6968" t="s">
        <v>31873</v>
      </c>
      <c r="AY6968" t="s">
        <v>54192</v>
      </c>
      <c r="AZ6968" t="s">
        <v>54193</v>
      </c>
      <c r="BA6968">
        <v>9</v>
      </c>
      <c r="BB6968">
        <v>-0.43248999999999999</v>
      </c>
      <c r="BC6968">
        <v>853</v>
      </c>
      <c r="BD6968">
        <v>853</v>
      </c>
      <c r="BE6968" t="s">
        <v>54176</v>
      </c>
      <c r="BF6968" t="s">
        <v>54194</v>
      </c>
      <c r="BG6968" t="s">
        <v>6478</v>
      </c>
      <c r="BH6968" t="s">
        <v>6478</v>
      </c>
      <c r="BI6968" t="s">
        <v>6475</v>
      </c>
      <c r="BJ6968" t="s">
        <v>6479</v>
      </c>
    </row>
    <row r="6969" spans="1:62" x14ac:dyDescent="0.35">
      <c r="A6969">
        <v>0.78805999999999998</v>
      </c>
      <c r="B6969">
        <v>0.59060999999999997</v>
      </c>
      <c r="C6969">
        <v>0.55345999999999995</v>
      </c>
      <c r="D6969">
        <v>0.52036000000000004</v>
      </c>
      <c r="F6969">
        <v>0.71045000000000003</v>
      </c>
      <c r="I6969">
        <v>0.72004000000000001</v>
      </c>
      <c r="J6969">
        <v>0.62936000000000003</v>
      </c>
      <c r="M6969">
        <v>0.46542</v>
      </c>
      <c r="O6969">
        <v>0.43340000000000001</v>
      </c>
      <c r="S6969">
        <v>0.86245000000000005</v>
      </c>
      <c r="T6969">
        <v>0.56950000000000001</v>
      </c>
      <c r="U6969">
        <v>0.61455000000000004</v>
      </c>
      <c r="V6969">
        <v>0.79508000000000001</v>
      </c>
      <c r="W6969">
        <v>0.81266000000000005</v>
      </c>
      <c r="X6969">
        <v>0.72785999999999995</v>
      </c>
      <c r="Y6969">
        <v>0.95018000000000002</v>
      </c>
      <c r="Z6969">
        <v>2.2578999999999998</v>
      </c>
      <c r="AA6969">
        <v>0.63583999999999996</v>
      </c>
      <c r="AB6969">
        <v>0.66803000000000001</v>
      </c>
      <c r="AC6969">
        <v>0.64770000000000005</v>
      </c>
      <c r="AD6969">
        <v>0.81623000000000001</v>
      </c>
      <c r="AE6969">
        <v>0.48159000000000002</v>
      </c>
      <c r="AF6969">
        <v>0.49676999999999999</v>
      </c>
      <c r="AK6969" t="s">
        <v>27</v>
      </c>
      <c r="AL6969">
        <v>3</v>
      </c>
      <c r="AO6969">
        <v>0.99999700000000002</v>
      </c>
      <c r="AP6969">
        <v>54.826900000000002</v>
      </c>
      <c r="AQ6969">
        <v>1.03922E-3</v>
      </c>
      <c r="AR6969">
        <v>193.45</v>
      </c>
      <c r="AS6969">
        <v>193.45</v>
      </c>
      <c r="AT6969">
        <v>191.79</v>
      </c>
      <c r="AU6969">
        <v>1</v>
      </c>
      <c r="AV6969" t="s">
        <v>54198</v>
      </c>
      <c r="AW6969" t="s">
        <v>32117</v>
      </c>
      <c r="AX6969" t="s">
        <v>32199</v>
      </c>
      <c r="AY6969" t="s">
        <v>54199</v>
      </c>
      <c r="AZ6969" t="s">
        <v>54200</v>
      </c>
      <c r="BA6969">
        <v>3</v>
      </c>
      <c r="BB6969">
        <v>0.29019</v>
      </c>
      <c r="BC6969">
        <v>526</v>
      </c>
      <c r="BD6969">
        <v>526</v>
      </c>
      <c r="BE6969" t="s">
        <v>54196</v>
      </c>
      <c r="BF6969" t="s">
        <v>54197</v>
      </c>
      <c r="BG6969" t="s">
        <v>6478</v>
      </c>
      <c r="BH6969" t="s">
        <v>6478</v>
      </c>
      <c r="BI6969" t="s">
        <v>6475</v>
      </c>
      <c r="BJ6969" t="s">
        <v>6479</v>
      </c>
    </row>
    <row r="6970" spans="1:62" x14ac:dyDescent="0.35">
      <c r="AK6970" t="s">
        <v>27</v>
      </c>
      <c r="AL6970">
        <v>3</v>
      </c>
      <c r="AO6970">
        <v>0.49921500000000002</v>
      </c>
      <c r="AP6970">
        <v>0</v>
      </c>
      <c r="AQ6970">
        <v>2.22901E-3</v>
      </c>
      <c r="AR6970">
        <v>102.89</v>
      </c>
      <c r="AS6970">
        <v>52.540999999999997</v>
      </c>
      <c r="AT6970">
        <v>102.89</v>
      </c>
      <c r="AV6970" t="s">
        <v>54202</v>
      </c>
      <c r="AW6970" t="s">
        <v>45359</v>
      </c>
      <c r="AX6970" t="s">
        <v>31873</v>
      </c>
      <c r="AY6970" t="s">
        <v>54203</v>
      </c>
      <c r="AZ6970" t="s">
        <v>54204</v>
      </c>
      <c r="BA6970">
        <v>7</v>
      </c>
      <c r="BB6970">
        <v>0.55561000000000005</v>
      </c>
      <c r="BC6970">
        <v>530</v>
      </c>
      <c r="BD6970">
        <v>530</v>
      </c>
      <c r="BE6970" t="s">
        <v>54196</v>
      </c>
      <c r="BF6970" t="s">
        <v>54201</v>
      </c>
      <c r="BG6970" t="s">
        <v>6478</v>
      </c>
      <c r="BH6970" t="s">
        <v>6478</v>
      </c>
      <c r="BI6970" t="s">
        <v>6475</v>
      </c>
      <c r="BJ6970" t="s">
        <v>6479</v>
      </c>
    </row>
    <row r="6971" spans="1:62" x14ac:dyDescent="0.35">
      <c r="AK6971" t="s">
        <v>27</v>
      </c>
      <c r="AL6971">
        <v>4</v>
      </c>
      <c r="AO6971">
        <v>0.72932900000000001</v>
      </c>
      <c r="AP6971">
        <v>4.37418</v>
      </c>
      <c r="AQ6971" s="1">
        <v>1.1260999999999999E-5</v>
      </c>
      <c r="AR6971">
        <v>43.424999999999997</v>
      </c>
      <c r="AS6971">
        <v>33.976999999999997</v>
      </c>
      <c r="AT6971">
        <v>43.424999999999997</v>
      </c>
      <c r="AU6971">
        <v>1</v>
      </c>
      <c r="AV6971" t="s">
        <v>54205</v>
      </c>
      <c r="AW6971" t="s">
        <v>31755</v>
      </c>
      <c r="AX6971" t="s">
        <v>31982</v>
      </c>
      <c r="AY6971" t="s">
        <v>54206</v>
      </c>
      <c r="AZ6971" t="s">
        <v>54207</v>
      </c>
      <c r="BA6971">
        <v>3</v>
      </c>
      <c r="BB6971">
        <v>-0.45854</v>
      </c>
      <c r="BC6971">
        <v>68</v>
      </c>
      <c r="BD6971">
        <v>68</v>
      </c>
      <c r="BE6971" t="s">
        <v>6478</v>
      </c>
      <c r="BF6971">
        <v>68</v>
      </c>
      <c r="BG6971" t="s">
        <v>6478</v>
      </c>
      <c r="BH6971" t="s">
        <v>6478</v>
      </c>
      <c r="BI6971" t="s">
        <v>6475</v>
      </c>
      <c r="BJ6971" t="s">
        <v>6479</v>
      </c>
    </row>
    <row r="6972" spans="1:62" x14ac:dyDescent="0.35">
      <c r="Y6972">
        <v>0.68142000000000003</v>
      </c>
      <c r="AB6972">
        <v>0.70170999999999994</v>
      </c>
      <c r="AC6972">
        <v>0.66700000000000004</v>
      </c>
      <c r="AK6972" t="s">
        <v>27</v>
      </c>
      <c r="AL6972">
        <v>3</v>
      </c>
      <c r="AO6972">
        <v>0.5</v>
      </c>
      <c r="AP6972">
        <v>0</v>
      </c>
      <c r="AQ6972">
        <v>9.5992799999999997E-4</v>
      </c>
      <c r="AR6972">
        <v>50.752000000000002</v>
      </c>
      <c r="AS6972">
        <v>28.495999999999999</v>
      </c>
      <c r="AT6972">
        <v>50.752000000000002</v>
      </c>
      <c r="AU6972">
        <v>1</v>
      </c>
      <c r="AV6972" t="s">
        <v>54209</v>
      </c>
      <c r="AW6972" t="s">
        <v>31755</v>
      </c>
      <c r="AX6972" t="s">
        <v>31843</v>
      </c>
      <c r="AY6972" t="s">
        <v>54210</v>
      </c>
      <c r="AZ6972" t="s">
        <v>54211</v>
      </c>
      <c r="BA6972">
        <v>5</v>
      </c>
      <c r="BB6972">
        <v>-0.83335000000000004</v>
      </c>
      <c r="BC6972">
        <v>722</v>
      </c>
      <c r="BD6972">
        <v>722</v>
      </c>
      <c r="BE6972" t="s">
        <v>23829</v>
      </c>
      <c r="BF6972" t="s">
        <v>54208</v>
      </c>
      <c r="BG6972" t="s">
        <v>6478</v>
      </c>
      <c r="BH6972" t="s">
        <v>6478</v>
      </c>
      <c r="BI6972" t="s">
        <v>6475</v>
      </c>
      <c r="BJ6972" t="s">
        <v>6479</v>
      </c>
    </row>
    <row r="6973" spans="1:62" x14ac:dyDescent="0.35">
      <c r="C6973">
        <v>1.0992</v>
      </c>
      <c r="E6973">
        <v>0.90056000000000003</v>
      </c>
      <c r="H6973">
        <v>0.76175000000000004</v>
      </c>
      <c r="J6973">
        <v>0.74861999999999995</v>
      </c>
      <c r="K6973">
        <v>0.73397000000000001</v>
      </c>
      <c r="Y6973">
        <v>0.68142000000000003</v>
      </c>
      <c r="AB6973">
        <v>0.70170999999999994</v>
      </c>
      <c r="AC6973">
        <v>0.66700000000000004</v>
      </c>
      <c r="AK6973" t="s">
        <v>27</v>
      </c>
      <c r="AL6973">
        <v>3</v>
      </c>
      <c r="AO6973">
        <v>0.82346799999999998</v>
      </c>
      <c r="AP6973">
        <v>6.6882400000000004</v>
      </c>
      <c r="AQ6973">
        <v>2.0241700000000001E-4</v>
      </c>
      <c r="AR6973">
        <v>60.133000000000003</v>
      </c>
      <c r="AS6973">
        <v>42.987000000000002</v>
      </c>
      <c r="AT6973">
        <v>60.133000000000003</v>
      </c>
      <c r="AU6973">
        <v>1</v>
      </c>
      <c r="AV6973" t="s">
        <v>23831</v>
      </c>
      <c r="AW6973" t="s">
        <v>31755</v>
      </c>
      <c r="AX6973" t="s">
        <v>32604</v>
      </c>
      <c r="AY6973" t="s">
        <v>23833</v>
      </c>
      <c r="AZ6973" t="s">
        <v>54212</v>
      </c>
      <c r="BA6973">
        <v>7</v>
      </c>
      <c r="BB6973">
        <v>-5.7498999999999996E-3</v>
      </c>
      <c r="BC6973">
        <v>724</v>
      </c>
      <c r="BD6973">
        <v>724</v>
      </c>
      <c r="BE6973" t="s">
        <v>23829</v>
      </c>
      <c r="BF6973" t="s">
        <v>23830</v>
      </c>
      <c r="BG6973" t="s">
        <v>6478</v>
      </c>
      <c r="BH6973" t="s">
        <v>6478</v>
      </c>
      <c r="BI6973" t="s">
        <v>6475</v>
      </c>
      <c r="BJ6973" t="s">
        <v>6479</v>
      </c>
    </row>
    <row r="6974" spans="1:62" x14ac:dyDescent="0.35">
      <c r="R6974">
        <v>0.64061000000000001</v>
      </c>
      <c r="AA6974">
        <v>0.81984000000000001</v>
      </c>
      <c r="AJ6974">
        <v>0.46533000000000002</v>
      </c>
      <c r="AK6974" t="s">
        <v>27</v>
      </c>
      <c r="AL6974">
        <v>2</v>
      </c>
      <c r="AO6974">
        <v>0.89535500000000001</v>
      </c>
      <c r="AP6974">
        <v>9.3590599999999995</v>
      </c>
      <c r="AQ6974">
        <v>1.5418699999999999E-4</v>
      </c>
      <c r="AR6974">
        <v>113.53</v>
      </c>
      <c r="AS6974">
        <v>75.128</v>
      </c>
      <c r="AT6974">
        <v>78.69</v>
      </c>
      <c r="AU6974">
        <v>1</v>
      </c>
      <c r="AV6974" t="s">
        <v>54214</v>
      </c>
      <c r="AW6974" t="s">
        <v>32829</v>
      </c>
      <c r="AX6974" t="s">
        <v>32813</v>
      </c>
      <c r="AY6974" t="s">
        <v>54215</v>
      </c>
      <c r="AZ6974" t="s">
        <v>54216</v>
      </c>
      <c r="BA6974">
        <v>5</v>
      </c>
      <c r="BB6974">
        <v>-0.37035000000000001</v>
      </c>
      <c r="BC6974">
        <v>647</v>
      </c>
      <c r="BD6974">
        <v>647</v>
      </c>
      <c r="BE6974" t="s">
        <v>6476</v>
      </c>
      <c r="BF6974" t="s">
        <v>54213</v>
      </c>
      <c r="BG6974" t="s">
        <v>6478</v>
      </c>
      <c r="BH6974" t="s">
        <v>6478</v>
      </c>
      <c r="BI6974" t="s">
        <v>6475</v>
      </c>
      <c r="BJ6974" t="s">
        <v>6479</v>
      </c>
    </row>
    <row r="6975" spans="1:62" x14ac:dyDescent="0.35">
      <c r="A6975">
        <v>0.93015999999999999</v>
      </c>
      <c r="B6975">
        <v>0.83381000000000005</v>
      </c>
      <c r="C6975">
        <v>0.94894000000000001</v>
      </c>
      <c r="D6975">
        <v>0.90202000000000004</v>
      </c>
      <c r="E6975">
        <v>0.92661000000000004</v>
      </c>
      <c r="F6975">
        <v>0.81699999999999995</v>
      </c>
      <c r="G6975">
        <v>0.67493999999999998</v>
      </c>
      <c r="H6975">
        <v>0.70464000000000004</v>
      </c>
      <c r="I6975">
        <v>0.86195999999999995</v>
      </c>
      <c r="J6975">
        <v>0.80764000000000002</v>
      </c>
      <c r="K6975">
        <v>0.62533000000000005</v>
      </c>
      <c r="L6975">
        <v>0.63522999999999996</v>
      </c>
      <c r="M6975">
        <v>0.65259999999999996</v>
      </c>
      <c r="N6975">
        <v>0.58167999999999997</v>
      </c>
      <c r="O6975">
        <v>0.61697999999999997</v>
      </c>
      <c r="P6975">
        <v>0.69986999999999999</v>
      </c>
      <c r="Q6975">
        <v>0.56289</v>
      </c>
      <c r="R6975">
        <v>0.67066000000000003</v>
      </c>
      <c r="S6975">
        <v>1.0246999999999999</v>
      </c>
      <c r="T6975">
        <v>1.1432</v>
      </c>
      <c r="U6975">
        <v>1.0137</v>
      </c>
      <c r="V6975">
        <v>0.91410000000000002</v>
      </c>
      <c r="W6975">
        <v>0.90734000000000004</v>
      </c>
      <c r="X6975">
        <v>0.77229999999999999</v>
      </c>
      <c r="Y6975">
        <v>0.74353999999999998</v>
      </c>
      <c r="Z6975">
        <v>0.78376999999999997</v>
      </c>
      <c r="AA6975">
        <v>0.65966000000000002</v>
      </c>
      <c r="AB6975">
        <v>0.72826999999999997</v>
      </c>
      <c r="AC6975">
        <v>0.64632999999999996</v>
      </c>
      <c r="AD6975">
        <v>0.71892999999999996</v>
      </c>
      <c r="AE6975">
        <v>0.66286999999999996</v>
      </c>
      <c r="AF6975">
        <v>0.67498999999999998</v>
      </c>
      <c r="AG6975">
        <v>0.47943999999999998</v>
      </c>
      <c r="AH6975">
        <v>0.58889000000000002</v>
      </c>
      <c r="AI6975">
        <v>0.50483999999999996</v>
      </c>
      <c r="AJ6975">
        <v>0.53437000000000001</v>
      </c>
      <c r="AK6975" t="s">
        <v>27</v>
      </c>
      <c r="AL6975">
        <v>3</v>
      </c>
      <c r="AO6975">
        <v>1</v>
      </c>
      <c r="AP6975">
        <v>91.222700000000003</v>
      </c>
      <c r="AQ6975" s="1">
        <v>5.7851000000000001E-16</v>
      </c>
      <c r="AR6975">
        <v>304.38</v>
      </c>
      <c r="AS6975">
        <v>255.31</v>
      </c>
      <c r="AT6975">
        <v>251.98</v>
      </c>
      <c r="AU6975">
        <v>1</v>
      </c>
      <c r="AV6975" t="s">
        <v>6480</v>
      </c>
      <c r="AW6975" t="s">
        <v>43212</v>
      </c>
      <c r="AX6975" t="s">
        <v>32490</v>
      </c>
      <c r="AY6975" t="s">
        <v>6482</v>
      </c>
      <c r="AZ6975" t="s">
        <v>54217</v>
      </c>
      <c r="BA6975">
        <v>7</v>
      </c>
      <c r="BB6975">
        <v>-0.12472</v>
      </c>
      <c r="BC6975">
        <v>649</v>
      </c>
      <c r="BD6975">
        <v>649</v>
      </c>
      <c r="BE6975" t="s">
        <v>6476</v>
      </c>
      <c r="BF6975" t="s">
        <v>6477</v>
      </c>
      <c r="BG6975" t="s">
        <v>6478</v>
      </c>
      <c r="BH6975" t="s">
        <v>6478</v>
      </c>
      <c r="BI6975" t="s">
        <v>6475</v>
      </c>
      <c r="BJ6975" t="s">
        <v>6479</v>
      </c>
    </row>
    <row r="6976" spans="1:62" x14ac:dyDescent="0.35">
      <c r="A6976">
        <v>1.0218</v>
      </c>
      <c r="B6976">
        <v>0.99838000000000005</v>
      </c>
      <c r="C6976">
        <v>0.95965999999999996</v>
      </c>
      <c r="E6976">
        <v>0.82567999999999997</v>
      </c>
      <c r="F6976">
        <v>0.80598000000000003</v>
      </c>
      <c r="S6976">
        <v>0.94203000000000003</v>
      </c>
      <c r="T6976">
        <v>1.0386</v>
      </c>
      <c r="U6976">
        <v>0.91561999999999999</v>
      </c>
      <c r="V6976">
        <v>0.76376999999999995</v>
      </c>
      <c r="W6976">
        <v>0.75560000000000005</v>
      </c>
      <c r="X6976">
        <v>0.56569000000000003</v>
      </c>
      <c r="Y6976">
        <v>0.57786999999999999</v>
      </c>
      <c r="Z6976">
        <v>0.57179000000000002</v>
      </c>
      <c r="AA6976">
        <v>0.39211000000000001</v>
      </c>
      <c r="AB6976">
        <v>0.30714999999999998</v>
      </c>
      <c r="AC6976">
        <v>0.22169</v>
      </c>
      <c r="AD6976">
        <v>0.12837999999999999</v>
      </c>
      <c r="AK6976" t="s">
        <v>27</v>
      </c>
      <c r="AL6976">
        <v>3</v>
      </c>
      <c r="AO6976">
        <v>1</v>
      </c>
      <c r="AP6976">
        <v>135.83000000000001</v>
      </c>
      <c r="AQ6976">
        <v>1.3653700000000001E-3</v>
      </c>
      <c r="AR6976">
        <v>164.22</v>
      </c>
      <c r="AS6976">
        <v>105.9</v>
      </c>
      <c r="AT6976">
        <v>135.83000000000001</v>
      </c>
      <c r="AU6976">
        <v>1</v>
      </c>
      <c r="AV6976" t="s">
        <v>29583</v>
      </c>
      <c r="AW6976" t="s">
        <v>31755</v>
      </c>
      <c r="AX6976" t="s">
        <v>31946</v>
      </c>
      <c r="AY6976" t="s">
        <v>29585</v>
      </c>
      <c r="AZ6976" t="s">
        <v>54218</v>
      </c>
      <c r="BA6976">
        <v>10</v>
      </c>
      <c r="BB6976">
        <v>-6.6071000000000005E-2</v>
      </c>
      <c r="BC6976">
        <v>376</v>
      </c>
      <c r="BD6976">
        <v>376</v>
      </c>
      <c r="BE6976" t="s">
        <v>29581</v>
      </c>
      <c r="BF6976" t="s">
        <v>29582</v>
      </c>
      <c r="BG6976" t="s">
        <v>6478</v>
      </c>
      <c r="BH6976" t="s">
        <v>6478</v>
      </c>
      <c r="BI6976" t="s">
        <v>6475</v>
      </c>
      <c r="BJ6976" t="s">
        <v>6479</v>
      </c>
    </row>
    <row r="6977" spans="1:62" x14ac:dyDescent="0.35">
      <c r="AK6977" t="s">
        <v>27</v>
      </c>
      <c r="AL6977">
        <v>3</v>
      </c>
      <c r="AO6977">
        <v>0.45385700000000001</v>
      </c>
      <c r="AP6977">
        <v>0</v>
      </c>
      <c r="AQ6977">
        <v>3.4520200000000001E-3</v>
      </c>
      <c r="AR6977">
        <v>47.015999999999998</v>
      </c>
      <c r="AS6977">
        <v>26.42</v>
      </c>
      <c r="AT6977">
        <v>47.015999999999998</v>
      </c>
      <c r="AV6977" t="s">
        <v>54220</v>
      </c>
      <c r="AW6977" t="s">
        <v>31755</v>
      </c>
      <c r="AX6977" t="s">
        <v>32556</v>
      </c>
      <c r="AY6977" t="s">
        <v>54221</v>
      </c>
      <c r="AZ6977" t="s">
        <v>54222</v>
      </c>
      <c r="BA6977">
        <v>8</v>
      </c>
      <c r="BB6977">
        <v>0.32345000000000002</v>
      </c>
      <c r="BC6977">
        <v>137</v>
      </c>
      <c r="BD6977">
        <v>137</v>
      </c>
      <c r="BE6977" t="s">
        <v>15882</v>
      </c>
      <c r="BF6977" t="s">
        <v>54219</v>
      </c>
      <c r="BG6977" t="s">
        <v>6478</v>
      </c>
      <c r="BH6977" t="s">
        <v>6478</v>
      </c>
      <c r="BI6977" t="s">
        <v>6475</v>
      </c>
      <c r="BJ6977" t="s">
        <v>6479</v>
      </c>
    </row>
    <row r="6978" spans="1:62" x14ac:dyDescent="0.35">
      <c r="AK6978" t="s">
        <v>27</v>
      </c>
      <c r="AL6978">
        <v>4</v>
      </c>
      <c r="AO6978">
        <v>0.62687499999999996</v>
      </c>
      <c r="AP6978">
        <v>3.5862599999999998</v>
      </c>
      <c r="AQ6978">
        <v>2.6570700000000001E-3</v>
      </c>
      <c r="AR6978">
        <v>77.42</v>
      </c>
      <c r="AS6978">
        <v>64.581000000000003</v>
      </c>
      <c r="AT6978">
        <v>77.42</v>
      </c>
      <c r="AU6978">
        <v>1</v>
      </c>
      <c r="AV6978" t="s">
        <v>54224</v>
      </c>
      <c r="AW6978" t="s">
        <v>31755</v>
      </c>
      <c r="AX6978" t="s">
        <v>32609</v>
      </c>
      <c r="AY6978" t="s">
        <v>54225</v>
      </c>
      <c r="AZ6978" t="s">
        <v>54226</v>
      </c>
      <c r="BA6978">
        <v>9</v>
      </c>
      <c r="BB6978">
        <v>-3.6004000000000001E-2</v>
      </c>
      <c r="BC6978">
        <v>138</v>
      </c>
      <c r="BD6978">
        <v>138</v>
      </c>
      <c r="BE6978" t="s">
        <v>15882</v>
      </c>
      <c r="BF6978" t="s">
        <v>54223</v>
      </c>
      <c r="BG6978" t="s">
        <v>6478</v>
      </c>
      <c r="BH6978" t="s">
        <v>6478</v>
      </c>
      <c r="BI6978" t="s">
        <v>6475</v>
      </c>
      <c r="BJ6978" t="s">
        <v>6479</v>
      </c>
    </row>
    <row r="6979" spans="1:62" x14ac:dyDescent="0.35">
      <c r="AK6979" t="s">
        <v>27</v>
      </c>
      <c r="AL6979">
        <v>3</v>
      </c>
      <c r="AO6979">
        <v>0.427701</v>
      </c>
      <c r="AP6979">
        <v>4.0740999999999996</v>
      </c>
      <c r="AQ6979" s="1">
        <v>2.3646500000000001E-5</v>
      </c>
      <c r="AR6979">
        <v>71.623000000000005</v>
      </c>
      <c r="AS6979">
        <v>47.107999999999997</v>
      </c>
      <c r="AT6979">
        <v>41.017000000000003</v>
      </c>
      <c r="AV6979" t="s">
        <v>54228</v>
      </c>
      <c r="AW6979" t="s">
        <v>33151</v>
      </c>
      <c r="AX6979" t="s">
        <v>31810</v>
      </c>
      <c r="AY6979" t="s">
        <v>54229</v>
      </c>
      <c r="AZ6979" t="s">
        <v>54230</v>
      </c>
      <c r="BA6979">
        <v>1</v>
      </c>
      <c r="BB6979">
        <v>0.60519999999999996</v>
      </c>
      <c r="BC6979">
        <v>845</v>
      </c>
      <c r="BD6979">
        <v>845</v>
      </c>
      <c r="BE6979" t="s">
        <v>54176</v>
      </c>
      <c r="BF6979" t="s">
        <v>54227</v>
      </c>
      <c r="BG6979" t="s">
        <v>6478</v>
      </c>
      <c r="BH6979" t="s">
        <v>6478</v>
      </c>
      <c r="BI6979" t="s">
        <v>6475</v>
      </c>
      <c r="BJ6979" t="s">
        <v>6479</v>
      </c>
    </row>
    <row r="6980" spans="1:62" x14ac:dyDescent="0.35">
      <c r="S6980">
        <v>1.107</v>
      </c>
      <c r="T6980">
        <v>1.9803999999999999</v>
      </c>
      <c r="U6980">
        <v>2.0461999999999998</v>
      </c>
      <c r="W6980">
        <v>2.0142000000000002</v>
      </c>
      <c r="Z6980">
        <v>1.9878</v>
      </c>
      <c r="AA6980">
        <v>1.8556999999999999</v>
      </c>
      <c r="AC6980">
        <v>1.8803000000000001</v>
      </c>
      <c r="AD6980">
        <v>1.4892000000000001</v>
      </c>
      <c r="AE6980">
        <v>1.9421999999999999</v>
      </c>
      <c r="AF6980">
        <v>1.8854</v>
      </c>
      <c r="AG6980">
        <v>1.6545000000000001</v>
      </c>
      <c r="AI6980">
        <v>1.3858999999999999</v>
      </c>
      <c r="AK6980" t="s">
        <v>27</v>
      </c>
      <c r="AL6980">
        <v>3</v>
      </c>
      <c r="AO6980">
        <v>0.566021</v>
      </c>
      <c r="AP6980">
        <v>6.21556</v>
      </c>
      <c r="AQ6980" s="1">
        <v>3.5722500000000002E-5</v>
      </c>
      <c r="AR6980">
        <v>64.588999999999999</v>
      </c>
      <c r="AS6980">
        <v>44.923999999999999</v>
      </c>
      <c r="AT6980">
        <v>64.588999999999999</v>
      </c>
      <c r="AU6980">
        <v>1</v>
      </c>
      <c r="AV6980" t="s">
        <v>54232</v>
      </c>
      <c r="AW6980" t="s">
        <v>31755</v>
      </c>
      <c r="AX6980" t="s">
        <v>31868</v>
      </c>
      <c r="AY6980" t="s">
        <v>54233</v>
      </c>
      <c r="AZ6980" t="s">
        <v>54234</v>
      </c>
      <c r="BA6980">
        <v>12</v>
      </c>
      <c r="BB6980">
        <v>0.13800000000000001</v>
      </c>
      <c r="BC6980">
        <v>856</v>
      </c>
      <c r="BD6980">
        <v>856</v>
      </c>
      <c r="BE6980" t="s">
        <v>54176</v>
      </c>
      <c r="BF6980" t="s">
        <v>54231</v>
      </c>
      <c r="BG6980" t="s">
        <v>6478</v>
      </c>
      <c r="BH6980" t="s">
        <v>6478</v>
      </c>
      <c r="BI6980" t="s">
        <v>6475</v>
      </c>
      <c r="BJ6980" t="s">
        <v>6479</v>
      </c>
    </row>
    <row r="6981" spans="1:62" x14ac:dyDescent="0.35">
      <c r="A6981">
        <v>0.99133000000000004</v>
      </c>
      <c r="E6981">
        <v>0.37824000000000002</v>
      </c>
      <c r="S6981">
        <v>1.0799000000000001</v>
      </c>
      <c r="V6981">
        <v>0.43097999999999997</v>
      </c>
      <c r="AK6981" t="s">
        <v>27</v>
      </c>
      <c r="AL6981">
        <v>3</v>
      </c>
      <c r="AO6981">
        <v>1</v>
      </c>
      <c r="AP6981">
        <v>153.36500000000001</v>
      </c>
      <c r="AQ6981" s="1">
        <v>9.3932500000000002E-5</v>
      </c>
      <c r="AR6981">
        <v>154.72</v>
      </c>
      <c r="AS6981">
        <v>132.18</v>
      </c>
      <c r="AT6981">
        <v>153.36000000000001</v>
      </c>
      <c r="AU6981">
        <v>1</v>
      </c>
      <c r="AV6981" t="s">
        <v>54237</v>
      </c>
      <c r="AW6981" t="s">
        <v>31755</v>
      </c>
      <c r="AX6981" t="s">
        <v>31960</v>
      </c>
      <c r="AY6981" t="s">
        <v>54238</v>
      </c>
      <c r="AZ6981" t="s">
        <v>54239</v>
      </c>
      <c r="BA6981">
        <v>12</v>
      </c>
      <c r="BB6981">
        <v>-0.19880999999999999</v>
      </c>
      <c r="BC6981">
        <v>178</v>
      </c>
      <c r="BD6981">
        <v>178</v>
      </c>
      <c r="BE6981" t="s">
        <v>54235</v>
      </c>
      <c r="BF6981" t="s">
        <v>54236</v>
      </c>
      <c r="BG6981" t="s">
        <v>6478</v>
      </c>
      <c r="BH6981" t="s">
        <v>6478</v>
      </c>
      <c r="BI6981" t="s">
        <v>6475</v>
      </c>
      <c r="BJ6981" t="s">
        <v>6479</v>
      </c>
    </row>
    <row r="6982" spans="1:62" x14ac:dyDescent="0.35">
      <c r="AE6982">
        <v>2.5817000000000001</v>
      </c>
      <c r="AK6982" t="s">
        <v>28</v>
      </c>
      <c r="AL6982">
        <v>3</v>
      </c>
      <c r="AO6982">
        <v>0.87743700000000002</v>
      </c>
      <c r="AP6982">
        <v>9.3677600000000005</v>
      </c>
      <c r="AQ6982">
        <v>2.22098E-4</v>
      </c>
      <c r="AR6982">
        <v>88.283000000000001</v>
      </c>
      <c r="AS6982">
        <v>66.98</v>
      </c>
      <c r="AT6982">
        <v>54.008000000000003</v>
      </c>
      <c r="AU6982" t="s">
        <v>56</v>
      </c>
      <c r="AV6982" t="s">
        <v>54241</v>
      </c>
      <c r="AW6982" t="s">
        <v>54242</v>
      </c>
      <c r="AX6982" t="s">
        <v>32470</v>
      </c>
      <c r="AY6982" t="s">
        <v>54243</v>
      </c>
      <c r="AZ6982" t="s">
        <v>54244</v>
      </c>
      <c r="BA6982">
        <v>13</v>
      </c>
      <c r="BB6982">
        <v>-0.12773999999999999</v>
      </c>
      <c r="BC6982">
        <v>633</v>
      </c>
      <c r="BD6982">
        <v>633</v>
      </c>
      <c r="BE6982" t="s">
        <v>6476</v>
      </c>
      <c r="BF6982" t="s">
        <v>54240</v>
      </c>
      <c r="BG6982" t="s">
        <v>6478</v>
      </c>
      <c r="BH6982" t="s">
        <v>6478</v>
      </c>
      <c r="BI6982" t="s">
        <v>6475</v>
      </c>
      <c r="BJ6982" t="s">
        <v>6479</v>
      </c>
    </row>
    <row r="6983" spans="1:62" x14ac:dyDescent="0.35">
      <c r="L6983">
        <v>0.52151000000000003</v>
      </c>
      <c r="AK6983" t="s">
        <v>28</v>
      </c>
      <c r="AL6983">
        <v>2</v>
      </c>
      <c r="AO6983">
        <v>0.56160299999999996</v>
      </c>
      <c r="AP6983">
        <v>1.1144400000000001</v>
      </c>
      <c r="AQ6983">
        <v>4.1461599999999998E-4</v>
      </c>
      <c r="AR6983">
        <v>96.866</v>
      </c>
      <c r="AS6983">
        <v>66.299000000000007</v>
      </c>
      <c r="AT6983">
        <v>96.866</v>
      </c>
      <c r="AU6983">
        <v>1</v>
      </c>
      <c r="AV6983" t="s">
        <v>54246</v>
      </c>
      <c r="AW6983" t="s">
        <v>32054</v>
      </c>
      <c r="AX6983" t="s">
        <v>32447</v>
      </c>
      <c r="AY6983" t="s">
        <v>54247</v>
      </c>
      <c r="AZ6983" t="s">
        <v>54248</v>
      </c>
      <c r="BA6983">
        <v>12</v>
      </c>
      <c r="BB6983">
        <v>0.29144999999999999</v>
      </c>
      <c r="BC6983">
        <v>777</v>
      </c>
      <c r="BD6983">
        <v>777</v>
      </c>
      <c r="BE6983" t="s">
        <v>23829</v>
      </c>
      <c r="BF6983" t="s">
        <v>54245</v>
      </c>
      <c r="BG6983" t="s">
        <v>6478</v>
      </c>
      <c r="BH6983" t="s">
        <v>6478</v>
      </c>
      <c r="BI6983" t="s">
        <v>6475</v>
      </c>
      <c r="BJ6983" t="s">
        <v>6479</v>
      </c>
    </row>
    <row r="6984" spans="1:62" x14ac:dyDescent="0.35">
      <c r="H6984">
        <v>0.94006000000000001</v>
      </c>
      <c r="P6984">
        <v>0.75451999999999997</v>
      </c>
      <c r="S6984">
        <v>1.0683</v>
      </c>
      <c r="V6984">
        <v>1.0694999999999999</v>
      </c>
      <c r="AK6984" t="s">
        <v>34</v>
      </c>
      <c r="AL6984">
        <v>3</v>
      </c>
      <c r="AO6984">
        <v>0.77082200000000001</v>
      </c>
      <c r="AP6984">
        <v>7.6292799999999996</v>
      </c>
      <c r="AQ6984" s="1">
        <v>1.36968E-57</v>
      </c>
      <c r="AR6984">
        <v>159.86000000000001</v>
      </c>
      <c r="AS6984">
        <v>119.71</v>
      </c>
      <c r="AT6984">
        <v>87.319000000000003</v>
      </c>
      <c r="AU6984">
        <v>1</v>
      </c>
      <c r="AV6984" t="s">
        <v>54250</v>
      </c>
      <c r="AW6984" t="s">
        <v>54251</v>
      </c>
      <c r="AX6984" t="s">
        <v>31796</v>
      </c>
      <c r="AY6984" t="s">
        <v>54252</v>
      </c>
      <c r="AZ6984" t="s">
        <v>54253</v>
      </c>
      <c r="BA6984">
        <v>2</v>
      </c>
      <c r="BB6984">
        <v>6.2141000000000002E-2</v>
      </c>
      <c r="BC6984">
        <v>594</v>
      </c>
      <c r="BD6984">
        <v>594</v>
      </c>
      <c r="BE6984" t="s">
        <v>6468</v>
      </c>
      <c r="BF6984" t="s">
        <v>54249</v>
      </c>
      <c r="BG6984" t="s">
        <v>6470</v>
      </c>
      <c r="BH6984" t="s">
        <v>6470</v>
      </c>
      <c r="BI6984" t="s">
        <v>6467</v>
      </c>
      <c r="BJ6984" t="s">
        <v>6471</v>
      </c>
    </row>
    <row r="6985" spans="1:62" x14ac:dyDescent="0.35">
      <c r="B6985">
        <v>1.0335000000000001</v>
      </c>
      <c r="C6985">
        <v>1.0184</v>
      </c>
      <c r="E6985">
        <v>1.0690999999999999</v>
      </c>
      <c r="F6985">
        <v>1.1115999999999999</v>
      </c>
      <c r="G6985">
        <v>0.90742999999999996</v>
      </c>
      <c r="I6985">
        <v>0.97616000000000003</v>
      </c>
      <c r="J6985">
        <v>0.94313000000000002</v>
      </c>
      <c r="O6985">
        <v>0.90664999999999996</v>
      </c>
      <c r="Q6985">
        <v>0.82304999999999995</v>
      </c>
      <c r="R6985">
        <v>0.69083000000000006</v>
      </c>
      <c r="T6985">
        <v>1.1890000000000001</v>
      </c>
      <c r="V6985">
        <v>1.0555000000000001</v>
      </c>
      <c r="X6985">
        <v>1.0780000000000001</v>
      </c>
      <c r="Y6985">
        <v>0.85535000000000005</v>
      </c>
      <c r="Z6985">
        <v>0.99368000000000001</v>
      </c>
      <c r="AB6985">
        <v>0.97419</v>
      </c>
      <c r="AE6985">
        <v>0.91130999999999995</v>
      </c>
      <c r="AF6985">
        <v>0.87465999999999999</v>
      </c>
      <c r="AI6985">
        <v>0.68410000000000004</v>
      </c>
      <c r="AJ6985">
        <v>0.64254999999999995</v>
      </c>
      <c r="AK6985" t="s">
        <v>34</v>
      </c>
      <c r="AL6985">
        <v>3</v>
      </c>
      <c r="AO6985">
        <v>0.97195799999999999</v>
      </c>
      <c r="AP6985">
        <v>15.996600000000001</v>
      </c>
      <c r="AQ6985" s="1">
        <v>7.7808799999999998E-45</v>
      </c>
      <c r="AR6985">
        <v>151.41999999999999</v>
      </c>
      <c r="AS6985">
        <v>131.16999999999999</v>
      </c>
      <c r="AT6985">
        <v>145.77000000000001</v>
      </c>
      <c r="AU6985">
        <v>1</v>
      </c>
      <c r="AV6985" t="s">
        <v>6472</v>
      </c>
      <c r="AW6985" t="s">
        <v>54254</v>
      </c>
      <c r="AX6985" t="s">
        <v>31843</v>
      </c>
      <c r="AY6985" t="s">
        <v>6474</v>
      </c>
      <c r="AZ6985" t="s">
        <v>54255</v>
      </c>
      <c r="BA6985">
        <v>5</v>
      </c>
      <c r="BB6985">
        <v>-0.43786000000000003</v>
      </c>
      <c r="BC6985">
        <v>597</v>
      </c>
      <c r="BD6985">
        <v>597</v>
      </c>
      <c r="BE6985" t="s">
        <v>6468</v>
      </c>
      <c r="BF6985" t="s">
        <v>6469</v>
      </c>
      <c r="BG6985" t="s">
        <v>6470</v>
      </c>
      <c r="BH6985" t="s">
        <v>6470</v>
      </c>
      <c r="BI6985" t="s">
        <v>6467</v>
      </c>
      <c r="BJ6985" t="s">
        <v>6471</v>
      </c>
    </row>
    <row r="6986" spans="1:62" x14ac:dyDescent="0.35">
      <c r="A6986">
        <v>0.94345999999999997</v>
      </c>
      <c r="B6986">
        <v>1.2396</v>
      </c>
      <c r="D6986">
        <v>1.1754</v>
      </c>
      <c r="E6986">
        <v>1.3440000000000001</v>
      </c>
      <c r="F6986">
        <v>1.4239999999999999</v>
      </c>
      <c r="G6986">
        <v>1.3325</v>
      </c>
      <c r="I6986">
        <v>1.3533999999999999</v>
      </c>
      <c r="J6986">
        <v>1.4743999999999999</v>
      </c>
      <c r="K6986">
        <v>1.4616</v>
      </c>
      <c r="L6986">
        <v>0.30558000000000002</v>
      </c>
      <c r="M6986">
        <v>1.4419</v>
      </c>
      <c r="N6986">
        <v>1.6987000000000001</v>
      </c>
      <c r="O6986">
        <v>1.6294</v>
      </c>
      <c r="P6986">
        <v>1.4383999999999999</v>
      </c>
      <c r="Q6986">
        <v>1.4871000000000001</v>
      </c>
      <c r="R6986">
        <v>1.4594</v>
      </c>
      <c r="S6986">
        <v>1.1518999999999999</v>
      </c>
      <c r="T6986">
        <v>1.2951999999999999</v>
      </c>
      <c r="U6986">
        <v>1.3277000000000001</v>
      </c>
      <c r="V6986">
        <v>1.2039</v>
      </c>
      <c r="W6986">
        <v>1.4184000000000001</v>
      </c>
      <c r="X6986">
        <v>1.3220000000000001</v>
      </c>
      <c r="Y6986">
        <v>1.1435</v>
      </c>
      <c r="Z6986">
        <v>1.4421999999999999</v>
      </c>
      <c r="AA6986">
        <v>1.4695</v>
      </c>
      <c r="AC6986">
        <v>1.2212000000000001</v>
      </c>
      <c r="AD6986">
        <v>1.4337</v>
      </c>
      <c r="AE6986">
        <v>1.1311</v>
      </c>
      <c r="AF6986">
        <v>1.6214</v>
      </c>
      <c r="AG6986">
        <v>1.5936999999999999</v>
      </c>
      <c r="AH6986">
        <v>1.6967000000000001</v>
      </c>
      <c r="AI6986">
        <v>1.6457999999999999</v>
      </c>
      <c r="AJ6986">
        <v>1.6402000000000001</v>
      </c>
      <c r="AK6986" t="s">
        <v>34</v>
      </c>
      <c r="AL6986">
        <v>3</v>
      </c>
      <c r="AO6986">
        <v>0.99861800000000001</v>
      </c>
      <c r="AP6986">
        <v>31.503900000000002</v>
      </c>
      <c r="AQ6986" s="1">
        <v>9.9245400000000001E-9</v>
      </c>
      <c r="AR6986">
        <v>149.22999999999999</v>
      </c>
      <c r="AS6986">
        <v>114.58</v>
      </c>
      <c r="AT6986">
        <v>144.25</v>
      </c>
      <c r="AU6986" t="s">
        <v>56</v>
      </c>
      <c r="AV6986" t="s">
        <v>15879</v>
      </c>
      <c r="AW6986" t="s">
        <v>54256</v>
      </c>
      <c r="AX6986" t="s">
        <v>32173</v>
      </c>
      <c r="AY6986" t="s">
        <v>15881</v>
      </c>
      <c r="AZ6986" t="s">
        <v>54257</v>
      </c>
      <c r="BA6986">
        <v>11</v>
      </c>
      <c r="BB6986">
        <v>-0.19514999999999999</v>
      </c>
      <c r="BC6986">
        <v>583</v>
      </c>
      <c r="BD6986">
        <v>583</v>
      </c>
      <c r="BE6986" t="s">
        <v>15877</v>
      </c>
      <c r="BF6986" t="s">
        <v>15878</v>
      </c>
      <c r="BG6986" t="s">
        <v>6470</v>
      </c>
      <c r="BH6986" t="s">
        <v>6470</v>
      </c>
      <c r="BI6986" t="s">
        <v>6467</v>
      </c>
      <c r="BJ6986" t="s">
        <v>6471</v>
      </c>
    </row>
    <row r="6987" spans="1:62" x14ac:dyDescent="0.35">
      <c r="H6987">
        <v>1.3315999999999999</v>
      </c>
      <c r="S6987">
        <v>1.1601999999999999</v>
      </c>
      <c r="AA6987">
        <v>0.51178000000000001</v>
      </c>
      <c r="AC6987">
        <v>0.46405000000000002</v>
      </c>
      <c r="AH6987">
        <v>0.55027999999999999</v>
      </c>
      <c r="AK6987" t="s">
        <v>34</v>
      </c>
      <c r="AL6987">
        <v>3</v>
      </c>
      <c r="AO6987">
        <v>0.89671900000000004</v>
      </c>
      <c r="AP6987">
        <v>12.8666</v>
      </c>
      <c r="AQ6987" s="1">
        <v>7.0447100000000005E-5</v>
      </c>
      <c r="AR6987">
        <v>123.95</v>
      </c>
      <c r="AS6987">
        <v>92.950999999999993</v>
      </c>
      <c r="AT6987">
        <v>70.802000000000007</v>
      </c>
      <c r="AU6987" t="s">
        <v>56</v>
      </c>
      <c r="AV6987" t="s">
        <v>54259</v>
      </c>
      <c r="AW6987" t="s">
        <v>54260</v>
      </c>
      <c r="AX6987" t="s">
        <v>31994</v>
      </c>
      <c r="AY6987" t="s">
        <v>54261</v>
      </c>
      <c r="AZ6987" t="s">
        <v>54262</v>
      </c>
      <c r="BA6987">
        <v>14</v>
      </c>
      <c r="BB6987">
        <v>6.5518000000000007E-2</v>
      </c>
      <c r="BC6987">
        <v>586</v>
      </c>
      <c r="BD6987">
        <v>586</v>
      </c>
      <c r="BE6987" t="s">
        <v>15877</v>
      </c>
      <c r="BF6987" t="s">
        <v>54258</v>
      </c>
      <c r="BG6987" t="s">
        <v>6470</v>
      </c>
      <c r="BH6987" t="s">
        <v>6470</v>
      </c>
      <c r="BI6987" t="s">
        <v>6467</v>
      </c>
      <c r="BJ6987" t="s">
        <v>6471</v>
      </c>
    </row>
    <row r="6988" spans="1:62" x14ac:dyDescent="0.35">
      <c r="AK6988" t="s">
        <v>34</v>
      </c>
      <c r="AL6988">
        <v>3</v>
      </c>
      <c r="AO6988">
        <v>0.32301800000000003</v>
      </c>
      <c r="AP6988">
        <v>1.4310799999999999</v>
      </c>
      <c r="AQ6988">
        <v>2.7314599999999998E-3</v>
      </c>
      <c r="AR6988">
        <v>52.814</v>
      </c>
      <c r="AS6988">
        <v>36.49</v>
      </c>
      <c r="AT6988">
        <v>52.52</v>
      </c>
      <c r="AV6988" t="s">
        <v>54264</v>
      </c>
      <c r="AW6988" t="s">
        <v>54265</v>
      </c>
      <c r="AX6988" t="s">
        <v>32059</v>
      </c>
      <c r="AY6988" t="s">
        <v>54266</v>
      </c>
      <c r="AZ6988" t="s">
        <v>54267</v>
      </c>
      <c r="BA6988">
        <v>19</v>
      </c>
      <c r="BB6988">
        <v>-0.13818</v>
      </c>
      <c r="BC6988">
        <v>591</v>
      </c>
      <c r="BD6988">
        <v>591</v>
      </c>
      <c r="BE6988" t="s">
        <v>15877</v>
      </c>
      <c r="BF6988" t="s">
        <v>54263</v>
      </c>
      <c r="BG6988" t="s">
        <v>6470</v>
      </c>
      <c r="BH6988" t="s">
        <v>6470</v>
      </c>
      <c r="BI6988" t="s">
        <v>6467</v>
      </c>
      <c r="BJ6988" t="s">
        <v>6471</v>
      </c>
    </row>
    <row r="6989" spans="1:62" x14ac:dyDescent="0.35">
      <c r="E6989">
        <v>1.1466000000000001</v>
      </c>
      <c r="W6989">
        <v>1.2736000000000001</v>
      </c>
      <c r="Z6989">
        <v>0.98843000000000003</v>
      </c>
      <c r="AD6989">
        <v>0.73080000000000001</v>
      </c>
      <c r="AK6989" t="s">
        <v>34</v>
      </c>
      <c r="AL6989">
        <v>3</v>
      </c>
      <c r="AO6989">
        <v>0.86236400000000002</v>
      </c>
      <c r="AP6989">
        <v>8.1260200000000005</v>
      </c>
      <c r="AQ6989" s="1">
        <v>1.69012E-6</v>
      </c>
      <c r="AR6989">
        <v>86.8</v>
      </c>
      <c r="AS6989">
        <v>62.293999999999997</v>
      </c>
      <c r="AT6989">
        <v>86.8</v>
      </c>
      <c r="AU6989">
        <v>1</v>
      </c>
      <c r="AV6989" t="s">
        <v>54270</v>
      </c>
      <c r="AW6989" t="s">
        <v>31755</v>
      </c>
      <c r="AX6989" t="s">
        <v>31810</v>
      </c>
      <c r="AY6989" t="s">
        <v>54271</v>
      </c>
      <c r="AZ6989" t="s">
        <v>54272</v>
      </c>
      <c r="BA6989">
        <v>1</v>
      </c>
      <c r="BB6989">
        <v>-8.9473999999999998E-2</v>
      </c>
      <c r="BC6989">
        <v>381</v>
      </c>
      <c r="BD6989">
        <v>381</v>
      </c>
      <c r="BE6989" t="s">
        <v>54268</v>
      </c>
      <c r="BF6989" t="s">
        <v>54269</v>
      </c>
      <c r="BG6989" t="s">
        <v>6470</v>
      </c>
      <c r="BH6989" t="s">
        <v>6470</v>
      </c>
      <c r="BI6989" t="s">
        <v>6467</v>
      </c>
      <c r="BJ6989" t="s">
        <v>6471</v>
      </c>
    </row>
    <row r="6990" spans="1:62" x14ac:dyDescent="0.35">
      <c r="AK6990" t="s">
        <v>34</v>
      </c>
      <c r="AL6990">
        <v>3</v>
      </c>
      <c r="AO6990">
        <v>0.50103200000000003</v>
      </c>
      <c r="AP6990">
        <v>2.05959</v>
      </c>
      <c r="AQ6990" s="1">
        <v>1.69012E-6</v>
      </c>
      <c r="AR6990">
        <v>85.203000000000003</v>
      </c>
      <c r="AS6990">
        <v>61.567999999999998</v>
      </c>
      <c r="AT6990">
        <v>56.017000000000003</v>
      </c>
      <c r="AU6990">
        <v>1</v>
      </c>
      <c r="AV6990" t="s">
        <v>54274</v>
      </c>
      <c r="AW6990" t="s">
        <v>31755</v>
      </c>
      <c r="AX6990" t="s">
        <v>31796</v>
      </c>
      <c r="AY6990" t="s">
        <v>54275</v>
      </c>
      <c r="AZ6990" t="s">
        <v>54276</v>
      </c>
      <c r="BA6990">
        <v>2</v>
      </c>
      <c r="BB6990">
        <v>-0.32762000000000002</v>
      </c>
      <c r="BC6990">
        <v>382</v>
      </c>
      <c r="BD6990">
        <v>382</v>
      </c>
      <c r="BE6990" t="s">
        <v>54268</v>
      </c>
      <c r="BF6990" t="s">
        <v>54273</v>
      </c>
      <c r="BG6990" t="s">
        <v>6470</v>
      </c>
      <c r="BH6990" t="s">
        <v>6470</v>
      </c>
      <c r="BI6990" t="s">
        <v>6467</v>
      </c>
      <c r="BJ6990" t="s">
        <v>6471</v>
      </c>
    </row>
    <row r="6991" spans="1:62" x14ac:dyDescent="0.35">
      <c r="AK6991" t="s">
        <v>34</v>
      </c>
      <c r="AL6991">
        <v>3</v>
      </c>
      <c r="AO6991">
        <v>0.402972</v>
      </c>
      <c r="AP6991">
        <v>0</v>
      </c>
      <c r="AQ6991" s="1">
        <v>1.3375599999999999E-5</v>
      </c>
      <c r="AR6991">
        <v>81.853999999999999</v>
      </c>
      <c r="AS6991">
        <v>56.414000000000001</v>
      </c>
      <c r="AT6991">
        <v>81.853999999999999</v>
      </c>
      <c r="AV6991" t="s">
        <v>54278</v>
      </c>
      <c r="AW6991" t="s">
        <v>31755</v>
      </c>
      <c r="AX6991" t="s">
        <v>31843</v>
      </c>
      <c r="AY6991" t="s">
        <v>54279</v>
      </c>
      <c r="AZ6991" t="s">
        <v>54280</v>
      </c>
      <c r="BA6991">
        <v>5</v>
      </c>
      <c r="BB6991">
        <v>-0.21593999999999999</v>
      </c>
      <c r="BC6991">
        <v>385</v>
      </c>
      <c r="BD6991">
        <v>385</v>
      </c>
      <c r="BE6991" t="s">
        <v>54268</v>
      </c>
      <c r="BF6991" t="s">
        <v>54277</v>
      </c>
      <c r="BG6991" t="s">
        <v>6470</v>
      </c>
      <c r="BH6991" t="s">
        <v>6470</v>
      </c>
      <c r="BI6991" t="s">
        <v>6467</v>
      </c>
      <c r="BJ6991" t="s">
        <v>6471</v>
      </c>
    </row>
    <row r="6992" spans="1:62" x14ac:dyDescent="0.35">
      <c r="A6992">
        <v>0.81367999999999996</v>
      </c>
      <c r="D6992">
        <v>0.77941000000000005</v>
      </c>
      <c r="AK6992" t="s">
        <v>34</v>
      </c>
      <c r="AL6992">
        <v>3</v>
      </c>
      <c r="AO6992">
        <v>0.77181999999999995</v>
      </c>
      <c r="AP6992">
        <v>10.332800000000001</v>
      </c>
      <c r="AQ6992">
        <v>4.1440800000000001E-4</v>
      </c>
      <c r="AR6992">
        <v>56.719000000000001</v>
      </c>
      <c r="AS6992">
        <v>41.924999999999997</v>
      </c>
      <c r="AT6992">
        <v>51.000999999999998</v>
      </c>
      <c r="AU6992">
        <v>1</v>
      </c>
      <c r="AV6992" t="s">
        <v>54282</v>
      </c>
      <c r="AW6992" t="s">
        <v>31755</v>
      </c>
      <c r="AX6992" t="s">
        <v>32066</v>
      </c>
      <c r="AY6992" t="s">
        <v>54283</v>
      </c>
      <c r="AZ6992" t="s">
        <v>54284</v>
      </c>
      <c r="BA6992">
        <v>8</v>
      </c>
      <c r="BB6992">
        <v>-0.25980999999999999</v>
      </c>
      <c r="BC6992">
        <v>388</v>
      </c>
      <c r="BD6992">
        <v>388</v>
      </c>
      <c r="BE6992" t="s">
        <v>54268</v>
      </c>
      <c r="BF6992" t="s">
        <v>54281</v>
      </c>
      <c r="BG6992" t="s">
        <v>6470</v>
      </c>
      <c r="BH6992" t="s">
        <v>6470</v>
      </c>
      <c r="BI6992" t="s">
        <v>6467</v>
      </c>
      <c r="BJ6992" t="s">
        <v>6471</v>
      </c>
    </row>
    <row r="6993" spans="1:62" x14ac:dyDescent="0.35">
      <c r="AK6993" t="s">
        <v>27</v>
      </c>
      <c r="AL6993">
        <v>2</v>
      </c>
      <c r="AO6993">
        <v>0.46003300000000003</v>
      </c>
      <c r="AP6993">
        <v>0</v>
      </c>
      <c r="AQ6993" s="1">
        <v>1.36968E-57</v>
      </c>
      <c r="AR6993">
        <v>159.86000000000001</v>
      </c>
      <c r="AS6993">
        <v>119.71</v>
      </c>
      <c r="AT6993">
        <v>74.876000000000005</v>
      </c>
      <c r="AV6993" t="s">
        <v>54286</v>
      </c>
      <c r="AW6993" t="s">
        <v>54287</v>
      </c>
      <c r="AX6993" t="s">
        <v>31982</v>
      </c>
      <c r="AY6993" t="s">
        <v>54288</v>
      </c>
      <c r="AZ6993" t="s">
        <v>54289</v>
      </c>
      <c r="BA6993">
        <v>3</v>
      </c>
      <c r="BB6993">
        <v>-0.18726999999999999</v>
      </c>
      <c r="BC6993">
        <v>595</v>
      </c>
      <c r="BD6993">
        <v>595</v>
      </c>
      <c r="BE6993" t="s">
        <v>6468</v>
      </c>
      <c r="BF6993" t="s">
        <v>54285</v>
      </c>
      <c r="BG6993" t="s">
        <v>6470</v>
      </c>
      <c r="BH6993" t="s">
        <v>6470</v>
      </c>
      <c r="BI6993" t="s">
        <v>6467</v>
      </c>
      <c r="BJ6993" t="s">
        <v>6471</v>
      </c>
    </row>
    <row r="6994" spans="1:62" x14ac:dyDescent="0.35">
      <c r="AK6994" t="s">
        <v>27</v>
      </c>
      <c r="AL6994">
        <v>3</v>
      </c>
      <c r="AO6994">
        <v>0.46690900000000002</v>
      </c>
      <c r="AP6994">
        <v>0.102204</v>
      </c>
      <c r="AQ6994">
        <v>8.5726699999999999E-4</v>
      </c>
      <c r="AR6994">
        <v>74.028999999999996</v>
      </c>
      <c r="AS6994">
        <v>52.255000000000003</v>
      </c>
      <c r="AT6994">
        <v>74.028999999999996</v>
      </c>
      <c r="AV6994" t="s">
        <v>54291</v>
      </c>
      <c r="AW6994" t="s">
        <v>32145</v>
      </c>
      <c r="AX6994" t="s">
        <v>32168</v>
      </c>
      <c r="AY6994" t="s">
        <v>54292</v>
      </c>
      <c r="AZ6994" t="s">
        <v>54293</v>
      </c>
      <c r="BA6994">
        <v>7</v>
      </c>
      <c r="BB6994">
        <v>0.30342000000000002</v>
      </c>
      <c r="BC6994">
        <v>579</v>
      </c>
      <c r="BD6994">
        <v>579</v>
      </c>
      <c r="BE6994" t="s">
        <v>15877</v>
      </c>
      <c r="BF6994" t="s">
        <v>54290</v>
      </c>
      <c r="BG6994" t="s">
        <v>6470</v>
      </c>
      <c r="BH6994" t="s">
        <v>6470</v>
      </c>
      <c r="BI6994" t="s">
        <v>6467</v>
      </c>
      <c r="BJ6994" t="s">
        <v>6471</v>
      </c>
    </row>
    <row r="6995" spans="1:62" x14ac:dyDescent="0.35">
      <c r="AK6995" t="s">
        <v>27</v>
      </c>
      <c r="AL6995">
        <v>3</v>
      </c>
      <c r="AO6995">
        <v>0.76809400000000005</v>
      </c>
      <c r="AP6995">
        <v>8.5217899999999993</v>
      </c>
      <c r="AQ6995">
        <v>1.42356E-4</v>
      </c>
      <c r="AR6995">
        <v>121.26</v>
      </c>
      <c r="AS6995">
        <v>103.72</v>
      </c>
      <c r="AT6995">
        <v>121.26</v>
      </c>
      <c r="AU6995">
        <v>1</v>
      </c>
      <c r="AV6995" t="s">
        <v>54295</v>
      </c>
      <c r="AW6995" t="s">
        <v>54296</v>
      </c>
      <c r="AX6995" t="s">
        <v>32011</v>
      </c>
      <c r="AY6995" t="s">
        <v>54297</v>
      </c>
      <c r="AZ6995" t="s">
        <v>54298</v>
      </c>
      <c r="BA6995">
        <v>15</v>
      </c>
      <c r="BB6995">
        <v>0.38507999999999998</v>
      </c>
      <c r="BC6995">
        <v>587</v>
      </c>
      <c r="BD6995">
        <v>587</v>
      </c>
      <c r="BE6995" t="s">
        <v>15877</v>
      </c>
      <c r="BF6995" t="s">
        <v>54294</v>
      </c>
      <c r="BG6995" t="s">
        <v>6470</v>
      </c>
      <c r="BH6995" t="s">
        <v>6470</v>
      </c>
      <c r="BI6995" t="s">
        <v>6467</v>
      </c>
      <c r="BJ6995" t="s">
        <v>6471</v>
      </c>
    </row>
    <row r="6996" spans="1:62" x14ac:dyDescent="0.35">
      <c r="AK6996" t="s">
        <v>27</v>
      </c>
      <c r="AL6996">
        <v>3</v>
      </c>
      <c r="AO6996">
        <v>0.51648899999999998</v>
      </c>
      <c r="AP6996">
        <v>4.1003600000000002</v>
      </c>
      <c r="AQ6996">
        <v>1.99593E-4</v>
      </c>
      <c r="AR6996">
        <v>84.248999999999995</v>
      </c>
      <c r="AS6996">
        <v>84.248999999999995</v>
      </c>
      <c r="AT6996">
        <v>42.679000000000002</v>
      </c>
      <c r="AU6996">
        <v>2</v>
      </c>
      <c r="AV6996" t="s">
        <v>54300</v>
      </c>
      <c r="AW6996" t="s">
        <v>54301</v>
      </c>
      <c r="AX6996" t="s">
        <v>31999</v>
      </c>
      <c r="AY6996" t="s">
        <v>54302</v>
      </c>
      <c r="AZ6996" t="s">
        <v>54303</v>
      </c>
      <c r="BA6996">
        <v>16</v>
      </c>
      <c r="BB6996">
        <v>0.22686000000000001</v>
      </c>
      <c r="BC6996">
        <v>588</v>
      </c>
      <c r="BD6996">
        <v>588</v>
      </c>
      <c r="BE6996" t="s">
        <v>15877</v>
      </c>
      <c r="BF6996" t="s">
        <v>54299</v>
      </c>
      <c r="BG6996" t="s">
        <v>6470</v>
      </c>
      <c r="BH6996" t="s">
        <v>6470</v>
      </c>
      <c r="BI6996" t="s">
        <v>6467</v>
      </c>
      <c r="BJ6996" t="s">
        <v>6471</v>
      </c>
    </row>
    <row r="6997" spans="1:62" x14ac:dyDescent="0.35">
      <c r="AK6997" t="s">
        <v>27</v>
      </c>
      <c r="AL6997">
        <v>3</v>
      </c>
      <c r="AO6997">
        <v>0.55942899999999995</v>
      </c>
      <c r="AP6997">
        <v>6.3319900000000002</v>
      </c>
      <c r="AQ6997">
        <v>1.4011E-3</v>
      </c>
      <c r="AR6997">
        <v>50.957000000000001</v>
      </c>
      <c r="AS6997">
        <v>26.109000000000002</v>
      </c>
      <c r="AT6997">
        <v>50.957000000000001</v>
      </c>
      <c r="AU6997">
        <v>1</v>
      </c>
      <c r="AV6997" t="s">
        <v>54305</v>
      </c>
      <c r="AW6997" t="s">
        <v>31755</v>
      </c>
      <c r="AX6997" t="s">
        <v>33171</v>
      </c>
      <c r="AY6997" t="s">
        <v>54306</v>
      </c>
      <c r="AZ6997" t="s">
        <v>54307</v>
      </c>
      <c r="BA6997">
        <v>9</v>
      </c>
      <c r="BB6997">
        <v>-0.44897999999999999</v>
      </c>
      <c r="BC6997">
        <v>389</v>
      </c>
      <c r="BD6997">
        <v>389</v>
      </c>
      <c r="BE6997" t="s">
        <v>54268</v>
      </c>
      <c r="BF6997" t="s">
        <v>54304</v>
      </c>
      <c r="BG6997" t="s">
        <v>6470</v>
      </c>
      <c r="BH6997" t="s">
        <v>6470</v>
      </c>
      <c r="BI6997" t="s">
        <v>6467</v>
      </c>
      <c r="BJ6997" t="s">
        <v>6471</v>
      </c>
    </row>
    <row r="6998" spans="1:62" x14ac:dyDescent="0.35">
      <c r="B6998">
        <v>0.98485999999999996</v>
      </c>
      <c r="C6998">
        <v>0.93411</v>
      </c>
      <c r="D6998">
        <v>0.99224999999999997</v>
      </c>
      <c r="E6998">
        <v>1.0246</v>
      </c>
      <c r="F6998">
        <v>0.78083000000000002</v>
      </c>
      <c r="G6998">
        <v>0.89829000000000003</v>
      </c>
      <c r="H6998">
        <v>0.85731000000000002</v>
      </c>
      <c r="I6998">
        <v>0.80481000000000003</v>
      </c>
      <c r="J6998">
        <v>0.68198000000000003</v>
      </c>
      <c r="K6998">
        <v>0.63314000000000004</v>
      </c>
      <c r="L6998">
        <v>0.58906999999999998</v>
      </c>
      <c r="N6998">
        <v>0.40232000000000001</v>
      </c>
      <c r="O6998">
        <v>0.46046999999999999</v>
      </c>
      <c r="P6998">
        <v>0.28621000000000002</v>
      </c>
      <c r="Q6998">
        <v>0.24263000000000001</v>
      </c>
      <c r="U6998">
        <v>1.2358</v>
      </c>
      <c r="V6998">
        <v>0.99029999999999996</v>
      </c>
      <c r="W6998">
        <v>1.1648000000000001</v>
      </c>
      <c r="X6998">
        <v>1.0755999999999999</v>
      </c>
      <c r="Y6998">
        <v>0.82413000000000003</v>
      </c>
      <c r="Z6998">
        <v>0.96648999999999996</v>
      </c>
      <c r="AA6998">
        <v>0.85080999999999996</v>
      </c>
      <c r="AB6998">
        <v>0.79152</v>
      </c>
      <c r="AD6998">
        <v>0.67059000000000002</v>
      </c>
      <c r="AE6998">
        <v>0.59424999999999994</v>
      </c>
      <c r="AF6998">
        <v>0.52971000000000001</v>
      </c>
      <c r="AG6998">
        <v>0.42676999999999998</v>
      </c>
      <c r="AJ6998">
        <v>0.23744999999999999</v>
      </c>
      <c r="AK6998" t="s">
        <v>34</v>
      </c>
      <c r="AL6998">
        <v>2</v>
      </c>
      <c r="AO6998">
        <v>0.88713900000000001</v>
      </c>
      <c r="AP6998">
        <v>8.9544599999999992</v>
      </c>
      <c r="AQ6998">
        <v>8.0552900000000003E-4</v>
      </c>
      <c r="AR6998">
        <v>97.234999999999999</v>
      </c>
      <c r="AS6998">
        <v>49.523000000000003</v>
      </c>
      <c r="AT6998">
        <v>72.680999999999997</v>
      </c>
      <c r="AU6998">
        <v>1</v>
      </c>
      <c r="AV6998" t="s">
        <v>23826</v>
      </c>
      <c r="AW6998" t="s">
        <v>31755</v>
      </c>
      <c r="AX6998" t="s">
        <v>32098</v>
      </c>
      <c r="AY6998" t="s">
        <v>23828</v>
      </c>
      <c r="AZ6998" t="s">
        <v>54308</v>
      </c>
      <c r="BA6998">
        <v>4</v>
      </c>
      <c r="BB6998">
        <v>8.7934999999999999E-2</v>
      </c>
      <c r="BC6998">
        <v>663</v>
      </c>
      <c r="BD6998">
        <v>663</v>
      </c>
      <c r="BE6998" t="s">
        <v>6460</v>
      </c>
      <c r="BF6998" t="s">
        <v>23825</v>
      </c>
      <c r="BG6998" t="s">
        <v>6462</v>
      </c>
      <c r="BH6998" t="s">
        <v>6462</v>
      </c>
      <c r="BI6998" t="s">
        <v>6459</v>
      </c>
      <c r="BJ6998" t="s">
        <v>6463</v>
      </c>
    </row>
    <row r="6999" spans="1:62" x14ac:dyDescent="0.35">
      <c r="A6999">
        <v>0.83460999999999996</v>
      </c>
      <c r="B6999">
        <v>1.1137999999999999</v>
      </c>
      <c r="C6999">
        <v>0.93411</v>
      </c>
      <c r="D6999">
        <v>1.0276000000000001</v>
      </c>
      <c r="F6999">
        <v>0.88295000000000001</v>
      </c>
      <c r="G6999">
        <v>0.97004000000000001</v>
      </c>
      <c r="H6999">
        <v>0.86851</v>
      </c>
      <c r="J6999">
        <v>0.83320000000000005</v>
      </c>
      <c r="L6999">
        <v>0.58847000000000005</v>
      </c>
      <c r="P6999">
        <v>0.31385999999999997</v>
      </c>
      <c r="Q6999">
        <v>0.24263000000000001</v>
      </c>
      <c r="R6999">
        <v>0.22442000000000001</v>
      </c>
      <c r="S6999">
        <v>0.91152</v>
      </c>
      <c r="T6999">
        <v>1.2854000000000001</v>
      </c>
      <c r="U6999">
        <v>1.1316999999999999</v>
      </c>
      <c r="W6999">
        <v>1.0952999999999999</v>
      </c>
      <c r="X6999">
        <v>1.0118</v>
      </c>
      <c r="Z6999">
        <v>0.93686999999999998</v>
      </c>
      <c r="AA6999">
        <v>0.85080999999999996</v>
      </c>
      <c r="AB6999">
        <v>0.80518000000000001</v>
      </c>
      <c r="AC6999">
        <v>0.71450999999999998</v>
      </c>
      <c r="AE6999">
        <v>0.59424999999999994</v>
      </c>
      <c r="AF6999">
        <v>0.50026999999999999</v>
      </c>
      <c r="AG6999">
        <v>0.40390999999999999</v>
      </c>
      <c r="AH6999">
        <v>0.31318000000000001</v>
      </c>
      <c r="AI6999">
        <v>4.7241</v>
      </c>
      <c r="AJ6999">
        <v>0.23744999999999999</v>
      </c>
      <c r="AK6999" t="s">
        <v>34</v>
      </c>
      <c r="AL6999">
        <v>3</v>
      </c>
      <c r="AO6999">
        <v>0.99874799999999997</v>
      </c>
      <c r="AP6999">
        <v>29.018799999999999</v>
      </c>
      <c r="AQ6999">
        <v>1.08811E-4</v>
      </c>
      <c r="AR6999">
        <v>161.19</v>
      </c>
      <c r="AS6999">
        <v>113.55</v>
      </c>
      <c r="AT6999">
        <v>161.19</v>
      </c>
      <c r="AU6999">
        <v>1</v>
      </c>
      <c r="AV6999" t="s">
        <v>54310</v>
      </c>
      <c r="AW6999" t="s">
        <v>31755</v>
      </c>
      <c r="AX6999" t="s">
        <v>32590</v>
      </c>
      <c r="AY6999" t="s">
        <v>54311</v>
      </c>
      <c r="AZ6999" t="s">
        <v>54312</v>
      </c>
      <c r="BA6999">
        <v>8</v>
      </c>
      <c r="BB6999">
        <v>1.5310000000000001E-2</v>
      </c>
      <c r="BC6999">
        <v>664</v>
      </c>
      <c r="BD6999">
        <v>664</v>
      </c>
      <c r="BE6999" t="s">
        <v>6460</v>
      </c>
      <c r="BF6999" t="s">
        <v>54309</v>
      </c>
      <c r="BG6999" t="s">
        <v>6462</v>
      </c>
      <c r="BH6999" t="s">
        <v>6462</v>
      </c>
      <c r="BI6999" t="s">
        <v>6459</v>
      </c>
      <c r="BJ6999" t="s">
        <v>6463</v>
      </c>
    </row>
    <row r="7000" spans="1:62" x14ac:dyDescent="0.35">
      <c r="A7000">
        <v>1.0951</v>
      </c>
      <c r="D7000">
        <v>0.87926000000000004</v>
      </c>
      <c r="G7000">
        <v>0.89834000000000003</v>
      </c>
      <c r="H7000">
        <v>0.64407999999999999</v>
      </c>
      <c r="I7000">
        <v>0.78364</v>
      </c>
      <c r="L7000">
        <v>0.71638999999999997</v>
      </c>
      <c r="M7000">
        <v>0.64678999999999998</v>
      </c>
      <c r="P7000">
        <v>0.56877</v>
      </c>
      <c r="R7000">
        <v>0.62855000000000005</v>
      </c>
      <c r="X7000">
        <v>0.65454999999999997</v>
      </c>
      <c r="AK7000" t="s">
        <v>34</v>
      </c>
      <c r="AL7000">
        <v>3</v>
      </c>
      <c r="AO7000">
        <v>0.62510200000000005</v>
      </c>
      <c r="AP7000">
        <v>5.4012599999999997</v>
      </c>
      <c r="AQ7000">
        <v>2.0696299999999998E-3</v>
      </c>
      <c r="AR7000">
        <v>47.058</v>
      </c>
      <c r="AS7000">
        <v>19.212</v>
      </c>
      <c r="AT7000">
        <v>41.671999999999997</v>
      </c>
      <c r="AU7000">
        <v>2</v>
      </c>
      <c r="AV7000" t="s">
        <v>54315</v>
      </c>
      <c r="AW7000" t="s">
        <v>45427</v>
      </c>
      <c r="AX7000" t="s">
        <v>31761</v>
      </c>
      <c r="AY7000" t="s">
        <v>54316</v>
      </c>
      <c r="AZ7000" t="s">
        <v>54317</v>
      </c>
      <c r="BA7000">
        <v>11</v>
      </c>
      <c r="BB7000">
        <v>0.37261</v>
      </c>
      <c r="BC7000">
        <v>593</v>
      </c>
      <c r="BD7000">
        <v>593</v>
      </c>
      <c r="BE7000" t="s">
        <v>54313</v>
      </c>
      <c r="BF7000" t="s">
        <v>54314</v>
      </c>
      <c r="BG7000" t="s">
        <v>6462</v>
      </c>
      <c r="BH7000" t="s">
        <v>6462</v>
      </c>
      <c r="BI7000" t="s">
        <v>6459</v>
      </c>
      <c r="BJ7000" t="s">
        <v>6463</v>
      </c>
    </row>
    <row r="7001" spans="1:62" x14ac:dyDescent="0.35">
      <c r="AK7001" t="s">
        <v>34</v>
      </c>
      <c r="AL7001">
        <v>3</v>
      </c>
      <c r="AO7001">
        <v>0.60975599999999996</v>
      </c>
      <c r="AP7001">
        <v>3.4785699999999999</v>
      </c>
      <c r="AQ7001">
        <v>2.0696299999999998E-3</v>
      </c>
      <c r="AR7001">
        <v>44.625</v>
      </c>
      <c r="AS7001">
        <v>10.170999999999999</v>
      </c>
      <c r="AT7001">
        <v>42.662999999999997</v>
      </c>
      <c r="AU7001">
        <v>2</v>
      </c>
      <c r="AV7001" t="s">
        <v>54319</v>
      </c>
      <c r="AW7001" t="s">
        <v>32768</v>
      </c>
      <c r="AX7001" t="s">
        <v>32541</v>
      </c>
      <c r="AY7001" t="s">
        <v>54320</v>
      </c>
      <c r="AZ7001" t="s">
        <v>54321</v>
      </c>
      <c r="BA7001">
        <v>17</v>
      </c>
      <c r="BB7001">
        <v>4.8842E-3</v>
      </c>
      <c r="BC7001">
        <v>599</v>
      </c>
      <c r="BD7001">
        <v>599</v>
      </c>
      <c r="BE7001" t="s">
        <v>54313</v>
      </c>
      <c r="BF7001" t="s">
        <v>54318</v>
      </c>
      <c r="BG7001" t="s">
        <v>6462</v>
      </c>
      <c r="BH7001" t="s">
        <v>6462</v>
      </c>
      <c r="BI7001" t="s">
        <v>6459</v>
      </c>
      <c r="BJ7001" t="s">
        <v>6463</v>
      </c>
    </row>
    <row r="7002" spans="1:62" x14ac:dyDescent="0.35">
      <c r="S7002">
        <v>1.079</v>
      </c>
      <c r="W7002">
        <v>0.84980999999999995</v>
      </c>
      <c r="Y7002">
        <v>0.45356999999999997</v>
      </c>
      <c r="AA7002">
        <v>0.58425000000000005</v>
      </c>
      <c r="AB7002">
        <v>0.62448999999999999</v>
      </c>
      <c r="AD7002">
        <v>0.70179000000000002</v>
      </c>
      <c r="AE7002">
        <v>0.55532000000000004</v>
      </c>
      <c r="AF7002">
        <v>0.55113999999999996</v>
      </c>
      <c r="AI7002">
        <v>0.59572999999999998</v>
      </c>
      <c r="AJ7002">
        <v>0.50405</v>
      </c>
      <c r="AK7002" t="s">
        <v>34</v>
      </c>
      <c r="AL7002">
        <v>3</v>
      </c>
      <c r="AO7002">
        <v>0.54619799999999996</v>
      </c>
      <c r="AP7002">
        <v>0</v>
      </c>
      <c r="AQ7002">
        <v>2.0696299999999998E-3</v>
      </c>
      <c r="AR7002">
        <v>44.625</v>
      </c>
      <c r="AS7002">
        <v>10.170999999999999</v>
      </c>
      <c r="AT7002">
        <v>44.625</v>
      </c>
      <c r="AU7002">
        <v>2</v>
      </c>
      <c r="AV7002" t="s">
        <v>54323</v>
      </c>
      <c r="AW7002" t="s">
        <v>32725</v>
      </c>
      <c r="AX7002" t="s">
        <v>32334</v>
      </c>
      <c r="AY7002" t="s">
        <v>54324</v>
      </c>
      <c r="AZ7002" t="s">
        <v>54325</v>
      </c>
      <c r="BA7002">
        <v>19</v>
      </c>
      <c r="BB7002">
        <v>-4.1817E-2</v>
      </c>
      <c r="BC7002">
        <v>601</v>
      </c>
      <c r="BD7002">
        <v>601</v>
      </c>
      <c r="BE7002" t="s">
        <v>54313</v>
      </c>
      <c r="BF7002" t="s">
        <v>54322</v>
      </c>
      <c r="BG7002" t="s">
        <v>6462</v>
      </c>
      <c r="BH7002" t="s">
        <v>6462</v>
      </c>
      <c r="BI7002" t="s">
        <v>6459</v>
      </c>
      <c r="BJ7002" t="s">
        <v>6463</v>
      </c>
    </row>
    <row r="7003" spans="1:62" x14ac:dyDescent="0.35">
      <c r="AK7003" t="s">
        <v>34</v>
      </c>
      <c r="AL7003">
        <v>3</v>
      </c>
      <c r="AO7003">
        <v>0.35633700000000001</v>
      </c>
      <c r="AP7003">
        <v>0</v>
      </c>
      <c r="AQ7003">
        <v>4.1000699999999999E-4</v>
      </c>
      <c r="AR7003">
        <v>46.259</v>
      </c>
      <c r="AS7003">
        <v>36.944000000000003</v>
      </c>
      <c r="AT7003">
        <v>46.259</v>
      </c>
      <c r="AV7003" t="s">
        <v>54327</v>
      </c>
      <c r="AW7003" t="s">
        <v>31755</v>
      </c>
      <c r="AX7003" t="s">
        <v>31805</v>
      </c>
      <c r="AY7003" t="s">
        <v>54328</v>
      </c>
      <c r="AZ7003" t="s">
        <v>54329</v>
      </c>
      <c r="BA7003">
        <v>16</v>
      </c>
      <c r="BB7003">
        <v>0.74609000000000003</v>
      </c>
      <c r="BC7003">
        <v>524</v>
      </c>
      <c r="BD7003">
        <v>524</v>
      </c>
      <c r="BE7003" t="s">
        <v>6460</v>
      </c>
      <c r="BF7003" t="s">
        <v>54326</v>
      </c>
      <c r="BG7003" t="s">
        <v>6462</v>
      </c>
      <c r="BH7003" t="s">
        <v>6462</v>
      </c>
      <c r="BI7003" t="s">
        <v>6459</v>
      </c>
      <c r="BJ7003" t="s">
        <v>6463</v>
      </c>
    </row>
    <row r="7004" spans="1:62" x14ac:dyDescent="0.35">
      <c r="AK7004" t="s">
        <v>34</v>
      </c>
      <c r="AL7004">
        <v>3</v>
      </c>
      <c r="AO7004">
        <v>0.35633700000000001</v>
      </c>
      <c r="AP7004">
        <v>0</v>
      </c>
      <c r="AQ7004">
        <v>4.1000699999999999E-4</v>
      </c>
      <c r="AR7004">
        <v>46.259</v>
      </c>
      <c r="AS7004">
        <v>36.944000000000003</v>
      </c>
      <c r="AT7004">
        <v>46.259</v>
      </c>
      <c r="AV7004" t="s">
        <v>54331</v>
      </c>
      <c r="AW7004" t="s">
        <v>31872</v>
      </c>
      <c r="AX7004" t="s">
        <v>31873</v>
      </c>
      <c r="AY7004" t="s">
        <v>54328</v>
      </c>
      <c r="AZ7004" t="s">
        <v>54329</v>
      </c>
      <c r="BA7004">
        <v>18</v>
      </c>
      <c r="BB7004">
        <v>0.74609000000000003</v>
      </c>
      <c r="BC7004">
        <v>526</v>
      </c>
      <c r="BD7004">
        <v>526</v>
      </c>
      <c r="BE7004" t="s">
        <v>6460</v>
      </c>
      <c r="BF7004" t="s">
        <v>54330</v>
      </c>
      <c r="BG7004" t="s">
        <v>6462</v>
      </c>
      <c r="BH7004" t="s">
        <v>6462</v>
      </c>
      <c r="BI7004" t="s">
        <v>6459</v>
      </c>
      <c r="BJ7004" t="s">
        <v>6463</v>
      </c>
    </row>
    <row r="7005" spans="1:62" x14ac:dyDescent="0.35">
      <c r="A7005">
        <v>0.96791000000000005</v>
      </c>
      <c r="AK7005" t="s">
        <v>34</v>
      </c>
      <c r="AL7005">
        <v>2</v>
      </c>
      <c r="AO7005">
        <v>0.99794300000000002</v>
      </c>
      <c r="AP7005">
        <v>26.885100000000001</v>
      </c>
      <c r="AQ7005" s="1">
        <v>1.7257399999999999E-7</v>
      </c>
      <c r="AR7005">
        <v>135.29</v>
      </c>
      <c r="AS7005">
        <v>86.869</v>
      </c>
      <c r="AT7005">
        <v>116.35</v>
      </c>
      <c r="AU7005">
        <v>1</v>
      </c>
      <c r="AV7005" t="s">
        <v>54333</v>
      </c>
      <c r="AW7005" t="s">
        <v>31755</v>
      </c>
      <c r="AX7005" t="s">
        <v>32299</v>
      </c>
      <c r="AY7005" t="s">
        <v>54334</v>
      </c>
      <c r="AZ7005" t="s">
        <v>54335</v>
      </c>
      <c r="BA7005">
        <v>7</v>
      </c>
      <c r="BB7005">
        <v>-0.83748</v>
      </c>
      <c r="BC7005">
        <v>434</v>
      </c>
      <c r="BD7005">
        <v>434</v>
      </c>
      <c r="BE7005" t="s">
        <v>6462</v>
      </c>
      <c r="BF7005">
        <v>434</v>
      </c>
      <c r="BG7005" t="s">
        <v>6462</v>
      </c>
      <c r="BH7005" t="s">
        <v>6462</v>
      </c>
      <c r="BI7005" t="s">
        <v>6459</v>
      </c>
      <c r="BJ7005" t="s">
        <v>6463</v>
      </c>
    </row>
    <row r="7006" spans="1:62" x14ac:dyDescent="0.35">
      <c r="A7006">
        <v>0.89429000000000003</v>
      </c>
      <c r="B7006">
        <v>0.84201999999999999</v>
      </c>
      <c r="C7006">
        <v>0.78669</v>
      </c>
      <c r="D7006">
        <v>0.80606999999999995</v>
      </c>
      <c r="E7006">
        <v>0.76485999999999998</v>
      </c>
      <c r="F7006">
        <v>0.68818000000000001</v>
      </c>
      <c r="G7006">
        <v>0.62787999999999999</v>
      </c>
      <c r="H7006">
        <v>0.57540000000000002</v>
      </c>
      <c r="I7006">
        <v>0.53576000000000001</v>
      </c>
      <c r="J7006">
        <v>0.38485000000000003</v>
      </c>
      <c r="K7006">
        <v>0.37137999999999999</v>
      </c>
      <c r="L7006">
        <v>0.24945000000000001</v>
      </c>
      <c r="M7006">
        <v>0.17538999999999999</v>
      </c>
      <c r="N7006">
        <v>0.14868999999999999</v>
      </c>
      <c r="O7006">
        <v>0.10426000000000001</v>
      </c>
      <c r="P7006">
        <v>6.1582999999999999E-2</v>
      </c>
      <c r="R7006">
        <v>3.9742E-2</v>
      </c>
      <c r="S7006">
        <v>0.99665999999999999</v>
      </c>
      <c r="T7006">
        <v>1.0232000000000001</v>
      </c>
      <c r="U7006">
        <v>0.82823000000000002</v>
      </c>
      <c r="V7006">
        <v>0.78098999999999996</v>
      </c>
      <c r="W7006">
        <v>0.78020999999999996</v>
      </c>
      <c r="X7006">
        <v>0.72340000000000004</v>
      </c>
      <c r="Y7006">
        <v>0.54093000000000002</v>
      </c>
      <c r="Z7006">
        <v>0.58769000000000005</v>
      </c>
      <c r="AA7006">
        <v>0.52392000000000005</v>
      </c>
      <c r="AB7006">
        <v>0.45495000000000002</v>
      </c>
      <c r="AC7006">
        <v>0.38068000000000002</v>
      </c>
      <c r="AD7006">
        <v>0.25351000000000001</v>
      </c>
      <c r="AE7006">
        <v>0.25375999999999999</v>
      </c>
      <c r="AF7006">
        <v>0.16571</v>
      </c>
      <c r="AG7006">
        <v>0.10867</v>
      </c>
      <c r="AH7006">
        <v>8.9748999999999995E-2</v>
      </c>
      <c r="AI7006">
        <v>5.8645000000000003E-2</v>
      </c>
      <c r="AJ7006">
        <v>6.0352000000000003E-2</v>
      </c>
      <c r="AK7006" t="s">
        <v>34</v>
      </c>
      <c r="AL7006">
        <v>3</v>
      </c>
      <c r="AO7006">
        <v>1</v>
      </c>
      <c r="AP7006">
        <v>75.806399999999996</v>
      </c>
      <c r="AQ7006" s="1">
        <v>2.73446E-6</v>
      </c>
      <c r="AR7006">
        <v>263.07</v>
      </c>
      <c r="AS7006">
        <v>171.35</v>
      </c>
      <c r="AT7006">
        <v>207.95</v>
      </c>
      <c r="AU7006">
        <v>1</v>
      </c>
      <c r="AV7006" t="s">
        <v>23822</v>
      </c>
      <c r="AW7006" t="s">
        <v>31755</v>
      </c>
      <c r="AX7006" t="s">
        <v>33322</v>
      </c>
      <c r="AY7006" t="s">
        <v>23824</v>
      </c>
      <c r="AZ7006" t="s">
        <v>54336</v>
      </c>
      <c r="BA7006">
        <v>7</v>
      </c>
      <c r="BB7006">
        <v>8.5454000000000002E-2</v>
      </c>
      <c r="BC7006">
        <v>451</v>
      </c>
      <c r="BD7006">
        <v>451</v>
      </c>
      <c r="BE7006" t="s">
        <v>6460</v>
      </c>
      <c r="BF7006" t="s">
        <v>23821</v>
      </c>
      <c r="BG7006" t="s">
        <v>6462</v>
      </c>
      <c r="BH7006" t="s">
        <v>6462</v>
      </c>
      <c r="BI7006" t="s">
        <v>6459</v>
      </c>
      <c r="BJ7006" t="s">
        <v>6463</v>
      </c>
    </row>
    <row r="7007" spans="1:62" x14ac:dyDescent="0.35">
      <c r="A7007">
        <v>0.84292</v>
      </c>
      <c r="B7007">
        <v>1.032</v>
      </c>
      <c r="C7007">
        <v>1.1516999999999999</v>
      </c>
      <c r="D7007">
        <v>0.98180000000000001</v>
      </c>
      <c r="E7007">
        <v>1.0483</v>
      </c>
      <c r="F7007">
        <v>0.98860999999999999</v>
      </c>
      <c r="G7007">
        <v>0.92235</v>
      </c>
      <c r="H7007">
        <v>0.91971000000000003</v>
      </c>
      <c r="I7007">
        <v>0.94659000000000004</v>
      </c>
      <c r="J7007">
        <v>0.92069000000000001</v>
      </c>
      <c r="K7007">
        <v>0.93842999999999999</v>
      </c>
      <c r="L7007">
        <v>0.77758000000000005</v>
      </c>
      <c r="M7007">
        <v>0.75434999999999997</v>
      </c>
      <c r="N7007">
        <v>0.81257999999999997</v>
      </c>
      <c r="O7007">
        <v>0.88829999999999998</v>
      </c>
      <c r="P7007">
        <v>0.63953000000000004</v>
      </c>
      <c r="Q7007">
        <v>0.67069000000000001</v>
      </c>
      <c r="R7007">
        <v>0.66163000000000005</v>
      </c>
      <c r="AG7007">
        <v>0.70104999999999995</v>
      </c>
      <c r="AH7007">
        <v>0.65405999999999997</v>
      </c>
      <c r="AI7007">
        <v>0.69591999999999998</v>
      </c>
      <c r="AJ7007">
        <v>0.59</v>
      </c>
      <c r="AK7007" t="s">
        <v>34</v>
      </c>
      <c r="AL7007">
        <v>3</v>
      </c>
      <c r="AO7007">
        <v>0.99999800000000005</v>
      </c>
      <c r="AP7007">
        <v>56.847900000000003</v>
      </c>
      <c r="AQ7007">
        <v>2.21281E-3</v>
      </c>
      <c r="AR7007">
        <v>186.29</v>
      </c>
      <c r="AS7007">
        <v>125.26</v>
      </c>
      <c r="AT7007">
        <v>184.51</v>
      </c>
      <c r="AU7007">
        <v>1</v>
      </c>
      <c r="AV7007" t="s">
        <v>6464</v>
      </c>
      <c r="AW7007" t="s">
        <v>33129</v>
      </c>
      <c r="AX7007" t="s">
        <v>32590</v>
      </c>
      <c r="AY7007" t="s">
        <v>6466</v>
      </c>
      <c r="AZ7007" t="s">
        <v>54337</v>
      </c>
      <c r="BA7007">
        <v>8</v>
      </c>
      <c r="BB7007">
        <v>0.51010999999999995</v>
      </c>
      <c r="BC7007">
        <v>718</v>
      </c>
      <c r="BD7007">
        <v>718</v>
      </c>
      <c r="BE7007" t="s">
        <v>6460</v>
      </c>
      <c r="BF7007" t="s">
        <v>6461</v>
      </c>
      <c r="BG7007" t="s">
        <v>6462</v>
      </c>
      <c r="BH7007" t="s">
        <v>6462</v>
      </c>
      <c r="BI7007" t="s">
        <v>6459</v>
      </c>
      <c r="BJ7007" t="s">
        <v>6463</v>
      </c>
    </row>
    <row r="7008" spans="1:62" x14ac:dyDescent="0.35">
      <c r="AK7008" t="s">
        <v>27</v>
      </c>
      <c r="AL7008">
        <v>3</v>
      </c>
      <c r="AO7008">
        <v>0.46246100000000001</v>
      </c>
      <c r="AP7008">
        <v>0.49946800000000002</v>
      </c>
      <c r="AQ7008">
        <v>2.0696299999999998E-3</v>
      </c>
      <c r="AR7008">
        <v>47.058</v>
      </c>
      <c r="AS7008">
        <v>19.212</v>
      </c>
      <c r="AT7008">
        <v>47.058</v>
      </c>
      <c r="AV7008" t="s">
        <v>54339</v>
      </c>
      <c r="AW7008" t="s">
        <v>32203</v>
      </c>
      <c r="AX7008" t="s">
        <v>32531</v>
      </c>
      <c r="AY7008" t="s">
        <v>54340</v>
      </c>
      <c r="AZ7008" t="s">
        <v>54341</v>
      </c>
      <c r="BA7008">
        <v>13</v>
      </c>
      <c r="BB7008">
        <v>-9.0029999999999999E-2</v>
      </c>
      <c r="BC7008">
        <v>595</v>
      </c>
      <c r="BD7008">
        <v>595</v>
      </c>
      <c r="BE7008" t="s">
        <v>54313</v>
      </c>
      <c r="BF7008" t="s">
        <v>54338</v>
      </c>
      <c r="BG7008" t="s">
        <v>6462</v>
      </c>
      <c r="BH7008" t="s">
        <v>6462</v>
      </c>
      <c r="BI7008" t="s">
        <v>6459</v>
      </c>
      <c r="BJ7008" t="s">
        <v>6463</v>
      </c>
    </row>
    <row r="7009" spans="1:62" x14ac:dyDescent="0.35">
      <c r="AK7009" t="s">
        <v>27</v>
      </c>
      <c r="AL7009">
        <v>3</v>
      </c>
      <c r="AO7009">
        <v>0.52601399999999998</v>
      </c>
      <c r="AP7009">
        <v>1.7937399999999999</v>
      </c>
      <c r="AQ7009" s="1">
        <v>9.4209399999999999E-7</v>
      </c>
      <c r="AR7009">
        <v>61.098999999999997</v>
      </c>
      <c r="AS7009">
        <v>47.692</v>
      </c>
      <c r="AT7009">
        <v>61.098999999999997</v>
      </c>
      <c r="AU7009">
        <v>1</v>
      </c>
      <c r="AV7009" t="s">
        <v>54343</v>
      </c>
      <c r="AW7009" t="s">
        <v>31755</v>
      </c>
      <c r="AX7009" t="s">
        <v>31814</v>
      </c>
      <c r="AY7009" t="s">
        <v>54344</v>
      </c>
      <c r="AZ7009" t="s">
        <v>54345</v>
      </c>
      <c r="BA7009">
        <v>10</v>
      </c>
      <c r="BB7009">
        <v>0.37684000000000001</v>
      </c>
      <c r="BC7009">
        <v>518</v>
      </c>
      <c r="BD7009">
        <v>518</v>
      </c>
      <c r="BE7009" t="s">
        <v>6460</v>
      </c>
      <c r="BF7009" t="s">
        <v>54342</v>
      </c>
      <c r="BG7009" t="s">
        <v>6462</v>
      </c>
      <c r="BH7009" t="s">
        <v>6462</v>
      </c>
      <c r="BI7009" t="s">
        <v>6459</v>
      </c>
      <c r="BJ7009" t="s">
        <v>6463</v>
      </c>
    </row>
    <row r="7010" spans="1:62" x14ac:dyDescent="0.35">
      <c r="I7010">
        <v>0.98843999999999999</v>
      </c>
      <c r="J7010">
        <v>1.0630999999999999</v>
      </c>
      <c r="N7010">
        <v>0.59206000000000003</v>
      </c>
      <c r="W7010">
        <v>1.7611000000000001</v>
      </c>
      <c r="X7010">
        <v>0.80796999999999997</v>
      </c>
      <c r="AH7010">
        <v>0.91466999999999998</v>
      </c>
      <c r="AK7010" t="s">
        <v>34</v>
      </c>
      <c r="AL7010">
        <v>3</v>
      </c>
      <c r="AO7010">
        <v>1</v>
      </c>
      <c r="AP7010">
        <v>67.520499999999998</v>
      </c>
      <c r="AQ7010" s="1">
        <v>5.9672100000000001E-154</v>
      </c>
      <c r="AR7010">
        <v>342.32</v>
      </c>
      <c r="AS7010">
        <v>286.18</v>
      </c>
      <c r="AT7010">
        <v>342.32</v>
      </c>
      <c r="AU7010">
        <v>1</v>
      </c>
      <c r="AV7010" t="s">
        <v>54348</v>
      </c>
      <c r="AW7010" t="s">
        <v>31874</v>
      </c>
      <c r="AX7010" t="s">
        <v>31940</v>
      </c>
      <c r="AY7010" t="s">
        <v>54349</v>
      </c>
      <c r="AZ7010" t="s">
        <v>54350</v>
      </c>
      <c r="BA7010">
        <v>9</v>
      </c>
      <c r="BB7010">
        <v>0.32307999999999998</v>
      </c>
      <c r="BC7010">
        <v>351</v>
      </c>
      <c r="BD7010">
        <v>351</v>
      </c>
      <c r="BE7010" t="s">
        <v>54346</v>
      </c>
      <c r="BF7010" t="s">
        <v>54347</v>
      </c>
      <c r="BG7010" t="s">
        <v>15868</v>
      </c>
      <c r="BH7010" t="s">
        <v>15868</v>
      </c>
      <c r="BI7010" t="s">
        <v>15865</v>
      </c>
      <c r="BJ7010" t="s">
        <v>15869</v>
      </c>
    </row>
    <row r="7011" spans="1:62" x14ac:dyDescent="0.35">
      <c r="AK7011" t="s">
        <v>34</v>
      </c>
      <c r="AL7011">
        <v>2</v>
      </c>
      <c r="AO7011">
        <v>0.58240499999999995</v>
      </c>
      <c r="AP7011">
        <v>4.944</v>
      </c>
      <c r="AQ7011">
        <v>1.77476E-3</v>
      </c>
      <c r="AR7011">
        <v>83.792000000000002</v>
      </c>
      <c r="AS7011">
        <v>38.677999999999997</v>
      </c>
      <c r="AT7011">
        <v>83.792000000000002</v>
      </c>
      <c r="AU7011">
        <v>1</v>
      </c>
      <c r="AV7011" t="s">
        <v>54352</v>
      </c>
      <c r="AW7011" t="s">
        <v>33188</v>
      </c>
      <c r="AX7011" t="s">
        <v>33026</v>
      </c>
      <c r="AY7011" t="s">
        <v>54353</v>
      </c>
      <c r="AZ7011" t="s">
        <v>54354</v>
      </c>
      <c r="BA7011">
        <v>7</v>
      </c>
      <c r="BB7011">
        <v>0.30437999999999998</v>
      </c>
      <c r="BC7011">
        <v>244</v>
      </c>
      <c r="BD7011">
        <v>244</v>
      </c>
      <c r="BE7011" t="s">
        <v>15866</v>
      </c>
      <c r="BF7011" t="s">
        <v>54351</v>
      </c>
      <c r="BG7011" t="s">
        <v>15868</v>
      </c>
      <c r="BH7011" t="s">
        <v>15868</v>
      </c>
      <c r="BI7011" t="s">
        <v>15865</v>
      </c>
      <c r="BJ7011" t="s">
        <v>15869</v>
      </c>
    </row>
    <row r="7012" spans="1:62" x14ac:dyDescent="0.35">
      <c r="A7012">
        <v>0.98723000000000005</v>
      </c>
      <c r="C7012">
        <v>0.50244999999999995</v>
      </c>
      <c r="E7012">
        <v>0.64224000000000003</v>
      </c>
      <c r="F7012">
        <v>0.27193000000000001</v>
      </c>
      <c r="G7012">
        <v>0.62055000000000005</v>
      </c>
      <c r="H7012">
        <v>0.33395999999999998</v>
      </c>
      <c r="J7012">
        <v>0.24751000000000001</v>
      </c>
      <c r="N7012">
        <v>0.18845999999999999</v>
      </c>
      <c r="S7012">
        <v>0.63487000000000005</v>
      </c>
      <c r="T7012">
        <v>0.98094999999999999</v>
      </c>
      <c r="V7012">
        <v>0.60982999999999998</v>
      </c>
      <c r="W7012">
        <v>0.67623</v>
      </c>
      <c r="Y7012">
        <v>0.42282999999999998</v>
      </c>
      <c r="AB7012">
        <v>0.34527000000000002</v>
      </c>
      <c r="AC7012">
        <v>0.31809999999999999</v>
      </c>
      <c r="AD7012">
        <v>0.23038</v>
      </c>
      <c r="AE7012">
        <v>0.27050000000000002</v>
      </c>
      <c r="AG7012">
        <v>0.20058000000000001</v>
      </c>
      <c r="AK7012" t="s">
        <v>34</v>
      </c>
      <c r="AL7012">
        <v>2</v>
      </c>
      <c r="AO7012">
        <v>0.95907200000000004</v>
      </c>
      <c r="AP7012">
        <v>17.0518</v>
      </c>
      <c r="AQ7012">
        <v>1.3957800000000001E-4</v>
      </c>
      <c r="AR7012">
        <v>93.811999999999998</v>
      </c>
      <c r="AS7012">
        <v>57.491999999999997</v>
      </c>
      <c r="AT7012">
        <v>93.811999999999998</v>
      </c>
      <c r="AU7012">
        <v>1</v>
      </c>
      <c r="AV7012" t="s">
        <v>29578</v>
      </c>
      <c r="AW7012" t="s">
        <v>54355</v>
      </c>
      <c r="AX7012" t="s">
        <v>32238</v>
      </c>
      <c r="AY7012" t="s">
        <v>29580</v>
      </c>
      <c r="AZ7012" t="s">
        <v>54356</v>
      </c>
      <c r="BA7012">
        <v>10</v>
      </c>
      <c r="BB7012">
        <v>-0.39946999999999999</v>
      </c>
      <c r="BC7012">
        <v>247</v>
      </c>
      <c r="BD7012">
        <v>247</v>
      </c>
      <c r="BE7012" t="s">
        <v>15866</v>
      </c>
      <c r="BF7012" t="s">
        <v>29577</v>
      </c>
      <c r="BG7012" t="s">
        <v>15868</v>
      </c>
      <c r="BH7012" t="s">
        <v>15868</v>
      </c>
      <c r="BI7012" t="s">
        <v>15865</v>
      </c>
      <c r="BJ7012" t="s">
        <v>15869</v>
      </c>
    </row>
    <row r="7013" spans="1:62" x14ac:dyDescent="0.35">
      <c r="X7013">
        <v>0.66178999999999999</v>
      </c>
      <c r="AK7013" t="s">
        <v>34</v>
      </c>
      <c r="AL7013">
        <v>2</v>
      </c>
      <c r="AO7013">
        <v>0.62507999999999997</v>
      </c>
      <c r="AP7013">
        <v>4.4188099999999997</v>
      </c>
      <c r="AQ7013">
        <v>2.17643E-4</v>
      </c>
      <c r="AR7013">
        <v>90.872</v>
      </c>
      <c r="AS7013">
        <v>50.121000000000002</v>
      </c>
      <c r="AT7013">
        <v>90.872</v>
      </c>
      <c r="AU7013">
        <v>1</v>
      </c>
      <c r="AV7013" t="s">
        <v>54358</v>
      </c>
      <c r="AW7013" t="s">
        <v>54359</v>
      </c>
      <c r="AX7013" t="s">
        <v>32447</v>
      </c>
      <c r="AY7013" t="s">
        <v>54360</v>
      </c>
      <c r="AZ7013" t="s">
        <v>54361</v>
      </c>
      <c r="BA7013">
        <v>12</v>
      </c>
      <c r="BB7013">
        <v>-1.2370000000000001</v>
      </c>
      <c r="BC7013">
        <v>249</v>
      </c>
      <c r="BD7013">
        <v>249</v>
      </c>
      <c r="BE7013" t="s">
        <v>15866</v>
      </c>
      <c r="BF7013" t="s">
        <v>54357</v>
      </c>
      <c r="BG7013" t="s">
        <v>15868</v>
      </c>
      <c r="BH7013" t="s">
        <v>15868</v>
      </c>
      <c r="BI7013" t="s">
        <v>15865</v>
      </c>
      <c r="BJ7013" t="s">
        <v>15869</v>
      </c>
    </row>
    <row r="7014" spans="1:62" x14ac:dyDescent="0.35">
      <c r="H7014">
        <v>1.6337999999999999</v>
      </c>
      <c r="K7014">
        <v>1.1669</v>
      </c>
      <c r="AA7014">
        <v>1.1463000000000001</v>
      </c>
      <c r="AH7014">
        <v>1.2181999999999999</v>
      </c>
      <c r="AK7014" t="s">
        <v>34</v>
      </c>
      <c r="AL7014">
        <v>2</v>
      </c>
      <c r="AO7014">
        <v>0.761293</v>
      </c>
      <c r="AP7014">
        <v>7.4012799999999999</v>
      </c>
      <c r="AQ7014">
        <v>1.2600000000000001E-3</v>
      </c>
      <c r="AR7014">
        <v>142.32</v>
      </c>
      <c r="AS7014">
        <v>103.33</v>
      </c>
      <c r="AT7014">
        <v>61.360999999999997</v>
      </c>
      <c r="AU7014" t="s">
        <v>56</v>
      </c>
      <c r="AV7014" t="s">
        <v>54363</v>
      </c>
      <c r="AW7014" t="s">
        <v>54364</v>
      </c>
      <c r="AX7014" t="s">
        <v>31796</v>
      </c>
      <c r="AY7014" t="s">
        <v>54365</v>
      </c>
      <c r="AZ7014" t="s">
        <v>54366</v>
      </c>
      <c r="BA7014">
        <v>1</v>
      </c>
      <c r="BB7014">
        <v>-0.25539000000000001</v>
      </c>
      <c r="BC7014">
        <v>254</v>
      </c>
      <c r="BD7014">
        <v>254</v>
      </c>
      <c r="BE7014" t="s">
        <v>15866</v>
      </c>
      <c r="BF7014" t="s">
        <v>54362</v>
      </c>
      <c r="BG7014" t="s">
        <v>15868</v>
      </c>
      <c r="BH7014" t="s">
        <v>15868</v>
      </c>
      <c r="BI7014" t="s">
        <v>15865</v>
      </c>
      <c r="BJ7014" t="s">
        <v>15869</v>
      </c>
    </row>
    <row r="7015" spans="1:62" x14ac:dyDescent="0.35">
      <c r="A7015">
        <v>1.0014000000000001</v>
      </c>
      <c r="B7015">
        <v>1.3847</v>
      </c>
      <c r="C7015">
        <v>1.2754000000000001</v>
      </c>
      <c r="D7015">
        <v>1.2085999999999999</v>
      </c>
      <c r="E7015">
        <v>1.6472</v>
      </c>
      <c r="F7015">
        <v>1.1959</v>
      </c>
      <c r="G7015">
        <v>1.6073999999999999</v>
      </c>
      <c r="H7015">
        <v>1.248</v>
      </c>
      <c r="I7015">
        <v>1.3758999999999999</v>
      </c>
      <c r="J7015">
        <v>1.3341000000000001</v>
      </c>
      <c r="K7015">
        <v>1.1012999999999999</v>
      </c>
      <c r="L7015">
        <v>1.2970999999999999</v>
      </c>
      <c r="M7015">
        <v>1.3427</v>
      </c>
      <c r="N7015">
        <v>1.3574999999999999</v>
      </c>
      <c r="O7015">
        <v>1.2762</v>
      </c>
      <c r="P7015">
        <v>1.2043999999999999</v>
      </c>
      <c r="Q7015">
        <v>1.2195</v>
      </c>
      <c r="R7015">
        <v>1.2845</v>
      </c>
      <c r="S7015">
        <v>1.0619000000000001</v>
      </c>
      <c r="T7015">
        <v>1.4965999999999999</v>
      </c>
      <c r="U7015">
        <v>1.6108</v>
      </c>
      <c r="V7015">
        <v>1.2387999999999999</v>
      </c>
      <c r="W7015">
        <v>1.5803</v>
      </c>
      <c r="X7015">
        <v>1.6217999999999999</v>
      </c>
      <c r="Y7015">
        <v>1.167</v>
      </c>
      <c r="Z7015">
        <v>1.4890000000000001</v>
      </c>
      <c r="AA7015">
        <v>1.4598</v>
      </c>
      <c r="AB7015">
        <v>1.3395999999999999</v>
      </c>
      <c r="AC7015">
        <v>1.4683999999999999</v>
      </c>
      <c r="AD7015">
        <v>1.5361</v>
      </c>
      <c r="AE7015">
        <v>1.2101</v>
      </c>
      <c r="AF7015">
        <v>1.4838</v>
      </c>
      <c r="AG7015">
        <v>1.5470999999999999</v>
      </c>
      <c r="AH7015">
        <v>1.2855000000000001</v>
      </c>
      <c r="AI7015">
        <v>1.4819</v>
      </c>
      <c r="AJ7015">
        <v>1.2788999999999999</v>
      </c>
      <c r="AK7015" t="s">
        <v>34</v>
      </c>
      <c r="AL7015">
        <v>3</v>
      </c>
      <c r="AO7015">
        <v>0.99929800000000002</v>
      </c>
      <c r="AP7015">
        <v>31.5762</v>
      </c>
      <c r="AQ7015">
        <v>7.1441600000000005E-4</v>
      </c>
      <c r="AR7015">
        <v>215.48</v>
      </c>
      <c r="AS7015">
        <v>178.88</v>
      </c>
      <c r="AT7015">
        <v>122.7</v>
      </c>
      <c r="AU7015">
        <v>2</v>
      </c>
      <c r="AV7015" t="s">
        <v>15874</v>
      </c>
      <c r="AW7015" t="s">
        <v>54367</v>
      </c>
      <c r="AX7015" t="s">
        <v>34091</v>
      </c>
      <c r="AY7015" t="s">
        <v>15876</v>
      </c>
      <c r="AZ7015" t="s">
        <v>54368</v>
      </c>
      <c r="BA7015">
        <v>6</v>
      </c>
      <c r="BB7015">
        <v>-0.36867</v>
      </c>
      <c r="BC7015">
        <v>258</v>
      </c>
      <c r="BD7015">
        <v>258</v>
      </c>
      <c r="BE7015" t="s">
        <v>15866</v>
      </c>
      <c r="BF7015" t="s">
        <v>15873</v>
      </c>
      <c r="BG7015" t="s">
        <v>15868</v>
      </c>
      <c r="BH7015" t="s">
        <v>15868</v>
      </c>
      <c r="BI7015" t="s">
        <v>15865</v>
      </c>
      <c r="BJ7015" t="s">
        <v>15869</v>
      </c>
    </row>
    <row r="7016" spans="1:62" x14ac:dyDescent="0.35">
      <c r="A7016">
        <v>0.88493999999999995</v>
      </c>
      <c r="B7016">
        <v>1.3652</v>
      </c>
      <c r="C7016">
        <v>1.3581000000000001</v>
      </c>
      <c r="D7016">
        <v>1.4218999999999999</v>
      </c>
      <c r="E7016">
        <v>1.4734</v>
      </c>
      <c r="F7016">
        <v>1.1631</v>
      </c>
      <c r="G7016">
        <v>1.3589</v>
      </c>
      <c r="H7016">
        <v>1.248</v>
      </c>
      <c r="I7016">
        <v>1.3774</v>
      </c>
      <c r="J7016">
        <v>1.3038000000000001</v>
      </c>
      <c r="K7016">
        <v>1.2085999999999999</v>
      </c>
      <c r="L7016">
        <v>1.2627999999999999</v>
      </c>
      <c r="M7016">
        <v>1.4463999999999999</v>
      </c>
      <c r="N7016">
        <v>1.7209000000000001</v>
      </c>
      <c r="O7016">
        <v>1.208</v>
      </c>
      <c r="P7016">
        <v>1.2718</v>
      </c>
      <c r="Q7016">
        <v>1.2332000000000001</v>
      </c>
      <c r="R7016">
        <v>1.3168</v>
      </c>
      <c r="S7016">
        <v>0.89917999999999998</v>
      </c>
      <c r="T7016">
        <v>1.6605000000000001</v>
      </c>
      <c r="U7016">
        <v>1.7233000000000001</v>
      </c>
      <c r="V7016">
        <v>1.6215999999999999</v>
      </c>
      <c r="W7016">
        <v>1.7527999999999999</v>
      </c>
      <c r="X7016">
        <v>2.4169999999999998</v>
      </c>
      <c r="Y7016">
        <v>1.4214</v>
      </c>
      <c r="Z7016">
        <v>1.3214999999999999</v>
      </c>
      <c r="AA7016">
        <v>1.2979000000000001</v>
      </c>
      <c r="AB7016">
        <v>1.3928</v>
      </c>
      <c r="AC7016">
        <v>1.7986</v>
      </c>
      <c r="AD7016">
        <v>1.4209000000000001</v>
      </c>
      <c r="AE7016">
        <v>1.5533999999999999</v>
      </c>
      <c r="AF7016">
        <v>1.5441</v>
      </c>
      <c r="AG7016">
        <v>1.4835</v>
      </c>
      <c r="AH7016">
        <v>1.3298000000000001</v>
      </c>
      <c r="AI7016">
        <v>1.4706999999999999</v>
      </c>
      <c r="AJ7016">
        <v>1.5065</v>
      </c>
      <c r="AK7016" t="s">
        <v>34</v>
      </c>
      <c r="AL7016">
        <v>3</v>
      </c>
      <c r="AO7016">
        <v>1</v>
      </c>
      <c r="AP7016">
        <v>62.540700000000001</v>
      </c>
      <c r="AQ7016" s="1">
        <v>1.5619500000000001E-32</v>
      </c>
      <c r="AR7016">
        <v>215.48</v>
      </c>
      <c r="AS7016">
        <v>178.88</v>
      </c>
      <c r="AT7016">
        <v>215.48</v>
      </c>
      <c r="AU7016" t="s">
        <v>56</v>
      </c>
      <c r="AV7016" t="s">
        <v>15870</v>
      </c>
      <c r="AW7016" t="s">
        <v>54369</v>
      </c>
      <c r="AX7016" t="s">
        <v>32987</v>
      </c>
      <c r="AY7016" t="s">
        <v>15872</v>
      </c>
      <c r="AZ7016" t="s">
        <v>54370</v>
      </c>
      <c r="BA7016">
        <v>9</v>
      </c>
      <c r="BB7016">
        <v>-0.70394000000000001</v>
      </c>
      <c r="BC7016">
        <v>261</v>
      </c>
      <c r="BD7016">
        <v>261</v>
      </c>
      <c r="BE7016" t="s">
        <v>15866</v>
      </c>
      <c r="BF7016" t="s">
        <v>15867</v>
      </c>
      <c r="BG7016" t="s">
        <v>15868</v>
      </c>
      <c r="BH7016" t="s">
        <v>15868</v>
      </c>
      <c r="BI7016" t="s">
        <v>15865</v>
      </c>
      <c r="BJ7016" t="s">
        <v>15869</v>
      </c>
    </row>
    <row r="7017" spans="1:62" x14ac:dyDescent="0.35">
      <c r="D7017">
        <v>1.3381000000000001</v>
      </c>
      <c r="E7017">
        <v>0.76075999999999999</v>
      </c>
      <c r="F7017">
        <v>1.1476</v>
      </c>
      <c r="G7017">
        <v>1.2322</v>
      </c>
      <c r="H7017">
        <v>1.2665</v>
      </c>
      <c r="I7017">
        <v>1.4577</v>
      </c>
      <c r="L7017">
        <v>0.98565999999999998</v>
      </c>
      <c r="M7017">
        <v>1.0306999999999999</v>
      </c>
      <c r="O7017">
        <v>1.1042000000000001</v>
      </c>
      <c r="P7017">
        <v>0.98373999999999995</v>
      </c>
      <c r="Q7017">
        <v>1.6928000000000001</v>
      </c>
      <c r="R7017">
        <v>1.7082999999999999</v>
      </c>
      <c r="AK7017" t="s">
        <v>27</v>
      </c>
      <c r="AL7017">
        <v>3</v>
      </c>
      <c r="AO7017">
        <v>0.999996</v>
      </c>
      <c r="AP7017">
        <v>54.162399999999998</v>
      </c>
      <c r="AQ7017">
        <v>3.62189E-3</v>
      </c>
      <c r="AR7017">
        <v>132.13999999999999</v>
      </c>
      <c r="AS7017">
        <v>88.826999999999998</v>
      </c>
      <c r="AT7017">
        <v>103.31</v>
      </c>
      <c r="AU7017">
        <v>2</v>
      </c>
      <c r="AV7017" t="s">
        <v>54373</v>
      </c>
      <c r="AW7017" t="s">
        <v>54374</v>
      </c>
      <c r="AX7017" t="s">
        <v>31778</v>
      </c>
      <c r="AY7017" t="s">
        <v>54375</v>
      </c>
      <c r="AZ7017" t="s">
        <v>54376</v>
      </c>
      <c r="BA7017">
        <v>6</v>
      </c>
      <c r="BB7017">
        <v>-9.3189999999999995E-2</v>
      </c>
      <c r="BC7017">
        <v>338</v>
      </c>
      <c r="BD7017">
        <v>338</v>
      </c>
      <c r="BE7017" t="s">
        <v>54371</v>
      </c>
      <c r="BF7017" t="s">
        <v>54372</v>
      </c>
      <c r="BG7017" t="s">
        <v>15868</v>
      </c>
      <c r="BH7017" t="s">
        <v>15868</v>
      </c>
      <c r="BI7017" t="s">
        <v>15865</v>
      </c>
      <c r="BJ7017" t="s">
        <v>15869</v>
      </c>
    </row>
    <row r="7018" spans="1:62" x14ac:dyDescent="0.35">
      <c r="Z7018">
        <v>0.52483000000000002</v>
      </c>
      <c r="AA7018">
        <v>0.38336999999999999</v>
      </c>
      <c r="AK7018" t="s">
        <v>27</v>
      </c>
      <c r="AL7018">
        <v>2</v>
      </c>
      <c r="AO7018">
        <v>0.87966200000000005</v>
      </c>
      <c r="AP7018">
        <v>12.089399999999999</v>
      </c>
      <c r="AQ7018">
        <v>8.8727499999999998E-4</v>
      </c>
      <c r="AR7018">
        <v>86.453000000000003</v>
      </c>
      <c r="AS7018">
        <v>42.896000000000001</v>
      </c>
      <c r="AT7018">
        <v>66.260999999999996</v>
      </c>
      <c r="AU7018">
        <v>1</v>
      </c>
      <c r="AV7018" t="s">
        <v>54378</v>
      </c>
      <c r="AW7018" t="s">
        <v>54379</v>
      </c>
      <c r="AX7018" t="s">
        <v>32088</v>
      </c>
      <c r="AY7018" t="s">
        <v>54380</v>
      </c>
      <c r="AZ7018" t="s">
        <v>54381</v>
      </c>
      <c r="BA7018">
        <v>6</v>
      </c>
      <c r="BB7018">
        <v>-0.78781999999999996</v>
      </c>
      <c r="BC7018">
        <v>243</v>
      </c>
      <c r="BD7018">
        <v>243</v>
      </c>
      <c r="BE7018" t="s">
        <v>15866</v>
      </c>
      <c r="BF7018" t="s">
        <v>54377</v>
      </c>
      <c r="BG7018" t="s">
        <v>15868</v>
      </c>
      <c r="BH7018" t="s">
        <v>15868</v>
      </c>
      <c r="BI7018" t="s">
        <v>15865</v>
      </c>
      <c r="BJ7018" t="s">
        <v>15869</v>
      </c>
    </row>
    <row r="7019" spans="1:62" x14ac:dyDescent="0.35">
      <c r="F7019">
        <v>1.0145999999999999</v>
      </c>
      <c r="J7019">
        <v>1.1355</v>
      </c>
      <c r="K7019">
        <v>1.1669</v>
      </c>
      <c r="N7019">
        <v>1.1720999999999999</v>
      </c>
      <c r="O7019">
        <v>1.2851999999999999</v>
      </c>
      <c r="Z7019">
        <v>1.0956999999999999</v>
      </c>
      <c r="AA7019">
        <v>1.1463000000000001</v>
      </c>
      <c r="AD7019">
        <v>1.0097</v>
      </c>
      <c r="AF7019">
        <v>1.3983000000000001</v>
      </c>
      <c r="AG7019">
        <v>1.3587</v>
      </c>
      <c r="AK7019" t="s">
        <v>27</v>
      </c>
      <c r="AL7019">
        <v>2</v>
      </c>
      <c r="AO7019">
        <v>0.78458700000000003</v>
      </c>
      <c r="AP7019">
        <v>4.7379199999999999</v>
      </c>
      <c r="AQ7019">
        <v>7.1441600000000005E-4</v>
      </c>
      <c r="AR7019">
        <v>215.48</v>
      </c>
      <c r="AS7019">
        <v>178.88</v>
      </c>
      <c r="AT7019">
        <v>87.802000000000007</v>
      </c>
      <c r="AU7019">
        <v>2</v>
      </c>
      <c r="AV7019" t="s">
        <v>54383</v>
      </c>
      <c r="AW7019" t="s">
        <v>54384</v>
      </c>
      <c r="AX7019" t="s">
        <v>32179</v>
      </c>
      <c r="AY7019" t="s">
        <v>54385</v>
      </c>
      <c r="AZ7019" t="s">
        <v>54386</v>
      </c>
      <c r="BA7019">
        <v>4</v>
      </c>
      <c r="BB7019">
        <v>6.4785999999999996E-2</v>
      </c>
      <c r="BC7019">
        <v>257</v>
      </c>
      <c r="BD7019">
        <v>257</v>
      </c>
      <c r="BE7019" t="s">
        <v>15866</v>
      </c>
      <c r="BF7019" t="s">
        <v>54382</v>
      </c>
      <c r="BG7019" t="s">
        <v>15868</v>
      </c>
      <c r="BH7019" t="s">
        <v>15868</v>
      </c>
      <c r="BI7019" t="s">
        <v>15865</v>
      </c>
      <c r="BJ7019" t="s">
        <v>15869</v>
      </c>
    </row>
    <row r="7020" spans="1:62" x14ac:dyDescent="0.35">
      <c r="A7020">
        <v>0.86260000000000003</v>
      </c>
      <c r="B7020">
        <v>1.2644</v>
      </c>
      <c r="D7020">
        <v>1.4578</v>
      </c>
      <c r="F7020">
        <v>1.2808999999999999</v>
      </c>
      <c r="G7020">
        <v>1.3101</v>
      </c>
      <c r="H7020">
        <v>1.1355</v>
      </c>
      <c r="J7020">
        <v>1.1073</v>
      </c>
      <c r="K7020">
        <v>1.0741000000000001</v>
      </c>
      <c r="L7020">
        <v>1.3038000000000001</v>
      </c>
      <c r="M7020">
        <v>1.2588999999999999</v>
      </c>
      <c r="P7020">
        <v>1.1939</v>
      </c>
      <c r="Q7020">
        <v>1.0903</v>
      </c>
      <c r="R7020">
        <v>1.2077</v>
      </c>
      <c r="S7020">
        <v>1.0147999999999999</v>
      </c>
      <c r="U7020">
        <v>1.3637999999999999</v>
      </c>
      <c r="V7020">
        <v>1.2517</v>
      </c>
      <c r="W7020">
        <v>1.4479</v>
      </c>
      <c r="Z7020">
        <v>1.4581999999999999</v>
      </c>
      <c r="AA7020">
        <v>1.2068000000000001</v>
      </c>
      <c r="AB7020">
        <v>1.2393000000000001</v>
      </c>
      <c r="AC7020">
        <v>1.4638</v>
      </c>
      <c r="AD7020">
        <v>1.1446000000000001</v>
      </c>
      <c r="AE7020">
        <v>1.4738</v>
      </c>
      <c r="AG7020">
        <v>1.1374</v>
      </c>
      <c r="AI7020">
        <v>1.1485000000000001</v>
      </c>
      <c r="AJ7020">
        <v>1.1891</v>
      </c>
      <c r="AK7020" t="s">
        <v>34</v>
      </c>
      <c r="AL7020">
        <v>3</v>
      </c>
      <c r="AO7020">
        <v>0.99963599999999997</v>
      </c>
      <c r="AP7020">
        <v>34.405099999999997</v>
      </c>
      <c r="AQ7020" s="1">
        <v>8.4942499999999992E-6</v>
      </c>
      <c r="AR7020">
        <v>80.701999999999998</v>
      </c>
      <c r="AS7020">
        <v>62.634</v>
      </c>
      <c r="AT7020">
        <v>68.444999999999993</v>
      </c>
      <c r="AU7020">
        <v>1</v>
      </c>
      <c r="AV7020" t="s">
        <v>15862</v>
      </c>
      <c r="AW7020" t="s">
        <v>31755</v>
      </c>
      <c r="AX7020" t="s">
        <v>31999</v>
      </c>
      <c r="AY7020" t="s">
        <v>15864</v>
      </c>
      <c r="AZ7020" t="s">
        <v>54387</v>
      </c>
      <c r="BA7020">
        <v>21</v>
      </c>
      <c r="BB7020">
        <v>-0.28048000000000001</v>
      </c>
      <c r="BC7020">
        <v>523</v>
      </c>
      <c r="BD7020">
        <v>523</v>
      </c>
      <c r="BE7020" t="s">
        <v>15858</v>
      </c>
      <c r="BF7020" t="s">
        <v>15859</v>
      </c>
      <c r="BG7020" t="s">
        <v>15860</v>
      </c>
      <c r="BH7020" t="s">
        <v>15860</v>
      </c>
      <c r="BI7020" t="s">
        <v>15857</v>
      </c>
      <c r="BJ7020" t="s">
        <v>15861</v>
      </c>
    </row>
    <row r="7021" spans="1:62" x14ac:dyDescent="0.35">
      <c r="A7021">
        <v>1.0296000000000001</v>
      </c>
      <c r="B7021">
        <v>1.0904</v>
      </c>
      <c r="C7021">
        <v>1.1121000000000001</v>
      </c>
      <c r="D7021">
        <v>1.0234000000000001</v>
      </c>
      <c r="E7021">
        <v>1.1736</v>
      </c>
      <c r="F7021">
        <v>1.1047</v>
      </c>
      <c r="G7021">
        <v>1.0279</v>
      </c>
      <c r="H7021">
        <v>0.94901999999999997</v>
      </c>
      <c r="I7021">
        <v>0.96694000000000002</v>
      </c>
      <c r="J7021">
        <v>0.92683000000000004</v>
      </c>
      <c r="K7021">
        <v>0.83587</v>
      </c>
      <c r="L7021">
        <v>0.78913</v>
      </c>
      <c r="M7021">
        <v>0.77800000000000002</v>
      </c>
      <c r="N7021">
        <v>0.75536000000000003</v>
      </c>
      <c r="O7021">
        <v>0.76166</v>
      </c>
      <c r="P7021">
        <v>0.60792999999999997</v>
      </c>
      <c r="Q7021">
        <v>0.57082999999999995</v>
      </c>
      <c r="S7021">
        <v>1.0872999999999999</v>
      </c>
      <c r="T7021">
        <v>1.1425000000000001</v>
      </c>
      <c r="U7021">
        <v>1.1518999999999999</v>
      </c>
      <c r="V7021">
        <v>0.97789000000000004</v>
      </c>
      <c r="W7021">
        <v>1.0346</v>
      </c>
      <c r="X7021">
        <v>1.0585</v>
      </c>
      <c r="Y7021">
        <v>0.86592000000000002</v>
      </c>
      <c r="Z7021">
        <v>1.0039</v>
      </c>
      <c r="AA7021">
        <v>0.89417999999999997</v>
      </c>
      <c r="AB7021">
        <v>0.94435000000000002</v>
      </c>
      <c r="AC7021">
        <v>0.95753999999999995</v>
      </c>
      <c r="AD7021">
        <v>0.75487000000000004</v>
      </c>
      <c r="AE7021">
        <v>0.76598999999999995</v>
      </c>
      <c r="AF7021">
        <v>0.75051000000000001</v>
      </c>
      <c r="AG7021">
        <v>0.67574999999999996</v>
      </c>
      <c r="AH7021">
        <v>0.64871999999999996</v>
      </c>
      <c r="AI7021">
        <v>0.53725999999999996</v>
      </c>
      <c r="AJ7021">
        <v>0.50258000000000003</v>
      </c>
      <c r="AK7021" t="s">
        <v>34</v>
      </c>
      <c r="AL7021">
        <v>4</v>
      </c>
      <c r="AO7021">
        <v>0.99999899999999997</v>
      </c>
      <c r="AP7021">
        <v>61.0944</v>
      </c>
      <c r="AQ7021" s="1">
        <v>1.25763E-5</v>
      </c>
      <c r="AR7021">
        <v>135.04</v>
      </c>
      <c r="AS7021">
        <v>118.55</v>
      </c>
      <c r="AT7021">
        <v>111.88</v>
      </c>
      <c r="AU7021">
        <v>1</v>
      </c>
      <c r="AV7021" t="s">
        <v>6455</v>
      </c>
      <c r="AW7021" t="s">
        <v>54388</v>
      </c>
      <c r="AX7021" t="s">
        <v>31846</v>
      </c>
      <c r="AY7021" t="s">
        <v>6458</v>
      </c>
      <c r="AZ7021" t="s">
        <v>54389</v>
      </c>
      <c r="BA7021">
        <v>16</v>
      </c>
      <c r="BB7021">
        <v>-0.56033999999999995</v>
      </c>
      <c r="BC7021">
        <v>146</v>
      </c>
      <c r="BD7021">
        <v>146</v>
      </c>
      <c r="BE7021" t="s">
        <v>6451</v>
      </c>
      <c r="BF7021" t="s">
        <v>6452</v>
      </c>
      <c r="BG7021" t="s">
        <v>6453</v>
      </c>
      <c r="BH7021" t="s">
        <v>6453</v>
      </c>
      <c r="BI7021" t="s">
        <v>6450</v>
      </c>
      <c r="BJ7021" t="s">
        <v>6454</v>
      </c>
    </row>
    <row r="7022" spans="1:62" x14ac:dyDescent="0.35">
      <c r="AK7022" t="s">
        <v>34</v>
      </c>
      <c r="AL7022">
        <v>3</v>
      </c>
      <c r="AO7022">
        <v>0.32191500000000001</v>
      </c>
      <c r="AP7022">
        <v>0</v>
      </c>
      <c r="AQ7022">
        <v>1.5414199999999999E-3</v>
      </c>
      <c r="AR7022">
        <v>50.87</v>
      </c>
      <c r="AS7022">
        <v>33.908999999999999</v>
      </c>
      <c r="AT7022">
        <v>50.225999999999999</v>
      </c>
      <c r="AV7022" t="s">
        <v>54391</v>
      </c>
      <c r="AW7022" t="s">
        <v>31755</v>
      </c>
      <c r="AX7022" t="s">
        <v>31774</v>
      </c>
      <c r="AY7022" t="s">
        <v>54392</v>
      </c>
      <c r="AZ7022" t="s">
        <v>54393</v>
      </c>
      <c r="BA7022">
        <v>20</v>
      </c>
      <c r="BB7022">
        <v>1.2764</v>
      </c>
      <c r="BC7022">
        <v>150</v>
      </c>
      <c r="BD7022">
        <v>150</v>
      </c>
      <c r="BE7022" t="s">
        <v>6451</v>
      </c>
      <c r="BF7022" t="s">
        <v>54390</v>
      </c>
      <c r="BG7022" t="s">
        <v>6453</v>
      </c>
      <c r="BH7022" t="s">
        <v>6453</v>
      </c>
      <c r="BI7022" t="s">
        <v>6450</v>
      </c>
      <c r="BJ7022" t="s">
        <v>6454</v>
      </c>
    </row>
    <row r="7023" spans="1:62" x14ac:dyDescent="0.35">
      <c r="AK7023" t="s">
        <v>34</v>
      </c>
      <c r="AL7023">
        <v>3</v>
      </c>
      <c r="AO7023">
        <v>0.32191500000000001</v>
      </c>
      <c r="AP7023">
        <v>0</v>
      </c>
      <c r="AQ7023">
        <v>1.5414199999999999E-3</v>
      </c>
      <c r="AR7023">
        <v>50.87</v>
      </c>
      <c r="AS7023">
        <v>33.908999999999999</v>
      </c>
      <c r="AT7023">
        <v>50.225999999999999</v>
      </c>
      <c r="AV7023" t="s">
        <v>54395</v>
      </c>
      <c r="AW7023" t="s">
        <v>31872</v>
      </c>
      <c r="AX7023" t="s">
        <v>31873</v>
      </c>
      <c r="AY7023" t="s">
        <v>54392</v>
      </c>
      <c r="AZ7023" t="s">
        <v>54393</v>
      </c>
      <c r="BA7023">
        <v>21</v>
      </c>
      <c r="BB7023">
        <v>1.2764</v>
      </c>
      <c r="BC7023">
        <v>151</v>
      </c>
      <c r="BD7023">
        <v>151</v>
      </c>
      <c r="BE7023" t="s">
        <v>6451</v>
      </c>
      <c r="BF7023" t="s">
        <v>54394</v>
      </c>
      <c r="BG7023" t="s">
        <v>6453</v>
      </c>
      <c r="BH7023" t="s">
        <v>6453</v>
      </c>
      <c r="BI7023" t="s">
        <v>6450</v>
      </c>
      <c r="BJ7023" t="s">
        <v>6454</v>
      </c>
    </row>
    <row r="7024" spans="1:62" x14ac:dyDescent="0.35">
      <c r="A7024">
        <v>0.97216000000000002</v>
      </c>
      <c r="B7024">
        <v>0.88817000000000002</v>
      </c>
      <c r="C7024">
        <v>0.75095999999999996</v>
      </c>
      <c r="D7024">
        <v>0.64742999999999995</v>
      </c>
      <c r="E7024">
        <v>0.59692999999999996</v>
      </c>
      <c r="F7024">
        <v>0.54859999999999998</v>
      </c>
      <c r="G7024">
        <v>0.39228000000000002</v>
      </c>
      <c r="H7024">
        <v>0.27395000000000003</v>
      </c>
      <c r="I7024">
        <v>0.28128999999999998</v>
      </c>
      <c r="J7024">
        <v>0.15129999999999999</v>
      </c>
      <c r="K7024">
        <v>0.13297999999999999</v>
      </c>
      <c r="L7024">
        <v>7.2465000000000002E-2</v>
      </c>
      <c r="S7024">
        <v>1.0448</v>
      </c>
      <c r="T7024">
        <v>0.93184</v>
      </c>
      <c r="U7024">
        <v>0.69977</v>
      </c>
      <c r="V7024">
        <v>0.64819000000000004</v>
      </c>
      <c r="W7024">
        <v>0.62197999999999998</v>
      </c>
      <c r="X7024">
        <v>0.43692999999999999</v>
      </c>
      <c r="Y7024">
        <v>0.31513000000000002</v>
      </c>
      <c r="Z7024">
        <v>0.32743</v>
      </c>
      <c r="AA7024">
        <v>0.21426000000000001</v>
      </c>
      <c r="AB7024">
        <v>0.16669999999999999</v>
      </c>
      <c r="AC7024">
        <v>0.12658</v>
      </c>
      <c r="AD7024">
        <v>0.11162</v>
      </c>
      <c r="AE7024">
        <v>7.8390000000000001E-2</v>
      </c>
      <c r="AF7024">
        <v>6.6251000000000004E-2</v>
      </c>
      <c r="AK7024" t="s">
        <v>27</v>
      </c>
      <c r="AL7024">
        <v>3</v>
      </c>
      <c r="AO7024">
        <v>1</v>
      </c>
      <c r="AP7024">
        <v>91.184899999999999</v>
      </c>
      <c r="AQ7024" s="1">
        <v>1.35807E-107</v>
      </c>
      <c r="AR7024">
        <v>327.14999999999998</v>
      </c>
      <c r="AS7024">
        <v>296.83999999999997</v>
      </c>
      <c r="AT7024">
        <v>138.25</v>
      </c>
      <c r="AU7024">
        <v>1</v>
      </c>
      <c r="AV7024" t="s">
        <v>29574</v>
      </c>
      <c r="AW7024" t="s">
        <v>31755</v>
      </c>
      <c r="AX7024" t="s">
        <v>32092</v>
      </c>
      <c r="AY7024" t="s">
        <v>29576</v>
      </c>
      <c r="AZ7024" t="s">
        <v>54396</v>
      </c>
      <c r="BA7024">
        <v>8</v>
      </c>
      <c r="BB7024">
        <v>0.16911999999999999</v>
      </c>
      <c r="BC7024">
        <v>104</v>
      </c>
      <c r="BD7024">
        <v>104</v>
      </c>
      <c r="BE7024" t="s">
        <v>6451</v>
      </c>
      <c r="BF7024" t="s">
        <v>29573</v>
      </c>
      <c r="BG7024" t="s">
        <v>6453</v>
      </c>
      <c r="BH7024" t="s">
        <v>6453</v>
      </c>
      <c r="BI7024" t="s">
        <v>6450</v>
      </c>
      <c r="BJ7024" t="s">
        <v>6454</v>
      </c>
    </row>
    <row r="7025" spans="1:62" x14ac:dyDescent="0.35">
      <c r="A7025">
        <v>0.87294000000000005</v>
      </c>
      <c r="B7025">
        <v>0.99768999999999997</v>
      </c>
      <c r="C7025">
        <v>0.84594999999999998</v>
      </c>
      <c r="D7025">
        <v>0.71980999999999995</v>
      </c>
      <c r="E7025">
        <v>0.69735999999999998</v>
      </c>
      <c r="F7025">
        <v>0.55542999999999998</v>
      </c>
      <c r="G7025">
        <v>0.49074000000000001</v>
      </c>
      <c r="H7025">
        <v>0.36168</v>
      </c>
      <c r="I7025">
        <v>0.26727000000000001</v>
      </c>
      <c r="J7025">
        <v>0.20594000000000001</v>
      </c>
      <c r="K7025">
        <v>0.10462</v>
      </c>
      <c r="L7025">
        <v>0.10234</v>
      </c>
      <c r="N7025">
        <v>4.0167000000000001E-2</v>
      </c>
      <c r="O7025">
        <v>3.9390000000000001E-2</v>
      </c>
      <c r="S7025">
        <v>1.0093000000000001</v>
      </c>
      <c r="T7025">
        <v>1.0465</v>
      </c>
      <c r="U7025">
        <v>0.75946999999999998</v>
      </c>
      <c r="V7025">
        <v>0.74748999999999999</v>
      </c>
      <c r="W7025">
        <v>0.62299000000000004</v>
      </c>
      <c r="X7025">
        <v>0.53539000000000003</v>
      </c>
      <c r="Y7025">
        <v>0.33159</v>
      </c>
      <c r="Z7025">
        <v>0.34610000000000002</v>
      </c>
      <c r="AA7025">
        <v>0.26146999999999998</v>
      </c>
      <c r="AB7025">
        <v>0.19957</v>
      </c>
      <c r="AC7025">
        <v>0.18587000000000001</v>
      </c>
      <c r="AD7025">
        <v>0.10822</v>
      </c>
      <c r="AE7025">
        <v>7.6946000000000001E-2</v>
      </c>
      <c r="AK7025" t="s">
        <v>27</v>
      </c>
      <c r="AL7025">
        <v>3</v>
      </c>
      <c r="AO7025">
        <v>1</v>
      </c>
      <c r="AP7025">
        <v>89.088499999999996</v>
      </c>
      <c r="AQ7025" s="1">
        <v>1.4898E-121</v>
      </c>
      <c r="AR7025">
        <v>320.68</v>
      </c>
      <c r="AS7025">
        <v>266.58999999999997</v>
      </c>
      <c r="AT7025">
        <v>144.18</v>
      </c>
      <c r="AU7025">
        <v>1</v>
      </c>
      <c r="AV7025" t="s">
        <v>29570</v>
      </c>
      <c r="AW7025" t="s">
        <v>54397</v>
      </c>
      <c r="AX7025" t="s">
        <v>32127</v>
      </c>
      <c r="AY7025" t="s">
        <v>29572</v>
      </c>
      <c r="AZ7025" t="s">
        <v>54398</v>
      </c>
      <c r="BA7025">
        <v>9</v>
      </c>
      <c r="BB7025">
        <v>9.1856000000000004E-3</v>
      </c>
      <c r="BC7025">
        <v>68</v>
      </c>
      <c r="BD7025">
        <v>68</v>
      </c>
      <c r="BE7025" t="s">
        <v>29568</v>
      </c>
      <c r="BF7025" t="s">
        <v>29569</v>
      </c>
      <c r="BG7025" t="s">
        <v>6453</v>
      </c>
      <c r="BH7025" t="s">
        <v>6453</v>
      </c>
      <c r="BI7025" t="s">
        <v>6450</v>
      </c>
      <c r="BJ7025" t="s">
        <v>6454</v>
      </c>
    </row>
    <row r="7026" spans="1:62" x14ac:dyDescent="0.35">
      <c r="S7026">
        <v>0.89934000000000003</v>
      </c>
      <c r="T7026">
        <v>0.97894000000000003</v>
      </c>
      <c r="W7026">
        <v>0.92271999999999998</v>
      </c>
      <c r="Y7026">
        <v>0.64110999999999996</v>
      </c>
      <c r="Z7026">
        <v>1.0285</v>
      </c>
      <c r="AA7026">
        <v>1.0115000000000001</v>
      </c>
      <c r="AB7026">
        <v>1.0598000000000001</v>
      </c>
      <c r="AD7026">
        <v>0.99948000000000004</v>
      </c>
      <c r="AE7026">
        <v>1.1625000000000001</v>
      </c>
      <c r="AF7026">
        <v>1.1092</v>
      </c>
      <c r="AG7026">
        <v>0.87182000000000004</v>
      </c>
      <c r="AI7026">
        <v>1.2296</v>
      </c>
      <c r="AK7026" t="s">
        <v>34</v>
      </c>
      <c r="AL7026">
        <v>2</v>
      </c>
      <c r="AO7026">
        <v>0.99998399999999998</v>
      </c>
      <c r="AP7026">
        <v>47.8551</v>
      </c>
      <c r="AQ7026">
        <v>3.2568499999999998E-4</v>
      </c>
      <c r="AR7026">
        <v>90.475999999999999</v>
      </c>
      <c r="AS7026">
        <v>59.906999999999996</v>
      </c>
      <c r="AT7026">
        <v>78.191000000000003</v>
      </c>
      <c r="AU7026">
        <v>1</v>
      </c>
      <c r="AV7026" t="s">
        <v>6446</v>
      </c>
      <c r="AW7026" t="s">
        <v>31755</v>
      </c>
      <c r="AX7026" t="s">
        <v>31878</v>
      </c>
      <c r="AY7026" t="s">
        <v>6449</v>
      </c>
      <c r="AZ7026" t="s">
        <v>54399</v>
      </c>
      <c r="BA7026">
        <v>3</v>
      </c>
      <c r="BB7026">
        <v>0.29874000000000001</v>
      </c>
      <c r="BC7026">
        <v>464</v>
      </c>
      <c r="BD7026">
        <v>464</v>
      </c>
      <c r="BE7026" t="s">
        <v>6442</v>
      </c>
      <c r="BF7026" t="s">
        <v>6443</v>
      </c>
      <c r="BG7026" t="s">
        <v>6444</v>
      </c>
      <c r="BH7026" t="s">
        <v>6444</v>
      </c>
      <c r="BI7026" t="s">
        <v>6441</v>
      </c>
      <c r="BJ7026" t="s">
        <v>6445</v>
      </c>
    </row>
    <row r="7027" spans="1:62" x14ac:dyDescent="0.35">
      <c r="S7027">
        <v>0.96735000000000004</v>
      </c>
      <c r="U7027">
        <v>1.1438999999999999</v>
      </c>
      <c r="V7027">
        <v>0.92415999999999998</v>
      </c>
      <c r="W7027">
        <v>0.85463999999999996</v>
      </c>
      <c r="Y7027">
        <v>0.90551000000000004</v>
      </c>
      <c r="Z7027">
        <v>0.85468999999999995</v>
      </c>
      <c r="AA7027">
        <v>1.0314000000000001</v>
      </c>
      <c r="AB7027">
        <v>0.85216999999999998</v>
      </c>
      <c r="AC7027">
        <v>0.91134999999999999</v>
      </c>
      <c r="AD7027">
        <v>0.91576999999999997</v>
      </c>
      <c r="AE7027">
        <v>0.77578000000000003</v>
      </c>
      <c r="AH7027">
        <v>0.86658000000000002</v>
      </c>
      <c r="AI7027">
        <v>0.92447000000000001</v>
      </c>
      <c r="AJ7027">
        <v>1.1829000000000001</v>
      </c>
      <c r="AK7027" t="s">
        <v>34</v>
      </c>
      <c r="AL7027">
        <v>2</v>
      </c>
      <c r="AO7027">
        <v>0.908219</v>
      </c>
      <c r="AP7027">
        <v>9.9544800000000002</v>
      </c>
      <c r="AQ7027">
        <v>1.9232299999999999E-3</v>
      </c>
      <c r="AR7027">
        <v>97.430999999999997</v>
      </c>
      <c r="AS7027">
        <v>9.9544999999999995</v>
      </c>
      <c r="AT7027">
        <v>97.430999999999997</v>
      </c>
      <c r="AU7027">
        <v>1</v>
      </c>
      <c r="AV7027" t="s">
        <v>6439</v>
      </c>
      <c r="AW7027" t="s">
        <v>54400</v>
      </c>
      <c r="AX7027" t="s">
        <v>31851</v>
      </c>
      <c r="AY7027" t="s">
        <v>6440</v>
      </c>
      <c r="AZ7027" t="s">
        <v>54401</v>
      </c>
      <c r="BA7027">
        <v>3</v>
      </c>
      <c r="BB7027">
        <v>-2.6904999999999998E-2</v>
      </c>
      <c r="BC7027">
        <v>263</v>
      </c>
      <c r="BD7027">
        <v>263</v>
      </c>
      <c r="BE7027" t="s">
        <v>6435</v>
      </c>
      <c r="BF7027" t="s">
        <v>6436</v>
      </c>
      <c r="BG7027" t="s">
        <v>6437</v>
      </c>
      <c r="BH7027" t="s">
        <v>6437</v>
      </c>
      <c r="BI7027" t="s">
        <v>6434</v>
      </c>
      <c r="BJ7027" t="s">
        <v>6438</v>
      </c>
    </row>
    <row r="7028" spans="1:62" x14ac:dyDescent="0.35">
      <c r="AK7028" t="s">
        <v>34</v>
      </c>
      <c r="AL7028">
        <v>3</v>
      </c>
      <c r="AO7028">
        <v>0.99999800000000005</v>
      </c>
      <c r="AP7028">
        <v>56.380099999999999</v>
      </c>
      <c r="AQ7028">
        <v>1.3062200000000001E-3</v>
      </c>
      <c r="AR7028">
        <v>137.13999999999999</v>
      </c>
      <c r="AS7028">
        <v>37.851999999999997</v>
      </c>
      <c r="AT7028">
        <v>137.13999999999999</v>
      </c>
      <c r="AU7028">
        <v>1</v>
      </c>
      <c r="AV7028" t="s">
        <v>54406</v>
      </c>
      <c r="AW7028" t="s">
        <v>31755</v>
      </c>
      <c r="AX7028" t="s">
        <v>32510</v>
      </c>
      <c r="AY7028" t="s">
        <v>54407</v>
      </c>
      <c r="AZ7028" t="s">
        <v>54408</v>
      </c>
      <c r="BA7028">
        <v>5</v>
      </c>
      <c r="BB7028">
        <v>0.23227</v>
      </c>
      <c r="BC7028">
        <v>14</v>
      </c>
      <c r="BD7028">
        <v>14</v>
      </c>
      <c r="BE7028" t="s">
        <v>54402</v>
      </c>
      <c r="BF7028">
        <v>14</v>
      </c>
      <c r="BG7028" t="s">
        <v>54402</v>
      </c>
      <c r="BH7028" t="s">
        <v>54402</v>
      </c>
      <c r="BI7028" t="s">
        <v>54403</v>
      </c>
      <c r="BJ7028" t="s">
        <v>54404</v>
      </c>
    </row>
    <row r="7029" spans="1:62" x14ac:dyDescent="0.35">
      <c r="AK7029" t="s">
        <v>34</v>
      </c>
      <c r="AL7029">
        <v>3</v>
      </c>
      <c r="AO7029">
        <v>0.32463999999999998</v>
      </c>
      <c r="AP7029">
        <v>0</v>
      </c>
      <c r="AQ7029">
        <v>2.6688699999999999E-4</v>
      </c>
      <c r="AR7029">
        <v>45.790999999999997</v>
      </c>
      <c r="AS7029">
        <v>31.071999999999999</v>
      </c>
      <c r="AT7029">
        <v>45.790999999999997</v>
      </c>
      <c r="AV7029" t="s">
        <v>54409</v>
      </c>
      <c r="AW7029" t="s">
        <v>31755</v>
      </c>
      <c r="AX7029" t="s">
        <v>31814</v>
      </c>
      <c r="AY7029" t="s">
        <v>54410</v>
      </c>
      <c r="AZ7029" t="s">
        <v>54411</v>
      </c>
      <c r="BA7029">
        <v>10</v>
      </c>
      <c r="BB7029">
        <v>0.30524000000000001</v>
      </c>
      <c r="BC7029">
        <v>94</v>
      </c>
      <c r="BD7029">
        <v>94</v>
      </c>
      <c r="BE7029" t="s">
        <v>6429</v>
      </c>
      <c r="BF7029">
        <v>94</v>
      </c>
      <c r="BG7029" t="s">
        <v>6429</v>
      </c>
      <c r="BH7029" t="s">
        <v>6429</v>
      </c>
      <c r="BI7029" t="s">
        <v>6426</v>
      </c>
      <c r="BJ7029" t="s">
        <v>6430</v>
      </c>
    </row>
    <row r="7030" spans="1:62" x14ac:dyDescent="0.35">
      <c r="AK7030" t="s">
        <v>34</v>
      </c>
      <c r="AL7030">
        <v>3</v>
      </c>
      <c r="AO7030">
        <v>0.43985099999999999</v>
      </c>
      <c r="AP7030">
        <v>1.32464</v>
      </c>
      <c r="AQ7030" s="1">
        <v>3.8545499999999999E-5</v>
      </c>
      <c r="AR7030">
        <v>49.186999999999998</v>
      </c>
      <c r="AS7030">
        <v>30.925000000000001</v>
      </c>
      <c r="AT7030">
        <v>45.338999999999999</v>
      </c>
      <c r="AV7030" t="s">
        <v>54412</v>
      </c>
      <c r="AW7030" t="s">
        <v>31755</v>
      </c>
      <c r="AX7030" t="s">
        <v>31868</v>
      </c>
      <c r="AY7030" t="s">
        <v>54413</v>
      </c>
      <c r="AZ7030" t="s">
        <v>54414</v>
      </c>
      <c r="BA7030">
        <v>12</v>
      </c>
      <c r="BB7030">
        <v>-0.13700000000000001</v>
      </c>
      <c r="BC7030">
        <v>96</v>
      </c>
      <c r="BD7030">
        <v>96</v>
      </c>
      <c r="BE7030" t="s">
        <v>6429</v>
      </c>
      <c r="BF7030">
        <v>96</v>
      </c>
      <c r="BG7030" t="s">
        <v>6429</v>
      </c>
      <c r="BH7030" t="s">
        <v>6429</v>
      </c>
      <c r="BI7030" t="s">
        <v>6426</v>
      </c>
      <c r="BJ7030" t="s">
        <v>6430</v>
      </c>
    </row>
    <row r="7031" spans="1:62" x14ac:dyDescent="0.35">
      <c r="AK7031" t="s">
        <v>34</v>
      </c>
      <c r="AL7031">
        <v>3</v>
      </c>
      <c r="AO7031">
        <v>0.67461300000000002</v>
      </c>
      <c r="AP7031">
        <v>4.4976500000000001</v>
      </c>
      <c r="AQ7031">
        <v>7.9929299999999997E-4</v>
      </c>
      <c r="AR7031">
        <v>53.213999999999999</v>
      </c>
      <c r="AS7031">
        <v>26.448</v>
      </c>
      <c r="AT7031">
        <v>42.319000000000003</v>
      </c>
      <c r="AU7031">
        <v>2</v>
      </c>
      <c r="AV7031" t="s">
        <v>54415</v>
      </c>
      <c r="AW7031" t="s">
        <v>31755</v>
      </c>
      <c r="AX7031" t="s">
        <v>32059</v>
      </c>
      <c r="AY7031" t="s">
        <v>54416</v>
      </c>
      <c r="AZ7031" t="s">
        <v>54417</v>
      </c>
      <c r="BA7031">
        <v>33</v>
      </c>
      <c r="BB7031">
        <v>0.42202000000000001</v>
      </c>
      <c r="BC7031">
        <v>117</v>
      </c>
      <c r="BD7031">
        <v>117</v>
      </c>
      <c r="BE7031" t="s">
        <v>6429</v>
      </c>
      <c r="BF7031">
        <v>117</v>
      </c>
      <c r="BG7031" t="s">
        <v>6429</v>
      </c>
      <c r="BH7031" t="s">
        <v>6429</v>
      </c>
      <c r="BI7031" t="s">
        <v>6426</v>
      </c>
      <c r="BJ7031" t="s">
        <v>6430</v>
      </c>
    </row>
    <row r="7032" spans="1:62" x14ac:dyDescent="0.35">
      <c r="S7032">
        <v>0.91193999999999997</v>
      </c>
      <c r="T7032">
        <v>1.0056</v>
      </c>
      <c r="U7032">
        <v>1.0984</v>
      </c>
      <c r="X7032">
        <v>0.93325999999999998</v>
      </c>
      <c r="Y7032">
        <v>0.78039000000000003</v>
      </c>
      <c r="Z7032">
        <v>1.0063</v>
      </c>
      <c r="AA7032">
        <v>1.0192000000000001</v>
      </c>
      <c r="AB7032">
        <v>1.0798000000000001</v>
      </c>
      <c r="AD7032">
        <v>0.95701000000000003</v>
      </c>
      <c r="AJ7032">
        <v>0.52873000000000003</v>
      </c>
      <c r="AK7032" t="s">
        <v>34</v>
      </c>
      <c r="AL7032">
        <v>2</v>
      </c>
      <c r="AO7032">
        <v>0.52973199999999998</v>
      </c>
      <c r="AP7032">
        <v>1.76979</v>
      </c>
      <c r="AQ7032">
        <v>1.9379600000000001E-3</v>
      </c>
      <c r="AR7032">
        <v>75.911000000000001</v>
      </c>
      <c r="AS7032">
        <v>49.124000000000002</v>
      </c>
      <c r="AT7032">
        <v>75.911000000000001</v>
      </c>
      <c r="AU7032">
        <v>1</v>
      </c>
      <c r="AV7032" t="s">
        <v>54419</v>
      </c>
      <c r="AW7032" t="s">
        <v>31755</v>
      </c>
      <c r="AX7032" t="s">
        <v>34520</v>
      </c>
      <c r="AY7032" t="s">
        <v>54420</v>
      </c>
      <c r="AZ7032" t="s">
        <v>54421</v>
      </c>
      <c r="BA7032">
        <v>6</v>
      </c>
      <c r="BB7032">
        <v>-0.23447999999999999</v>
      </c>
      <c r="BC7032">
        <v>497</v>
      </c>
      <c r="BD7032">
        <v>497</v>
      </c>
      <c r="BE7032" t="s">
        <v>6427</v>
      </c>
      <c r="BF7032" t="s">
        <v>54418</v>
      </c>
      <c r="BG7032" t="s">
        <v>6429</v>
      </c>
      <c r="BH7032" t="s">
        <v>6429</v>
      </c>
      <c r="BI7032" t="s">
        <v>6426</v>
      </c>
      <c r="BJ7032" t="s">
        <v>6430</v>
      </c>
    </row>
    <row r="7033" spans="1:62" x14ac:dyDescent="0.35">
      <c r="A7033">
        <v>1.0599000000000001</v>
      </c>
      <c r="B7033">
        <v>0.82925000000000004</v>
      </c>
      <c r="C7033">
        <v>0.83011999999999997</v>
      </c>
      <c r="D7033">
        <v>1.0665</v>
      </c>
      <c r="E7033">
        <v>1.3220000000000001</v>
      </c>
      <c r="F7033">
        <v>0.72136</v>
      </c>
      <c r="G7033">
        <v>1.0179</v>
      </c>
      <c r="H7033">
        <v>0.66942000000000002</v>
      </c>
      <c r="I7033">
        <v>0.89156000000000002</v>
      </c>
      <c r="J7033">
        <v>1.0578000000000001</v>
      </c>
      <c r="K7033">
        <v>0.99156</v>
      </c>
      <c r="L7033">
        <v>0.90039999999999998</v>
      </c>
      <c r="M7033">
        <v>0.78508</v>
      </c>
      <c r="N7033">
        <v>0.81122000000000005</v>
      </c>
      <c r="O7033">
        <v>0.44262000000000001</v>
      </c>
      <c r="P7033">
        <v>0.79076000000000002</v>
      </c>
      <c r="Q7033">
        <v>0.57640999999999998</v>
      </c>
      <c r="R7033">
        <v>0.50609000000000004</v>
      </c>
      <c r="T7033">
        <v>1.1835</v>
      </c>
      <c r="U7033">
        <v>1.1874</v>
      </c>
      <c r="V7033">
        <v>1.0318000000000001</v>
      </c>
      <c r="W7033">
        <v>1.0631999999999999</v>
      </c>
      <c r="X7033">
        <v>1.0049999999999999</v>
      </c>
      <c r="Y7033">
        <v>0.75727</v>
      </c>
      <c r="Z7033">
        <v>0.89705999999999997</v>
      </c>
      <c r="AA7033">
        <v>1.0146999999999999</v>
      </c>
      <c r="AB7033">
        <v>0.94418999999999997</v>
      </c>
      <c r="AC7033">
        <v>0.99380999999999997</v>
      </c>
      <c r="AD7033">
        <v>0.91522000000000003</v>
      </c>
      <c r="AE7033">
        <v>0.79081000000000001</v>
      </c>
      <c r="AF7033">
        <v>0.83425000000000005</v>
      </c>
      <c r="AG7033">
        <v>0.80717000000000005</v>
      </c>
      <c r="AH7033">
        <v>0.60407</v>
      </c>
      <c r="AI7033">
        <v>0.69755</v>
      </c>
      <c r="AJ7033">
        <v>0.69328000000000001</v>
      </c>
      <c r="AK7033" t="s">
        <v>34</v>
      </c>
      <c r="AL7033">
        <v>3</v>
      </c>
      <c r="AO7033">
        <v>1</v>
      </c>
      <c r="AP7033">
        <v>80.270399999999995</v>
      </c>
      <c r="AQ7033" s="1">
        <v>4.6844599999999998E-7</v>
      </c>
      <c r="AR7033">
        <v>304.38</v>
      </c>
      <c r="AS7033">
        <v>275.83</v>
      </c>
      <c r="AT7033">
        <v>285.83</v>
      </c>
      <c r="AU7033">
        <v>1</v>
      </c>
      <c r="AV7033" t="s">
        <v>6431</v>
      </c>
      <c r="AW7033" t="s">
        <v>31755</v>
      </c>
      <c r="AX7033" t="s">
        <v>32819</v>
      </c>
      <c r="AY7033" t="s">
        <v>6433</v>
      </c>
      <c r="AZ7033" t="s">
        <v>54422</v>
      </c>
      <c r="BA7033">
        <v>8</v>
      </c>
      <c r="BB7033">
        <v>-0.58889999999999998</v>
      </c>
      <c r="BC7033">
        <v>499</v>
      </c>
      <c r="BD7033">
        <v>499</v>
      </c>
      <c r="BE7033" t="s">
        <v>6427</v>
      </c>
      <c r="BF7033" t="s">
        <v>6428</v>
      </c>
      <c r="BG7033" t="s">
        <v>6429</v>
      </c>
      <c r="BH7033" t="s">
        <v>6429</v>
      </c>
      <c r="BI7033" t="s">
        <v>6426</v>
      </c>
      <c r="BJ7033" t="s">
        <v>6430</v>
      </c>
    </row>
    <row r="7034" spans="1:62" x14ac:dyDescent="0.35">
      <c r="AK7034" t="s">
        <v>27</v>
      </c>
      <c r="AL7034">
        <v>3</v>
      </c>
      <c r="AO7034">
        <v>0.85545800000000005</v>
      </c>
      <c r="AP7034">
        <v>12.722</v>
      </c>
      <c r="AQ7034">
        <v>2.6688699999999999E-4</v>
      </c>
      <c r="AR7034">
        <v>54.003</v>
      </c>
      <c r="AS7034">
        <v>36.97</v>
      </c>
      <c r="AT7034">
        <v>53.213999999999999</v>
      </c>
      <c r="AU7034">
        <v>2</v>
      </c>
      <c r="AV7034" t="s">
        <v>54423</v>
      </c>
      <c r="AW7034" t="s">
        <v>31755</v>
      </c>
      <c r="AX7034" t="s">
        <v>31805</v>
      </c>
      <c r="AY7034" t="s">
        <v>54424</v>
      </c>
      <c r="AZ7034" t="s">
        <v>54425</v>
      </c>
      <c r="BA7034">
        <v>16</v>
      </c>
      <c r="BB7034">
        <v>1.3779999999999999</v>
      </c>
      <c r="BC7034">
        <v>100</v>
      </c>
      <c r="BD7034">
        <v>100</v>
      </c>
      <c r="BE7034" t="s">
        <v>6429</v>
      </c>
      <c r="BF7034">
        <v>100</v>
      </c>
      <c r="BG7034" t="s">
        <v>6429</v>
      </c>
      <c r="BH7034" t="s">
        <v>6429</v>
      </c>
      <c r="BI7034" t="s">
        <v>6426</v>
      </c>
      <c r="BJ7034" t="s">
        <v>6430</v>
      </c>
    </row>
    <row r="7035" spans="1:62" x14ac:dyDescent="0.35">
      <c r="AK7035" t="s">
        <v>28</v>
      </c>
      <c r="AL7035">
        <v>3</v>
      </c>
      <c r="AO7035">
        <v>0.70116599999999996</v>
      </c>
      <c r="AP7035">
        <v>5.5931100000000002</v>
      </c>
      <c r="AQ7035" s="1">
        <v>6.4822999999999998E-6</v>
      </c>
      <c r="AR7035">
        <v>66.894000000000005</v>
      </c>
      <c r="AS7035">
        <v>46.825000000000003</v>
      </c>
      <c r="AT7035">
        <v>60.527000000000001</v>
      </c>
      <c r="AU7035">
        <v>1</v>
      </c>
      <c r="AV7035" t="s">
        <v>54426</v>
      </c>
      <c r="AW7035" t="s">
        <v>31755</v>
      </c>
      <c r="AX7035" t="s">
        <v>31833</v>
      </c>
      <c r="AY7035" t="s">
        <v>54427</v>
      </c>
      <c r="AZ7035" t="s">
        <v>54428</v>
      </c>
      <c r="BA7035">
        <v>14</v>
      </c>
      <c r="BB7035">
        <v>-0.30941999999999997</v>
      </c>
      <c r="BC7035">
        <v>98</v>
      </c>
      <c r="BD7035">
        <v>98</v>
      </c>
      <c r="BE7035" t="s">
        <v>6429</v>
      </c>
      <c r="BF7035">
        <v>98</v>
      </c>
      <c r="BG7035" t="s">
        <v>6429</v>
      </c>
      <c r="BH7035" t="s">
        <v>6429</v>
      </c>
      <c r="BI7035" t="s">
        <v>6426</v>
      </c>
      <c r="BJ7035" t="s">
        <v>6430</v>
      </c>
    </row>
    <row r="7036" spans="1:62" x14ac:dyDescent="0.35">
      <c r="AK7036" t="s">
        <v>34</v>
      </c>
      <c r="AL7036">
        <v>2</v>
      </c>
      <c r="AO7036">
        <v>0.97539399999999998</v>
      </c>
      <c r="AP7036">
        <v>19.737400000000001</v>
      </c>
      <c r="AQ7036">
        <v>2.0859200000000001E-4</v>
      </c>
      <c r="AR7036">
        <v>83.436000000000007</v>
      </c>
      <c r="AS7036">
        <v>47.564</v>
      </c>
      <c r="AT7036">
        <v>54.411999999999999</v>
      </c>
      <c r="AU7036">
        <v>1</v>
      </c>
      <c r="AV7036" t="s">
        <v>54430</v>
      </c>
      <c r="AW7036" t="s">
        <v>31755</v>
      </c>
      <c r="AX7036" t="s">
        <v>33157</v>
      </c>
      <c r="AY7036" t="s">
        <v>54431</v>
      </c>
      <c r="AZ7036" t="s">
        <v>54432</v>
      </c>
      <c r="BA7036">
        <v>9</v>
      </c>
      <c r="BB7036">
        <v>0.14310999999999999</v>
      </c>
      <c r="BC7036">
        <v>180</v>
      </c>
      <c r="BD7036">
        <v>180</v>
      </c>
      <c r="BE7036" t="s">
        <v>23807</v>
      </c>
      <c r="BF7036">
        <v>180</v>
      </c>
      <c r="BG7036" t="s">
        <v>23807</v>
      </c>
      <c r="BH7036" t="s">
        <v>23807</v>
      </c>
      <c r="BI7036" t="s">
        <v>23806</v>
      </c>
      <c r="BJ7036" t="s">
        <v>23808</v>
      </c>
    </row>
    <row r="7037" spans="1:62" x14ac:dyDescent="0.35">
      <c r="B7037">
        <v>0.93688000000000005</v>
      </c>
      <c r="H7037">
        <v>0.64009000000000005</v>
      </c>
      <c r="U7037">
        <v>1.0206</v>
      </c>
      <c r="X7037">
        <v>0.90227000000000002</v>
      </c>
      <c r="AK7037" t="s">
        <v>34</v>
      </c>
      <c r="AL7037">
        <v>2</v>
      </c>
      <c r="AO7037">
        <v>0.882463</v>
      </c>
      <c r="AP7037">
        <v>10.353</v>
      </c>
      <c r="AQ7037" s="1">
        <v>7.9824600000000008E-6</v>
      </c>
      <c r="AR7037">
        <v>107.72</v>
      </c>
      <c r="AS7037">
        <v>80.010000000000005</v>
      </c>
      <c r="AT7037">
        <v>101.33</v>
      </c>
      <c r="AU7037">
        <v>1</v>
      </c>
      <c r="AV7037" t="s">
        <v>54433</v>
      </c>
      <c r="AW7037" t="s">
        <v>31755</v>
      </c>
      <c r="AX7037" t="s">
        <v>32234</v>
      </c>
      <c r="AY7037" t="s">
        <v>54434</v>
      </c>
      <c r="AZ7037" t="s">
        <v>54435</v>
      </c>
      <c r="BA7037">
        <v>14</v>
      </c>
      <c r="BB7037">
        <v>0.22739000000000001</v>
      </c>
      <c r="BC7037">
        <v>185</v>
      </c>
      <c r="BD7037">
        <v>185</v>
      </c>
      <c r="BE7037" t="s">
        <v>23807</v>
      </c>
      <c r="BF7037">
        <v>185</v>
      </c>
      <c r="BG7037" t="s">
        <v>23807</v>
      </c>
      <c r="BH7037" t="s">
        <v>23807</v>
      </c>
      <c r="BI7037" t="s">
        <v>23806</v>
      </c>
      <c r="BJ7037" t="s">
        <v>23808</v>
      </c>
    </row>
    <row r="7038" spans="1:62" x14ac:dyDescent="0.35">
      <c r="C7038">
        <v>0.95398000000000005</v>
      </c>
      <c r="I7038">
        <v>0.83791000000000004</v>
      </c>
      <c r="J7038">
        <v>0.66034000000000004</v>
      </c>
      <c r="K7038">
        <v>0.53012000000000004</v>
      </c>
      <c r="M7038">
        <v>0.38530999999999999</v>
      </c>
      <c r="P7038">
        <v>0.2319</v>
      </c>
      <c r="T7038">
        <v>1.1895</v>
      </c>
      <c r="U7038">
        <v>1.0541</v>
      </c>
      <c r="V7038">
        <v>0.99207000000000001</v>
      </c>
      <c r="W7038">
        <v>1.0276000000000001</v>
      </c>
      <c r="X7038">
        <v>0.88478000000000001</v>
      </c>
      <c r="Y7038">
        <v>0.69113999999999998</v>
      </c>
      <c r="Z7038">
        <v>0.83599999999999997</v>
      </c>
      <c r="AA7038">
        <v>0.87658999999999998</v>
      </c>
      <c r="AC7038">
        <v>0.64202000000000004</v>
      </c>
      <c r="AD7038">
        <v>0.64134999999999998</v>
      </c>
      <c r="AE7038">
        <v>0.48402000000000001</v>
      </c>
      <c r="AF7038">
        <v>0.46281</v>
      </c>
      <c r="AG7038">
        <v>0.25516</v>
      </c>
      <c r="AH7038">
        <v>0.21908</v>
      </c>
      <c r="AK7038" t="s">
        <v>34</v>
      </c>
      <c r="AL7038">
        <v>3</v>
      </c>
      <c r="AO7038">
        <v>0.99996399999999996</v>
      </c>
      <c r="AP7038">
        <v>44.437600000000003</v>
      </c>
      <c r="AQ7038" s="1">
        <v>6.7300699999999999E-8</v>
      </c>
      <c r="AR7038">
        <v>163.46</v>
      </c>
      <c r="AS7038">
        <v>118.92</v>
      </c>
      <c r="AT7038">
        <v>122.18</v>
      </c>
      <c r="AU7038">
        <v>1</v>
      </c>
      <c r="AV7038" t="s">
        <v>23818</v>
      </c>
      <c r="AW7038" t="s">
        <v>31755</v>
      </c>
      <c r="AX7038" t="s">
        <v>31774</v>
      </c>
      <c r="AY7038" t="s">
        <v>23820</v>
      </c>
      <c r="AZ7038" t="s">
        <v>54436</v>
      </c>
      <c r="BA7038">
        <v>16</v>
      </c>
      <c r="BB7038">
        <v>0.39626</v>
      </c>
      <c r="BC7038">
        <v>187</v>
      </c>
      <c r="BD7038">
        <v>187</v>
      </c>
      <c r="BE7038" t="s">
        <v>23807</v>
      </c>
      <c r="BF7038">
        <v>187</v>
      </c>
      <c r="BG7038" t="s">
        <v>23807</v>
      </c>
      <c r="BH7038" t="s">
        <v>23807</v>
      </c>
      <c r="BI7038" t="s">
        <v>23806</v>
      </c>
      <c r="BJ7038" t="s">
        <v>23808</v>
      </c>
    </row>
    <row r="7039" spans="1:62" x14ac:dyDescent="0.35">
      <c r="AK7039" t="s">
        <v>34</v>
      </c>
      <c r="AL7039">
        <v>3</v>
      </c>
      <c r="AO7039">
        <v>0.74901700000000004</v>
      </c>
      <c r="AP7039">
        <v>4.7484700000000002</v>
      </c>
      <c r="AQ7039">
        <v>3.9730499999999998E-4</v>
      </c>
      <c r="AR7039">
        <v>62.780999999999999</v>
      </c>
      <c r="AS7039">
        <v>46.936999999999998</v>
      </c>
      <c r="AT7039">
        <v>43.932000000000002</v>
      </c>
      <c r="AU7039">
        <v>1</v>
      </c>
      <c r="AV7039" t="s">
        <v>54437</v>
      </c>
      <c r="AW7039" t="s">
        <v>31755</v>
      </c>
      <c r="AX7039" t="s">
        <v>31769</v>
      </c>
      <c r="AY7039" t="s">
        <v>54438</v>
      </c>
      <c r="AZ7039" t="s">
        <v>54439</v>
      </c>
      <c r="BA7039">
        <v>19</v>
      </c>
      <c r="BB7039">
        <v>0.74504999999999999</v>
      </c>
      <c r="BC7039">
        <v>351</v>
      </c>
      <c r="BD7039">
        <v>351</v>
      </c>
      <c r="BE7039" t="s">
        <v>23807</v>
      </c>
      <c r="BF7039">
        <v>351</v>
      </c>
      <c r="BG7039" t="s">
        <v>23807</v>
      </c>
      <c r="BH7039" t="s">
        <v>23807</v>
      </c>
      <c r="BI7039" t="s">
        <v>23806</v>
      </c>
      <c r="BJ7039" t="s">
        <v>23808</v>
      </c>
    </row>
    <row r="7040" spans="1:62" x14ac:dyDescent="0.35">
      <c r="AK7040" t="s">
        <v>34</v>
      </c>
      <c r="AL7040">
        <v>3</v>
      </c>
      <c r="AO7040">
        <v>0.97545700000000002</v>
      </c>
      <c r="AP7040">
        <v>15.992900000000001</v>
      </c>
      <c r="AQ7040" s="1">
        <v>1.53236E-8</v>
      </c>
      <c r="AR7040">
        <v>87.418999999999997</v>
      </c>
      <c r="AS7040">
        <v>64.662000000000006</v>
      </c>
      <c r="AT7040">
        <v>87.418999999999997</v>
      </c>
      <c r="AU7040">
        <v>1</v>
      </c>
      <c r="AV7040" t="s">
        <v>54440</v>
      </c>
      <c r="AW7040" t="s">
        <v>31755</v>
      </c>
      <c r="AX7040" t="s">
        <v>31999</v>
      </c>
      <c r="AY7040" t="s">
        <v>54441</v>
      </c>
      <c r="AZ7040" t="s">
        <v>54442</v>
      </c>
      <c r="BA7040">
        <v>20</v>
      </c>
      <c r="BB7040">
        <v>0.20430999999999999</v>
      </c>
      <c r="BC7040">
        <v>352</v>
      </c>
      <c r="BD7040">
        <v>352</v>
      </c>
      <c r="BE7040" t="s">
        <v>23807</v>
      </c>
      <c r="BF7040">
        <v>352</v>
      </c>
      <c r="BG7040" t="s">
        <v>23807</v>
      </c>
      <c r="BH7040" t="s">
        <v>23807</v>
      </c>
      <c r="BI7040" t="s">
        <v>23806</v>
      </c>
      <c r="BJ7040" t="s">
        <v>23808</v>
      </c>
    </row>
    <row r="7041" spans="1:62" x14ac:dyDescent="0.35">
      <c r="A7041">
        <v>0.94306999999999996</v>
      </c>
      <c r="B7041">
        <v>0.80040999999999995</v>
      </c>
      <c r="C7041">
        <v>0.72887000000000002</v>
      </c>
      <c r="D7041">
        <v>0.83433999999999997</v>
      </c>
      <c r="E7041">
        <v>0.82826999999999995</v>
      </c>
      <c r="F7041">
        <v>0.58074999999999999</v>
      </c>
      <c r="G7041">
        <v>0.81228999999999996</v>
      </c>
      <c r="H7041">
        <v>0.44724999999999998</v>
      </c>
      <c r="I7041">
        <v>0.53815000000000002</v>
      </c>
      <c r="J7041">
        <v>0.43791000000000002</v>
      </c>
      <c r="K7041">
        <v>0.33783000000000002</v>
      </c>
      <c r="L7041">
        <v>0.22872000000000001</v>
      </c>
      <c r="M7041">
        <v>0.21501999999999999</v>
      </c>
      <c r="S7041">
        <v>1.0831</v>
      </c>
      <c r="T7041">
        <v>0.98248999999999997</v>
      </c>
      <c r="U7041">
        <v>1.0243</v>
      </c>
      <c r="V7041">
        <v>0.78573999999999999</v>
      </c>
      <c r="W7041">
        <v>0.76614000000000004</v>
      </c>
      <c r="X7041">
        <v>0.84563999999999995</v>
      </c>
      <c r="Y7041">
        <v>0.50048999999999999</v>
      </c>
      <c r="Z7041">
        <v>0.63580999999999999</v>
      </c>
      <c r="AA7041">
        <v>0.47667999999999999</v>
      </c>
      <c r="AB7041">
        <v>0.41642000000000001</v>
      </c>
      <c r="AC7041">
        <v>0.35543999999999998</v>
      </c>
      <c r="AD7041">
        <v>0.24772</v>
      </c>
      <c r="AE7041">
        <v>0.20813999999999999</v>
      </c>
      <c r="AF7041">
        <v>0.17013</v>
      </c>
      <c r="AK7041" t="s">
        <v>34</v>
      </c>
      <c r="AL7041">
        <v>3</v>
      </c>
      <c r="AO7041">
        <v>1</v>
      </c>
      <c r="AP7041">
        <v>126.73699999999999</v>
      </c>
      <c r="AQ7041" s="1">
        <v>1.7820799999999999E-100</v>
      </c>
      <c r="AR7041">
        <v>317.39999999999998</v>
      </c>
      <c r="AS7041">
        <v>264.8</v>
      </c>
      <c r="AT7041">
        <v>317.39999999999998</v>
      </c>
      <c r="AU7041">
        <v>1</v>
      </c>
      <c r="AV7041" t="s">
        <v>29565</v>
      </c>
      <c r="AW7041" t="s">
        <v>31755</v>
      </c>
      <c r="AX7041" t="s">
        <v>32034</v>
      </c>
      <c r="AY7041" t="s">
        <v>29567</v>
      </c>
      <c r="AZ7041" t="s">
        <v>54443</v>
      </c>
      <c r="BA7041">
        <v>14</v>
      </c>
      <c r="BB7041">
        <v>0.39156000000000002</v>
      </c>
      <c r="BC7041">
        <v>402</v>
      </c>
      <c r="BD7041">
        <v>402</v>
      </c>
      <c r="BE7041" t="s">
        <v>23807</v>
      </c>
      <c r="BF7041">
        <v>402</v>
      </c>
      <c r="BG7041" t="s">
        <v>23807</v>
      </c>
      <c r="BH7041" t="s">
        <v>23807</v>
      </c>
      <c r="BI7041" t="s">
        <v>23806</v>
      </c>
      <c r="BJ7041" t="s">
        <v>23808</v>
      </c>
    </row>
    <row r="7042" spans="1:62" x14ac:dyDescent="0.35">
      <c r="B7042">
        <v>0.83140999999999998</v>
      </c>
      <c r="C7042">
        <v>0.74580000000000002</v>
      </c>
      <c r="D7042">
        <v>0.88554999999999995</v>
      </c>
      <c r="E7042">
        <v>1.2350000000000001</v>
      </c>
      <c r="F7042">
        <v>0.81023999999999996</v>
      </c>
      <c r="G7042">
        <v>0.93440999999999996</v>
      </c>
      <c r="H7042">
        <v>0.63178000000000001</v>
      </c>
      <c r="I7042">
        <v>0.90725</v>
      </c>
      <c r="J7042">
        <v>0.80178000000000005</v>
      </c>
      <c r="K7042">
        <v>0.58113999999999999</v>
      </c>
      <c r="L7042">
        <v>0.50958000000000003</v>
      </c>
      <c r="M7042">
        <v>0.44640999999999997</v>
      </c>
      <c r="N7042">
        <v>0.38038</v>
      </c>
      <c r="O7042">
        <v>0.23677999999999999</v>
      </c>
      <c r="P7042">
        <v>0.22524</v>
      </c>
      <c r="Q7042">
        <v>0.18290000000000001</v>
      </c>
      <c r="S7042">
        <v>1.0054000000000001</v>
      </c>
      <c r="T7042">
        <v>1.1617</v>
      </c>
      <c r="U7042">
        <v>1.2025999999999999</v>
      </c>
      <c r="V7042">
        <v>1.0750999999999999</v>
      </c>
      <c r="W7042">
        <v>1.1397999999999999</v>
      </c>
      <c r="X7042">
        <v>0.88602999999999998</v>
      </c>
      <c r="Y7042">
        <v>0.81915000000000004</v>
      </c>
      <c r="Z7042">
        <v>0.76817000000000002</v>
      </c>
      <c r="AA7042">
        <v>0.91415999999999997</v>
      </c>
      <c r="AC7042">
        <v>0.80525999999999998</v>
      </c>
      <c r="AD7042">
        <v>0.65229999999999999</v>
      </c>
      <c r="AE7042">
        <v>0.55325999999999997</v>
      </c>
      <c r="AF7042">
        <v>0.48770999999999998</v>
      </c>
      <c r="AG7042">
        <v>0.33280999999999999</v>
      </c>
      <c r="AH7042">
        <v>0.24709999999999999</v>
      </c>
      <c r="AK7042" t="s">
        <v>34</v>
      </c>
      <c r="AL7042">
        <v>3</v>
      </c>
      <c r="AO7042">
        <v>0.99998699999999996</v>
      </c>
      <c r="AP7042">
        <v>51.7864</v>
      </c>
      <c r="AQ7042" s="1">
        <v>1.8707900000000001E-5</v>
      </c>
      <c r="AR7042">
        <v>229.4</v>
      </c>
      <c r="AS7042">
        <v>189.67</v>
      </c>
      <c r="AT7042">
        <v>171.15</v>
      </c>
      <c r="AU7042">
        <v>1</v>
      </c>
      <c r="AV7042" t="s">
        <v>23815</v>
      </c>
      <c r="AW7042" t="s">
        <v>31755</v>
      </c>
      <c r="AX7042" t="s">
        <v>31875</v>
      </c>
      <c r="AY7042" t="s">
        <v>23817</v>
      </c>
      <c r="AZ7042" t="s">
        <v>54444</v>
      </c>
      <c r="BA7042">
        <v>4</v>
      </c>
      <c r="BB7042">
        <v>-0.25384000000000001</v>
      </c>
      <c r="BC7042">
        <v>27</v>
      </c>
      <c r="BD7042">
        <v>27</v>
      </c>
      <c r="BE7042" t="s">
        <v>23807</v>
      </c>
      <c r="BF7042">
        <v>27</v>
      </c>
      <c r="BG7042" t="s">
        <v>23807</v>
      </c>
      <c r="BH7042" t="s">
        <v>23807</v>
      </c>
      <c r="BI7042" t="s">
        <v>23806</v>
      </c>
      <c r="BJ7042" t="s">
        <v>23808</v>
      </c>
    </row>
    <row r="7043" spans="1:62" x14ac:dyDescent="0.35">
      <c r="AK7043" t="s">
        <v>27</v>
      </c>
      <c r="AL7043">
        <v>2</v>
      </c>
      <c r="AO7043">
        <v>0.434195</v>
      </c>
      <c r="AP7043">
        <v>0</v>
      </c>
      <c r="AQ7043">
        <v>1.69231E-3</v>
      </c>
      <c r="AR7043">
        <v>64.546999999999997</v>
      </c>
      <c r="AS7043">
        <v>40.042000000000002</v>
      </c>
      <c r="AT7043">
        <v>45.572000000000003</v>
      </c>
      <c r="AV7043" t="s">
        <v>54445</v>
      </c>
      <c r="AW7043" t="s">
        <v>31755</v>
      </c>
      <c r="AX7043" t="s">
        <v>31960</v>
      </c>
      <c r="AY7043" t="s">
        <v>54446</v>
      </c>
      <c r="AZ7043" t="s">
        <v>54447</v>
      </c>
      <c r="BA7043">
        <v>12</v>
      </c>
      <c r="BB7043">
        <v>0.35588999999999998</v>
      </c>
      <c r="BC7043">
        <v>183</v>
      </c>
      <c r="BD7043">
        <v>183</v>
      </c>
      <c r="BE7043" t="s">
        <v>23807</v>
      </c>
      <c r="BF7043">
        <v>183</v>
      </c>
      <c r="BG7043" t="s">
        <v>23807</v>
      </c>
      <c r="BH7043" t="s">
        <v>23807</v>
      </c>
      <c r="BI7043" t="s">
        <v>23806</v>
      </c>
      <c r="BJ7043" t="s">
        <v>23808</v>
      </c>
    </row>
    <row r="7044" spans="1:62" x14ac:dyDescent="0.35">
      <c r="A7044">
        <v>1.0159</v>
      </c>
      <c r="B7044">
        <v>0.91600000000000004</v>
      </c>
      <c r="C7044">
        <v>0.87029000000000001</v>
      </c>
      <c r="D7044">
        <v>1.0123</v>
      </c>
      <c r="E7044">
        <v>0.98436999999999997</v>
      </c>
      <c r="F7044">
        <v>0.71484000000000003</v>
      </c>
      <c r="G7044">
        <v>0.89715999999999996</v>
      </c>
      <c r="H7044">
        <v>0.81315999999999999</v>
      </c>
      <c r="I7044">
        <v>0.92886000000000002</v>
      </c>
      <c r="J7044">
        <v>0.69159000000000004</v>
      </c>
      <c r="K7044">
        <v>0.58943000000000001</v>
      </c>
      <c r="L7044">
        <v>0.57830000000000004</v>
      </c>
      <c r="M7044">
        <v>0.47220000000000001</v>
      </c>
      <c r="N7044">
        <v>0.45934999999999998</v>
      </c>
      <c r="O7044">
        <v>0.25258000000000003</v>
      </c>
      <c r="P7044">
        <v>0.34227999999999997</v>
      </c>
      <c r="Q7044">
        <v>0.19039</v>
      </c>
      <c r="R7044">
        <v>0.23486000000000001</v>
      </c>
      <c r="S7044">
        <v>0.87787000000000004</v>
      </c>
      <c r="T7044">
        <v>1.0691999999999999</v>
      </c>
      <c r="U7044">
        <v>1.0082</v>
      </c>
      <c r="V7044">
        <v>1.0282</v>
      </c>
      <c r="W7044">
        <v>0.98414999999999997</v>
      </c>
      <c r="X7044">
        <v>0.86153000000000002</v>
      </c>
      <c r="Y7044">
        <v>0.69066000000000005</v>
      </c>
      <c r="Z7044">
        <v>0.84411999999999998</v>
      </c>
      <c r="AA7044">
        <v>0.76695000000000002</v>
      </c>
      <c r="AB7044">
        <v>0.77446999999999999</v>
      </c>
      <c r="AC7044">
        <v>0.62243000000000004</v>
      </c>
      <c r="AD7044">
        <v>0.65108999999999995</v>
      </c>
      <c r="AE7044">
        <v>0.49430000000000002</v>
      </c>
      <c r="AF7044">
        <v>0.43119000000000002</v>
      </c>
      <c r="AG7044">
        <v>0.41188999999999998</v>
      </c>
      <c r="AH7044">
        <v>0.28295999999999999</v>
      </c>
      <c r="AI7044">
        <v>0.24009</v>
      </c>
      <c r="AK7044" t="s">
        <v>27</v>
      </c>
      <c r="AL7044">
        <v>3</v>
      </c>
      <c r="AO7044">
        <v>1</v>
      </c>
      <c r="AP7044">
        <v>75.251499999999993</v>
      </c>
      <c r="AQ7044">
        <v>5.2983999999999996E-4</v>
      </c>
      <c r="AR7044">
        <v>225.33</v>
      </c>
      <c r="AS7044">
        <v>147.44</v>
      </c>
      <c r="AT7044">
        <v>212.21</v>
      </c>
      <c r="AU7044">
        <v>1</v>
      </c>
      <c r="AV7044" t="s">
        <v>23812</v>
      </c>
      <c r="AW7044" t="s">
        <v>31755</v>
      </c>
      <c r="AX7044" t="s">
        <v>31859</v>
      </c>
      <c r="AY7044" t="s">
        <v>23814</v>
      </c>
      <c r="AZ7044" t="s">
        <v>54448</v>
      </c>
      <c r="BA7044">
        <v>9</v>
      </c>
      <c r="BB7044">
        <v>-1.239E-2</v>
      </c>
      <c r="BC7044">
        <v>883</v>
      </c>
      <c r="BD7044">
        <v>883</v>
      </c>
      <c r="BE7044" t="s">
        <v>23807</v>
      </c>
      <c r="BF7044">
        <v>883</v>
      </c>
      <c r="BG7044" t="s">
        <v>23807</v>
      </c>
      <c r="BH7044" t="s">
        <v>23807</v>
      </c>
      <c r="BI7044" t="s">
        <v>23806</v>
      </c>
      <c r="BJ7044" t="s">
        <v>23808</v>
      </c>
    </row>
    <row r="7045" spans="1:62" x14ac:dyDescent="0.35">
      <c r="A7045">
        <v>0.83416000000000001</v>
      </c>
      <c r="B7045">
        <v>0.71021000000000001</v>
      </c>
      <c r="C7045">
        <v>0.66303000000000001</v>
      </c>
      <c r="D7045">
        <v>0.67232999999999998</v>
      </c>
      <c r="E7045">
        <v>0.88726000000000005</v>
      </c>
      <c r="F7045">
        <v>0.66339000000000004</v>
      </c>
      <c r="G7045">
        <v>0.64627000000000001</v>
      </c>
      <c r="I7045">
        <v>0.80894999999999995</v>
      </c>
      <c r="J7045">
        <v>0.57774999999999999</v>
      </c>
      <c r="K7045">
        <v>0.51929000000000003</v>
      </c>
      <c r="L7045">
        <v>0.47200999999999999</v>
      </c>
      <c r="M7045">
        <v>0.43330999999999997</v>
      </c>
      <c r="N7045">
        <v>0.36342999999999998</v>
      </c>
      <c r="O7045">
        <v>0.21745999999999999</v>
      </c>
      <c r="S7045">
        <v>0.79944000000000004</v>
      </c>
      <c r="T7045">
        <v>1.0670999999999999</v>
      </c>
      <c r="U7045">
        <v>1.0929</v>
      </c>
      <c r="V7045">
        <v>1.0092000000000001</v>
      </c>
      <c r="W7045">
        <v>0.96284000000000003</v>
      </c>
      <c r="X7045">
        <v>0.95828999999999998</v>
      </c>
      <c r="Y7045">
        <v>0.77407000000000004</v>
      </c>
      <c r="Z7045">
        <v>0.82679000000000002</v>
      </c>
      <c r="AA7045">
        <v>0.89188999999999996</v>
      </c>
      <c r="AB7045">
        <v>0.83577999999999997</v>
      </c>
      <c r="AC7045">
        <v>0.6774</v>
      </c>
      <c r="AD7045">
        <v>0.66868000000000005</v>
      </c>
      <c r="AE7045">
        <v>0.45556999999999997</v>
      </c>
      <c r="AF7045">
        <v>0.47565000000000002</v>
      </c>
      <c r="AG7045">
        <v>0.30592999999999998</v>
      </c>
      <c r="AH7045">
        <v>0.32312000000000002</v>
      </c>
      <c r="AK7045" t="s">
        <v>27</v>
      </c>
      <c r="AL7045">
        <v>3</v>
      </c>
      <c r="AO7045">
        <v>1</v>
      </c>
      <c r="AP7045">
        <v>74.610900000000001</v>
      </c>
      <c r="AQ7045">
        <v>1.31215E-3</v>
      </c>
      <c r="AR7045">
        <v>181.87</v>
      </c>
      <c r="AS7045">
        <v>103.34</v>
      </c>
      <c r="AT7045">
        <v>74.611000000000004</v>
      </c>
      <c r="AU7045">
        <v>1</v>
      </c>
      <c r="AV7045" t="s">
        <v>23809</v>
      </c>
      <c r="AW7045" t="s">
        <v>31755</v>
      </c>
      <c r="AX7045" t="s">
        <v>32893</v>
      </c>
      <c r="AY7045" t="s">
        <v>23811</v>
      </c>
      <c r="AZ7045" t="s">
        <v>54449</v>
      </c>
      <c r="BA7045">
        <v>9</v>
      </c>
      <c r="BB7045">
        <v>0.62366999999999995</v>
      </c>
      <c r="BC7045">
        <v>209</v>
      </c>
      <c r="BD7045">
        <v>209</v>
      </c>
      <c r="BE7045" t="s">
        <v>23807</v>
      </c>
      <c r="BF7045">
        <v>209</v>
      </c>
      <c r="BG7045" t="s">
        <v>23807</v>
      </c>
      <c r="BH7045" t="s">
        <v>23807</v>
      </c>
      <c r="BI7045" t="s">
        <v>23806</v>
      </c>
      <c r="BJ7045" t="s">
        <v>23808</v>
      </c>
    </row>
    <row r="7046" spans="1:62" x14ac:dyDescent="0.35">
      <c r="AB7046">
        <v>0.78210999999999997</v>
      </c>
      <c r="AK7046" t="s">
        <v>28</v>
      </c>
      <c r="AL7046">
        <v>3</v>
      </c>
      <c r="AO7046">
        <v>0.79724600000000001</v>
      </c>
      <c r="AP7046">
        <v>5.9492399999999996</v>
      </c>
      <c r="AQ7046">
        <v>2.0343E-4</v>
      </c>
      <c r="AR7046">
        <v>124.68</v>
      </c>
      <c r="AS7046">
        <v>86.825999999999993</v>
      </c>
      <c r="AT7046">
        <v>107.03</v>
      </c>
      <c r="AU7046">
        <v>1</v>
      </c>
      <c r="AV7046" t="s">
        <v>54450</v>
      </c>
      <c r="AW7046" t="s">
        <v>31755</v>
      </c>
      <c r="AX7046" t="s">
        <v>31810</v>
      </c>
      <c r="AY7046" t="s">
        <v>54451</v>
      </c>
      <c r="AZ7046" t="s">
        <v>54452</v>
      </c>
      <c r="BA7046">
        <v>1</v>
      </c>
      <c r="BB7046">
        <v>0.25418000000000002</v>
      </c>
      <c r="BC7046">
        <v>24</v>
      </c>
      <c r="BD7046">
        <v>24</v>
      </c>
      <c r="BE7046" t="s">
        <v>23807</v>
      </c>
      <c r="BF7046">
        <v>24</v>
      </c>
      <c r="BG7046" t="s">
        <v>23807</v>
      </c>
      <c r="BH7046" t="s">
        <v>23807</v>
      </c>
      <c r="BI7046" t="s">
        <v>23806</v>
      </c>
      <c r="BJ7046" t="s">
        <v>23808</v>
      </c>
    </row>
    <row r="7047" spans="1:62" x14ac:dyDescent="0.35">
      <c r="X7047">
        <v>0.52890999999999999</v>
      </c>
      <c r="Y7047">
        <v>0.63531000000000004</v>
      </c>
      <c r="AI7047">
        <v>0.66481999999999997</v>
      </c>
      <c r="AJ7047">
        <v>0.79464000000000001</v>
      </c>
      <c r="AK7047" t="s">
        <v>34</v>
      </c>
      <c r="AL7047">
        <v>3</v>
      </c>
      <c r="AO7047">
        <v>0.99998600000000004</v>
      </c>
      <c r="AP7047">
        <v>48.4026</v>
      </c>
      <c r="AQ7047">
        <v>3.5931400000000001E-4</v>
      </c>
      <c r="AR7047">
        <v>52.898000000000003</v>
      </c>
      <c r="AS7047">
        <v>30.658000000000001</v>
      </c>
      <c r="AT7047">
        <v>52.898000000000003</v>
      </c>
      <c r="AU7047">
        <v>1</v>
      </c>
      <c r="AV7047" t="s">
        <v>54456</v>
      </c>
      <c r="AW7047" t="s">
        <v>31755</v>
      </c>
      <c r="AX7047" t="s">
        <v>32284</v>
      </c>
      <c r="AY7047" t="s">
        <v>54457</v>
      </c>
      <c r="AZ7047" t="s">
        <v>54458</v>
      </c>
      <c r="BA7047">
        <v>4</v>
      </c>
      <c r="BB7047">
        <v>-1.0031000000000001</v>
      </c>
      <c r="BC7047">
        <v>59</v>
      </c>
      <c r="BD7047">
        <v>59</v>
      </c>
      <c r="BE7047" t="s">
        <v>54453</v>
      </c>
      <c r="BF7047">
        <v>59</v>
      </c>
      <c r="BG7047" t="s">
        <v>54453</v>
      </c>
      <c r="BH7047" t="s">
        <v>54453</v>
      </c>
      <c r="BI7047" t="s">
        <v>54454</v>
      </c>
      <c r="BJ7047" t="s">
        <v>54455</v>
      </c>
    </row>
    <row r="7048" spans="1:62" x14ac:dyDescent="0.35">
      <c r="AK7048" t="s">
        <v>34</v>
      </c>
      <c r="AL7048">
        <v>4</v>
      </c>
      <c r="AO7048">
        <v>0.99981500000000001</v>
      </c>
      <c r="AP7048">
        <v>37.795200000000001</v>
      </c>
      <c r="AQ7048">
        <v>1.49507E-3</v>
      </c>
      <c r="AR7048">
        <v>82.528999999999996</v>
      </c>
      <c r="AS7048">
        <v>62.48</v>
      </c>
      <c r="AT7048">
        <v>82.528999999999996</v>
      </c>
      <c r="AU7048">
        <v>1</v>
      </c>
      <c r="AV7048" t="s">
        <v>54460</v>
      </c>
      <c r="AW7048" t="s">
        <v>31755</v>
      </c>
      <c r="AX7048" t="s">
        <v>32604</v>
      </c>
      <c r="AY7048" t="s">
        <v>54461</v>
      </c>
      <c r="AZ7048" t="s">
        <v>54462</v>
      </c>
      <c r="BA7048">
        <v>7</v>
      </c>
      <c r="BB7048">
        <v>-0.77890999999999999</v>
      </c>
      <c r="BC7048">
        <v>66</v>
      </c>
      <c r="BD7048">
        <v>66</v>
      </c>
      <c r="BE7048" t="s">
        <v>15843</v>
      </c>
      <c r="BF7048" t="s">
        <v>27279</v>
      </c>
      <c r="BG7048" t="s">
        <v>15844</v>
      </c>
      <c r="BH7048" t="s">
        <v>15844</v>
      </c>
      <c r="BI7048" t="s">
        <v>15842</v>
      </c>
      <c r="BJ7048" t="s">
        <v>15845</v>
      </c>
    </row>
    <row r="7049" spans="1:62" x14ac:dyDescent="0.35">
      <c r="A7049">
        <v>1.28</v>
      </c>
      <c r="B7049">
        <v>1.2190000000000001</v>
      </c>
      <c r="C7049">
        <v>1.2465999999999999</v>
      </c>
      <c r="D7049">
        <v>1.2161</v>
      </c>
      <c r="E7049">
        <v>1.4283999999999999</v>
      </c>
      <c r="F7049">
        <v>1.3987000000000001</v>
      </c>
      <c r="G7049">
        <v>1.3341000000000001</v>
      </c>
      <c r="H7049">
        <v>0.99565000000000003</v>
      </c>
      <c r="I7049">
        <v>1.5137</v>
      </c>
      <c r="J7049">
        <v>1.2444</v>
      </c>
      <c r="K7049">
        <v>1.2358</v>
      </c>
      <c r="L7049">
        <v>1.1400999999999999</v>
      </c>
      <c r="M7049">
        <v>1.179</v>
      </c>
      <c r="N7049">
        <v>1.1377999999999999</v>
      </c>
      <c r="O7049">
        <v>1.2505999999999999</v>
      </c>
      <c r="P7049">
        <v>1.5858000000000001</v>
      </c>
      <c r="Q7049">
        <v>1.115</v>
      </c>
      <c r="R7049">
        <v>1.26</v>
      </c>
      <c r="S7049">
        <v>1.0065999999999999</v>
      </c>
      <c r="T7049">
        <v>1.2844</v>
      </c>
      <c r="U7049">
        <v>1.3029999999999999</v>
      </c>
      <c r="V7049">
        <v>1.1355999999999999</v>
      </c>
      <c r="W7049">
        <v>1.1404000000000001</v>
      </c>
      <c r="X7049">
        <v>1.2694000000000001</v>
      </c>
      <c r="Y7049">
        <v>0.88322000000000001</v>
      </c>
      <c r="Z7049">
        <v>1.3194999999999999</v>
      </c>
      <c r="AA7049">
        <v>1.0283</v>
      </c>
      <c r="AB7049">
        <v>1.089</v>
      </c>
      <c r="AC7049">
        <v>1.1255999999999999</v>
      </c>
      <c r="AD7049">
        <v>1.1041000000000001</v>
      </c>
      <c r="AE7049">
        <v>1.1463000000000001</v>
      </c>
      <c r="AF7049">
        <v>1.0909</v>
      </c>
      <c r="AG7049">
        <v>1.2943</v>
      </c>
      <c r="AH7049">
        <v>1.0367</v>
      </c>
      <c r="AI7049">
        <v>1.0119</v>
      </c>
      <c r="AJ7049">
        <v>1.2514000000000001</v>
      </c>
      <c r="AK7049" t="s">
        <v>34</v>
      </c>
      <c r="AL7049">
        <v>3</v>
      </c>
      <c r="AO7049">
        <v>0.99726800000000004</v>
      </c>
      <c r="AP7049">
        <v>25.623999999999999</v>
      </c>
      <c r="AQ7049" s="1">
        <v>5.3511500000000004E-23</v>
      </c>
      <c r="AR7049">
        <v>157.62</v>
      </c>
      <c r="AS7049">
        <v>107.08</v>
      </c>
      <c r="AT7049">
        <v>151.44</v>
      </c>
      <c r="AU7049">
        <v>1</v>
      </c>
      <c r="AV7049" t="s">
        <v>15854</v>
      </c>
      <c r="AW7049" t="s">
        <v>31755</v>
      </c>
      <c r="AX7049" t="s">
        <v>31901</v>
      </c>
      <c r="AY7049" t="s">
        <v>15856</v>
      </c>
      <c r="AZ7049" t="s">
        <v>54463</v>
      </c>
      <c r="BA7049">
        <v>4</v>
      </c>
      <c r="BB7049">
        <v>9.8922999999999997E-2</v>
      </c>
      <c r="BC7049">
        <v>630</v>
      </c>
      <c r="BD7049">
        <v>630</v>
      </c>
      <c r="BE7049" t="s">
        <v>15843</v>
      </c>
      <c r="BF7049" t="s">
        <v>15853</v>
      </c>
      <c r="BG7049" t="s">
        <v>15844</v>
      </c>
      <c r="BH7049" t="s">
        <v>15844</v>
      </c>
      <c r="BI7049" t="s">
        <v>15842</v>
      </c>
      <c r="BJ7049" t="s">
        <v>15845</v>
      </c>
    </row>
    <row r="7050" spans="1:62" x14ac:dyDescent="0.35">
      <c r="A7050">
        <v>0.97016999999999998</v>
      </c>
      <c r="B7050">
        <v>1.1698</v>
      </c>
      <c r="C7050">
        <v>1.1751</v>
      </c>
      <c r="D7050">
        <v>1.1687000000000001</v>
      </c>
      <c r="E7050">
        <v>1.2882</v>
      </c>
      <c r="F7050">
        <v>1.1529</v>
      </c>
      <c r="G7050">
        <v>1.1567000000000001</v>
      </c>
      <c r="H7050">
        <v>1.1507000000000001</v>
      </c>
      <c r="I7050">
        <v>1.2519</v>
      </c>
      <c r="J7050">
        <v>1.1694</v>
      </c>
      <c r="K7050">
        <v>1.0743</v>
      </c>
      <c r="L7050">
        <v>1.1479999999999999</v>
      </c>
      <c r="M7050">
        <v>1.1081000000000001</v>
      </c>
      <c r="N7050">
        <v>1.2438</v>
      </c>
      <c r="O7050">
        <v>1.2658</v>
      </c>
      <c r="P7050">
        <v>1.1517999999999999</v>
      </c>
      <c r="Q7050">
        <v>1.087</v>
      </c>
      <c r="R7050">
        <v>1.2076</v>
      </c>
      <c r="S7050">
        <v>0.97292000000000001</v>
      </c>
      <c r="T7050">
        <v>1.5207999999999999</v>
      </c>
      <c r="U7050">
        <v>1.2183999999999999</v>
      </c>
      <c r="V7050">
        <v>1.1948000000000001</v>
      </c>
      <c r="W7050">
        <v>1.4674</v>
      </c>
      <c r="X7050">
        <v>1.2794000000000001</v>
      </c>
      <c r="Y7050">
        <v>1.0866</v>
      </c>
      <c r="Z7050">
        <v>1.3380000000000001</v>
      </c>
      <c r="AA7050">
        <v>1.2851999999999999</v>
      </c>
      <c r="AB7050">
        <v>1.2422</v>
      </c>
      <c r="AC7050">
        <v>1.1789000000000001</v>
      </c>
      <c r="AD7050">
        <v>1.5139</v>
      </c>
      <c r="AE7050">
        <v>1.4532</v>
      </c>
      <c r="AF7050">
        <v>1.3231999999999999</v>
      </c>
      <c r="AG7050">
        <v>1.3261000000000001</v>
      </c>
      <c r="AH7050">
        <v>1.4271</v>
      </c>
      <c r="AI7050">
        <v>1.3345</v>
      </c>
      <c r="AJ7050">
        <v>1.3431999999999999</v>
      </c>
      <c r="AK7050" t="s">
        <v>34</v>
      </c>
      <c r="AL7050">
        <v>2</v>
      </c>
      <c r="AO7050">
        <v>1</v>
      </c>
      <c r="AP7050">
        <v>76.950699999999998</v>
      </c>
      <c r="AQ7050" s="1">
        <v>1.2166699999999999E-21</v>
      </c>
      <c r="AR7050">
        <v>156</v>
      </c>
      <c r="AS7050">
        <v>125.7</v>
      </c>
      <c r="AT7050">
        <v>138.19</v>
      </c>
      <c r="AU7050">
        <v>1</v>
      </c>
      <c r="AV7050" t="s">
        <v>15850</v>
      </c>
      <c r="AW7050" t="s">
        <v>31755</v>
      </c>
      <c r="AX7050" t="s">
        <v>32328</v>
      </c>
      <c r="AY7050" t="s">
        <v>15852</v>
      </c>
      <c r="AZ7050" t="s">
        <v>54464</v>
      </c>
      <c r="BA7050">
        <v>5</v>
      </c>
      <c r="BB7050">
        <v>-0.11242000000000001</v>
      </c>
      <c r="BC7050">
        <v>658</v>
      </c>
      <c r="BD7050">
        <v>658</v>
      </c>
      <c r="BE7050" t="s">
        <v>15843</v>
      </c>
      <c r="BF7050" t="s">
        <v>15849</v>
      </c>
      <c r="BG7050" t="s">
        <v>15844</v>
      </c>
      <c r="BH7050" t="s">
        <v>15844</v>
      </c>
      <c r="BI7050" t="s">
        <v>15842</v>
      </c>
      <c r="BJ7050" t="s">
        <v>15845</v>
      </c>
    </row>
    <row r="7051" spans="1:62" x14ac:dyDescent="0.35">
      <c r="A7051">
        <v>0.95811000000000002</v>
      </c>
      <c r="B7051">
        <v>0.94016</v>
      </c>
      <c r="D7051">
        <v>1.06</v>
      </c>
      <c r="E7051">
        <v>0.85892000000000002</v>
      </c>
      <c r="F7051">
        <v>1.0353000000000001</v>
      </c>
      <c r="G7051">
        <v>0.81345000000000001</v>
      </c>
      <c r="H7051">
        <v>0.96875999999999995</v>
      </c>
      <c r="I7051">
        <v>1.0008999999999999</v>
      </c>
      <c r="J7051">
        <v>1.1207</v>
      </c>
      <c r="L7051">
        <v>1.2581</v>
      </c>
      <c r="M7051">
        <v>1.016</v>
      </c>
      <c r="N7051">
        <v>1.1896</v>
      </c>
      <c r="O7051">
        <v>1.3028999999999999</v>
      </c>
      <c r="P7051">
        <v>0.89054</v>
      </c>
      <c r="Q7051">
        <v>0.96326999999999996</v>
      </c>
      <c r="S7051">
        <v>0.99114999999999998</v>
      </c>
      <c r="T7051">
        <v>1.605</v>
      </c>
      <c r="U7051">
        <v>1.0368999999999999</v>
      </c>
      <c r="Y7051">
        <v>0.95813999999999999</v>
      </c>
      <c r="Z7051">
        <v>1.0564</v>
      </c>
      <c r="AC7051">
        <v>1.3621000000000001</v>
      </c>
      <c r="AD7051">
        <v>1.0965</v>
      </c>
      <c r="AE7051">
        <v>1.0663</v>
      </c>
      <c r="AF7051">
        <v>1.1369</v>
      </c>
      <c r="AG7051">
        <v>1.2855000000000001</v>
      </c>
      <c r="AH7051">
        <v>1.4238999999999999</v>
      </c>
      <c r="AI7051">
        <v>1.3774999999999999</v>
      </c>
      <c r="AK7051" t="s">
        <v>34</v>
      </c>
      <c r="AL7051">
        <v>2</v>
      </c>
      <c r="AO7051">
        <v>1</v>
      </c>
      <c r="AP7051">
        <v>76.439400000000006</v>
      </c>
      <c r="AQ7051" s="1">
        <v>8.9349200000000002E-5</v>
      </c>
      <c r="AR7051">
        <v>234.36</v>
      </c>
      <c r="AS7051">
        <v>203.42</v>
      </c>
      <c r="AT7051">
        <v>76.438999999999993</v>
      </c>
      <c r="AU7051" t="s">
        <v>56</v>
      </c>
      <c r="AV7051" t="s">
        <v>15846</v>
      </c>
      <c r="AW7051" t="s">
        <v>32730</v>
      </c>
      <c r="AX7051" t="s">
        <v>32978</v>
      </c>
      <c r="AY7051" t="s">
        <v>15848</v>
      </c>
      <c r="AZ7051" t="s">
        <v>54465</v>
      </c>
      <c r="BA7051">
        <v>13</v>
      </c>
      <c r="BB7051">
        <v>-0.33513999999999999</v>
      </c>
      <c r="BC7051">
        <v>197</v>
      </c>
      <c r="BD7051">
        <v>197</v>
      </c>
      <c r="BE7051" t="s">
        <v>15843</v>
      </c>
      <c r="BF7051" t="s">
        <v>1365</v>
      </c>
      <c r="BG7051" t="s">
        <v>15844</v>
      </c>
      <c r="BH7051" t="s">
        <v>15844</v>
      </c>
      <c r="BI7051" t="s">
        <v>15842</v>
      </c>
      <c r="BJ7051" t="s">
        <v>15845</v>
      </c>
    </row>
    <row r="7052" spans="1:62" x14ac:dyDescent="0.35">
      <c r="AK7052" t="s">
        <v>34</v>
      </c>
      <c r="AL7052">
        <v>2</v>
      </c>
      <c r="AO7052">
        <v>0.42575000000000002</v>
      </c>
      <c r="AP7052">
        <v>0</v>
      </c>
      <c r="AQ7052">
        <v>2.9016200000000002E-3</v>
      </c>
      <c r="AR7052">
        <v>59.606000000000002</v>
      </c>
      <c r="AS7052">
        <v>38.741</v>
      </c>
      <c r="AT7052">
        <v>44.997999999999998</v>
      </c>
      <c r="AV7052" t="s">
        <v>54466</v>
      </c>
      <c r="AW7052" t="s">
        <v>31755</v>
      </c>
      <c r="AX7052" t="s">
        <v>32299</v>
      </c>
      <c r="AY7052" t="s">
        <v>54467</v>
      </c>
      <c r="AZ7052" t="s">
        <v>54468</v>
      </c>
      <c r="BA7052">
        <v>7</v>
      </c>
      <c r="BB7052">
        <v>-0.13267999999999999</v>
      </c>
      <c r="BC7052">
        <v>296</v>
      </c>
      <c r="BD7052">
        <v>296</v>
      </c>
      <c r="BE7052" t="s">
        <v>15843</v>
      </c>
      <c r="BF7052" t="s">
        <v>52025</v>
      </c>
      <c r="BG7052" t="s">
        <v>15844</v>
      </c>
      <c r="BH7052" t="s">
        <v>15844</v>
      </c>
      <c r="BI7052" t="s">
        <v>15842</v>
      </c>
      <c r="BJ7052" t="s">
        <v>15845</v>
      </c>
    </row>
    <row r="7053" spans="1:62" x14ac:dyDescent="0.35">
      <c r="AK7053" t="s">
        <v>34</v>
      </c>
      <c r="AL7053">
        <v>2</v>
      </c>
      <c r="AO7053">
        <v>0.932307</v>
      </c>
      <c r="AP7053">
        <v>11.6623</v>
      </c>
      <c r="AQ7053">
        <v>3.6787300000000001E-4</v>
      </c>
      <c r="AR7053">
        <v>83.063999999999993</v>
      </c>
      <c r="AS7053">
        <v>42.067999999999998</v>
      </c>
      <c r="AT7053">
        <v>62.707000000000001</v>
      </c>
      <c r="AU7053">
        <v>1</v>
      </c>
      <c r="AV7053" t="s">
        <v>54469</v>
      </c>
      <c r="AW7053" t="s">
        <v>31755</v>
      </c>
      <c r="AX7053" t="s">
        <v>32363</v>
      </c>
      <c r="AY7053" t="s">
        <v>54470</v>
      </c>
      <c r="AZ7053" t="s">
        <v>54471</v>
      </c>
      <c r="BA7053">
        <v>11</v>
      </c>
      <c r="BB7053">
        <v>-8.5499000000000006E-2</v>
      </c>
      <c r="BC7053">
        <v>300</v>
      </c>
      <c r="BD7053">
        <v>300</v>
      </c>
      <c r="BE7053" t="s">
        <v>15843</v>
      </c>
      <c r="BF7053" t="s">
        <v>38</v>
      </c>
      <c r="BG7053" t="s">
        <v>15844</v>
      </c>
      <c r="BH7053" t="s">
        <v>15844</v>
      </c>
      <c r="BI7053" t="s">
        <v>15842</v>
      </c>
      <c r="BJ7053" t="s">
        <v>15845</v>
      </c>
    </row>
    <row r="7054" spans="1:62" x14ac:dyDescent="0.35">
      <c r="B7054">
        <v>1.1753</v>
      </c>
      <c r="D7054">
        <v>0.95901000000000003</v>
      </c>
      <c r="E7054">
        <v>1.2952999999999999</v>
      </c>
      <c r="F7054">
        <v>1.274</v>
      </c>
      <c r="G7054">
        <v>1.1428</v>
      </c>
      <c r="V7054">
        <v>1.0794999999999999</v>
      </c>
      <c r="AA7054">
        <v>1.2954000000000001</v>
      </c>
      <c r="AE7054">
        <v>1.0660000000000001</v>
      </c>
      <c r="AH7054">
        <v>1.4145000000000001</v>
      </c>
      <c r="AK7054" t="s">
        <v>27</v>
      </c>
      <c r="AL7054">
        <v>2</v>
      </c>
      <c r="AO7054">
        <v>0.90500800000000003</v>
      </c>
      <c r="AP7054">
        <v>9.78965</v>
      </c>
      <c r="AQ7054" s="1">
        <v>4.6773700000000003E-16</v>
      </c>
      <c r="AR7054">
        <v>133.86000000000001</v>
      </c>
      <c r="AS7054">
        <v>85.593999999999994</v>
      </c>
      <c r="AT7054">
        <v>119.51</v>
      </c>
      <c r="AU7054">
        <v>1</v>
      </c>
      <c r="AV7054" t="s">
        <v>23803</v>
      </c>
      <c r="AW7054" t="s">
        <v>31755</v>
      </c>
      <c r="AX7054" t="s">
        <v>31898</v>
      </c>
      <c r="AY7054" t="s">
        <v>23805</v>
      </c>
      <c r="AZ7054" t="s">
        <v>54472</v>
      </c>
      <c r="BA7054">
        <v>3</v>
      </c>
      <c r="BB7054">
        <v>0.42452000000000001</v>
      </c>
      <c r="BC7054">
        <v>629</v>
      </c>
      <c r="BD7054">
        <v>629</v>
      </c>
      <c r="BE7054" t="s">
        <v>15843</v>
      </c>
      <c r="BF7054" t="s">
        <v>23802</v>
      </c>
      <c r="BG7054" t="s">
        <v>15844</v>
      </c>
      <c r="BH7054" t="s">
        <v>15844</v>
      </c>
      <c r="BI7054" t="s">
        <v>15842</v>
      </c>
      <c r="BJ7054" t="s">
        <v>15845</v>
      </c>
    </row>
    <row r="7055" spans="1:62" x14ac:dyDescent="0.35">
      <c r="A7055">
        <v>0.99207000000000001</v>
      </c>
      <c r="B7055">
        <v>0.44531999999999999</v>
      </c>
      <c r="G7055">
        <v>0.31602999999999998</v>
      </c>
      <c r="S7055">
        <v>1.1433</v>
      </c>
      <c r="W7055">
        <v>0.38655</v>
      </c>
      <c r="X7055">
        <v>0.40662999999999999</v>
      </c>
      <c r="Z7055">
        <v>0.31648999999999999</v>
      </c>
      <c r="AD7055">
        <v>0.26962000000000003</v>
      </c>
      <c r="AH7055">
        <v>0.21193000000000001</v>
      </c>
      <c r="AK7055" t="s">
        <v>34</v>
      </c>
      <c r="AL7055">
        <v>3</v>
      </c>
      <c r="AO7055">
        <v>0.99975199999999997</v>
      </c>
      <c r="AP7055">
        <v>34.383499999999998</v>
      </c>
      <c r="AQ7055" s="1">
        <v>4.1322100000000002E-5</v>
      </c>
      <c r="AR7055">
        <v>83.331999999999994</v>
      </c>
      <c r="AS7055">
        <v>47.031999999999996</v>
      </c>
      <c r="AT7055">
        <v>70.837000000000003</v>
      </c>
      <c r="AU7055" t="s">
        <v>56</v>
      </c>
      <c r="AV7055" t="s">
        <v>29562</v>
      </c>
      <c r="AW7055" t="s">
        <v>35944</v>
      </c>
      <c r="AX7055" t="s">
        <v>33171</v>
      </c>
      <c r="AY7055" t="s">
        <v>29564</v>
      </c>
      <c r="AZ7055" t="s">
        <v>54473</v>
      </c>
      <c r="BA7055">
        <v>9</v>
      </c>
      <c r="BB7055">
        <v>0.15767</v>
      </c>
      <c r="BC7055">
        <v>22</v>
      </c>
      <c r="BD7055">
        <v>22</v>
      </c>
      <c r="BE7055" t="s">
        <v>15836</v>
      </c>
      <c r="BF7055" t="s">
        <v>29561</v>
      </c>
      <c r="BG7055" t="s">
        <v>15837</v>
      </c>
      <c r="BH7055" t="s">
        <v>15837</v>
      </c>
      <c r="BI7055" t="s">
        <v>15835</v>
      </c>
      <c r="BJ7055" t="s">
        <v>15838</v>
      </c>
    </row>
    <row r="7056" spans="1:62" x14ac:dyDescent="0.35">
      <c r="A7056">
        <v>0.99207000000000001</v>
      </c>
      <c r="B7056">
        <v>0.44531999999999999</v>
      </c>
      <c r="D7056">
        <v>1.5924</v>
      </c>
      <c r="E7056">
        <v>0.46046999999999999</v>
      </c>
      <c r="J7056">
        <v>0.39822000000000002</v>
      </c>
      <c r="R7056">
        <v>1.0524</v>
      </c>
      <c r="S7056">
        <v>1.1433</v>
      </c>
      <c r="U7056">
        <v>0.48007</v>
      </c>
      <c r="X7056">
        <v>0.40662999999999999</v>
      </c>
      <c r="Z7056">
        <v>0.31648999999999999</v>
      </c>
      <c r="AA7056">
        <v>1.6343000000000001</v>
      </c>
      <c r="AB7056">
        <v>1.4592000000000001</v>
      </c>
      <c r="AC7056">
        <v>0.32418999999999998</v>
      </c>
      <c r="AD7056">
        <v>0.26962000000000003</v>
      </c>
      <c r="AG7056">
        <v>0.19878000000000001</v>
      </c>
      <c r="AH7056">
        <v>0.21193000000000001</v>
      </c>
      <c r="AK7056" t="s">
        <v>34</v>
      </c>
      <c r="AL7056">
        <v>3</v>
      </c>
      <c r="AO7056">
        <v>0.97004800000000002</v>
      </c>
      <c r="AP7056">
        <v>15.0776</v>
      </c>
      <c r="AQ7056" s="1">
        <v>2.1998300000000001E-15</v>
      </c>
      <c r="AR7056">
        <v>145.04</v>
      </c>
      <c r="AS7056">
        <v>107.16</v>
      </c>
      <c r="AT7056">
        <v>56.552999999999997</v>
      </c>
      <c r="AU7056" t="s">
        <v>56</v>
      </c>
      <c r="AV7056" t="s">
        <v>23800</v>
      </c>
      <c r="AW7056" t="s">
        <v>33887</v>
      </c>
      <c r="AX7056" t="s">
        <v>34017</v>
      </c>
      <c r="AY7056" t="s">
        <v>23801</v>
      </c>
      <c r="AZ7056" t="s">
        <v>54474</v>
      </c>
      <c r="BA7056">
        <v>11</v>
      </c>
      <c r="BB7056">
        <v>-0.48981999999999998</v>
      </c>
      <c r="BC7056">
        <v>24</v>
      </c>
      <c r="BD7056">
        <v>24</v>
      </c>
      <c r="BE7056" t="s">
        <v>15836</v>
      </c>
      <c r="BF7056" t="s">
        <v>4171</v>
      </c>
      <c r="BG7056" t="s">
        <v>15837</v>
      </c>
      <c r="BH7056" t="s">
        <v>15837</v>
      </c>
      <c r="BI7056" t="s">
        <v>15835</v>
      </c>
      <c r="BJ7056" t="s">
        <v>15838</v>
      </c>
    </row>
    <row r="7057" spans="1:62" x14ac:dyDescent="0.35">
      <c r="B7057">
        <v>0.44531999999999999</v>
      </c>
      <c r="C7057">
        <v>1.7842</v>
      </c>
      <c r="E7057">
        <v>1.8303</v>
      </c>
      <c r="F7057">
        <v>1.6720999999999999</v>
      </c>
      <c r="G7057">
        <v>1.6879</v>
      </c>
      <c r="H7057">
        <v>1.4830000000000001</v>
      </c>
      <c r="I7057">
        <v>1.6957</v>
      </c>
      <c r="J7057">
        <v>1.6666000000000001</v>
      </c>
      <c r="K7057">
        <v>1.5087999999999999</v>
      </c>
      <c r="M7057">
        <v>1.3371999999999999</v>
      </c>
      <c r="N7057">
        <v>1.4134</v>
      </c>
      <c r="O7057">
        <v>1.3967000000000001</v>
      </c>
      <c r="P7057">
        <v>1.1145</v>
      </c>
      <c r="Q7057">
        <v>1.0091000000000001</v>
      </c>
      <c r="S7057">
        <v>1.0732999999999999</v>
      </c>
      <c r="T7057">
        <v>2.0474000000000001</v>
      </c>
      <c r="U7057">
        <v>1.7766</v>
      </c>
      <c r="W7057">
        <v>0.38655</v>
      </c>
      <c r="X7057">
        <v>1.8168</v>
      </c>
      <c r="Y7057">
        <v>1.3837999999999999</v>
      </c>
      <c r="Z7057">
        <v>1.8033999999999999</v>
      </c>
      <c r="AA7057">
        <v>1.6343000000000001</v>
      </c>
      <c r="AC7057">
        <v>1.6830000000000001</v>
      </c>
      <c r="AG7057">
        <v>1.3234999999999999</v>
      </c>
      <c r="AH7057">
        <v>1.0457000000000001</v>
      </c>
      <c r="AI7057">
        <v>1.1234999999999999</v>
      </c>
      <c r="AJ7057">
        <v>1.0967</v>
      </c>
      <c r="AK7057" t="s">
        <v>34</v>
      </c>
      <c r="AL7057">
        <v>3</v>
      </c>
      <c r="AO7057">
        <v>0.98674600000000001</v>
      </c>
      <c r="AP7057">
        <v>18.516100000000002</v>
      </c>
      <c r="AQ7057" s="1">
        <v>1.1940899999999999E-18</v>
      </c>
      <c r="AR7057">
        <v>129.52000000000001</v>
      </c>
      <c r="AS7057">
        <v>93.471999999999994</v>
      </c>
      <c r="AT7057">
        <v>79.466999999999999</v>
      </c>
      <c r="AU7057" t="s">
        <v>56</v>
      </c>
      <c r="AV7057" t="s">
        <v>15839</v>
      </c>
      <c r="AW7057" t="s">
        <v>33889</v>
      </c>
      <c r="AX7057" t="s">
        <v>34533</v>
      </c>
      <c r="AY7057" t="s">
        <v>15841</v>
      </c>
      <c r="AZ7057" t="s">
        <v>54475</v>
      </c>
      <c r="BA7057">
        <v>12</v>
      </c>
      <c r="BB7057">
        <v>-8.6773000000000003E-2</v>
      </c>
      <c r="BC7057">
        <v>25</v>
      </c>
      <c r="BD7057">
        <v>25</v>
      </c>
      <c r="BE7057" t="s">
        <v>15836</v>
      </c>
      <c r="BF7057" t="s">
        <v>1741</v>
      </c>
      <c r="BG7057" t="s">
        <v>15837</v>
      </c>
      <c r="BH7057" t="s">
        <v>15837</v>
      </c>
      <c r="BI7057" t="s">
        <v>15835</v>
      </c>
      <c r="BJ7057" t="s">
        <v>15838</v>
      </c>
    </row>
    <row r="7058" spans="1:62" x14ac:dyDescent="0.35">
      <c r="A7058">
        <v>0.91829000000000005</v>
      </c>
      <c r="B7058">
        <v>0.82120000000000004</v>
      </c>
      <c r="C7058">
        <v>0.83450999999999997</v>
      </c>
      <c r="D7058">
        <v>0.94074000000000002</v>
      </c>
      <c r="E7058">
        <v>1.0679000000000001</v>
      </c>
      <c r="F7058">
        <v>0.80794999999999995</v>
      </c>
      <c r="G7058">
        <v>1.0945</v>
      </c>
      <c r="H7058">
        <v>0.78981999999999997</v>
      </c>
      <c r="I7058">
        <v>0.90959000000000001</v>
      </c>
      <c r="J7058">
        <v>0.90308999999999995</v>
      </c>
      <c r="K7058">
        <v>0.74524999999999997</v>
      </c>
      <c r="L7058">
        <v>0.75680999999999998</v>
      </c>
      <c r="M7058">
        <v>0.68074999999999997</v>
      </c>
      <c r="N7058">
        <v>0.62946999999999997</v>
      </c>
      <c r="O7058">
        <v>0.41463</v>
      </c>
      <c r="P7058">
        <v>0.55130000000000001</v>
      </c>
      <c r="Q7058">
        <v>0.36409000000000002</v>
      </c>
      <c r="R7058">
        <v>0.35347000000000001</v>
      </c>
      <c r="S7058">
        <v>1.075</v>
      </c>
      <c r="T7058">
        <v>1.0679000000000001</v>
      </c>
      <c r="U7058">
        <v>1.0225</v>
      </c>
      <c r="V7058">
        <v>0.98540000000000005</v>
      </c>
      <c r="W7058">
        <v>1.1123000000000001</v>
      </c>
      <c r="X7058">
        <v>0.97711999999999999</v>
      </c>
      <c r="Y7058">
        <v>0.71289000000000002</v>
      </c>
      <c r="Z7058">
        <v>0.93528999999999995</v>
      </c>
      <c r="AA7058">
        <v>0.87975000000000003</v>
      </c>
      <c r="AB7058">
        <v>0.99134999999999995</v>
      </c>
      <c r="AC7058">
        <v>0.88661999999999996</v>
      </c>
      <c r="AD7058">
        <v>0.72777999999999998</v>
      </c>
      <c r="AE7058">
        <v>0.71797</v>
      </c>
      <c r="AF7058">
        <v>0.69086999999999998</v>
      </c>
      <c r="AG7058">
        <v>0.64398</v>
      </c>
      <c r="AH7058">
        <v>0.44133</v>
      </c>
      <c r="AI7058">
        <v>0.40845999999999999</v>
      </c>
      <c r="AJ7058">
        <v>0.34734999999999999</v>
      </c>
      <c r="AK7058" t="s">
        <v>34</v>
      </c>
      <c r="AL7058">
        <v>3</v>
      </c>
      <c r="AO7058">
        <v>1</v>
      </c>
      <c r="AP7058">
        <v>76.857699999999994</v>
      </c>
      <c r="AQ7058" s="1">
        <v>3.2235900000000001E-16</v>
      </c>
      <c r="AR7058">
        <v>271.68</v>
      </c>
      <c r="AS7058">
        <v>198.27</v>
      </c>
      <c r="AT7058">
        <v>170.95</v>
      </c>
      <c r="AU7058">
        <v>1</v>
      </c>
      <c r="AV7058" t="s">
        <v>6423</v>
      </c>
      <c r="AW7058" t="s">
        <v>31755</v>
      </c>
      <c r="AX7058" t="s">
        <v>32851</v>
      </c>
      <c r="AY7058" t="s">
        <v>6425</v>
      </c>
      <c r="AZ7058" t="s">
        <v>54477</v>
      </c>
      <c r="BA7058">
        <v>8</v>
      </c>
      <c r="BB7058">
        <v>-0.13431999999999999</v>
      </c>
      <c r="BC7058">
        <v>927</v>
      </c>
      <c r="BD7058">
        <v>927</v>
      </c>
      <c r="BE7058" t="s">
        <v>6418</v>
      </c>
      <c r="BF7058">
        <v>927</v>
      </c>
      <c r="BG7058" t="s">
        <v>6418</v>
      </c>
      <c r="BH7058" t="s">
        <v>6418</v>
      </c>
      <c r="BI7058" t="s">
        <v>6417</v>
      </c>
      <c r="BJ7058" t="s">
        <v>6419</v>
      </c>
    </row>
    <row r="7059" spans="1:62" x14ac:dyDescent="0.35">
      <c r="AK7059" t="s">
        <v>34</v>
      </c>
      <c r="AL7059">
        <v>3</v>
      </c>
      <c r="AO7059">
        <v>1</v>
      </c>
      <c r="AP7059">
        <v>130.09899999999999</v>
      </c>
      <c r="AQ7059" s="1">
        <v>2.7106499999999999E-5</v>
      </c>
      <c r="AR7059">
        <v>154.36000000000001</v>
      </c>
      <c r="AS7059">
        <v>112.96</v>
      </c>
      <c r="AT7059">
        <v>130.1</v>
      </c>
      <c r="AU7059">
        <v>1</v>
      </c>
      <c r="AV7059" t="s">
        <v>54478</v>
      </c>
      <c r="AW7059" t="s">
        <v>32515</v>
      </c>
      <c r="AX7059" t="s">
        <v>32241</v>
      </c>
      <c r="AY7059" t="s">
        <v>54479</v>
      </c>
      <c r="AZ7059" t="s">
        <v>54480</v>
      </c>
      <c r="BA7059">
        <v>11</v>
      </c>
      <c r="BB7059">
        <v>-5.2998000000000003E-2</v>
      </c>
      <c r="BC7059">
        <v>1077</v>
      </c>
      <c r="BD7059">
        <v>1077</v>
      </c>
      <c r="BE7059" t="s">
        <v>6418</v>
      </c>
      <c r="BF7059">
        <v>1077</v>
      </c>
      <c r="BG7059" t="s">
        <v>6418</v>
      </c>
      <c r="BH7059" t="s">
        <v>6418</v>
      </c>
      <c r="BI7059" t="s">
        <v>6417</v>
      </c>
      <c r="BJ7059" t="s">
        <v>6419</v>
      </c>
    </row>
    <row r="7060" spans="1:62" x14ac:dyDescent="0.35">
      <c r="AK7060" t="s">
        <v>34</v>
      </c>
      <c r="AL7060">
        <v>2</v>
      </c>
      <c r="AO7060">
        <v>0.66484100000000002</v>
      </c>
      <c r="AP7060">
        <v>3.4368400000000001</v>
      </c>
      <c r="AQ7060" s="1">
        <v>1.0720000000000001E-6</v>
      </c>
      <c r="AR7060">
        <v>110.06</v>
      </c>
      <c r="AS7060">
        <v>89.037000000000006</v>
      </c>
      <c r="AT7060">
        <v>110.06</v>
      </c>
      <c r="AU7060">
        <v>1</v>
      </c>
      <c r="AV7060" t="s">
        <v>54481</v>
      </c>
      <c r="AW7060" t="s">
        <v>32515</v>
      </c>
      <c r="AX7060" t="s">
        <v>33047</v>
      </c>
      <c r="AY7060" t="s">
        <v>54482</v>
      </c>
      <c r="AZ7060" t="s">
        <v>54483</v>
      </c>
      <c r="BA7060">
        <v>10</v>
      </c>
      <c r="BB7060">
        <v>-4.0231000000000003E-2</v>
      </c>
      <c r="BC7060">
        <v>1056</v>
      </c>
      <c r="BD7060">
        <v>1056</v>
      </c>
      <c r="BE7060" t="s">
        <v>6418</v>
      </c>
      <c r="BF7060">
        <v>1056</v>
      </c>
      <c r="BG7060" t="s">
        <v>6418</v>
      </c>
      <c r="BH7060" t="s">
        <v>6418</v>
      </c>
      <c r="BI7060" t="s">
        <v>6417</v>
      </c>
      <c r="BJ7060" t="s">
        <v>6419</v>
      </c>
    </row>
    <row r="7061" spans="1:62" x14ac:dyDescent="0.35">
      <c r="A7061">
        <v>1.2044999999999999</v>
      </c>
      <c r="C7061">
        <v>1.1029</v>
      </c>
      <c r="D7061">
        <v>1.2355</v>
      </c>
      <c r="E7061">
        <v>1.1758999999999999</v>
      </c>
      <c r="F7061">
        <v>0.83421999999999996</v>
      </c>
      <c r="G7061">
        <v>1.3529</v>
      </c>
      <c r="H7061">
        <v>0.94535000000000002</v>
      </c>
      <c r="J7061">
        <v>0.79964999999999997</v>
      </c>
      <c r="K7061">
        <v>1.0142</v>
      </c>
      <c r="L7061">
        <v>0.79129000000000005</v>
      </c>
      <c r="M7061">
        <v>0.59430000000000005</v>
      </c>
      <c r="N7061">
        <v>0.70226999999999995</v>
      </c>
      <c r="O7061">
        <v>0.66901999999999995</v>
      </c>
      <c r="P7061">
        <v>0.57716999999999996</v>
      </c>
      <c r="Q7061">
        <v>0.35588999999999998</v>
      </c>
      <c r="R7061">
        <v>0.42614000000000002</v>
      </c>
      <c r="S7061">
        <v>1.2815000000000001</v>
      </c>
      <c r="T7061">
        <v>1.7685999999999999</v>
      </c>
      <c r="U7061">
        <v>1.2717000000000001</v>
      </c>
      <c r="V7061">
        <v>1.379</v>
      </c>
      <c r="W7061">
        <v>1.5168999999999999</v>
      </c>
      <c r="X7061">
        <v>0.97399000000000002</v>
      </c>
      <c r="Y7061">
        <v>1.1677999999999999</v>
      </c>
      <c r="Z7061">
        <v>0.97802999999999995</v>
      </c>
      <c r="AA7061">
        <v>1.0863</v>
      </c>
      <c r="AB7061">
        <v>1.042</v>
      </c>
      <c r="AC7061">
        <v>1.1801999999999999</v>
      </c>
      <c r="AD7061">
        <v>0.97496000000000005</v>
      </c>
      <c r="AE7061">
        <v>0.98385</v>
      </c>
      <c r="AF7061">
        <v>0.66923999999999995</v>
      </c>
      <c r="AG7061">
        <v>0.66395000000000004</v>
      </c>
      <c r="AH7061">
        <v>0.43730000000000002</v>
      </c>
      <c r="AI7061">
        <v>0.61687999999999998</v>
      </c>
      <c r="AK7061" t="s">
        <v>34</v>
      </c>
      <c r="AL7061">
        <v>3</v>
      </c>
      <c r="AO7061">
        <v>0.99860099999999996</v>
      </c>
      <c r="AP7061">
        <v>29.651299999999999</v>
      </c>
      <c r="AQ7061" s="1">
        <v>6.2101500000000003E-14</v>
      </c>
      <c r="AR7061">
        <v>127.53</v>
      </c>
      <c r="AS7061">
        <v>71.131</v>
      </c>
      <c r="AT7061">
        <v>87.676000000000002</v>
      </c>
      <c r="AU7061">
        <v>1</v>
      </c>
      <c r="AV7061" t="s">
        <v>6420</v>
      </c>
      <c r="AW7061" t="s">
        <v>32306</v>
      </c>
      <c r="AX7061" t="s">
        <v>33165</v>
      </c>
      <c r="AY7061" t="s">
        <v>6422</v>
      </c>
      <c r="AZ7061" t="s">
        <v>54484</v>
      </c>
      <c r="BA7061">
        <v>13</v>
      </c>
      <c r="BB7061">
        <v>-0.32274000000000003</v>
      </c>
      <c r="BC7061">
        <v>1059</v>
      </c>
      <c r="BD7061">
        <v>1059</v>
      </c>
      <c r="BE7061" t="s">
        <v>6418</v>
      </c>
      <c r="BF7061">
        <v>1059</v>
      </c>
      <c r="BG7061" t="s">
        <v>6418</v>
      </c>
      <c r="BH7061" t="s">
        <v>6418</v>
      </c>
      <c r="BI7061" t="s">
        <v>6417</v>
      </c>
      <c r="BJ7061" t="s">
        <v>6419</v>
      </c>
    </row>
    <row r="7062" spans="1:62" x14ac:dyDescent="0.35">
      <c r="AK7062" t="s">
        <v>34</v>
      </c>
      <c r="AL7062">
        <v>3</v>
      </c>
      <c r="AO7062">
        <v>0.94106800000000002</v>
      </c>
      <c r="AP7062">
        <v>13.7361</v>
      </c>
      <c r="AQ7062" s="1">
        <v>4.3236299999999999E-9</v>
      </c>
      <c r="AR7062">
        <v>116.85</v>
      </c>
      <c r="AS7062">
        <v>90.105999999999995</v>
      </c>
      <c r="AT7062">
        <v>70.906999999999996</v>
      </c>
      <c r="AU7062">
        <v>1</v>
      </c>
      <c r="AV7062" t="s">
        <v>54485</v>
      </c>
      <c r="AW7062" t="s">
        <v>32145</v>
      </c>
      <c r="AX7062" t="s">
        <v>31999</v>
      </c>
      <c r="AY7062" t="s">
        <v>54486</v>
      </c>
      <c r="AZ7062" t="s">
        <v>54487</v>
      </c>
      <c r="BA7062">
        <v>16</v>
      </c>
      <c r="BB7062">
        <v>-0.35509000000000002</v>
      </c>
      <c r="BC7062">
        <v>1062</v>
      </c>
      <c r="BD7062">
        <v>1062</v>
      </c>
      <c r="BE7062" t="s">
        <v>6418</v>
      </c>
      <c r="BF7062">
        <v>1062</v>
      </c>
      <c r="BG7062" t="s">
        <v>6418</v>
      </c>
      <c r="BH7062" t="s">
        <v>6418</v>
      </c>
      <c r="BI7062" t="s">
        <v>6417</v>
      </c>
      <c r="BJ7062" t="s">
        <v>6419</v>
      </c>
    </row>
    <row r="7063" spans="1:62" x14ac:dyDescent="0.35">
      <c r="AK7063" t="s">
        <v>34</v>
      </c>
      <c r="AL7063">
        <v>2</v>
      </c>
      <c r="AO7063">
        <v>0.46107300000000001</v>
      </c>
      <c r="AP7063">
        <v>1.6727799999999999</v>
      </c>
      <c r="AQ7063" s="1">
        <v>5.3602600000000001E-5</v>
      </c>
      <c r="AR7063">
        <v>93.228999999999999</v>
      </c>
      <c r="AS7063">
        <v>61.850999999999999</v>
      </c>
      <c r="AT7063">
        <v>93.228999999999999</v>
      </c>
      <c r="AV7063" t="s">
        <v>54488</v>
      </c>
      <c r="AW7063" t="s">
        <v>33426</v>
      </c>
      <c r="AX7063" t="s">
        <v>32059</v>
      </c>
      <c r="AY7063" t="s">
        <v>54489</v>
      </c>
      <c r="AZ7063" t="s">
        <v>54490</v>
      </c>
      <c r="BA7063">
        <v>19</v>
      </c>
      <c r="BB7063">
        <v>0.17093</v>
      </c>
      <c r="BC7063">
        <v>1065</v>
      </c>
      <c r="BD7063">
        <v>1065</v>
      </c>
      <c r="BE7063" t="s">
        <v>6418</v>
      </c>
      <c r="BF7063">
        <v>1065</v>
      </c>
      <c r="BG7063" t="s">
        <v>6418</v>
      </c>
      <c r="BH7063" t="s">
        <v>6418</v>
      </c>
      <c r="BI7063" t="s">
        <v>6417</v>
      </c>
      <c r="BJ7063" t="s">
        <v>6419</v>
      </c>
    </row>
    <row r="7064" spans="1:62" x14ac:dyDescent="0.35">
      <c r="AK7064" t="s">
        <v>34</v>
      </c>
      <c r="AL7064">
        <v>3</v>
      </c>
      <c r="AO7064">
        <v>0.60043800000000003</v>
      </c>
      <c r="AP7064">
        <v>1.76885</v>
      </c>
      <c r="AQ7064" s="1">
        <v>3.4157499999999999E-5</v>
      </c>
      <c r="AR7064">
        <v>75.608000000000004</v>
      </c>
      <c r="AS7064">
        <v>55.226999999999997</v>
      </c>
      <c r="AT7064">
        <v>75.608000000000004</v>
      </c>
      <c r="AU7064">
        <v>1</v>
      </c>
      <c r="AV7064" t="s">
        <v>54491</v>
      </c>
      <c r="AW7064" t="s">
        <v>32145</v>
      </c>
      <c r="AX7064" t="s">
        <v>31769</v>
      </c>
      <c r="AY7064" t="s">
        <v>54492</v>
      </c>
      <c r="AZ7064" t="s">
        <v>54493</v>
      </c>
      <c r="BA7064">
        <v>17</v>
      </c>
      <c r="BB7064">
        <v>-0.18287</v>
      </c>
      <c r="BC7064">
        <v>1041</v>
      </c>
      <c r="BD7064">
        <v>1041</v>
      </c>
      <c r="BE7064" t="s">
        <v>6418</v>
      </c>
      <c r="BF7064">
        <v>1041</v>
      </c>
      <c r="BG7064" t="s">
        <v>6418</v>
      </c>
      <c r="BH7064" t="s">
        <v>6418</v>
      </c>
      <c r="BI7064" t="s">
        <v>6417</v>
      </c>
      <c r="BJ7064" t="s">
        <v>6419</v>
      </c>
    </row>
    <row r="7065" spans="1:62" x14ac:dyDescent="0.35">
      <c r="A7065">
        <v>0.95606999999999998</v>
      </c>
      <c r="B7065">
        <v>0.89212999999999998</v>
      </c>
      <c r="C7065">
        <v>1.0264</v>
      </c>
      <c r="D7065">
        <v>1.0075000000000001</v>
      </c>
      <c r="E7065">
        <v>0.93959000000000004</v>
      </c>
      <c r="F7065">
        <v>0.91552</v>
      </c>
      <c r="G7065">
        <v>1.0509999999999999</v>
      </c>
      <c r="H7065">
        <v>0.92523999999999995</v>
      </c>
      <c r="I7065">
        <v>1.0946</v>
      </c>
      <c r="J7065">
        <v>1.0164</v>
      </c>
      <c r="K7065">
        <v>1.3573</v>
      </c>
      <c r="L7065">
        <v>1.2045999999999999</v>
      </c>
      <c r="M7065">
        <v>1.1041000000000001</v>
      </c>
      <c r="N7065">
        <v>1.6476999999999999</v>
      </c>
      <c r="P7065">
        <v>1.7257</v>
      </c>
      <c r="Q7065">
        <v>0.92596999999999996</v>
      </c>
      <c r="R7065">
        <v>1.1140000000000001</v>
      </c>
      <c r="S7065">
        <v>1.0740000000000001</v>
      </c>
      <c r="T7065">
        <v>1.085</v>
      </c>
      <c r="U7065">
        <v>1.2344999999999999</v>
      </c>
      <c r="V7065">
        <v>0.99763999999999997</v>
      </c>
      <c r="W7065">
        <v>1.2965</v>
      </c>
      <c r="X7065">
        <v>1.0713999999999999</v>
      </c>
      <c r="Y7065">
        <v>1.0210999999999999</v>
      </c>
      <c r="Z7065">
        <v>1.2163999999999999</v>
      </c>
      <c r="AA7065">
        <v>1.0908</v>
      </c>
      <c r="AC7065">
        <v>1.2052</v>
      </c>
      <c r="AD7065">
        <v>1.482</v>
      </c>
      <c r="AE7065">
        <v>1.3121</v>
      </c>
      <c r="AF7065">
        <v>1.575</v>
      </c>
      <c r="AG7065">
        <v>1.3456999999999999</v>
      </c>
      <c r="AH7065">
        <v>1.2753000000000001</v>
      </c>
      <c r="AI7065">
        <v>1.3835</v>
      </c>
      <c r="AJ7065">
        <v>1.5276000000000001</v>
      </c>
      <c r="AK7065" t="s">
        <v>34</v>
      </c>
      <c r="AL7065">
        <v>3</v>
      </c>
      <c r="AO7065">
        <v>0.99983500000000003</v>
      </c>
      <c r="AP7065">
        <v>37.823900000000002</v>
      </c>
      <c r="AQ7065" s="1">
        <v>2.34881E-45</v>
      </c>
      <c r="AR7065">
        <v>155.86000000000001</v>
      </c>
      <c r="AS7065">
        <v>121.46</v>
      </c>
      <c r="AT7065">
        <v>106.89</v>
      </c>
      <c r="AU7065">
        <v>1</v>
      </c>
      <c r="AV7065" t="s">
        <v>15832</v>
      </c>
      <c r="AW7065" t="s">
        <v>47256</v>
      </c>
      <c r="AX7065" t="s">
        <v>32004</v>
      </c>
      <c r="AY7065" t="s">
        <v>15834</v>
      </c>
      <c r="AZ7065" t="s">
        <v>54494</v>
      </c>
      <c r="BA7065">
        <v>20</v>
      </c>
      <c r="BB7065">
        <v>-0.71094999999999997</v>
      </c>
      <c r="BC7065">
        <v>1044</v>
      </c>
      <c r="BD7065">
        <v>1044</v>
      </c>
      <c r="BE7065" t="s">
        <v>6418</v>
      </c>
      <c r="BF7065">
        <v>1044</v>
      </c>
      <c r="BG7065" t="s">
        <v>6418</v>
      </c>
      <c r="BH7065" t="s">
        <v>6418</v>
      </c>
      <c r="BI7065" t="s">
        <v>6417</v>
      </c>
      <c r="BJ7065" t="s">
        <v>6419</v>
      </c>
    </row>
    <row r="7066" spans="1:62" x14ac:dyDescent="0.35">
      <c r="B7066">
        <v>0.87373000000000001</v>
      </c>
      <c r="C7066">
        <v>0.96179000000000003</v>
      </c>
      <c r="D7066">
        <v>0.96857000000000004</v>
      </c>
      <c r="E7066">
        <v>0.93761000000000005</v>
      </c>
      <c r="G7066">
        <v>0.84643999999999997</v>
      </c>
      <c r="H7066">
        <v>0.62887999999999999</v>
      </c>
      <c r="I7066">
        <v>0.63365000000000005</v>
      </c>
      <c r="J7066">
        <v>0.61890999999999996</v>
      </c>
      <c r="L7066">
        <v>0.51290999999999998</v>
      </c>
      <c r="O7066">
        <v>0.31609999999999999</v>
      </c>
      <c r="U7066">
        <v>1.5185999999999999</v>
      </c>
      <c r="AK7066" t="s">
        <v>27</v>
      </c>
      <c r="AL7066">
        <v>3</v>
      </c>
      <c r="AO7066">
        <v>1</v>
      </c>
      <c r="AP7066">
        <v>68.317700000000002</v>
      </c>
      <c r="AQ7066" s="1">
        <v>3.7727900000000003E-7</v>
      </c>
      <c r="AR7066">
        <v>145.91</v>
      </c>
      <c r="AS7066">
        <v>102.88</v>
      </c>
      <c r="AT7066">
        <v>145.91</v>
      </c>
      <c r="AU7066">
        <v>1</v>
      </c>
      <c r="AV7066" t="s">
        <v>23797</v>
      </c>
      <c r="AW7066" t="s">
        <v>31755</v>
      </c>
      <c r="AX7066" t="s">
        <v>33140</v>
      </c>
      <c r="AY7066" t="s">
        <v>23799</v>
      </c>
      <c r="AZ7066" t="s">
        <v>54495</v>
      </c>
      <c r="BA7066">
        <v>8</v>
      </c>
      <c r="BB7066">
        <v>-0.12368</v>
      </c>
      <c r="BC7066">
        <v>904</v>
      </c>
      <c r="BD7066">
        <v>904</v>
      </c>
      <c r="BE7066" t="s">
        <v>6418</v>
      </c>
      <c r="BF7066">
        <v>904</v>
      </c>
      <c r="BG7066" t="s">
        <v>6418</v>
      </c>
      <c r="BH7066" t="s">
        <v>6418</v>
      </c>
      <c r="BI7066" t="s">
        <v>6417</v>
      </c>
      <c r="BJ7066" t="s">
        <v>6419</v>
      </c>
    </row>
    <row r="7067" spans="1:62" x14ac:dyDescent="0.35">
      <c r="C7067">
        <v>1.1080000000000001</v>
      </c>
      <c r="D7067">
        <v>0.67693999999999999</v>
      </c>
      <c r="F7067">
        <v>0.78881999999999997</v>
      </c>
      <c r="H7067">
        <v>1.0356000000000001</v>
      </c>
      <c r="I7067">
        <v>0.97880999999999996</v>
      </c>
      <c r="K7067">
        <v>1.1847000000000001</v>
      </c>
      <c r="L7067">
        <v>0.53488000000000002</v>
      </c>
      <c r="N7067">
        <v>0.55649999999999999</v>
      </c>
      <c r="O7067">
        <v>0.57633999999999996</v>
      </c>
      <c r="U7067">
        <v>1.3045</v>
      </c>
      <c r="Z7067">
        <v>0.90573000000000004</v>
      </c>
      <c r="AF7067">
        <v>0.62295999999999996</v>
      </c>
      <c r="AK7067" t="s">
        <v>34</v>
      </c>
      <c r="AL7067">
        <v>2</v>
      </c>
      <c r="AO7067">
        <v>0.99341900000000005</v>
      </c>
      <c r="AP7067">
        <v>18.778300000000002</v>
      </c>
      <c r="AQ7067" s="1">
        <v>2.5526700000000001E-5</v>
      </c>
      <c r="AR7067">
        <v>104.23</v>
      </c>
      <c r="AS7067">
        <v>71.802999999999997</v>
      </c>
      <c r="AT7067">
        <v>51.610999999999997</v>
      </c>
      <c r="AU7067" t="s">
        <v>56</v>
      </c>
      <c r="AV7067" t="s">
        <v>23794</v>
      </c>
      <c r="AW7067" t="s">
        <v>32941</v>
      </c>
      <c r="AX7067" t="s">
        <v>32098</v>
      </c>
      <c r="AY7067" t="s">
        <v>23796</v>
      </c>
      <c r="AZ7067" t="s">
        <v>54496</v>
      </c>
      <c r="BA7067">
        <v>7</v>
      </c>
      <c r="BB7067">
        <v>0.61904000000000003</v>
      </c>
      <c r="BC7067">
        <v>47</v>
      </c>
      <c r="BD7067">
        <v>47</v>
      </c>
      <c r="BE7067" t="s">
        <v>15826</v>
      </c>
      <c r="BF7067" t="s">
        <v>23793</v>
      </c>
      <c r="BG7067" t="s">
        <v>6411</v>
      </c>
      <c r="BH7067" t="s">
        <v>6411</v>
      </c>
      <c r="BI7067" t="s">
        <v>6412</v>
      </c>
      <c r="BJ7067" t="s">
        <v>6413</v>
      </c>
    </row>
    <row r="7068" spans="1:62" x14ac:dyDescent="0.35">
      <c r="A7068">
        <v>0.99509000000000003</v>
      </c>
      <c r="B7068">
        <v>1.2653000000000001</v>
      </c>
      <c r="C7068">
        <v>1.1080000000000001</v>
      </c>
      <c r="E7068">
        <v>0.85687999999999998</v>
      </c>
      <c r="G7068">
        <v>0.93411</v>
      </c>
      <c r="S7068">
        <v>0.97921999999999998</v>
      </c>
      <c r="T7068">
        <v>1.1244000000000001</v>
      </c>
      <c r="U7068">
        <v>1.3045</v>
      </c>
      <c r="V7068">
        <v>0.97324999999999995</v>
      </c>
      <c r="Y7068">
        <v>0.86258999999999997</v>
      </c>
      <c r="AA7068">
        <v>0.85816999999999999</v>
      </c>
      <c r="AB7068">
        <v>0.90208999999999995</v>
      </c>
      <c r="AC7068">
        <v>0.91554000000000002</v>
      </c>
      <c r="AF7068">
        <v>0.62295999999999996</v>
      </c>
      <c r="AK7068" t="s">
        <v>34</v>
      </c>
      <c r="AL7068">
        <v>3</v>
      </c>
      <c r="AO7068">
        <v>0.96936299999999997</v>
      </c>
      <c r="AP7068">
        <v>15.065799999999999</v>
      </c>
      <c r="AQ7068" s="1">
        <v>1.6960899999999999E-5</v>
      </c>
      <c r="AR7068">
        <v>159.94</v>
      </c>
      <c r="AS7068">
        <v>123.91</v>
      </c>
      <c r="AT7068">
        <v>83.691999999999993</v>
      </c>
      <c r="AU7068" t="s">
        <v>56</v>
      </c>
      <c r="AV7068" t="s">
        <v>23790</v>
      </c>
      <c r="AW7068" t="s">
        <v>33491</v>
      </c>
      <c r="AX7068" t="s">
        <v>32127</v>
      </c>
      <c r="AY7068" t="s">
        <v>23792</v>
      </c>
      <c r="AZ7068" t="s">
        <v>54497</v>
      </c>
      <c r="BA7068">
        <v>9</v>
      </c>
      <c r="BB7068">
        <v>0.38684000000000002</v>
      </c>
      <c r="BC7068">
        <v>49</v>
      </c>
      <c r="BD7068">
        <v>49</v>
      </c>
      <c r="BE7068" t="s">
        <v>15826</v>
      </c>
      <c r="BF7068" t="s">
        <v>23789</v>
      </c>
      <c r="BG7068" t="s">
        <v>6411</v>
      </c>
      <c r="BH7068" t="s">
        <v>6411</v>
      </c>
      <c r="BI7068" t="s">
        <v>6412</v>
      </c>
      <c r="BJ7068" t="s">
        <v>6413</v>
      </c>
    </row>
    <row r="7069" spans="1:62" x14ac:dyDescent="0.35">
      <c r="A7069">
        <v>0.93757000000000001</v>
      </c>
      <c r="B7069">
        <v>0.99583999999999995</v>
      </c>
      <c r="C7069">
        <v>1.0631999999999999</v>
      </c>
      <c r="D7069">
        <v>0.87899000000000005</v>
      </c>
      <c r="E7069">
        <v>1.0525</v>
      </c>
      <c r="F7069">
        <v>0.85387000000000002</v>
      </c>
      <c r="G7069">
        <v>0.73268999999999995</v>
      </c>
      <c r="H7069">
        <v>0.90205999999999997</v>
      </c>
      <c r="I7069">
        <v>0.86195999999999995</v>
      </c>
      <c r="J7069">
        <v>0.74000999999999995</v>
      </c>
      <c r="K7069">
        <v>0.71658999999999995</v>
      </c>
      <c r="L7069">
        <v>0.68325000000000002</v>
      </c>
      <c r="M7069">
        <v>0.47445999999999999</v>
      </c>
      <c r="N7069">
        <v>0.52934999999999999</v>
      </c>
      <c r="O7069">
        <v>0.50112999999999996</v>
      </c>
      <c r="P7069">
        <v>0.28581000000000001</v>
      </c>
      <c r="Q7069">
        <v>0.25339</v>
      </c>
      <c r="R7069">
        <v>0.21418000000000001</v>
      </c>
      <c r="S7069">
        <v>0.76524000000000003</v>
      </c>
      <c r="T7069">
        <v>1.1595</v>
      </c>
      <c r="U7069">
        <v>1.0672999999999999</v>
      </c>
      <c r="V7069">
        <v>0.91183000000000003</v>
      </c>
      <c r="W7069">
        <v>1.0028999999999999</v>
      </c>
      <c r="X7069">
        <v>1.0277000000000001</v>
      </c>
      <c r="Y7069">
        <v>0.74789000000000005</v>
      </c>
      <c r="Z7069">
        <v>1.1516999999999999</v>
      </c>
      <c r="AA7069">
        <v>0.93861000000000006</v>
      </c>
      <c r="AB7069">
        <v>0.89198</v>
      </c>
      <c r="AC7069">
        <v>0.92795000000000005</v>
      </c>
      <c r="AD7069">
        <v>0.69328000000000001</v>
      </c>
      <c r="AE7069">
        <v>0.66754000000000002</v>
      </c>
      <c r="AF7069">
        <v>0.44877</v>
      </c>
      <c r="AG7069">
        <v>0.46549000000000001</v>
      </c>
      <c r="AH7069">
        <v>0.27893000000000001</v>
      </c>
      <c r="AI7069">
        <v>0.27689999999999998</v>
      </c>
      <c r="AJ7069">
        <v>0.24318999999999999</v>
      </c>
      <c r="AK7069" t="s">
        <v>34</v>
      </c>
      <c r="AL7069">
        <v>3</v>
      </c>
      <c r="AO7069">
        <v>0.99999899999999997</v>
      </c>
      <c r="AP7069">
        <v>61.861400000000003</v>
      </c>
      <c r="AQ7069" s="1">
        <v>3.22965E-53</v>
      </c>
      <c r="AR7069">
        <v>234.05</v>
      </c>
      <c r="AS7069">
        <v>187.73</v>
      </c>
      <c r="AT7069">
        <v>169.21</v>
      </c>
      <c r="AU7069" t="s">
        <v>56</v>
      </c>
      <c r="AV7069" t="s">
        <v>23786</v>
      </c>
      <c r="AW7069" t="s">
        <v>54498</v>
      </c>
      <c r="AX7069" t="s">
        <v>33002</v>
      </c>
      <c r="AY7069" t="s">
        <v>23788</v>
      </c>
      <c r="AZ7069" t="s">
        <v>54499</v>
      </c>
      <c r="BA7069">
        <v>11</v>
      </c>
      <c r="BB7069">
        <v>-0.47338000000000002</v>
      </c>
      <c r="BC7069">
        <v>51</v>
      </c>
      <c r="BD7069">
        <v>51</v>
      </c>
      <c r="BE7069" t="s">
        <v>15826</v>
      </c>
      <c r="BF7069" t="s">
        <v>23785</v>
      </c>
      <c r="BG7069" t="s">
        <v>6411</v>
      </c>
      <c r="BH7069" t="s">
        <v>6411</v>
      </c>
      <c r="BI7069" t="s">
        <v>6412</v>
      </c>
      <c r="BJ7069" t="s">
        <v>6413</v>
      </c>
    </row>
    <row r="7070" spans="1:62" x14ac:dyDescent="0.35">
      <c r="A7070">
        <v>0.9617</v>
      </c>
      <c r="B7070">
        <v>1.6221000000000001</v>
      </c>
      <c r="C7070">
        <v>1.7299</v>
      </c>
      <c r="D7070">
        <v>1.6321000000000001</v>
      </c>
      <c r="E7070">
        <v>1.5918000000000001</v>
      </c>
      <c r="F7070">
        <v>1.5707</v>
      </c>
      <c r="G7070">
        <v>1.4575</v>
      </c>
      <c r="H7070">
        <v>1.3532</v>
      </c>
      <c r="I7070">
        <v>1.5892999999999999</v>
      </c>
      <c r="J7070">
        <v>1.3048999999999999</v>
      </c>
      <c r="K7070">
        <v>1.4489000000000001</v>
      </c>
      <c r="L7070">
        <v>1.4498</v>
      </c>
      <c r="M7070">
        <v>1.2736000000000001</v>
      </c>
      <c r="N7070">
        <v>1.4559</v>
      </c>
      <c r="O7070">
        <v>1.5329999999999999</v>
      </c>
      <c r="P7070">
        <v>1.3458000000000001</v>
      </c>
      <c r="Q7070">
        <v>1.4207000000000001</v>
      </c>
      <c r="R7070">
        <v>1.4115</v>
      </c>
      <c r="S7070">
        <v>0.94716</v>
      </c>
      <c r="T7070">
        <v>1.6746000000000001</v>
      </c>
      <c r="U7070">
        <v>1.6785000000000001</v>
      </c>
      <c r="V7070">
        <v>1.4997</v>
      </c>
      <c r="W7070">
        <v>1.7233000000000001</v>
      </c>
      <c r="X7070">
        <v>1.6475</v>
      </c>
      <c r="Y7070">
        <v>1.4317</v>
      </c>
      <c r="Z7070">
        <v>1.4517</v>
      </c>
      <c r="AA7070">
        <v>1.4632000000000001</v>
      </c>
      <c r="AB7070">
        <v>1.5347</v>
      </c>
      <c r="AC7070">
        <v>1.5415000000000001</v>
      </c>
      <c r="AD7070">
        <v>1.2636000000000001</v>
      </c>
      <c r="AE7070">
        <v>1.4133</v>
      </c>
      <c r="AF7070">
        <v>1.4812000000000001</v>
      </c>
      <c r="AG7070">
        <v>1.3722000000000001</v>
      </c>
      <c r="AH7070">
        <v>1.4180999999999999</v>
      </c>
      <c r="AI7070">
        <v>1.3447</v>
      </c>
      <c r="AJ7070">
        <v>1.4922</v>
      </c>
      <c r="AK7070" t="s">
        <v>34</v>
      </c>
      <c r="AL7070">
        <v>4</v>
      </c>
      <c r="AO7070">
        <v>1</v>
      </c>
      <c r="AP7070">
        <v>81.681200000000004</v>
      </c>
      <c r="AQ7070" s="1">
        <v>2.41326E-5</v>
      </c>
      <c r="AR7070">
        <v>191.53</v>
      </c>
      <c r="AS7070">
        <v>167.65</v>
      </c>
      <c r="AT7070">
        <v>102.63</v>
      </c>
      <c r="AU7070">
        <v>1</v>
      </c>
      <c r="AV7070" t="s">
        <v>54502</v>
      </c>
      <c r="AW7070" t="s">
        <v>31755</v>
      </c>
      <c r="AX7070" t="s">
        <v>32749</v>
      </c>
      <c r="AY7070" t="s">
        <v>54503</v>
      </c>
      <c r="AZ7070" t="s">
        <v>54504</v>
      </c>
      <c r="BA7070">
        <v>11</v>
      </c>
      <c r="BB7070">
        <v>-0.39700999999999997</v>
      </c>
      <c r="BC7070">
        <v>141</v>
      </c>
      <c r="BD7070">
        <v>141</v>
      </c>
      <c r="BE7070" t="s">
        <v>54500</v>
      </c>
      <c r="BF7070" t="s">
        <v>54501</v>
      </c>
      <c r="BG7070" t="s">
        <v>6411</v>
      </c>
      <c r="BH7070" t="s">
        <v>6411</v>
      </c>
      <c r="BI7070" t="s">
        <v>6412</v>
      </c>
      <c r="BJ7070" t="s">
        <v>6413</v>
      </c>
    </row>
    <row r="7071" spans="1:62" x14ac:dyDescent="0.35">
      <c r="A7071">
        <v>0.98870999999999998</v>
      </c>
      <c r="B7071">
        <v>1.0265</v>
      </c>
      <c r="C7071">
        <v>1.0802</v>
      </c>
      <c r="D7071">
        <v>1.0143</v>
      </c>
      <c r="E7071">
        <v>1.1313</v>
      </c>
      <c r="F7071">
        <v>1.1691</v>
      </c>
      <c r="G7071">
        <v>1.0507</v>
      </c>
      <c r="H7071">
        <v>1.0465</v>
      </c>
      <c r="I7071">
        <v>1.1840999999999999</v>
      </c>
      <c r="J7071">
        <v>1.1077999999999999</v>
      </c>
      <c r="K7071">
        <v>1.0436000000000001</v>
      </c>
      <c r="L7071">
        <v>1.0284</v>
      </c>
      <c r="M7071">
        <v>1.0452999999999999</v>
      </c>
      <c r="N7071">
        <v>0.99689000000000005</v>
      </c>
      <c r="O7071">
        <v>1.1228</v>
      </c>
      <c r="P7071">
        <v>0.94340999999999997</v>
      </c>
      <c r="Q7071">
        <v>1.0266999999999999</v>
      </c>
      <c r="R7071">
        <v>0.93689</v>
      </c>
      <c r="S7071">
        <v>0.89288999999999996</v>
      </c>
      <c r="T7071">
        <v>1.2141999999999999</v>
      </c>
      <c r="U7071">
        <v>1.4273</v>
      </c>
      <c r="V7071">
        <v>1.3407</v>
      </c>
      <c r="W7071">
        <v>1.0681</v>
      </c>
      <c r="X7071">
        <v>1.1526000000000001</v>
      </c>
      <c r="Y7071">
        <v>1.0568</v>
      </c>
      <c r="Z7071">
        <v>1.1380999999999999</v>
      </c>
      <c r="AA7071">
        <v>2.2770999999999999</v>
      </c>
      <c r="AB7071">
        <v>2.8043999999999998</v>
      </c>
      <c r="AC7071">
        <v>1.0116000000000001</v>
      </c>
      <c r="AD7071">
        <v>2.5863999999999998</v>
      </c>
      <c r="AE7071">
        <v>1.0153000000000001</v>
      </c>
      <c r="AF7071">
        <v>1.1116999999999999</v>
      </c>
      <c r="AG7071">
        <v>1.0882000000000001</v>
      </c>
      <c r="AH7071">
        <v>0.88173000000000001</v>
      </c>
      <c r="AI7071">
        <v>3.4388999999999998</v>
      </c>
      <c r="AJ7071">
        <v>3.1</v>
      </c>
      <c r="AK7071" t="s">
        <v>34</v>
      </c>
      <c r="AL7071">
        <v>2</v>
      </c>
      <c r="AO7071">
        <v>1</v>
      </c>
      <c r="AP7071">
        <v>72.934700000000007</v>
      </c>
      <c r="AQ7071" s="1">
        <v>4.8283700000000001E-70</v>
      </c>
      <c r="AR7071">
        <v>193.28</v>
      </c>
      <c r="AS7071">
        <v>144.66999999999999</v>
      </c>
      <c r="AT7071">
        <v>72.935000000000002</v>
      </c>
      <c r="AU7071" t="s">
        <v>56</v>
      </c>
      <c r="AV7071" t="s">
        <v>54506</v>
      </c>
      <c r="AW7071" t="s">
        <v>35553</v>
      </c>
      <c r="AX7071" t="s">
        <v>34101</v>
      </c>
      <c r="AY7071" t="s">
        <v>15831</v>
      </c>
      <c r="AZ7071" t="s">
        <v>54507</v>
      </c>
      <c r="BA7071">
        <v>4</v>
      </c>
      <c r="BB7071">
        <v>8.8710999999999998E-2</v>
      </c>
      <c r="BC7071">
        <v>66</v>
      </c>
      <c r="BD7071">
        <v>66</v>
      </c>
      <c r="BE7071" t="s">
        <v>15826</v>
      </c>
      <c r="BF7071" t="s">
        <v>54505</v>
      </c>
      <c r="BG7071" t="s">
        <v>6411</v>
      </c>
      <c r="BH7071" t="s">
        <v>6411</v>
      </c>
      <c r="BI7071" t="s">
        <v>6412</v>
      </c>
      <c r="BJ7071" t="s">
        <v>6413</v>
      </c>
    </row>
    <row r="7072" spans="1:62" x14ac:dyDescent="0.35">
      <c r="A7072">
        <v>0.96206999999999998</v>
      </c>
      <c r="B7072">
        <v>1.135</v>
      </c>
      <c r="C7072">
        <v>0.97504999999999997</v>
      </c>
      <c r="D7072">
        <v>0.93200000000000005</v>
      </c>
      <c r="E7072">
        <v>1.0848</v>
      </c>
      <c r="F7072">
        <v>0.99011000000000005</v>
      </c>
      <c r="G7072">
        <v>1.0224</v>
      </c>
      <c r="H7072">
        <v>0.89544999999999997</v>
      </c>
      <c r="I7072">
        <v>1.0146999999999999</v>
      </c>
      <c r="J7072">
        <v>0.97435000000000005</v>
      </c>
      <c r="K7072">
        <v>0.91107000000000005</v>
      </c>
      <c r="L7072">
        <v>0.99307999999999996</v>
      </c>
      <c r="M7072">
        <v>0.94938</v>
      </c>
      <c r="N7072">
        <v>1.0088999999999999</v>
      </c>
      <c r="O7072">
        <v>1.0766</v>
      </c>
      <c r="P7072">
        <v>0.89236000000000004</v>
      </c>
      <c r="Q7072">
        <v>0.95177999999999996</v>
      </c>
      <c r="R7072">
        <v>1.038</v>
      </c>
      <c r="S7072">
        <v>0.99011000000000005</v>
      </c>
      <c r="T7072">
        <v>1.0972999999999999</v>
      </c>
      <c r="U7072">
        <v>1.03</v>
      </c>
      <c r="V7072">
        <v>0.87239</v>
      </c>
      <c r="W7072">
        <v>1.1912</v>
      </c>
      <c r="X7072">
        <v>1.0705</v>
      </c>
      <c r="Y7072">
        <v>0.83591000000000004</v>
      </c>
      <c r="Z7072">
        <v>0.94533</v>
      </c>
      <c r="AA7072">
        <v>1.0659000000000001</v>
      </c>
      <c r="AB7072">
        <v>1.0871999999999999</v>
      </c>
      <c r="AC7072">
        <v>1.1125</v>
      </c>
      <c r="AD7072">
        <v>1.0184</v>
      </c>
      <c r="AE7072">
        <v>1.0640000000000001</v>
      </c>
      <c r="AF7072">
        <v>1.1538999999999999</v>
      </c>
      <c r="AG7072">
        <v>1.0589999999999999</v>
      </c>
      <c r="AH7072">
        <v>1.0733999999999999</v>
      </c>
      <c r="AI7072">
        <v>1.0804</v>
      </c>
      <c r="AJ7072">
        <v>1.0033000000000001</v>
      </c>
      <c r="AK7072" t="s">
        <v>34</v>
      </c>
      <c r="AL7072">
        <v>2</v>
      </c>
      <c r="AO7072">
        <v>1</v>
      </c>
      <c r="AP7072">
        <v>72.934700000000007</v>
      </c>
      <c r="AQ7072" s="1">
        <v>1.3493700000000001E-105</v>
      </c>
      <c r="AR7072">
        <v>260.57</v>
      </c>
      <c r="AS7072">
        <v>221.58</v>
      </c>
      <c r="AT7072">
        <v>72.935000000000002</v>
      </c>
      <c r="AU7072" t="s">
        <v>56</v>
      </c>
      <c r="AV7072" t="s">
        <v>15828</v>
      </c>
      <c r="AW7072" t="s">
        <v>32313</v>
      </c>
      <c r="AX7072" t="s">
        <v>32904</v>
      </c>
      <c r="AY7072" t="s">
        <v>15831</v>
      </c>
      <c r="AZ7072" t="s">
        <v>54507</v>
      </c>
      <c r="BA7072">
        <v>14</v>
      </c>
      <c r="BB7072">
        <v>8.8710999999999998E-2</v>
      </c>
      <c r="BC7072">
        <v>76</v>
      </c>
      <c r="BD7072">
        <v>76</v>
      </c>
      <c r="BE7072" t="s">
        <v>15826</v>
      </c>
      <c r="BF7072" t="s">
        <v>15827</v>
      </c>
      <c r="BG7072" t="s">
        <v>6411</v>
      </c>
      <c r="BH7072" t="s">
        <v>6411</v>
      </c>
      <c r="BI7072" t="s">
        <v>6412</v>
      </c>
      <c r="BJ7072" t="s">
        <v>6413</v>
      </c>
    </row>
    <row r="7073" spans="1:62" x14ac:dyDescent="0.35">
      <c r="A7073">
        <v>0.92401</v>
      </c>
      <c r="B7073">
        <v>1.2117</v>
      </c>
      <c r="C7073">
        <v>1.2061999999999999</v>
      </c>
      <c r="D7073">
        <v>1.1372</v>
      </c>
      <c r="E7073">
        <v>1.3647</v>
      </c>
      <c r="F7073">
        <v>1.5742</v>
      </c>
      <c r="G7073">
        <v>1.4561999999999999</v>
      </c>
      <c r="H7073">
        <v>1.3589</v>
      </c>
      <c r="I7073">
        <v>1.2485999999999999</v>
      </c>
      <c r="J7073">
        <v>1.2983</v>
      </c>
      <c r="K7073">
        <v>1.3084</v>
      </c>
      <c r="L7073">
        <v>1.2650999999999999</v>
      </c>
      <c r="M7073">
        <v>1.1820999999999999</v>
      </c>
      <c r="N7073">
        <v>1.2141</v>
      </c>
      <c r="O7073">
        <v>1.2287999999999999</v>
      </c>
      <c r="P7073">
        <v>1.1882999999999999</v>
      </c>
      <c r="Q7073">
        <v>1.1604000000000001</v>
      </c>
      <c r="R7073">
        <v>1.4265000000000001</v>
      </c>
      <c r="S7073">
        <v>0.99682000000000004</v>
      </c>
      <c r="T7073">
        <v>1.7582</v>
      </c>
      <c r="U7073">
        <v>1.3852</v>
      </c>
      <c r="V7073">
        <v>1.3149</v>
      </c>
      <c r="W7073">
        <v>1.1861999999999999</v>
      </c>
      <c r="X7073">
        <v>1.3793</v>
      </c>
      <c r="Y7073">
        <v>1.0337000000000001</v>
      </c>
      <c r="Z7073">
        <v>1.3381000000000001</v>
      </c>
      <c r="AA7073">
        <v>1.2030000000000001</v>
      </c>
      <c r="AB7073">
        <v>1.0960000000000001</v>
      </c>
      <c r="AC7073">
        <v>1.3537999999999999</v>
      </c>
      <c r="AD7073">
        <v>1.1158999999999999</v>
      </c>
      <c r="AE7073">
        <v>1.196</v>
      </c>
      <c r="AF7073">
        <v>1.2423999999999999</v>
      </c>
      <c r="AG7073">
        <v>1.1959</v>
      </c>
      <c r="AH7073">
        <v>1.0815999999999999</v>
      </c>
      <c r="AI7073">
        <v>1.0982000000000001</v>
      </c>
      <c r="AJ7073">
        <v>1.1209</v>
      </c>
      <c r="AK7073" t="s">
        <v>27</v>
      </c>
      <c r="AL7073">
        <v>2</v>
      </c>
      <c r="AO7073">
        <v>0.99998500000000001</v>
      </c>
      <c r="AP7073">
        <v>48.3461</v>
      </c>
      <c r="AQ7073" s="1">
        <v>1.5431700000000001E-49</v>
      </c>
      <c r="AR7073">
        <v>242.8</v>
      </c>
      <c r="AS7073">
        <v>216.69</v>
      </c>
      <c r="AT7073">
        <v>159.75</v>
      </c>
      <c r="AU7073" t="s">
        <v>56</v>
      </c>
      <c r="AV7073" t="s">
        <v>15823</v>
      </c>
      <c r="AW7073" t="s">
        <v>54508</v>
      </c>
      <c r="AX7073" t="s">
        <v>31930</v>
      </c>
      <c r="AY7073" t="s">
        <v>15825</v>
      </c>
      <c r="AZ7073" t="s">
        <v>54509</v>
      </c>
      <c r="BA7073">
        <v>3</v>
      </c>
      <c r="BB7073">
        <v>-0.25419999999999998</v>
      </c>
      <c r="BC7073">
        <v>195</v>
      </c>
      <c r="BD7073">
        <v>195</v>
      </c>
      <c r="BE7073" t="s">
        <v>6409</v>
      </c>
      <c r="BF7073" t="s">
        <v>15822</v>
      </c>
      <c r="BG7073" t="s">
        <v>6411</v>
      </c>
      <c r="BH7073" t="s">
        <v>6411</v>
      </c>
      <c r="BI7073" t="s">
        <v>6412</v>
      </c>
      <c r="BJ7073" t="s">
        <v>6413</v>
      </c>
    </row>
    <row r="7074" spans="1:62" x14ac:dyDescent="0.35">
      <c r="C7074">
        <v>1.4295</v>
      </c>
      <c r="E7074">
        <v>1.2889999999999999</v>
      </c>
      <c r="F7074">
        <v>1.3337000000000001</v>
      </c>
      <c r="K7074">
        <v>1.0064</v>
      </c>
      <c r="N7074">
        <v>1.1552</v>
      </c>
      <c r="P7074">
        <v>1.0237000000000001</v>
      </c>
      <c r="Q7074">
        <v>1.0773999999999999</v>
      </c>
      <c r="T7074">
        <v>1.2258</v>
      </c>
      <c r="W7074">
        <v>1.294</v>
      </c>
      <c r="X7074">
        <v>1.4214</v>
      </c>
      <c r="Z7074">
        <v>1.2271000000000001</v>
      </c>
      <c r="AD7074">
        <v>1.2514000000000001</v>
      </c>
      <c r="AK7074" t="s">
        <v>27</v>
      </c>
      <c r="AL7074">
        <v>3</v>
      </c>
      <c r="AO7074">
        <v>0.950125</v>
      </c>
      <c r="AP7074">
        <v>12.8269</v>
      </c>
      <c r="AQ7074" s="1">
        <v>7.3056799999999997E-6</v>
      </c>
      <c r="AR7074">
        <v>242.8</v>
      </c>
      <c r="AS7074">
        <v>216.69</v>
      </c>
      <c r="AT7074">
        <v>111.77</v>
      </c>
      <c r="AU7074" t="s">
        <v>56</v>
      </c>
      <c r="AV7074" t="s">
        <v>6414</v>
      </c>
      <c r="AW7074" t="s">
        <v>54510</v>
      </c>
      <c r="AX7074" t="s">
        <v>32230</v>
      </c>
      <c r="AY7074" t="s">
        <v>6416</v>
      </c>
      <c r="AZ7074" t="s">
        <v>54511</v>
      </c>
      <c r="BA7074">
        <v>5</v>
      </c>
      <c r="BB7074">
        <v>-0.19084000000000001</v>
      </c>
      <c r="BC7074">
        <v>197</v>
      </c>
      <c r="BD7074">
        <v>197</v>
      </c>
      <c r="BE7074" t="s">
        <v>6409</v>
      </c>
      <c r="BF7074" t="s">
        <v>6410</v>
      </c>
      <c r="BG7074" t="s">
        <v>6411</v>
      </c>
      <c r="BH7074" t="s">
        <v>6411</v>
      </c>
      <c r="BI7074" t="s">
        <v>6412</v>
      </c>
      <c r="BJ7074" t="s">
        <v>6413</v>
      </c>
    </row>
    <row r="7075" spans="1:62" x14ac:dyDescent="0.35">
      <c r="I7075">
        <v>1.4632000000000001</v>
      </c>
      <c r="L7075">
        <v>1.0591999999999999</v>
      </c>
      <c r="O7075">
        <v>1.6648000000000001</v>
      </c>
      <c r="R7075">
        <v>1.5543</v>
      </c>
      <c r="S7075">
        <v>0.91398999999999997</v>
      </c>
      <c r="T7075">
        <v>1.5771999999999999</v>
      </c>
      <c r="U7075">
        <v>1.3694999999999999</v>
      </c>
      <c r="V7075">
        <v>1.0536000000000001</v>
      </c>
      <c r="W7075">
        <v>1.2774000000000001</v>
      </c>
      <c r="X7075">
        <v>1.3167</v>
      </c>
      <c r="Y7075">
        <v>1.1737</v>
      </c>
      <c r="Z7075">
        <v>1.7236</v>
      </c>
      <c r="AA7075">
        <v>1.6013999999999999</v>
      </c>
      <c r="AB7075">
        <v>1.3786</v>
      </c>
      <c r="AC7075">
        <v>1.3372999999999999</v>
      </c>
      <c r="AD7075">
        <v>1.7447999999999999</v>
      </c>
      <c r="AE7075">
        <v>1.5429999999999999</v>
      </c>
      <c r="AF7075">
        <v>1.4955000000000001</v>
      </c>
      <c r="AG7075">
        <v>1.6286</v>
      </c>
      <c r="AH7075">
        <v>1.6963999999999999</v>
      </c>
      <c r="AK7075" t="s">
        <v>27</v>
      </c>
      <c r="AL7075">
        <v>2</v>
      </c>
      <c r="AO7075">
        <v>0.97694999999999999</v>
      </c>
      <c r="AP7075">
        <v>16.271899999999999</v>
      </c>
      <c r="AQ7075" s="1">
        <v>1.86093E-41</v>
      </c>
      <c r="AR7075">
        <v>159.5</v>
      </c>
      <c r="AS7075">
        <v>126.13</v>
      </c>
      <c r="AT7075">
        <v>103.79</v>
      </c>
      <c r="AU7075">
        <v>1</v>
      </c>
      <c r="AV7075" t="s">
        <v>54514</v>
      </c>
      <c r="AW7075" t="s">
        <v>54515</v>
      </c>
      <c r="AX7075" t="s">
        <v>31846</v>
      </c>
      <c r="AY7075" t="s">
        <v>54516</v>
      </c>
      <c r="AZ7075" t="s">
        <v>54517</v>
      </c>
      <c r="BA7075">
        <v>9</v>
      </c>
      <c r="BB7075">
        <v>0.12656999999999999</v>
      </c>
      <c r="BC7075">
        <v>182</v>
      </c>
      <c r="BD7075">
        <v>182</v>
      </c>
      <c r="BE7075" t="s">
        <v>54512</v>
      </c>
      <c r="BF7075" t="s">
        <v>54513</v>
      </c>
      <c r="BG7075" t="s">
        <v>6411</v>
      </c>
      <c r="BH7075" t="s">
        <v>6411</v>
      </c>
      <c r="BI7075" t="s">
        <v>6412</v>
      </c>
      <c r="BJ7075" t="s">
        <v>6413</v>
      </c>
    </row>
    <row r="7076" spans="1:62" x14ac:dyDescent="0.35">
      <c r="A7076">
        <v>1.0182</v>
      </c>
      <c r="C7076">
        <v>1.6161000000000001</v>
      </c>
      <c r="D7076">
        <v>1.3609</v>
      </c>
      <c r="F7076">
        <v>1.6494</v>
      </c>
      <c r="G7076">
        <v>1.3741000000000001</v>
      </c>
      <c r="J7076">
        <v>1.4258999999999999</v>
      </c>
      <c r="K7076">
        <v>1.5960000000000001</v>
      </c>
      <c r="L7076">
        <v>1.3079000000000001</v>
      </c>
      <c r="M7076">
        <v>1.4027000000000001</v>
      </c>
      <c r="N7076">
        <v>1.5230999999999999</v>
      </c>
      <c r="O7076">
        <v>1.8720000000000001</v>
      </c>
      <c r="P7076">
        <v>1.4331</v>
      </c>
      <c r="Q7076">
        <v>1.4255</v>
      </c>
      <c r="R7076">
        <v>1.5543</v>
      </c>
      <c r="S7076">
        <v>1.0525</v>
      </c>
      <c r="T7076">
        <v>1.8307</v>
      </c>
      <c r="U7076">
        <v>1.7738</v>
      </c>
      <c r="V7076">
        <v>1.6392</v>
      </c>
      <c r="X7076">
        <v>1.7764</v>
      </c>
      <c r="Y7076">
        <v>1.401</v>
      </c>
      <c r="Z7076">
        <v>1.8194999999999999</v>
      </c>
      <c r="AA7076">
        <v>1.6013999999999999</v>
      </c>
      <c r="AB7076">
        <v>1.6446000000000001</v>
      </c>
      <c r="AC7076">
        <v>1.7729999999999999</v>
      </c>
      <c r="AD7076">
        <v>1.4260999999999999</v>
      </c>
      <c r="AE7076">
        <v>1.7569999999999999</v>
      </c>
      <c r="AF7076">
        <v>1.8335999999999999</v>
      </c>
      <c r="AG7076">
        <v>1.6286</v>
      </c>
      <c r="AH7076">
        <v>1.6839999999999999</v>
      </c>
      <c r="AI7076">
        <v>1.8004</v>
      </c>
      <c r="AJ7076">
        <v>1.8085</v>
      </c>
      <c r="AK7076" t="s">
        <v>27</v>
      </c>
      <c r="AL7076">
        <v>3</v>
      </c>
      <c r="AO7076">
        <v>0.99809199999999998</v>
      </c>
      <c r="AP7076">
        <v>27.185400000000001</v>
      </c>
      <c r="AQ7076" s="1">
        <v>4.35832E-10</v>
      </c>
      <c r="AR7076">
        <v>199.33</v>
      </c>
      <c r="AS7076">
        <v>159.41999999999999</v>
      </c>
      <c r="AT7076">
        <v>128.57</v>
      </c>
      <c r="AU7076">
        <v>1</v>
      </c>
      <c r="AV7076" t="s">
        <v>54519</v>
      </c>
      <c r="AW7076" t="s">
        <v>54520</v>
      </c>
      <c r="AX7076" t="s">
        <v>32075</v>
      </c>
      <c r="AY7076" t="s">
        <v>54521</v>
      </c>
      <c r="AZ7076" t="s">
        <v>54522</v>
      </c>
      <c r="BA7076">
        <v>10</v>
      </c>
      <c r="BB7076">
        <v>0.19621</v>
      </c>
      <c r="BC7076">
        <v>183</v>
      </c>
      <c r="BD7076">
        <v>183</v>
      </c>
      <c r="BE7076" t="s">
        <v>54512</v>
      </c>
      <c r="BF7076" t="s">
        <v>54518</v>
      </c>
      <c r="BG7076" t="s">
        <v>6411</v>
      </c>
      <c r="BH7076" t="s">
        <v>6411</v>
      </c>
      <c r="BI7076" t="s">
        <v>6412</v>
      </c>
      <c r="BJ7076" t="s">
        <v>6413</v>
      </c>
    </row>
    <row r="7077" spans="1:62" x14ac:dyDescent="0.35">
      <c r="AK7077" t="s">
        <v>27</v>
      </c>
      <c r="AL7077">
        <v>3</v>
      </c>
      <c r="AO7077">
        <v>0.64495800000000003</v>
      </c>
      <c r="AP7077">
        <v>2.5925199999999999</v>
      </c>
      <c r="AQ7077">
        <v>2.7183799999999998E-3</v>
      </c>
      <c r="AR7077">
        <v>59.613999999999997</v>
      </c>
      <c r="AS7077">
        <v>39.027000000000001</v>
      </c>
      <c r="AT7077">
        <v>45.884999999999998</v>
      </c>
      <c r="AU7077">
        <v>1</v>
      </c>
      <c r="AV7077" t="s">
        <v>54524</v>
      </c>
      <c r="AW7077" t="s">
        <v>31755</v>
      </c>
      <c r="AX7077" t="s">
        <v>31796</v>
      </c>
      <c r="AY7077" t="s">
        <v>54525</v>
      </c>
      <c r="AZ7077" t="s">
        <v>54526</v>
      </c>
      <c r="BA7077">
        <v>2</v>
      </c>
      <c r="BB7077">
        <v>0.41398000000000001</v>
      </c>
      <c r="BC7077">
        <v>132</v>
      </c>
      <c r="BD7077">
        <v>132</v>
      </c>
      <c r="BE7077" t="s">
        <v>54500</v>
      </c>
      <c r="BF7077" t="s">
        <v>54523</v>
      </c>
      <c r="BG7077" t="s">
        <v>6411</v>
      </c>
      <c r="BH7077" t="s">
        <v>6411</v>
      </c>
      <c r="BI7077" t="s">
        <v>6412</v>
      </c>
      <c r="BJ7077" t="s">
        <v>6413</v>
      </c>
    </row>
    <row r="7078" spans="1:62" x14ac:dyDescent="0.35">
      <c r="U7078">
        <v>0.71160999999999996</v>
      </c>
      <c r="V7078">
        <v>0.58806999999999998</v>
      </c>
      <c r="W7078">
        <v>0.78417999999999999</v>
      </c>
      <c r="X7078">
        <v>0.52776000000000001</v>
      </c>
      <c r="Y7078">
        <v>0.55284</v>
      </c>
      <c r="AK7078" t="s">
        <v>27</v>
      </c>
      <c r="AL7078">
        <v>2</v>
      </c>
      <c r="AO7078">
        <v>0.99976100000000001</v>
      </c>
      <c r="AP7078">
        <v>36.382100000000001</v>
      </c>
      <c r="AQ7078">
        <v>8.7499500000000005E-4</v>
      </c>
      <c r="AR7078">
        <v>111.94</v>
      </c>
      <c r="AS7078">
        <v>82.168999999999997</v>
      </c>
      <c r="AT7078">
        <v>103.46</v>
      </c>
      <c r="AU7078">
        <v>1</v>
      </c>
      <c r="AV7078" t="s">
        <v>29558</v>
      </c>
      <c r="AW7078" t="s">
        <v>31755</v>
      </c>
      <c r="AX7078" t="s">
        <v>32307</v>
      </c>
      <c r="AY7078" t="s">
        <v>29560</v>
      </c>
      <c r="AZ7078" t="s">
        <v>54527</v>
      </c>
      <c r="BA7078">
        <v>7</v>
      </c>
      <c r="BB7078">
        <v>0.16667000000000001</v>
      </c>
      <c r="BC7078">
        <v>233</v>
      </c>
      <c r="BD7078">
        <v>233</v>
      </c>
      <c r="BE7078" t="s">
        <v>29556</v>
      </c>
      <c r="BF7078" t="s">
        <v>29557</v>
      </c>
      <c r="BG7078" t="s">
        <v>6411</v>
      </c>
      <c r="BH7078" t="s">
        <v>6411</v>
      </c>
      <c r="BI7078" t="s">
        <v>6412</v>
      </c>
      <c r="BJ7078" t="s">
        <v>6413</v>
      </c>
    </row>
    <row r="7079" spans="1:62" x14ac:dyDescent="0.35">
      <c r="B7079">
        <v>1.1647000000000001</v>
      </c>
      <c r="E7079">
        <v>1.2565</v>
      </c>
      <c r="F7079">
        <v>1.2278</v>
      </c>
      <c r="H7079">
        <v>1.0732999999999999</v>
      </c>
      <c r="R7079">
        <v>0.57399</v>
      </c>
      <c r="S7079">
        <v>1.1382000000000001</v>
      </c>
      <c r="U7079">
        <v>0.89431000000000005</v>
      </c>
      <c r="X7079">
        <v>1.3151999999999999</v>
      </c>
      <c r="Y7079">
        <v>0.99212999999999996</v>
      </c>
      <c r="AD7079">
        <v>1.3906000000000001</v>
      </c>
      <c r="AG7079">
        <v>2.0278999999999998</v>
      </c>
      <c r="AH7079">
        <v>0.77832999999999997</v>
      </c>
      <c r="AJ7079">
        <v>0.58445999999999998</v>
      </c>
      <c r="AK7079" t="s">
        <v>34</v>
      </c>
      <c r="AL7079">
        <v>3</v>
      </c>
      <c r="AO7079">
        <v>0.89859299999999998</v>
      </c>
      <c r="AP7079">
        <v>10.064500000000001</v>
      </c>
      <c r="AQ7079" s="1">
        <v>7.5563599999999996E-5</v>
      </c>
      <c r="AR7079">
        <v>80.680000000000007</v>
      </c>
      <c r="AS7079">
        <v>42.993000000000002</v>
      </c>
      <c r="AT7079">
        <v>63.392000000000003</v>
      </c>
      <c r="AU7079">
        <v>1</v>
      </c>
      <c r="AV7079" t="s">
        <v>54529</v>
      </c>
      <c r="AW7079" t="s">
        <v>31755</v>
      </c>
      <c r="AX7079" t="s">
        <v>31769</v>
      </c>
      <c r="AY7079" t="s">
        <v>54530</v>
      </c>
      <c r="AZ7079" t="s">
        <v>54531</v>
      </c>
      <c r="BA7079">
        <v>16</v>
      </c>
      <c r="BB7079">
        <v>-0.13023000000000001</v>
      </c>
      <c r="BC7079">
        <v>241</v>
      </c>
      <c r="BD7079">
        <v>241</v>
      </c>
      <c r="BE7079" t="s">
        <v>6402</v>
      </c>
      <c r="BF7079" t="s">
        <v>54528</v>
      </c>
      <c r="BG7079" t="s">
        <v>6404</v>
      </c>
      <c r="BH7079" t="s">
        <v>6404</v>
      </c>
      <c r="BI7079" t="s">
        <v>6401</v>
      </c>
      <c r="BJ7079" t="s">
        <v>6405</v>
      </c>
    </row>
    <row r="7080" spans="1:62" x14ac:dyDescent="0.35">
      <c r="A7080">
        <v>1.0725</v>
      </c>
      <c r="B7080">
        <v>1.7157</v>
      </c>
      <c r="C7080">
        <v>1.1476999999999999</v>
      </c>
      <c r="D7080">
        <v>1.9407000000000001</v>
      </c>
      <c r="I7080">
        <v>1.2415</v>
      </c>
      <c r="J7080">
        <v>1.1015999999999999</v>
      </c>
      <c r="K7080">
        <v>2.9338000000000002</v>
      </c>
      <c r="M7080">
        <v>2.1536</v>
      </c>
      <c r="P7080">
        <v>1.4770000000000001</v>
      </c>
      <c r="V7080">
        <v>2.0095999999999998</v>
      </c>
      <c r="W7080">
        <v>1.4254</v>
      </c>
      <c r="AB7080">
        <v>1.0831</v>
      </c>
      <c r="AC7080">
        <v>0.90386</v>
      </c>
      <c r="AD7080">
        <v>1.026</v>
      </c>
      <c r="AE7080">
        <v>1.5205</v>
      </c>
      <c r="AH7080">
        <v>1.3375999999999999</v>
      </c>
      <c r="AK7080" t="s">
        <v>34</v>
      </c>
      <c r="AL7080">
        <v>2</v>
      </c>
      <c r="AO7080">
        <v>0.96614999999999995</v>
      </c>
      <c r="AP7080">
        <v>14.9339</v>
      </c>
      <c r="AQ7080" s="1">
        <v>7.5563599999999996E-5</v>
      </c>
      <c r="AR7080">
        <v>78.483999999999995</v>
      </c>
      <c r="AS7080">
        <v>50.645000000000003</v>
      </c>
      <c r="AT7080">
        <v>77.63</v>
      </c>
      <c r="AU7080">
        <v>1</v>
      </c>
      <c r="AV7080" t="s">
        <v>54533</v>
      </c>
      <c r="AW7080" t="s">
        <v>31755</v>
      </c>
      <c r="AX7080" t="s">
        <v>31999</v>
      </c>
      <c r="AY7080" t="s">
        <v>54534</v>
      </c>
      <c r="AZ7080" t="s">
        <v>54535</v>
      </c>
      <c r="BA7080">
        <v>17</v>
      </c>
      <c r="BB7080">
        <v>-3.1876000000000002E-2</v>
      </c>
      <c r="BC7080">
        <v>242</v>
      </c>
      <c r="BD7080">
        <v>242</v>
      </c>
      <c r="BE7080" t="s">
        <v>6402</v>
      </c>
      <c r="BF7080" t="s">
        <v>54532</v>
      </c>
      <c r="BG7080" t="s">
        <v>6404</v>
      </c>
      <c r="BH7080" t="s">
        <v>6404</v>
      </c>
      <c r="BI7080" t="s">
        <v>6401</v>
      </c>
      <c r="BJ7080" t="s">
        <v>6405</v>
      </c>
    </row>
    <row r="7081" spans="1:62" x14ac:dyDescent="0.35">
      <c r="A7081">
        <v>0.77395000000000003</v>
      </c>
      <c r="C7081">
        <v>1.0219</v>
      </c>
      <c r="D7081">
        <v>1.0054000000000001</v>
      </c>
      <c r="E7081">
        <v>1.0738000000000001</v>
      </c>
      <c r="F7081">
        <v>0.99607000000000001</v>
      </c>
      <c r="G7081">
        <v>1.0547</v>
      </c>
      <c r="H7081">
        <v>0.91483999999999999</v>
      </c>
      <c r="I7081">
        <v>1.0109999999999999</v>
      </c>
      <c r="J7081">
        <v>0.88156000000000001</v>
      </c>
      <c r="K7081">
        <v>0.89259999999999995</v>
      </c>
      <c r="L7081">
        <v>0.78769</v>
      </c>
      <c r="M7081">
        <v>0.72230000000000005</v>
      </c>
      <c r="N7081">
        <v>0.72755000000000003</v>
      </c>
      <c r="O7081">
        <v>0.81576000000000004</v>
      </c>
      <c r="Q7081">
        <v>0.52185000000000004</v>
      </c>
      <c r="S7081">
        <v>0.88419000000000003</v>
      </c>
      <c r="T7081">
        <v>1.4657</v>
      </c>
      <c r="X7081">
        <v>0.48479</v>
      </c>
      <c r="AC7081">
        <v>0.93691000000000002</v>
      </c>
      <c r="AD7081">
        <v>0.63748000000000005</v>
      </c>
      <c r="AE7081">
        <v>1.3573</v>
      </c>
      <c r="AF7081">
        <v>1.2019</v>
      </c>
      <c r="AH7081">
        <v>0.52285000000000004</v>
      </c>
      <c r="AI7081">
        <v>0.54713000000000001</v>
      </c>
      <c r="AJ7081">
        <v>0.50363000000000002</v>
      </c>
      <c r="AK7081" t="s">
        <v>34</v>
      </c>
      <c r="AL7081">
        <v>3</v>
      </c>
      <c r="AO7081">
        <v>0.99507199999999996</v>
      </c>
      <c r="AP7081">
        <v>23.0518</v>
      </c>
      <c r="AQ7081" s="1">
        <v>3.9313599999999999E-6</v>
      </c>
      <c r="AR7081">
        <v>125.67</v>
      </c>
      <c r="AS7081">
        <v>73.944000000000003</v>
      </c>
      <c r="AT7081">
        <v>122.19</v>
      </c>
      <c r="AU7081">
        <v>1</v>
      </c>
      <c r="AV7081" t="s">
        <v>6406</v>
      </c>
      <c r="AW7081" t="s">
        <v>31755</v>
      </c>
      <c r="AX7081" t="s">
        <v>31940</v>
      </c>
      <c r="AY7081" t="s">
        <v>6408</v>
      </c>
      <c r="AZ7081" t="s">
        <v>54536</v>
      </c>
      <c r="BA7081">
        <v>9</v>
      </c>
      <c r="BB7081">
        <v>-4.3352000000000002E-2</v>
      </c>
      <c r="BC7081">
        <v>210</v>
      </c>
      <c r="BD7081">
        <v>210</v>
      </c>
      <c r="BE7081" t="s">
        <v>6402</v>
      </c>
      <c r="BF7081" t="s">
        <v>6403</v>
      </c>
      <c r="BG7081" t="s">
        <v>6404</v>
      </c>
      <c r="BH7081" t="s">
        <v>6404</v>
      </c>
      <c r="BI7081" t="s">
        <v>6401</v>
      </c>
      <c r="BJ7081" t="s">
        <v>6405</v>
      </c>
    </row>
    <row r="7082" spans="1:62" x14ac:dyDescent="0.35">
      <c r="AK7082" t="s">
        <v>27</v>
      </c>
      <c r="AL7082">
        <v>2</v>
      </c>
      <c r="AO7082">
        <v>0.48846299999999998</v>
      </c>
      <c r="AP7082">
        <v>1.1993100000000001</v>
      </c>
      <c r="AQ7082">
        <v>2.3822200000000001E-4</v>
      </c>
      <c r="AR7082">
        <v>59.982999999999997</v>
      </c>
      <c r="AS7082">
        <v>30.01</v>
      </c>
      <c r="AT7082">
        <v>58.945</v>
      </c>
      <c r="AV7082" t="s">
        <v>54538</v>
      </c>
      <c r="AW7082" t="s">
        <v>31755</v>
      </c>
      <c r="AX7082" t="s">
        <v>32004</v>
      </c>
      <c r="AY7082" t="s">
        <v>54539</v>
      </c>
      <c r="AZ7082" t="s">
        <v>54540</v>
      </c>
      <c r="BA7082">
        <v>19</v>
      </c>
      <c r="BB7082">
        <v>-0.90863000000000005</v>
      </c>
      <c r="BC7082">
        <v>244</v>
      </c>
      <c r="BD7082">
        <v>244</v>
      </c>
      <c r="BE7082" t="s">
        <v>6402</v>
      </c>
      <c r="BF7082" t="s">
        <v>54537</v>
      </c>
      <c r="BG7082" t="s">
        <v>6404</v>
      </c>
      <c r="BH7082" t="s">
        <v>6404</v>
      </c>
      <c r="BI7082" t="s">
        <v>6401</v>
      </c>
      <c r="BJ7082" t="s">
        <v>6405</v>
      </c>
    </row>
    <row r="7083" spans="1:62" x14ac:dyDescent="0.35">
      <c r="N7083">
        <v>0.72755000000000003</v>
      </c>
      <c r="P7083">
        <v>0.66654999999999998</v>
      </c>
      <c r="AH7083">
        <v>0.62158999999999998</v>
      </c>
      <c r="AJ7083">
        <v>0.51409000000000005</v>
      </c>
      <c r="AK7083" t="s">
        <v>27</v>
      </c>
      <c r="AL7083">
        <v>2</v>
      </c>
      <c r="AO7083">
        <v>0.87531099999999995</v>
      </c>
      <c r="AP7083">
        <v>9.4754900000000006</v>
      </c>
      <c r="AQ7083">
        <v>1.77937E-4</v>
      </c>
      <c r="AR7083">
        <v>107.13</v>
      </c>
      <c r="AS7083">
        <v>73.539000000000001</v>
      </c>
      <c r="AT7083">
        <v>59.634</v>
      </c>
      <c r="AU7083">
        <v>1</v>
      </c>
      <c r="AV7083" t="s">
        <v>54542</v>
      </c>
      <c r="AW7083" t="s">
        <v>31755</v>
      </c>
      <c r="AX7083" t="s">
        <v>32819</v>
      </c>
      <c r="AY7083" t="s">
        <v>54543</v>
      </c>
      <c r="AZ7083" t="s">
        <v>54544</v>
      </c>
      <c r="BA7083">
        <v>8</v>
      </c>
      <c r="BB7083">
        <v>3.9204999999999997E-2</v>
      </c>
      <c r="BC7083">
        <v>209</v>
      </c>
      <c r="BD7083">
        <v>209</v>
      </c>
      <c r="BE7083" t="s">
        <v>6402</v>
      </c>
      <c r="BF7083" t="s">
        <v>54541</v>
      </c>
      <c r="BG7083" t="s">
        <v>6404</v>
      </c>
      <c r="BH7083" t="s">
        <v>6404</v>
      </c>
      <c r="BI7083" t="s">
        <v>6401</v>
      </c>
      <c r="BJ7083" t="s">
        <v>6405</v>
      </c>
    </row>
    <row r="7084" spans="1:62" x14ac:dyDescent="0.35">
      <c r="A7084">
        <v>0.83298000000000005</v>
      </c>
      <c r="F7084">
        <v>0.87041000000000002</v>
      </c>
      <c r="Z7084">
        <v>0.41632999999999998</v>
      </c>
      <c r="AK7084" t="s">
        <v>34</v>
      </c>
      <c r="AL7084">
        <v>2</v>
      </c>
      <c r="AO7084">
        <v>0.89877799999999997</v>
      </c>
      <c r="AP7084">
        <v>9.9535800000000005</v>
      </c>
      <c r="AQ7084">
        <v>2.0121100000000001E-3</v>
      </c>
      <c r="AR7084">
        <v>74.296000000000006</v>
      </c>
      <c r="AS7084">
        <v>20.350000000000001</v>
      </c>
      <c r="AT7084">
        <v>54.393000000000001</v>
      </c>
      <c r="AU7084">
        <v>2</v>
      </c>
      <c r="AV7084" t="s">
        <v>54547</v>
      </c>
      <c r="AW7084" t="s">
        <v>54548</v>
      </c>
      <c r="AX7084" t="s">
        <v>32674</v>
      </c>
      <c r="AY7084" t="s">
        <v>54549</v>
      </c>
      <c r="AZ7084" t="s">
        <v>54550</v>
      </c>
      <c r="BA7084">
        <v>2</v>
      </c>
      <c r="BB7084">
        <v>0.27755999999999997</v>
      </c>
      <c r="BC7084" t="s">
        <v>54551</v>
      </c>
      <c r="BD7084">
        <v>369</v>
      </c>
      <c r="BE7084" t="s">
        <v>6378</v>
      </c>
      <c r="BF7084" t="s">
        <v>54545</v>
      </c>
      <c r="BG7084" t="s">
        <v>6380</v>
      </c>
      <c r="BH7084" t="s">
        <v>6381</v>
      </c>
      <c r="BI7084" t="s">
        <v>6377</v>
      </c>
      <c r="BJ7084" t="s">
        <v>6382</v>
      </c>
    </row>
    <row r="7085" spans="1:62" x14ac:dyDescent="0.35">
      <c r="B7085">
        <v>0.79471999999999998</v>
      </c>
      <c r="E7085">
        <v>0.73280000000000001</v>
      </c>
      <c r="G7085">
        <v>0.70550999999999997</v>
      </c>
      <c r="K7085">
        <v>0.68237000000000003</v>
      </c>
      <c r="O7085">
        <v>0.72794000000000003</v>
      </c>
      <c r="R7085">
        <v>0.59314999999999996</v>
      </c>
      <c r="V7085">
        <v>0.45107000000000003</v>
      </c>
      <c r="X7085">
        <v>0.45877000000000001</v>
      </c>
      <c r="Y7085">
        <v>0.38133</v>
      </c>
      <c r="AB7085">
        <v>0.43287999999999999</v>
      </c>
      <c r="AC7085">
        <v>0.41865000000000002</v>
      </c>
      <c r="AJ7085">
        <v>0.67293000000000003</v>
      </c>
      <c r="AK7085" t="s">
        <v>34</v>
      </c>
      <c r="AL7085">
        <v>2</v>
      </c>
      <c r="AO7085">
        <v>0.93995200000000001</v>
      </c>
      <c r="AP7085">
        <v>13.1837</v>
      </c>
      <c r="AQ7085">
        <v>4.7245399999999997E-4</v>
      </c>
      <c r="AR7085">
        <v>91.844999999999999</v>
      </c>
      <c r="AS7085">
        <v>35.051000000000002</v>
      </c>
      <c r="AT7085">
        <v>86.777000000000001</v>
      </c>
      <c r="AU7085">
        <v>2</v>
      </c>
      <c r="AV7085" t="s">
        <v>29553</v>
      </c>
      <c r="AW7085" t="s">
        <v>54552</v>
      </c>
      <c r="AX7085" t="s">
        <v>31878</v>
      </c>
      <c r="AY7085" t="s">
        <v>29555</v>
      </c>
      <c r="AZ7085" t="s">
        <v>54553</v>
      </c>
      <c r="BA7085">
        <v>3</v>
      </c>
      <c r="BB7085">
        <v>0.20680000000000001</v>
      </c>
      <c r="BC7085" t="s">
        <v>54554</v>
      </c>
      <c r="BD7085">
        <v>370</v>
      </c>
      <c r="BE7085" t="s">
        <v>6378</v>
      </c>
      <c r="BF7085" t="s">
        <v>29552</v>
      </c>
      <c r="BG7085" t="s">
        <v>6380</v>
      </c>
      <c r="BH7085" t="s">
        <v>6381</v>
      </c>
      <c r="BI7085" t="s">
        <v>6377</v>
      </c>
      <c r="BJ7085" t="s">
        <v>6382</v>
      </c>
    </row>
    <row r="7086" spans="1:62" x14ac:dyDescent="0.35">
      <c r="R7086">
        <v>0.59314999999999996</v>
      </c>
      <c r="AA7086">
        <v>0.501</v>
      </c>
      <c r="AB7086">
        <v>0.43287999999999999</v>
      </c>
      <c r="AK7086" t="s">
        <v>34</v>
      </c>
      <c r="AL7086">
        <v>2</v>
      </c>
      <c r="AO7086">
        <v>0.956731</v>
      </c>
      <c r="AP7086">
        <v>15.533799999999999</v>
      </c>
      <c r="AQ7086">
        <v>3.8832800000000001E-4</v>
      </c>
      <c r="AR7086">
        <v>88.281999999999996</v>
      </c>
      <c r="AS7086">
        <v>45.856000000000002</v>
      </c>
      <c r="AT7086">
        <v>71.316000000000003</v>
      </c>
      <c r="AU7086">
        <v>2</v>
      </c>
      <c r="AV7086" t="s">
        <v>54556</v>
      </c>
      <c r="AW7086" t="s">
        <v>54557</v>
      </c>
      <c r="AX7086" t="s">
        <v>31895</v>
      </c>
      <c r="AY7086" t="s">
        <v>54558</v>
      </c>
      <c r="AZ7086" t="s">
        <v>54559</v>
      </c>
      <c r="BA7086">
        <v>5</v>
      </c>
      <c r="BB7086">
        <v>0.56340000000000001</v>
      </c>
      <c r="BC7086" t="s">
        <v>54560</v>
      </c>
      <c r="BD7086">
        <v>372</v>
      </c>
      <c r="BE7086" t="s">
        <v>6378</v>
      </c>
      <c r="BF7086" t="s">
        <v>54555</v>
      </c>
      <c r="BG7086" t="s">
        <v>6380</v>
      </c>
      <c r="BH7086" t="s">
        <v>6381</v>
      </c>
      <c r="BI7086" t="s">
        <v>6377</v>
      </c>
      <c r="BJ7086" t="s">
        <v>6382</v>
      </c>
    </row>
    <row r="7087" spans="1:62" x14ac:dyDescent="0.35">
      <c r="K7087">
        <v>1.1435999999999999</v>
      </c>
      <c r="L7087">
        <v>1.1861999999999999</v>
      </c>
      <c r="R7087">
        <v>1.1902999999999999</v>
      </c>
      <c r="S7087">
        <v>0.95184000000000002</v>
      </c>
      <c r="T7087">
        <v>1.2133</v>
      </c>
      <c r="Y7087">
        <v>0.93369999999999997</v>
      </c>
      <c r="AJ7087">
        <v>0.67293000000000003</v>
      </c>
      <c r="AK7087" t="s">
        <v>34</v>
      </c>
      <c r="AL7087">
        <v>2</v>
      </c>
      <c r="AO7087">
        <v>0.87035700000000005</v>
      </c>
      <c r="AP7087">
        <v>9.8804700000000008</v>
      </c>
      <c r="AQ7087" s="1">
        <v>3.9524600000000002E-10</v>
      </c>
      <c r="AR7087">
        <v>143.56</v>
      </c>
      <c r="AS7087">
        <v>59.21</v>
      </c>
      <c r="AT7087">
        <v>103.11</v>
      </c>
      <c r="AU7087" t="s">
        <v>56</v>
      </c>
      <c r="AV7087" t="s">
        <v>54562</v>
      </c>
      <c r="AW7087" t="s">
        <v>54563</v>
      </c>
      <c r="AX7087" t="s">
        <v>33322</v>
      </c>
      <c r="AY7087" t="s">
        <v>54564</v>
      </c>
      <c r="AZ7087" t="s">
        <v>54565</v>
      </c>
      <c r="BA7087">
        <v>7</v>
      </c>
      <c r="BB7087">
        <v>-0.12499</v>
      </c>
      <c r="BC7087" t="s">
        <v>54566</v>
      </c>
      <c r="BD7087">
        <v>374</v>
      </c>
      <c r="BE7087" t="s">
        <v>6378</v>
      </c>
      <c r="BF7087" t="s">
        <v>54561</v>
      </c>
      <c r="BG7087" t="s">
        <v>6380</v>
      </c>
      <c r="BH7087" t="s">
        <v>6381</v>
      </c>
      <c r="BI7087" t="s">
        <v>6377</v>
      </c>
      <c r="BJ7087" t="s">
        <v>6382</v>
      </c>
    </row>
    <row r="7088" spans="1:62" x14ac:dyDescent="0.35">
      <c r="A7088">
        <v>1.0108999999999999</v>
      </c>
      <c r="B7088">
        <v>1.1399999999999999</v>
      </c>
      <c r="C7088">
        <v>1.1742999999999999</v>
      </c>
      <c r="D7088">
        <v>1.0435000000000001</v>
      </c>
      <c r="E7088">
        <v>1.1992</v>
      </c>
      <c r="F7088">
        <v>1.1597</v>
      </c>
      <c r="G7088">
        <v>1.2183999999999999</v>
      </c>
      <c r="H7088">
        <v>1.0807</v>
      </c>
      <c r="I7088">
        <v>1.1005</v>
      </c>
      <c r="J7088">
        <v>1.0613999999999999</v>
      </c>
      <c r="K7088">
        <v>1.1544000000000001</v>
      </c>
      <c r="M7088">
        <v>1.2442</v>
      </c>
      <c r="N7088">
        <v>1.0880000000000001</v>
      </c>
      <c r="O7088">
        <v>1.3745000000000001</v>
      </c>
      <c r="P7088">
        <v>1.3209</v>
      </c>
      <c r="Q7088">
        <v>1.3108</v>
      </c>
      <c r="R7088">
        <v>1.2197</v>
      </c>
      <c r="S7088">
        <v>1.2390000000000001</v>
      </c>
      <c r="T7088">
        <v>1.3184</v>
      </c>
      <c r="U7088">
        <v>1.3785000000000001</v>
      </c>
      <c r="V7088">
        <v>1.0706</v>
      </c>
      <c r="W7088">
        <v>1.2924</v>
      </c>
      <c r="X7088">
        <v>1.3197000000000001</v>
      </c>
      <c r="Y7088">
        <v>1.0491999999999999</v>
      </c>
      <c r="Z7088">
        <v>1.3002</v>
      </c>
      <c r="AA7088">
        <v>1.2515000000000001</v>
      </c>
      <c r="AB7088">
        <v>1.1938</v>
      </c>
      <c r="AC7088">
        <v>1.1775</v>
      </c>
      <c r="AD7088">
        <v>1.1975</v>
      </c>
      <c r="AE7088">
        <v>1.3151999999999999</v>
      </c>
      <c r="AF7088">
        <v>1.3179000000000001</v>
      </c>
      <c r="AG7088">
        <v>1.4822</v>
      </c>
      <c r="AH7088">
        <v>1.454</v>
      </c>
      <c r="AI7088">
        <v>1.6069</v>
      </c>
      <c r="AJ7088">
        <v>1.3159000000000001</v>
      </c>
      <c r="AK7088" t="s">
        <v>34</v>
      </c>
      <c r="AL7088">
        <v>3</v>
      </c>
      <c r="AO7088">
        <v>0.99899199999999999</v>
      </c>
      <c r="AP7088">
        <v>30.040299999999998</v>
      </c>
      <c r="AQ7088" s="1">
        <v>2.2885E-15</v>
      </c>
      <c r="AR7088">
        <v>173.33</v>
      </c>
      <c r="AS7088">
        <v>54.575000000000003</v>
      </c>
      <c r="AT7088">
        <v>85.355000000000004</v>
      </c>
      <c r="AU7088" t="s">
        <v>56</v>
      </c>
      <c r="AV7088" t="s">
        <v>15819</v>
      </c>
      <c r="AW7088" t="s">
        <v>54567</v>
      </c>
      <c r="AX7088" t="s">
        <v>31883</v>
      </c>
      <c r="AY7088" t="s">
        <v>15821</v>
      </c>
      <c r="AZ7088" t="s">
        <v>54568</v>
      </c>
      <c r="BA7088">
        <v>8</v>
      </c>
      <c r="BB7088">
        <v>0.17039000000000001</v>
      </c>
      <c r="BC7088" t="s">
        <v>54569</v>
      </c>
      <c r="BD7088">
        <v>375</v>
      </c>
      <c r="BE7088" t="s">
        <v>6378</v>
      </c>
      <c r="BF7088" t="s">
        <v>15818</v>
      </c>
      <c r="BG7088" t="s">
        <v>6380</v>
      </c>
      <c r="BH7088" t="s">
        <v>6381</v>
      </c>
      <c r="BI7088" t="s">
        <v>6377</v>
      </c>
      <c r="BJ7088" t="s">
        <v>6382</v>
      </c>
    </row>
    <row r="7089" spans="1:62" x14ac:dyDescent="0.35">
      <c r="AK7089" t="s">
        <v>34</v>
      </c>
      <c r="AL7089">
        <v>3</v>
      </c>
      <c r="AO7089">
        <v>1</v>
      </c>
      <c r="AP7089">
        <v>78.064800000000005</v>
      </c>
      <c r="AQ7089" s="1">
        <v>4.4529900000000004E-12</v>
      </c>
      <c r="AR7089">
        <v>103.36</v>
      </c>
      <c r="AS7089">
        <v>80.593999999999994</v>
      </c>
      <c r="AT7089">
        <v>78.974000000000004</v>
      </c>
      <c r="AU7089">
        <v>2</v>
      </c>
      <c r="AV7089" t="s">
        <v>54571</v>
      </c>
      <c r="AW7089" t="s">
        <v>32145</v>
      </c>
      <c r="AX7089" t="s">
        <v>32284</v>
      </c>
      <c r="AY7089" t="s">
        <v>54572</v>
      </c>
      <c r="AZ7089" t="s">
        <v>54573</v>
      </c>
      <c r="BA7089">
        <v>4</v>
      </c>
      <c r="BB7089">
        <v>-0.30309000000000003</v>
      </c>
      <c r="BC7089" t="s">
        <v>54574</v>
      </c>
      <c r="BD7089">
        <v>672</v>
      </c>
      <c r="BE7089" t="s">
        <v>6392</v>
      </c>
      <c r="BF7089" t="s">
        <v>54570</v>
      </c>
      <c r="BG7089" t="s">
        <v>6380</v>
      </c>
      <c r="BH7089" t="s">
        <v>6381</v>
      </c>
      <c r="BI7089" t="s">
        <v>6377</v>
      </c>
      <c r="BJ7089" t="s">
        <v>6382</v>
      </c>
    </row>
    <row r="7090" spans="1:62" x14ac:dyDescent="0.35">
      <c r="A7090">
        <v>0.90939999999999999</v>
      </c>
      <c r="B7090">
        <v>3.8422999999999998</v>
      </c>
      <c r="C7090">
        <v>4.0281000000000002</v>
      </c>
      <c r="D7090">
        <v>4.0865999999999998</v>
      </c>
      <c r="E7090">
        <v>4.0888</v>
      </c>
      <c r="F7090">
        <v>4.3903999999999996</v>
      </c>
      <c r="G7090">
        <v>4.3011999999999997</v>
      </c>
      <c r="H7090">
        <v>4.4653</v>
      </c>
      <c r="I7090">
        <v>4.7130000000000001</v>
      </c>
      <c r="J7090">
        <v>4.5506000000000002</v>
      </c>
      <c r="K7090">
        <v>5.6763000000000003</v>
      </c>
      <c r="L7090">
        <v>4.8255999999999997</v>
      </c>
      <c r="M7090">
        <v>4.8814000000000002</v>
      </c>
      <c r="N7090">
        <v>5.1675000000000004</v>
      </c>
      <c r="O7090">
        <v>5.4198000000000004</v>
      </c>
      <c r="P7090">
        <v>5.5608000000000004</v>
      </c>
      <c r="Q7090">
        <v>4.7263000000000002</v>
      </c>
      <c r="R7090">
        <v>5.3350999999999997</v>
      </c>
      <c r="S7090">
        <v>0.90737999999999996</v>
      </c>
      <c r="T7090">
        <v>4.3699000000000003</v>
      </c>
      <c r="U7090">
        <v>4.0369999999999999</v>
      </c>
      <c r="V7090">
        <v>4.4325000000000001</v>
      </c>
      <c r="W7090">
        <v>4.4428000000000001</v>
      </c>
      <c r="X7090">
        <v>4.8936000000000002</v>
      </c>
      <c r="Y7090">
        <v>4.4692999999999996</v>
      </c>
      <c r="Z7090">
        <v>4.5186000000000002</v>
      </c>
      <c r="AA7090">
        <v>4.9862000000000002</v>
      </c>
      <c r="AB7090">
        <v>4.6585000000000001</v>
      </c>
      <c r="AC7090">
        <v>4.9234999999999998</v>
      </c>
      <c r="AD7090">
        <v>6.0140000000000002</v>
      </c>
      <c r="AE7090">
        <v>4.7107000000000001</v>
      </c>
      <c r="AF7090">
        <v>5.3465999999999996</v>
      </c>
      <c r="AG7090">
        <v>5.2614000000000001</v>
      </c>
      <c r="AH7090">
        <v>6.1180000000000003</v>
      </c>
      <c r="AI7090">
        <v>3.6229</v>
      </c>
      <c r="AJ7090">
        <v>6.1051000000000002</v>
      </c>
      <c r="AK7090" t="s">
        <v>34</v>
      </c>
      <c r="AL7090">
        <v>3</v>
      </c>
      <c r="AO7090">
        <v>1</v>
      </c>
      <c r="AP7090">
        <v>88.496499999999997</v>
      </c>
      <c r="AQ7090" s="1">
        <v>3.7847900000000001E-90</v>
      </c>
      <c r="AR7090">
        <v>173.93</v>
      </c>
      <c r="AS7090">
        <v>149.53</v>
      </c>
      <c r="AT7090">
        <v>92.147000000000006</v>
      </c>
      <c r="AU7090" t="s">
        <v>56</v>
      </c>
      <c r="AV7090" t="s">
        <v>54576</v>
      </c>
      <c r="AW7090" t="s">
        <v>54577</v>
      </c>
      <c r="AX7090" t="s">
        <v>32334</v>
      </c>
      <c r="AY7090" t="s">
        <v>54578</v>
      </c>
      <c r="AZ7090" t="s">
        <v>54579</v>
      </c>
      <c r="BA7090">
        <v>19</v>
      </c>
      <c r="BB7090">
        <v>0.43564999999999998</v>
      </c>
      <c r="BC7090" t="s">
        <v>54580</v>
      </c>
      <c r="BD7090">
        <v>687</v>
      </c>
      <c r="BE7090" t="s">
        <v>6392</v>
      </c>
      <c r="BF7090" t="s">
        <v>54575</v>
      </c>
      <c r="BG7090" t="s">
        <v>6380</v>
      </c>
      <c r="BH7090" t="s">
        <v>6381</v>
      </c>
      <c r="BI7090" t="s">
        <v>6377</v>
      </c>
      <c r="BJ7090" t="s">
        <v>6382</v>
      </c>
    </row>
    <row r="7091" spans="1:62" x14ac:dyDescent="0.35">
      <c r="D7091">
        <v>3.9390999999999998</v>
      </c>
      <c r="AK7091" t="s">
        <v>34</v>
      </c>
      <c r="AL7091">
        <v>3</v>
      </c>
      <c r="AO7091">
        <v>1</v>
      </c>
      <c r="AP7091">
        <v>90.622</v>
      </c>
      <c r="AQ7091" s="1">
        <v>6.0101899999999996E-39</v>
      </c>
      <c r="AR7091">
        <v>131.97</v>
      </c>
      <c r="AS7091">
        <v>111.94</v>
      </c>
      <c r="AT7091">
        <v>92.147000000000006</v>
      </c>
      <c r="AU7091" t="s">
        <v>56</v>
      </c>
      <c r="AV7091" t="s">
        <v>54582</v>
      </c>
      <c r="AW7091" t="s">
        <v>32768</v>
      </c>
      <c r="AX7091" t="s">
        <v>31774</v>
      </c>
      <c r="AY7091" t="s">
        <v>54578</v>
      </c>
      <c r="AZ7091" t="s">
        <v>54579</v>
      </c>
      <c r="BA7091">
        <v>25</v>
      </c>
      <c r="BB7091">
        <v>0.43564999999999998</v>
      </c>
      <c r="BC7091" t="s">
        <v>54583</v>
      </c>
      <c r="BD7091">
        <v>693</v>
      </c>
      <c r="BE7091" t="s">
        <v>6392</v>
      </c>
      <c r="BF7091" t="s">
        <v>54581</v>
      </c>
      <c r="BG7091" t="s">
        <v>6380</v>
      </c>
      <c r="BH7091" t="s">
        <v>6381</v>
      </c>
      <c r="BI7091" t="s">
        <v>6377</v>
      </c>
      <c r="BJ7091" t="s">
        <v>6382</v>
      </c>
    </row>
    <row r="7092" spans="1:62" x14ac:dyDescent="0.35">
      <c r="A7092">
        <v>0.84975999999999996</v>
      </c>
      <c r="B7092">
        <v>0.81145</v>
      </c>
      <c r="C7092">
        <v>0.80554999999999999</v>
      </c>
      <c r="D7092">
        <v>0.73097000000000001</v>
      </c>
      <c r="E7092">
        <v>0.81238999999999995</v>
      </c>
      <c r="H7092">
        <v>0.64988999999999997</v>
      </c>
      <c r="I7092">
        <v>0.81681999999999999</v>
      </c>
      <c r="J7092">
        <v>0.56598000000000004</v>
      </c>
      <c r="K7092">
        <v>0.50480000000000003</v>
      </c>
      <c r="L7092">
        <v>0.51956000000000002</v>
      </c>
      <c r="M7092">
        <v>0.61014000000000002</v>
      </c>
      <c r="N7092">
        <v>0.55227000000000004</v>
      </c>
      <c r="O7092">
        <v>0.60675999999999997</v>
      </c>
      <c r="P7092">
        <v>0.47833999999999999</v>
      </c>
      <c r="Q7092">
        <v>0.40732000000000002</v>
      </c>
      <c r="R7092">
        <v>0.48075000000000001</v>
      </c>
      <c r="AJ7092">
        <v>0.39945999999999998</v>
      </c>
      <c r="AK7092" t="s">
        <v>34</v>
      </c>
      <c r="AL7092">
        <v>2</v>
      </c>
      <c r="AO7092">
        <v>1</v>
      </c>
      <c r="AP7092">
        <v>86.287700000000001</v>
      </c>
      <c r="AQ7092" s="1">
        <v>7.3813700000000001E-5</v>
      </c>
      <c r="AR7092">
        <v>128.68</v>
      </c>
      <c r="AS7092">
        <v>57.521999999999998</v>
      </c>
      <c r="AT7092">
        <v>86.287999999999997</v>
      </c>
      <c r="AU7092">
        <v>1</v>
      </c>
      <c r="AV7092" t="s">
        <v>6398</v>
      </c>
      <c r="AW7092" t="s">
        <v>32306</v>
      </c>
      <c r="AX7092" t="s">
        <v>33265</v>
      </c>
      <c r="AY7092" t="s">
        <v>6400</v>
      </c>
      <c r="AZ7092" t="s">
        <v>54584</v>
      </c>
      <c r="BA7092">
        <v>3</v>
      </c>
      <c r="BB7092">
        <v>-7.9349000000000003E-2</v>
      </c>
      <c r="BC7092" t="s">
        <v>54585</v>
      </c>
      <c r="BD7092">
        <v>742</v>
      </c>
      <c r="BE7092" t="s">
        <v>6392</v>
      </c>
      <c r="BF7092" t="s">
        <v>6397</v>
      </c>
      <c r="BG7092" t="s">
        <v>6380</v>
      </c>
      <c r="BH7092" t="s">
        <v>6381</v>
      </c>
      <c r="BI7092" t="s">
        <v>6377</v>
      </c>
      <c r="BJ7092" t="s">
        <v>6382</v>
      </c>
    </row>
    <row r="7093" spans="1:62" x14ac:dyDescent="0.35">
      <c r="A7093">
        <v>0.84079000000000004</v>
      </c>
      <c r="B7093">
        <v>1.0058</v>
      </c>
      <c r="C7093">
        <v>0.99378</v>
      </c>
      <c r="D7093">
        <v>0.94193000000000005</v>
      </c>
      <c r="E7093">
        <v>1.0397000000000001</v>
      </c>
      <c r="F7093">
        <v>0.96013999999999999</v>
      </c>
      <c r="G7093">
        <v>0.92508000000000001</v>
      </c>
      <c r="H7093">
        <v>0.95374000000000003</v>
      </c>
      <c r="I7093">
        <v>0.99765000000000004</v>
      </c>
      <c r="J7093">
        <v>1.0059</v>
      </c>
      <c r="K7093">
        <v>0.91405999999999998</v>
      </c>
      <c r="L7093">
        <v>0.97863</v>
      </c>
      <c r="M7093">
        <v>0.91022999999999998</v>
      </c>
      <c r="N7093">
        <v>1.0023</v>
      </c>
      <c r="O7093">
        <v>1.0632999999999999</v>
      </c>
      <c r="P7093">
        <v>0.88444999999999996</v>
      </c>
      <c r="Q7093">
        <v>0.92064999999999997</v>
      </c>
      <c r="R7093">
        <v>0.87202000000000002</v>
      </c>
      <c r="S7093">
        <v>0.84899000000000002</v>
      </c>
      <c r="T7093">
        <v>1.0995999999999999</v>
      </c>
      <c r="U7093">
        <v>1.0484</v>
      </c>
      <c r="V7093">
        <v>1.0196000000000001</v>
      </c>
      <c r="W7093">
        <v>1.0427999999999999</v>
      </c>
      <c r="X7093">
        <v>0.98729</v>
      </c>
      <c r="Y7093">
        <v>0.77407000000000004</v>
      </c>
      <c r="Z7093">
        <v>0.94516999999999995</v>
      </c>
      <c r="AA7093">
        <v>0.99799000000000004</v>
      </c>
      <c r="AB7093">
        <v>1.0005999999999999</v>
      </c>
      <c r="AC7093">
        <v>0.96906000000000003</v>
      </c>
      <c r="AD7093">
        <v>0.98260000000000003</v>
      </c>
      <c r="AE7093">
        <v>0.92466999999999999</v>
      </c>
      <c r="AF7093">
        <v>0.92745</v>
      </c>
      <c r="AG7093">
        <v>0.90217999999999998</v>
      </c>
      <c r="AH7093">
        <v>0.94596999999999998</v>
      </c>
      <c r="AI7093">
        <v>0.87809999999999999</v>
      </c>
      <c r="AJ7093">
        <v>0.89468000000000003</v>
      </c>
      <c r="AK7093" t="s">
        <v>34</v>
      </c>
      <c r="AL7093">
        <v>3</v>
      </c>
      <c r="AO7093">
        <v>1</v>
      </c>
      <c r="AP7093">
        <v>90.096000000000004</v>
      </c>
      <c r="AQ7093" s="1">
        <v>3.7662199999999998E-31</v>
      </c>
      <c r="AR7093">
        <v>198.81</v>
      </c>
      <c r="AS7093">
        <v>155.87</v>
      </c>
      <c r="AT7093">
        <v>198.81</v>
      </c>
      <c r="AU7093">
        <v>1</v>
      </c>
      <c r="AV7093" t="s">
        <v>6394</v>
      </c>
      <c r="AW7093" t="s">
        <v>31755</v>
      </c>
      <c r="AX7093" t="s">
        <v>32623</v>
      </c>
      <c r="AY7093" t="s">
        <v>6396</v>
      </c>
      <c r="AZ7093" t="s">
        <v>54586</v>
      </c>
      <c r="BA7093">
        <v>5</v>
      </c>
      <c r="BB7093">
        <v>-5.6027E-2</v>
      </c>
      <c r="BC7093" t="s">
        <v>54587</v>
      </c>
      <c r="BD7093">
        <v>491</v>
      </c>
      <c r="BE7093" t="s">
        <v>6392</v>
      </c>
      <c r="BF7093" t="s">
        <v>6393</v>
      </c>
      <c r="BG7093" t="s">
        <v>6380</v>
      </c>
      <c r="BH7093" t="s">
        <v>6381</v>
      </c>
      <c r="BI7093" t="s">
        <v>6377</v>
      </c>
      <c r="BJ7093" t="s">
        <v>6382</v>
      </c>
    </row>
    <row r="7094" spans="1:62" x14ac:dyDescent="0.35">
      <c r="Z7094">
        <v>0.93237999999999999</v>
      </c>
      <c r="AD7094">
        <v>0.54232999999999998</v>
      </c>
      <c r="AE7094">
        <v>0.51839000000000002</v>
      </c>
      <c r="AK7094" t="s">
        <v>34</v>
      </c>
      <c r="AL7094">
        <v>3</v>
      </c>
      <c r="AO7094">
        <v>0.86587199999999998</v>
      </c>
      <c r="AP7094">
        <v>10.549899999999999</v>
      </c>
      <c r="AQ7094" s="1">
        <v>4.0441100000000001E-5</v>
      </c>
      <c r="AR7094">
        <v>81.650000000000006</v>
      </c>
      <c r="AS7094">
        <v>58.356000000000002</v>
      </c>
      <c r="AT7094">
        <v>55.906999999999996</v>
      </c>
      <c r="AU7094">
        <v>1</v>
      </c>
      <c r="AV7094" t="s">
        <v>54589</v>
      </c>
      <c r="AW7094" t="s">
        <v>31755</v>
      </c>
      <c r="AX7094" t="s">
        <v>33533</v>
      </c>
      <c r="AY7094" t="s">
        <v>54590</v>
      </c>
      <c r="AZ7094" t="s">
        <v>54591</v>
      </c>
      <c r="BA7094">
        <v>11</v>
      </c>
      <c r="BB7094">
        <v>0.58201000000000003</v>
      </c>
      <c r="BC7094" t="s">
        <v>54592</v>
      </c>
      <c r="BD7094">
        <v>541</v>
      </c>
      <c r="BE7094" t="s">
        <v>6392</v>
      </c>
      <c r="BF7094" t="s">
        <v>54588</v>
      </c>
      <c r="BG7094" t="s">
        <v>6380</v>
      </c>
      <c r="BH7094" t="s">
        <v>6381</v>
      </c>
      <c r="BI7094" t="s">
        <v>6377</v>
      </c>
      <c r="BJ7094" t="s">
        <v>6382</v>
      </c>
    </row>
    <row r="7095" spans="1:62" x14ac:dyDescent="0.35">
      <c r="B7095">
        <v>1.3879999999999999</v>
      </c>
      <c r="D7095">
        <v>1.0793999999999999</v>
      </c>
      <c r="G7095">
        <v>0.94925999999999999</v>
      </c>
      <c r="H7095">
        <v>0.90978000000000003</v>
      </c>
      <c r="I7095">
        <v>0.81574000000000002</v>
      </c>
      <c r="J7095">
        <v>0.55698999999999999</v>
      </c>
      <c r="M7095">
        <v>0.47611999999999999</v>
      </c>
      <c r="N7095">
        <v>0.40897</v>
      </c>
      <c r="P7095">
        <v>0.25735999999999998</v>
      </c>
      <c r="Q7095">
        <v>0.20254</v>
      </c>
      <c r="R7095">
        <v>0.17662</v>
      </c>
      <c r="T7095">
        <v>1.3909</v>
      </c>
      <c r="V7095">
        <v>1.0953999999999999</v>
      </c>
      <c r="Y7095">
        <v>0.64476</v>
      </c>
      <c r="AJ7095">
        <v>0.20066000000000001</v>
      </c>
      <c r="AK7095" t="s">
        <v>34</v>
      </c>
      <c r="AL7095">
        <v>3</v>
      </c>
      <c r="AO7095">
        <v>0.93470900000000001</v>
      </c>
      <c r="AP7095">
        <v>12.2989</v>
      </c>
      <c r="AQ7095" s="1">
        <v>8.0999599999999993E-6</v>
      </c>
      <c r="AR7095">
        <v>85.495999999999995</v>
      </c>
      <c r="AS7095">
        <v>55.523000000000003</v>
      </c>
      <c r="AT7095">
        <v>72.968000000000004</v>
      </c>
      <c r="AU7095">
        <v>1</v>
      </c>
      <c r="AV7095" t="s">
        <v>23783</v>
      </c>
      <c r="AW7095" t="s">
        <v>31755</v>
      </c>
      <c r="AX7095" t="s">
        <v>33130</v>
      </c>
      <c r="AY7095" t="s">
        <v>23784</v>
      </c>
      <c r="AZ7095" t="s">
        <v>54593</v>
      </c>
      <c r="BA7095">
        <v>12</v>
      </c>
      <c r="BB7095">
        <v>0.13846</v>
      </c>
      <c r="BC7095" t="s">
        <v>54594</v>
      </c>
      <c r="BD7095">
        <v>542</v>
      </c>
      <c r="BE7095" t="s">
        <v>6392</v>
      </c>
      <c r="BF7095" t="s">
        <v>23782</v>
      </c>
      <c r="BG7095" t="s">
        <v>6380</v>
      </c>
      <c r="BH7095" t="s">
        <v>6381</v>
      </c>
      <c r="BI7095" t="s">
        <v>6377</v>
      </c>
      <c r="BJ7095" t="s">
        <v>6382</v>
      </c>
    </row>
    <row r="7096" spans="1:62" x14ac:dyDescent="0.35">
      <c r="A7096">
        <v>1.2512000000000001</v>
      </c>
      <c r="B7096">
        <v>0.89334999999999998</v>
      </c>
      <c r="E7096">
        <v>0.94382999999999995</v>
      </c>
      <c r="F7096">
        <v>0.82079999999999997</v>
      </c>
      <c r="H7096">
        <v>0.48480000000000001</v>
      </c>
      <c r="I7096">
        <v>0.64797000000000005</v>
      </c>
      <c r="J7096">
        <v>0.45768999999999999</v>
      </c>
      <c r="K7096">
        <v>0.89256000000000002</v>
      </c>
      <c r="Q7096">
        <v>0.40439000000000003</v>
      </c>
      <c r="W7096">
        <v>1.1837</v>
      </c>
      <c r="AA7096">
        <v>0.69977999999999996</v>
      </c>
      <c r="AB7096">
        <v>0.72782999999999998</v>
      </c>
      <c r="AH7096">
        <v>0.24485000000000001</v>
      </c>
      <c r="AK7096" t="s">
        <v>34</v>
      </c>
      <c r="AL7096">
        <v>3</v>
      </c>
      <c r="AO7096">
        <v>0.99380800000000002</v>
      </c>
      <c r="AP7096">
        <v>22.909099999999999</v>
      </c>
      <c r="AQ7096" s="1">
        <v>3.6211899999999999E-7</v>
      </c>
      <c r="AR7096">
        <v>106.44</v>
      </c>
      <c r="AS7096">
        <v>74.486000000000004</v>
      </c>
      <c r="AT7096">
        <v>49.305999999999997</v>
      </c>
      <c r="AU7096">
        <v>1</v>
      </c>
      <c r="AV7096" t="s">
        <v>29549</v>
      </c>
      <c r="AW7096" t="s">
        <v>31755</v>
      </c>
      <c r="AX7096" t="s">
        <v>33704</v>
      </c>
      <c r="AY7096" t="s">
        <v>29551</v>
      </c>
      <c r="AZ7096" t="s">
        <v>54595</v>
      </c>
      <c r="BA7096">
        <v>14</v>
      </c>
      <c r="BB7096">
        <v>0.74275999999999998</v>
      </c>
      <c r="BC7096" t="s">
        <v>54596</v>
      </c>
      <c r="BD7096">
        <v>544</v>
      </c>
      <c r="BE7096" t="s">
        <v>6392</v>
      </c>
      <c r="BF7096" t="s">
        <v>29548</v>
      </c>
      <c r="BG7096" t="s">
        <v>6380</v>
      </c>
      <c r="BH7096" t="s">
        <v>6381</v>
      </c>
      <c r="BI7096" t="s">
        <v>6377</v>
      </c>
      <c r="BJ7096" t="s">
        <v>6382</v>
      </c>
    </row>
    <row r="7097" spans="1:62" x14ac:dyDescent="0.35">
      <c r="I7097">
        <v>0.83589000000000002</v>
      </c>
      <c r="N7097">
        <v>0.59057000000000004</v>
      </c>
      <c r="X7097">
        <v>1.2197</v>
      </c>
      <c r="AK7097" t="s">
        <v>34</v>
      </c>
      <c r="AL7097">
        <v>3</v>
      </c>
      <c r="AO7097">
        <v>0.71740999999999999</v>
      </c>
      <c r="AP7097">
        <v>4.83338</v>
      </c>
      <c r="AQ7097">
        <v>2.4539000000000001E-4</v>
      </c>
      <c r="AR7097">
        <v>58.348999999999997</v>
      </c>
      <c r="AS7097">
        <v>38.615000000000002</v>
      </c>
      <c r="AT7097">
        <v>46.252000000000002</v>
      </c>
      <c r="AU7097">
        <v>1</v>
      </c>
      <c r="AV7097" t="s">
        <v>54600</v>
      </c>
      <c r="AW7097" t="s">
        <v>31755</v>
      </c>
      <c r="AX7097" t="s">
        <v>32604</v>
      </c>
      <c r="AY7097" t="s">
        <v>54601</v>
      </c>
      <c r="AZ7097" t="s">
        <v>54602</v>
      </c>
      <c r="BA7097">
        <v>7</v>
      </c>
      <c r="BB7097">
        <v>-0.24456</v>
      </c>
      <c r="BC7097">
        <v>331</v>
      </c>
      <c r="BD7097">
        <v>331</v>
      </c>
      <c r="BE7097" t="s">
        <v>54597</v>
      </c>
      <c r="BF7097" t="s">
        <v>54598</v>
      </c>
      <c r="BG7097" t="s">
        <v>54599</v>
      </c>
      <c r="BH7097" t="s">
        <v>54599</v>
      </c>
      <c r="BI7097" t="s">
        <v>6377</v>
      </c>
      <c r="BJ7097" t="s">
        <v>6382</v>
      </c>
    </row>
    <row r="7098" spans="1:62" x14ac:dyDescent="0.35">
      <c r="S7098">
        <v>0.79735</v>
      </c>
      <c r="T7098">
        <v>0.94298999999999999</v>
      </c>
      <c r="Y7098">
        <v>0.61460999999999999</v>
      </c>
      <c r="Z7098">
        <v>0.60187000000000002</v>
      </c>
      <c r="AA7098">
        <v>0.90773999999999999</v>
      </c>
      <c r="AC7098">
        <v>0.62497000000000003</v>
      </c>
      <c r="AD7098">
        <v>0.45186999999999999</v>
      </c>
      <c r="AK7098" t="s">
        <v>34</v>
      </c>
      <c r="AL7098">
        <v>4</v>
      </c>
      <c r="AO7098">
        <v>0.81359199999999998</v>
      </c>
      <c r="AP7098">
        <v>7.0689200000000003</v>
      </c>
      <c r="AQ7098">
        <v>2.8876800000000001E-4</v>
      </c>
      <c r="AR7098">
        <v>96.247</v>
      </c>
      <c r="AS7098">
        <v>81.980999999999995</v>
      </c>
      <c r="AT7098">
        <v>71.545000000000002</v>
      </c>
      <c r="AU7098">
        <v>1</v>
      </c>
      <c r="AV7098" t="s">
        <v>54604</v>
      </c>
      <c r="AW7098" t="s">
        <v>31755</v>
      </c>
      <c r="AX7098" t="s">
        <v>32132</v>
      </c>
      <c r="AY7098" t="s">
        <v>54605</v>
      </c>
      <c r="AZ7098" t="s">
        <v>54606</v>
      </c>
      <c r="BA7098">
        <v>12</v>
      </c>
      <c r="BB7098">
        <v>0.27089999999999997</v>
      </c>
      <c r="BC7098">
        <v>336</v>
      </c>
      <c r="BD7098">
        <v>336</v>
      </c>
      <c r="BE7098" t="s">
        <v>54597</v>
      </c>
      <c r="BF7098" t="s">
        <v>54603</v>
      </c>
      <c r="BG7098" t="s">
        <v>54599</v>
      </c>
      <c r="BH7098" t="s">
        <v>54599</v>
      </c>
      <c r="BI7098" t="s">
        <v>6377</v>
      </c>
      <c r="BJ7098" t="s">
        <v>6382</v>
      </c>
    </row>
    <row r="7099" spans="1:62" x14ac:dyDescent="0.35">
      <c r="AK7099" t="s">
        <v>34</v>
      </c>
      <c r="AL7099">
        <v>4</v>
      </c>
      <c r="AO7099">
        <v>0.83917600000000003</v>
      </c>
      <c r="AP7099">
        <v>7.9914199999999997</v>
      </c>
      <c r="AQ7099">
        <v>1.30558E-3</v>
      </c>
      <c r="AR7099">
        <v>79.346000000000004</v>
      </c>
      <c r="AS7099">
        <v>61.414999999999999</v>
      </c>
      <c r="AT7099">
        <v>68.480999999999995</v>
      </c>
      <c r="AU7099">
        <v>1</v>
      </c>
      <c r="AV7099" t="s">
        <v>54608</v>
      </c>
      <c r="AW7099" t="s">
        <v>31755</v>
      </c>
      <c r="AX7099" t="s">
        <v>32075</v>
      </c>
      <c r="AY7099" t="s">
        <v>54609</v>
      </c>
      <c r="AZ7099" t="s">
        <v>54610</v>
      </c>
      <c r="BA7099">
        <v>19</v>
      </c>
      <c r="BB7099">
        <v>-1.1355999999999999</v>
      </c>
      <c r="BC7099">
        <v>343</v>
      </c>
      <c r="BD7099">
        <v>343</v>
      </c>
      <c r="BE7099" t="s">
        <v>54597</v>
      </c>
      <c r="BF7099" t="s">
        <v>54607</v>
      </c>
      <c r="BG7099" t="s">
        <v>54599</v>
      </c>
      <c r="BH7099" t="s">
        <v>54599</v>
      </c>
      <c r="BI7099" t="s">
        <v>6377</v>
      </c>
      <c r="BJ7099" t="s">
        <v>6382</v>
      </c>
    </row>
    <row r="7100" spans="1:62" x14ac:dyDescent="0.35">
      <c r="H7100">
        <v>0.87122999999999995</v>
      </c>
      <c r="R7100">
        <v>1.3427</v>
      </c>
      <c r="T7100">
        <v>1.3171999999999999</v>
      </c>
      <c r="AB7100">
        <v>1.3028</v>
      </c>
      <c r="AK7100" t="s">
        <v>34</v>
      </c>
      <c r="AL7100">
        <v>3</v>
      </c>
      <c r="AO7100">
        <v>0.91676999999999997</v>
      </c>
      <c r="AP7100">
        <v>13.6922</v>
      </c>
      <c r="AQ7100" s="1">
        <v>1.1952300000000001E-19</v>
      </c>
      <c r="AR7100">
        <v>107.65</v>
      </c>
      <c r="AS7100">
        <v>74.77</v>
      </c>
      <c r="AT7100">
        <v>81.06</v>
      </c>
      <c r="AU7100" t="s">
        <v>56</v>
      </c>
      <c r="AV7100" t="s">
        <v>54612</v>
      </c>
      <c r="AW7100" t="s">
        <v>31981</v>
      </c>
      <c r="AX7100" t="s">
        <v>31982</v>
      </c>
      <c r="AY7100" t="s">
        <v>54613</v>
      </c>
      <c r="AZ7100" t="s">
        <v>54614</v>
      </c>
      <c r="BA7100">
        <v>3</v>
      </c>
      <c r="BB7100">
        <v>0.25533</v>
      </c>
      <c r="BC7100" t="s">
        <v>27674</v>
      </c>
      <c r="BD7100">
        <v>225</v>
      </c>
      <c r="BE7100" t="s">
        <v>6387</v>
      </c>
      <c r="BF7100" t="s">
        <v>54611</v>
      </c>
      <c r="BG7100" t="s">
        <v>6380</v>
      </c>
      <c r="BH7100" t="s">
        <v>6381</v>
      </c>
      <c r="BI7100" t="s">
        <v>6377</v>
      </c>
      <c r="BJ7100" t="s">
        <v>6382</v>
      </c>
    </row>
    <row r="7101" spans="1:62" x14ac:dyDescent="0.35">
      <c r="S7101">
        <v>0.95767000000000002</v>
      </c>
      <c r="AH7101">
        <v>1.7161999999999999</v>
      </c>
      <c r="AK7101" t="s">
        <v>34</v>
      </c>
      <c r="AL7101">
        <v>3</v>
      </c>
      <c r="AO7101">
        <v>0.73195699999999997</v>
      </c>
      <c r="AP7101">
        <v>7.0891900000000003</v>
      </c>
      <c r="AQ7101" s="1">
        <v>1.4737E-24</v>
      </c>
      <c r="AR7101">
        <v>115.58</v>
      </c>
      <c r="AS7101">
        <v>93.221000000000004</v>
      </c>
      <c r="AT7101">
        <v>115.58</v>
      </c>
      <c r="AU7101" t="s">
        <v>56</v>
      </c>
      <c r="AV7101" t="s">
        <v>54616</v>
      </c>
      <c r="AW7101" t="s">
        <v>54617</v>
      </c>
      <c r="AX7101" t="s">
        <v>31970</v>
      </c>
      <c r="AY7101" t="s">
        <v>54618</v>
      </c>
      <c r="AZ7101" t="s">
        <v>54619</v>
      </c>
      <c r="BA7101">
        <v>6</v>
      </c>
      <c r="BB7101">
        <v>-0.14210999999999999</v>
      </c>
      <c r="BC7101" t="s">
        <v>51184</v>
      </c>
      <c r="BD7101">
        <v>228</v>
      </c>
      <c r="BE7101" t="s">
        <v>6387</v>
      </c>
      <c r="BF7101" t="s">
        <v>54615</v>
      </c>
      <c r="BG7101" t="s">
        <v>6380</v>
      </c>
      <c r="BH7101" t="s">
        <v>6381</v>
      </c>
      <c r="BI7101" t="s">
        <v>6377</v>
      </c>
      <c r="BJ7101" t="s">
        <v>6382</v>
      </c>
    </row>
    <row r="7102" spans="1:62" x14ac:dyDescent="0.35">
      <c r="F7102">
        <v>0.97267000000000003</v>
      </c>
      <c r="Y7102">
        <v>0.91822000000000004</v>
      </c>
      <c r="AK7102" t="s">
        <v>34</v>
      </c>
      <c r="AL7102">
        <v>3</v>
      </c>
      <c r="AO7102">
        <v>0.85109800000000002</v>
      </c>
      <c r="AP7102">
        <v>10.958399999999999</v>
      </c>
      <c r="AQ7102" s="1">
        <v>5.4130999999999999E-21</v>
      </c>
      <c r="AR7102">
        <v>111.84</v>
      </c>
      <c r="AS7102">
        <v>83.052999999999997</v>
      </c>
      <c r="AT7102">
        <v>94.275999999999996</v>
      </c>
      <c r="AU7102" t="s">
        <v>56</v>
      </c>
      <c r="AV7102" t="s">
        <v>54621</v>
      </c>
      <c r="AW7102" t="s">
        <v>32203</v>
      </c>
      <c r="AX7102" t="s">
        <v>32556</v>
      </c>
      <c r="AY7102" t="s">
        <v>54622</v>
      </c>
      <c r="AZ7102" t="s">
        <v>54623</v>
      </c>
      <c r="BA7102">
        <v>8</v>
      </c>
      <c r="BB7102">
        <v>0.16095000000000001</v>
      </c>
      <c r="BC7102" t="s">
        <v>51957</v>
      </c>
      <c r="BD7102">
        <v>230</v>
      </c>
      <c r="BE7102" t="s">
        <v>6387</v>
      </c>
      <c r="BF7102" t="s">
        <v>54620</v>
      </c>
      <c r="BG7102" t="s">
        <v>6380</v>
      </c>
      <c r="BH7102" t="s">
        <v>6381</v>
      </c>
      <c r="BI7102" t="s">
        <v>6377</v>
      </c>
      <c r="BJ7102" t="s">
        <v>6382</v>
      </c>
    </row>
    <row r="7103" spans="1:62" x14ac:dyDescent="0.35">
      <c r="A7103">
        <v>0.89417999999999997</v>
      </c>
      <c r="B7103">
        <v>1.0108999999999999</v>
      </c>
      <c r="C7103">
        <v>0.95245000000000002</v>
      </c>
      <c r="D7103">
        <v>0.92484</v>
      </c>
      <c r="E7103">
        <v>1.0276000000000001</v>
      </c>
      <c r="F7103">
        <v>1.0193000000000001</v>
      </c>
      <c r="G7103">
        <v>0.98917999999999995</v>
      </c>
      <c r="H7103">
        <v>0.89546999999999999</v>
      </c>
      <c r="I7103">
        <v>0.98233000000000004</v>
      </c>
      <c r="J7103">
        <v>0.95616000000000001</v>
      </c>
      <c r="K7103">
        <v>0.94260999999999995</v>
      </c>
      <c r="L7103">
        <v>0.9829</v>
      </c>
      <c r="M7103">
        <v>0.94938</v>
      </c>
      <c r="N7103">
        <v>1.0308999999999999</v>
      </c>
      <c r="O7103">
        <v>1.0793999999999999</v>
      </c>
      <c r="P7103">
        <v>0.94271000000000005</v>
      </c>
      <c r="Q7103">
        <v>0.85302</v>
      </c>
      <c r="R7103">
        <v>0.9647</v>
      </c>
      <c r="S7103">
        <v>0.98282000000000003</v>
      </c>
      <c r="T7103">
        <v>1.0437000000000001</v>
      </c>
      <c r="U7103">
        <v>0.94679000000000002</v>
      </c>
      <c r="V7103">
        <v>0.92798000000000003</v>
      </c>
      <c r="W7103">
        <v>0.96804000000000001</v>
      </c>
      <c r="X7103">
        <v>1.0115000000000001</v>
      </c>
      <c r="Y7103">
        <v>0.75236999999999998</v>
      </c>
      <c r="Z7103">
        <v>0.97826000000000002</v>
      </c>
      <c r="AA7103">
        <v>0.94564999999999999</v>
      </c>
      <c r="AB7103">
        <v>0.94501000000000002</v>
      </c>
      <c r="AC7103">
        <v>0.97189000000000003</v>
      </c>
      <c r="AD7103">
        <v>0.97060999999999997</v>
      </c>
      <c r="AE7103">
        <v>0.95054000000000005</v>
      </c>
      <c r="AF7103">
        <v>1.0162</v>
      </c>
      <c r="AG7103">
        <v>0.97092000000000001</v>
      </c>
      <c r="AH7103">
        <v>1.0063</v>
      </c>
      <c r="AI7103">
        <v>0.96184999999999998</v>
      </c>
      <c r="AJ7103">
        <v>0.92561000000000004</v>
      </c>
      <c r="AK7103" t="s">
        <v>34</v>
      </c>
      <c r="AL7103">
        <v>2</v>
      </c>
      <c r="AO7103">
        <v>1</v>
      </c>
      <c r="AP7103">
        <v>56.413600000000002</v>
      </c>
      <c r="AQ7103">
        <v>1.2097E-4</v>
      </c>
      <c r="AR7103">
        <v>191.48</v>
      </c>
      <c r="AS7103">
        <v>150.6</v>
      </c>
      <c r="AT7103">
        <v>56.414000000000001</v>
      </c>
      <c r="AU7103">
        <v>1</v>
      </c>
      <c r="AV7103" t="s">
        <v>15815</v>
      </c>
      <c r="AW7103" t="s">
        <v>31755</v>
      </c>
      <c r="AX7103" t="s">
        <v>33263</v>
      </c>
      <c r="AY7103" t="s">
        <v>15817</v>
      </c>
      <c r="AZ7103" t="s">
        <v>54624</v>
      </c>
      <c r="BA7103">
        <v>3</v>
      </c>
      <c r="BB7103">
        <v>2.6173999999999999E-2</v>
      </c>
      <c r="BC7103" t="s">
        <v>30081</v>
      </c>
      <c r="BD7103">
        <v>132</v>
      </c>
      <c r="BE7103" t="s">
        <v>15813</v>
      </c>
      <c r="BF7103" t="s">
        <v>15814</v>
      </c>
      <c r="BG7103" t="s">
        <v>6380</v>
      </c>
      <c r="BH7103" t="s">
        <v>6381</v>
      </c>
      <c r="BI7103" t="s">
        <v>6377</v>
      </c>
      <c r="BJ7103" t="s">
        <v>6382</v>
      </c>
    </row>
    <row r="7104" spans="1:62" x14ac:dyDescent="0.35">
      <c r="AK7104" t="s">
        <v>34</v>
      </c>
      <c r="AL7104">
        <v>3</v>
      </c>
      <c r="AO7104">
        <v>1</v>
      </c>
      <c r="AP7104">
        <v>115.801</v>
      </c>
      <c r="AQ7104">
        <v>1.9640500000000002E-3</v>
      </c>
      <c r="AR7104">
        <v>137.09</v>
      </c>
      <c r="AS7104">
        <v>79.013000000000005</v>
      </c>
      <c r="AT7104">
        <v>115.8</v>
      </c>
      <c r="AU7104">
        <v>1</v>
      </c>
      <c r="AV7104" t="s">
        <v>54626</v>
      </c>
      <c r="AW7104" t="s">
        <v>31755</v>
      </c>
      <c r="AX7104" t="s">
        <v>32590</v>
      </c>
      <c r="AY7104" t="s">
        <v>54627</v>
      </c>
      <c r="AZ7104" t="s">
        <v>54628</v>
      </c>
      <c r="BA7104">
        <v>8</v>
      </c>
      <c r="BB7104">
        <v>-3.5707E-3</v>
      </c>
      <c r="BC7104" t="s">
        <v>3806</v>
      </c>
      <c r="BD7104">
        <v>168</v>
      </c>
      <c r="BE7104" t="s">
        <v>6387</v>
      </c>
      <c r="BF7104" t="s">
        <v>54625</v>
      </c>
      <c r="BG7104" t="s">
        <v>6380</v>
      </c>
      <c r="BH7104" t="s">
        <v>6381</v>
      </c>
      <c r="BI7104" t="s">
        <v>6377</v>
      </c>
      <c r="BJ7104" t="s">
        <v>6382</v>
      </c>
    </row>
    <row r="7105" spans="1:62" x14ac:dyDescent="0.35">
      <c r="AK7105" t="s">
        <v>34</v>
      </c>
      <c r="AL7105">
        <v>2</v>
      </c>
      <c r="AO7105">
        <v>0.99930399999999997</v>
      </c>
      <c r="AP7105">
        <v>31.573499999999999</v>
      </c>
      <c r="AQ7105" s="1">
        <v>1.17584E-11</v>
      </c>
      <c r="AR7105">
        <v>140.16</v>
      </c>
      <c r="AS7105">
        <v>100.52</v>
      </c>
      <c r="AT7105">
        <v>111.74</v>
      </c>
      <c r="AU7105">
        <v>1</v>
      </c>
      <c r="AV7105" t="s">
        <v>54631</v>
      </c>
      <c r="AW7105" t="s">
        <v>54632</v>
      </c>
      <c r="AX7105" t="s">
        <v>33375</v>
      </c>
      <c r="AY7105" t="s">
        <v>54633</v>
      </c>
      <c r="AZ7105" t="s">
        <v>54634</v>
      </c>
      <c r="BA7105">
        <v>4</v>
      </c>
      <c r="BB7105">
        <v>0.50251999999999997</v>
      </c>
      <c r="BC7105" t="s">
        <v>36102</v>
      </c>
      <c r="BD7105">
        <v>4</v>
      </c>
      <c r="BE7105" t="s">
        <v>54629</v>
      </c>
      <c r="BF7105" t="s">
        <v>54630</v>
      </c>
      <c r="BG7105" t="s">
        <v>6380</v>
      </c>
      <c r="BH7105" t="s">
        <v>6381</v>
      </c>
      <c r="BI7105" t="s">
        <v>6377</v>
      </c>
      <c r="BJ7105" t="s">
        <v>6382</v>
      </c>
    </row>
    <row r="7106" spans="1:62" x14ac:dyDescent="0.35">
      <c r="A7106">
        <v>1.1514</v>
      </c>
      <c r="C7106">
        <v>0.89202999999999999</v>
      </c>
      <c r="D7106">
        <v>1.1991000000000001</v>
      </c>
      <c r="E7106">
        <v>0.83994000000000002</v>
      </c>
      <c r="F7106">
        <v>0.73362000000000005</v>
      </c>
      <c r="G7106">
        <v>1.1480999999999999</v>
      </c>
      <c r="H7106">
        <v>0.72767000000000004</v>
      </c>
      <c r="I7106">
        <v>1.1326000000000001</v>
      </c>
      <c r="J7106">
        <v>0.91627000000000003</v>
      </c>
      <c r="K7106">
        <v>1.1408</v>
      </c>
      <c r="L7106">
        <v>1.4831000000000001</v>
      </c>
      <c r="M7106">
        <v>1.3095000000000001</v>
      </c>
      <c r="P7106">
        <v>0.92235999999999996</v>
      </c>
      <c r="Q7106">
        <v>0.82030000000000003</v>
      </c>
      <c r="R7106">
        <v>1.2038</v>
      </c>
      <c r="S7106">
        <v>1.0095000000000001</v>
      </c>
      <c r="AF7106">
        <v>1.3579000000000001</v>
      </c>
      <c r="AK7106" t="s">
        <v>34</v>
      </c>
      <c r="AL7106">
        <v>3</v>
      </c>
      <c r="AO7106">
        <v>1</v>
      </c>
      <c r="AP7106">
        <v>89.415199999999999</v>
      </c>
      <c r="AQ7106">
        <v>5.8487399999999998E-4</v>
      </c>
      <c r="AR7106">
        <v>222.81</v>
      </c>
      <c r="AS7106">
        <v>180.13</v>
      </c>
      <c r="AT7106">
        <v>209.19</v>
      </c>
      <c r="AU7106">
        <v>1</v>
      </c>
      <c r="AV7106" t="s">
        <v>15810</v>
      </c>
      <c r="AW7106" t="s">
        <v>31755</v>
      </c>
      <c r="AX7106" t="s">
        <v>32092</v>
      </c>
      <c r="AY7106" t="s">
        <v>15812</v>
      </c>
      <c r="AZ7106" t="s">
        <v>54635</v>
      </c>
      <c r="BA7106">
        <v>8</v>
      </c>
      <c r="BB7106">
        <v>0.35114000000000001</v>
      </c>
      <c r="BC7106" t="s">
        <v>235</v>
      </c>
      <c r="BD7106">
        <v>263</v>
      </c>
      <c r="BE7106" t="s">
        <v>6387</v>
      </c>
      <c r="BF7106" t="s">
        <v>15809</v>
      </c>
      <c r="BG7106" t="s">
        <v>6380</v>
      </c>
      <c r="BH7106" t="s">
        <v>6381</v>
      </c>
      <c r="BI7106" t="s">
        <v>6377</v>
      </c>
      <c r="BJ7106" t="s">
        <v>6382</v>
      </c>
    </row>
    <row r="7107" spans="1:62" x14ac:dyDescent="0.35">
      <c r="A7107">
        <v>1.0597000000000001</v>
      </c>
      <c r="B7107">
        <v>1.3626</v>
      </c>
      <c r="C7107">
        <v>1.1083000000000001</v>
      </c>
      <c r="D7107">
        <v>1.1101000000000001</v>
      </c>
      <c r="E7107">
        <v>1.5114000000000001</v>
      </c>
      <c r="F7107">
        <v>1.2199</v>
      </c>
      <c r="G7107">
        <v>1.0409999999999999</v>
      </c>
      <c r="H7107">
        <v>0.98763999999999996</v>
      </c>
      <c r="I7107">
        <v>0.98087000000000002</v>
      </c>
      <c r="J7107">
        <v>0.84775</v>
      </c>
      <c r="K7107">
        <v>0.73170999999999997</v>
      </c>
      <c r="L7107">
        <v>0.76802000000000004</v>
      </c>
      <c r="M7107">
        <v>0.68694</v>
      </c>
      <c r="N7107">
        <v>0.79322000000000004</v>
      </c>
      <c r="O7107">
        <v>0.61685999999999996</v>
      </c>
      <c r="P7107">
        <v>0.55920999999999998</v>
      </c>
      <c r="Q7107">
        <v>0.40838999999999998</v>
      </c>
      <c r="R7107">
        <v>0.50080000000000002</v>
      </c>
      <c r="S7107">
        <v>1.0817000000000001</v>
      </c>
      <c r="T7107">
        <v>1.9004000000000001</v>
      </c>
      <c r="U7107">
        <v>1.3614999999999999</v>
      </c>
      <c r="V7107">
        <v>1.2815000000000001</v>
      </c>
      <c r="W7107">
        <v>1.3862000000000001</v>
      </c>
      <c r="X7107">
        <v>1.3652</v>
      </c>
      <c r="Y7107">
        <v>0.85651999999999995</v>
      </c>
      <c r="Z7107">
        <v>1.0411999999999999</v>
      </c>
      <c r="AA7107">
        <v>0.91195000000000004</v>
      </c>
      <c r="AB7107">
        <v>0.95723999999999998</v>
      </c>
      <c r="AC7107">
        <v>1.0185</v>
      </c>
      <c r="AD7107">
        <v>0.91971999999999998</v>
      </c>
      <c r="AE7107">
        <v>0.90291999999999994</v>
      </c>
      <c r="AF7107">
        <v>0.73519999999999996</v>
      </c>
      <c r="AG7107">
        <v>0.71614999999999995</v>
      </c>
      <c r="AH7107">
        <v>0.55230999999999997</v>
      </c>
      <c r="AI7107">
        <v>0.41437000000000002</v>
      </c>
      <c r="AK7107" t="s">
        <v>34</v>
      </c>
      <c r="AL7107">
        <v>3</v>
      </c>
      <c r="AO7107">
        <v>1</v>
      </c>
      <c r="AP7107">
        <v>81.229600000000005</v>
      </c>
      <c r="AQ7107" s="1">
        <v>8.8606300000000002E-9</v>
      </c>
      <c r="AR7107">
        <v>267.23</v>
      </c>
      <c r="AS7107">
        <v>228.46</v>
      </c>
      <c r="AT7107">
        <v>180.3</v>
      </c>
      <c r="AU7107">
        <v>1</v>
      </c>
      <c r="AV7107" t="s">
        <v>6389</v>
      </c>
      <c r="AW7107" t="s">
        <v>31755</v>
      </c>
      <c r="AX7107" t="s">
        <v>32234</v>
      </c>
      <c r="AY7107" t="s">
        <v>6391</v>
      </c>
      <c r="AZ7107" t="s">
        <v>54636</v>
      </c>
      <c r="BA7107">
        <v>14</v>
      </c>
      <c r="BB7107">
        <v>-0.43495</v>
      </c>
      <c r="BC7107" t="s">
        <v>52090</v>
      </c>
      <c r="BD7107">
        <v>294</v>
      </c>
      <c r="BE7107" t="s">
        <v>6387</v>
      </c>
      <c r="BF7107" t="s">
        <v>6388</v>
      </c>
      <c r="BG7107" t="s">
        <v>6380</v>
      </c>
      <c r="BH7107" t="s">
        <v>6381</v>
      </c>
      <c r="BI7107" t="s">
        <v>6377</v>
      </c>
      <c r="BJ7107" t="s">
        <v>6382</v>
      </c>
    </row>
    <row r="7108" spans="1:62" x14ac:dyDescent="0.35">
      <c r="A7108">
        <v>0.93372999999999995</v>
      </c>
      <c r="B7108">
        <v>1.1094999999999999</v>
      </c>
      <c r="C7108">
        <v>1.1505000000000001</v>
      </c>
      <c r="D7108">
        <v>1.1145</v>
      </c>
      <c r="E7108">
        <v>1.2276</v>
      </c>
      <c r="F7108">
        <v>1.2551000000000001</v>
      </c>
      <c r="G7108">
        <v>1.2017</v>
      </c>
      <c r="H7108">
        <v>1.0848</v>
      </c>
      <c r="I7108">
        <v>1.1772</v>
      </c>
      <c r="J7108">
        <v>1.1673</v>
      </c>
      <c r="K7108">
        <v>1.1995</v>
      </c>
      <c r="L7108">
        <v>1.1380999999999999</v>
      </c>
      <c r="M7108">
        <v>1.1214</v>
      </c>
      <c r="N7108">
        <v>1.2470000000000001</v>
      </c>
      <c r="O7108">
        <v>1.3047</v>
      </c>
      <c r="P7108">
        <v>1.0288999999999999</v>
      </c>
      <c r="Q7108">
        <v>1.1364000000000001</v>
      </c>
      <c r="R7108">
        <v>1.1774</v>
      </c>
      <c r="S7108">
        <v>1.0049999999999999</v>
      </c>
      <c r="T7108">
        <v>1.2212000000000001</v>
      </c>
      <c r="U7108">
        <v>1.1456999999999999</v>
      </c>
      <c r="V7108">
        <v>1.1451</v>
      </c>
      <c r="W7108">
        <v>1.2035</v>
      </c>
      <c r="X7108">
        <v>1.1966000000000001</v>
      </c>
      <c r="Y7108">
        <v>0.93257999999999996</v>
      </c>
      <c r="Z7108">
        <v>1.2282999999999999</v>
      </c>
      <c r="AA7108">
        <v>1.1275999999999999</v>
      </c>
      <c r="AB7108">
        <v>1.2228000000000001</v>
      </c>
      <c r="AC7108">
        <v>1.284</v>
      </c>
      <c r="AD7108">
        <v>1.1761999999999999</v>
      </c>
      <c r="AE7108">
        <v>1.2270000000000001</v>
      </c>
      <c r="AF7108">
        <v>1.2907</v>
      </c>
      <c r="AG7108">
        <v>1.2614000000000001</v>
      </c>
      <c r="AH7108">
        <v>1.2855000000000001</v>
      </c>
      <c r="AI7108">
        <v>1.2521</v>
      </c>
      <c r="AJ7108">
        <v>1.2572000000000001</v>
      </c>
      <c r="AK7108" t="s">
        <v>34</v>
      </c>
      <c r="AL7108">
        <v>3</v>
      </c>
      <c r="AO7108">
        <v>1</v>
      </c>
      <c r="AP7108">
        <v>81.327200000000005</v>
      </c>
      <c r="AQ7108" s="1">
        <v>1.13766E-43</v>
      </c>
      <c r="AR7108">
        <v>195.45</v>
      </c>
      <c r="AS7108">
        <v>137.47</v>
      </c>
      <c r="AT7108">
        <v>98.897999999999996</v>
      </c>
      <c r="AU7108" t="s">
        <v>56</v>
      </c>
      <c r="AV7108" t="s">
        <v>15807</v>
      </c>
      <c r="AW7108" t="s">
        <v>54637</v>
      </c>
      <c r="AX7108" t="s">
        <v>32978</v>
      </c>
      <c r="AY7108" t="s">
        <v>6385</v>
      </c>
      <c r="AZ7108" t="s">
        <v>54638</v>
      </c>
      <c r="BA7108">
        <v>13</v>
      </c>
      <c r="BB7108">
        <v>-2.1832000000000001E-2</v>
      </c>
      <c r="BC7108" t="s">
        <v>54639</v>
      </c>
      <c r="BD7108">
        <v>363</v>
      </c>
      <c r="BE7108" t="s">
        <v>6378</v>
      </c>
      <c r="BF7108" t="s">
        <v>15806</v>
      </c>
      <c r="BG7108" t="s">
        <v>6380</v>
      </c>
      <c r="BH7108" t="s">
        <v>6381</v>
      </c>
      <c r="BI7108" t="s">
        <v>6377</v>
      </c>
      <c r="BJ7108" t="s">
        <v>6382</v>
      </c>
    </row>
    <row r="7109" spans="1:62" x14ac:dyDescent="0.35">
      <c r="A7109">
        <v>0.88088999999999995</v>
      </c>
      <c r="B7109">
        <v>0.55867999999999995</v>
      </c>
      <c r="C7109">
        <v>0.73009000000000002</v>
      </c>
      <c r="D7109">
        <v>1.0268999999999999</v>
      </c>
      <c r="E7109">
        <v>0.66696</v>
      </c>
      <c r="F7109">
        <v>1.1258999999999999</v>
      </c>
      <c r="G7109">
        <v>1.1074999999999999</v>
      </c>
      <c r="H7109">
        <v>1.0683</v>
      </c>
      <c r="I7109">
        <v>1.18</v>
      </c>
      <c r="J7109">
        <v>0.57601000000000002</v>
      </c>
      <c r="K7109">
        <v>1.1718</v>
      </c>
      <c r="L7109">
        <v>0.63705999999999996</v>
      </c>
      <c r="M7109">
        <v>0.56815000000000004</v>
      </c>
      <c r="N7109">
        <v>0.60572000000000004</v>
      </c>
      <c r="O7109">
        <v>1.2756000000000001</v>
      </c>
      <c r="P7109">
        <v>1.0449999999999999</v>
      </c>
      <c r="Q7109">
        <v>0.46581</v>
      </c>
      <c r="R7109">
        <v>1.1487000000000001</v>
      </c>
      <c r="S7109">
        <v>0.98560000000000003</v>
      </c>
      <c r="T7109">
        <v>0.7369</v>
      </c>
      <c r="U7109">
        <v>1.1451</v>
      </c>
      <c r="V7109">
        <v>0.57928000000000002</v>
      </c>
      <c r="W7109">
        <v>0.71674000000000004</v>
      </c>
      <c r="X7109">
        <v>1.1005</v>
      </c>
      <c r="Y7109">
        <v>0.91995000000000005</v>
      </c>
      <c r="Z7109">
        <v>1.0643</v>
      </c>
      <c r="AA7109">
        <v>1.1305000000000001</v>
      </c>
      <c r="AB7109">
        <v>1.1264000000000001</v>
      </c>
      <c r="AC7109">
        <v>0.54527000000000003</v>
      </c>
      <c r="AD7109">
        <v>0.60926000000000002</v>
      </c>
      <c r="AE7109">
        <v>0.53751000000000004</v>
      </c>
      <c r="AF7109">
        <v>1.2464999999999999</v>
      </c>
      <c r="AG7109">
        <v>0.51834999999999998</v>
      </c>
      <c r="AH7109">
        <v>0.56538999999999995</v>
      </c>
      <c r="AI7109">
        <v>1.2732000000000001</v>
      </c>
      <c r="AJ7109">
        <v>1.2289000000000001</v>
      </c>
      <c r="AK7109" t="s">
        <v>34</v>
      </c>
      <c r="AL7109">
        <v>2</v>
      </c>
      <c r="AO7109">
        <v>1</v>
      </c>
      <c r="AP7109">
        <v>84.338800000000006</v>
      </c>
      <c r="AQ7109" s="1">
        <v>5.0891800000000002E-105</v>
      </c>
      <c r="AR7109">
        <v>205.23</v>
      </c>
      <c r="AS7109">
        <v>155</v>
      </c>
      <c r="AT7109">
        <v>88.504000000000005</v>
      </c>
      <c r="AU7109" t="s">
        <v>56</v>
      </c>
      <c r="AV7109" t="s">
        <v>6383</v>
      </c>
      <c r="AW7109" t="s">
        <v>54640</v>
      </c>
      <c r="AX7109" t="s">
        <v>32059</v>
      </c>
      <c r="AY7109" t="s">
        <v>6385</v>
      </c>
      <c r="AZ7109" t="s">
        <v>54641</v>
      </c>
      <c r="BA7109">
        <v>16</v>
      </c>
      <c r="BB7109">
        <v>-0.47878999999999999</v>
      </c>
      <c r="BC7109" t="s">
        <v>54642</v>
      </c>
      <c r="BD7109">
        <v>366</v>
      </c>
      <c r="BE7109" t="s">
        <v>6378</v>
      </c>
      <c r="BF7109" t="s">
        <v>6379</v>
      </c>
      <c r="BG7109" t="s">
        <v>6380</v>
      </c>
      <c r="BH7109" t="s">
        <v>6381</v>
      </c>
      <c r="BI7109" t="s">
        <v>6377</v>
      </c>
      <c r="BJ7109" t="s">
        <v>6382</v>
      </c>
    </row>
    <row r="7110" spans="1:62" x14ac:dyDescent="0.35">
      <c r="AK7110" t="s">
        <v>34</v>
      </c>
      <c r="AL7110">
        <v>3</v>
      </c>
      <c r="AO7110">
        <v>0.49497799999999997</v>
      </c>
      <c r="AP7110">
        <v>0</v>
      </c>
      <c r="AQ7110" s="1">
        <v>5.90846E-6</v>
      </c>
      <c r="AR7110">
        <v>85.177000000000007</v>
      </c>
      <c r="AS7110">
        <v>55.164000000000001</v>
      </c>
      <c r="AT7110">
        <v>85.177000000000007</v>
      </c>
      <c r="AV7110" t="s">
        <v>54644</v>
      </c>
      <c r="AW7110" t="s">
        <v>31755</v>
      </c>
      <c r="AX7110" t="s">
        <v>31843</v>
      </c>
      <c r="AY7110" t="s">
        <v>54645</v>
      </c>
      <c r="AZ7110" t="s">
        <v>54646</v>
      </c>
      <c r="BA7110">
        <v>5</v>
      </c>
      <c r="BB7110">
        <v>0.30234</v>
      </c>
      <c r="BC7110" t="s">
        <v>54647</v>
      </c>
      <c r="BD7110">
        <v>709</v>
      </c>
      <c r="BE7110" t="s">
        <v>6392</v>
      </c>
      <c r="BF7110" t="s">
        <v>54643</v>
      </c>
      <c r="BG7110" t="s">
        <v>6380</v>
      </c>
      <c r="BH7110" t="s">
        <v>6381</v>
      </c>
      <c r="BI7110" t="s">
        <v>6377</v>
      </c>
      <c r="BJ7110" t="s">
        <v>6382</v>
      </c>
    </row>
    <row r="7111" spans="1:62" x14ac:dyDescent="0.35">
      <c r="AK7111" t="s">
        <v>34</v>
      </c>
      <c r="AL7111">
        <v>3</v>
      </c>
      <c r="AO7111">
        <v>0.49497799999999997</v>
      </c>
      <c r="AP7111">
        <v>0</v>
      </c>
      <c r="AQ7111" s="1">
        <v>5.90846E-6</v>
      </c>
      <c r="AR7111">
        <v>85.177000000000007</v>
      </c>
      <c r="AS7111">
        <v>55.164000000000001</v>
      </c>
      <c r="AT7111">
        <v>85.177000000000007</v>
      </c>
      <c r="AV7111" t="s">
        <v>54649</v>
      </c>
      <c r="AW7111" t="s">
        <v>31872</v>
      </c>
      <c r="AX7111" t="s">
        <v>31873</v>
      </c>
      <c r="AY7111" t="s">
        <v>54645</v>
      </c>
      <c r="AZ7111" t="s">
        <v>54646</v>
      </c>
      <c r="BA7111">
        <v>6</v>
      </c>
      <c r="BB7111">
        <v>0.30234</v>
      </c>
      <c r="BC7111" t="s">
        <v>54650</v>
      </c>
      <c r="BD7111">
        <v>710</v>
      </c>
      <c r="BE7111" t="s">
        <v>6392</v>
      </c>
      <c r="BF7111" t="s">
        <v>54648</v>
      </c>
      <c r="BG7111" t="s">
        <v>6380</v>
      </c>
      <c r="BH7111" t="s">
        <v>6381</v>
      </c>
      <c r="BI7111" t="s">
        <v>6377</v>
      </c>
      <c r="BJ7111" t="s">
        <v>6382</v>
      </c>
    </row>
    <row r="7112" spans="1:62" x14ac:dyDescent="0.35">
      <c r="H7112">
        <v>1.7673000000000001</v>
      </c>
      <c r="J7112">
        <v>2.085</v>
      </c>
      <c r="O7112">
        <v>1.5994999999999999</v>
      </c>
      <c r="S7112">
        <v>0.82513999999999998</v>
      </c>
      <c r="X7112">
        <v>2.3548</v>
      </c>
      <c r="Z7112">
        <v>2.0059</v>
      </c>
      <c r="AB7112">
        <v>1.4104000000000001</v>
      </c>
      <c r="AC7112">
        <v>2.4575</v>
      </c>
      <c r="AD7112">
        <v>1.4318</v>
      </c>
      <c r="AE7112">
        <v>1.8339000000000001</v>
      </c>
      <c r="AG7112">
        <v>2.2294999999999998</v>
      </c>
      <c r="AH7112">
        <v>1.6445000000000001</v>
      </c>
      <c r="AK7112" t="s">
        <v>34</v>
      </c>
      <c r="AL7112">
        <v>2</v>
      </c>
      <c r="AO7112">
        <v>1</v>
      </c>
      <c r="AP7112">
        <v>43.325699999999998</v>
      </c>
      <c r="AQ7112">
        <v>7.7221899999999999E-4</v>
      </c>
      <c r="AR7112">
        <v>74.617999999999995</v>
      </c>
      <c r="AS7112">
        <v>54.706000000000003</v>
      </c>
      <c r="AT7112">
        <v>43.326000000000001</v>
      </c>
      <c r="AU7112">
        <v>1</v>
      </c>
      <c r="AV7112" t="s">
        <v>54652</v>
      </c>
      <c r="AW7112" t="s">
        <v>32145</v>
      </c>
      <c r="AX7112" t="s">
        <v>32414</v>
      </c>
      <c r="AY7112" t="s">
        <v>54653</v>
      </c>
      <c r="AZ7112" t="s">
        <v>54654</v>
      </c>
      <c r="BA7112">
        <v>1</v>
      </c>
      <c r="BB7112">
        <v>-6.8085000000000003E-3</v>
      </c>
      <c r="BC7112" t="s">
        <v>54655</v>
      </c>
      <c r="BD7112">
        <v>727</v>
      </c>
      <c r="BE7112" t="s">
        <v>6392</v>
      </c>
      <c r="BF7112" t="s">
        <v>54651</v>
      </c>
      <c r="BG7112" t="s">
        <v>6380</v>
      </c>
      <c r="BH7112" t="s">
        <v>6381</v>
      </c>
      <c r="BI7112" t="s">
        <v>6377</v>
      </c>
      <c r="BJ7112" t="s">
        <v>6382</v>
      </c>
    </row>
    <row r="7113" spans="1:62" x14ac:dyDescent="0.35">
      <c r="AK7113" t="s">
        <v>34</v>
      </c>
      <c r="AL7113">
        <v>2</v>
      </c>
      <c r="AO7113">
        <v>0.39785700000000002</v>
      </c>
      <c r="AP7113">
        <v>0</v>
      </c>
      <c r="AQ7113">
        <v>1.00946E-3</v>
      </c>
      <c r="AR7113">
        <v>87.097999999999999</v>
      </c>
      <c r="AS7113">
        <v>62.643000000000001</v>
      </c>
      <c r="AT7113">
        <v>49.140999999999998</v>
      </c>
      <c r="AV7113" t="s">
        <v>54657</v>
      </c>
      <c r="AW7113" t="s">
        <v>32245</v>
      </c>
      <c r="AX7113" t="s">
        <v>31960</v>
      </c>
      <c r="AY7113" t="s">
        <v>54658</v>
      </c>
      <c r="AZ7113" t="s">
        <v>54659</v>
      </c>
      <c r="BA7113">
        <v>12</v>
      </c>
      <c r="BB7113">
        <v>-0.33857999999999999</v>
      </c>
      <c r="BC7113" t="s">
        <v>54660</v>
      </c>
      <c r="BD7113">
        <v>600</v>
      </c>
      <c r="BE7113" t="s">
        <v>6392</v>
      </c>
      <c r="BF7113" t="s">
        <v>54656</v>
      </c>
      <c r="BG7113" t="s">
        <v>6380</v>
      </c>
      <c r="BH7113" t="s">
        <v>6381</v>
      </c>
      <c r="BI7113" t="s">
        <v>6377</v>
      </c>
      <c r="BJ7113" t="s">
        <v>6382</v>
      </c>
    </row>
    <row r="7114" spans="1:62" x14ac:dyDescent="0.35">
      <c r="E7114">
        <v>1.2267999999999999</v>
      </c>
      <c r="J7114">
        <v>1.3746</v>
      </c>
      <c r="K7114">
        <v>1.3062</v>
      </c>
      <c r="L7114">
        <v>1.1262000000000001</v>
      </c>
      <c r="M7114">
        <v>1.3041</v>
      </c>
      <c r="O7114">
        <v>0.75458999999999998</v>
      </c>
      <c r="P7114">
        <v>0.76334999999999997</v>
      </c>
      <c r="Q7114">
        <v>0.39639000000000002</v>
      </c>
      <c r="T7114">
        <v>1.7614000000000001</v>
      </c>
      <c r="Z7114">
        <v>1.4662999999999999</v>
      </c>
      <c r="AB7114">
        <v>1.1891</v>
      </c>
      <c r="AK7114" t="s">
        <v>34</v>
      </c>
      <c r="AL7114">
        <v>2</v>
      </c>
      <c r="AO7114">
        <v>0.91181999999999996</v>
      </c>
      <c r="AP7114">
        <v>10.921200000000001</v>
      </c>
      <c r="AQ7114" s="1">
        <v>3.95841E-7</v>
      </c>
      <c r="AR7114">
        <v>114.85</v>
      </c>
      <c r="AS7114">
        <v>81.603999999999999</v>
      </c>
      <c r="AT7114">
        <v>75.177000000000007</v>
      </c>
      <c r="AU7114">
        <v>1</v>
      </c>
      <c r="AV7114" t="s">
        <v>54662</v>
      </c>
      <c r="AW7114" t="s">
        <v>32350</v>
      </c>
      <c r="AX7114" t="s">
        <v>32234</v>
      </c>
      <c r="AY7114" t="s">
        <v>54663</v>
      </c>
      <c r="AZ7114" t="s">
        <v>54664</v>
      </c>
      <c r="BA7114">
        <v>14</v>
      </c>
      <c r="BB7114">
        <v>0.10895000000000001</v>
      </c>
      <c r="BC7114" t="s">
        <v>51575</v>
      </c>
      <c r="BD7114">
        <v>602</v>
      </c>
      <c r="BE7114" t="s">
        <v>6392</v>
      </c>
      <c r="BF7114" t="s">
        <v>54661</v>
      </c>
      <c r="BG7114" t="s">
        <v>6380</v>
      </c>
      <c r="BH7114" t="s">
        <v>6381</v>
      </c>
      <c r="BI7114" t="s">
        <v>6377</v>
      </c>
      <c r="BJ7114" t="s">
        <v>6382</v>
      </c>
    </row>
    <row r="7115" spans="1:62" x14ac:dyDescent="0.35">
      <c r="A7115">
        <v>0.94330000000000003</v>
      </c>
      <c r="B7115">
        <v>1.5322</v>
      </c>
      <c r="C7115">
        <v>1.6449</v>
      </c>
      <c r="D7115">
        <v>1.4965999999999999</v>
      </c>
      <c r="E7115">
        <v>1.5264</v>
      </c>
      <c r="F7115">
        <v>1.4861</v>
      </c>
      <c r="G7115">
        <v>1.4213</v>
      </c>
      <c r="H7115">
        <v>1.3379000000000001</v>
      </c>
      <c r="I7115">
        <v>1.4774</v>
      </c>
      <c r="J7115">
        <v>1.2535000000000001</v>
      </c>
      <c r="K7115">
        <v>1.2668999999999999</v>
      </c>
      <c r="L7115">
        <v>1.0904</v>
      </c>
      <c r="M7115">
        <v>0.91420000000000001</v>
      </c>
      <c r="N7115">
        <v>0.94884000000000002</v>
      </c>
      <c r="O7115">
        <v>0.87958000000000003</v>
      </c>
      <c r="P7115">
        <v>0.64531000000000005</v>
      </c>
      <c r="Q7115">
        <v>0.56093999999999999</v>
      </c>
      <c r="R7115">
        <v>0.53127000000000002</v>
      </c>
      <c r="S7115">
        <v>0.96962999999999999</v>
      </c>
      <c r="T7115">
        <v>1.9218</v>
      </c>
      <c r="U7115">
        <v>1.6847000000000001</v>
      </c>
      <c r="V7115">
        <v>1.6408</v>
      </c>
      <c r="W7115">
        <v>1.5804</v>
      </c>
      <c r="X7115">
        <v>1.7466999999999999</v>
      </c>
      <c r="Y7115">
        <v>1.3449</v>
      </c>
      <c r="Z7115">
        <v>1.7216</v>
      </c>
      <c r="AA7115">
        <v>1.4224000000000001</v>
      </c>
      <c r="AB7115">
        <v>1.4994000000000001</v>
      </c>
      <c r="AC7115">
        <v>1.5939000000000001</v>
      </c>
      <c r="AD7115">
        <v>0.88775000000000004</v>
      </c>
      <c r="AE7115">
        <v>1.1800999999999999</v>
      </c>
      <c r="AF7115">
        <v>0.98626999999999998</v>
      </c>
      <c r="AG7115">
        <v>0.92632999999999999</v>
      </c>
      <c r="AH7115">
        <v>0.84487000000000001</v>
      </c>
      <c r="AI7115">
        <v>0.59045000000000003</v>
      </c>
      <c r="AJ7115">
        <v>0.45389000000000002</v>
      </c>
      <c r="AK7115" t="s">
        <v>34</v>
      </c>
      <c r="AL7115">
        <v>3</v>
      </c>
      <c r="AO7115">
        <v>1</v>
      </c>
      <c r="AP7115">
        <v>98.171700000000001</v>
      </c>
      <c r="AQ7115" s="1">
        <v>3.0747899999999998E-22</v>
      </c>
      <c r="AR7115">
        <v>332.02</v>
      </c>
      <c r="AS7115">
        <v>292.29000000000002</v>
      </c>
      <c r="AT7115">
        <v>289.61</v>
      </c>
      <c r="AU7115">
        <v>1</v>
      </c>
      <c r="AV7115" t="s">
        <v>54666</v>
      </c>
      <c r="AW7115" t="s">
        <v>32115</v>
      </c>
      <c r="AX7115" t="s">
        <v>32004</v>
      </c>
      <c r="AY7115" t="s">
        <v>54667</v>
      </c>
      <c r="AZ7115" t="s">
        <v>54668</v>
      </c>
      <c r="BA7115">
        <v>17</v>
      </c>
      <c r="BB7115">
        <v>-0.39922000000000002</v>
      </c>
      <c r="BC7115" t="s">
        <v>54669</v>
      </c>
      <c r="BD7115">
        <v>605</v>
      </c>
      <c r="BE7115" t="s">
        <v>6392</v>
      </c>
      <c r="BF7115" t="s">
        <v>54665</v>
      </c>
      <c r="BG7115" t="s">
        <v>6380</v>
      </c>
      <c r="BH7115" t="s">
        <v>6381</v>
      </c>
      <c r="BI7115" t="s">
        <v>6377</v>
      </c>
      <c r="BJ7115" t="s">
        <v>6382</v>
      </c>
    </row>
    <row r="7116" spans="1:62" x14ac:dyDescent="0.35">
      <c r="A7116">
        <v>1.1216999999999999</v>
      </c>
      <c r="B7116">
        <v>1.2461</v>
      </c>
      <c r="C7116">
        <v>1.3989</v>
      </c>
      <c r="D7116">
        <v>1.1013999999999999</v>
      </c>
      <c r="E7116">
        <v>1.3129999999999999</v>
      </c>
      <c r="F7116">
        <v>1.3649</v>
      </c>
      <c r="G7116">
        <v>1.2543</v>
      </c>
      <c r="H7116">
        <v>1.2504999999999999</v>
      </c>
      <c r="I7116">
        <v>1.1682999999999999</v>
      </c>
      <c r="J7116">
        <v>1.2796000000000001</v>
      </c>
      <c r="K7116">
        <v>1.2062999999999999</v>
      </c>
      <c r="L7116">
        <v>1.0927</v>
      </c>
      <c r="M7116">
        <v>1.1395999999999999</v>
      </c>
      <c r="N7116">
        <v>1.302</v>
      </c>
      <c r="O7116">
        <v>1.3089999999999999</v>
      </c>
      <c r="P7116">
        <v>1.1269</v>
      </c>
      <c r="Q7116">
        <v>0.95557000000000003</v>
      </c>
      <c r="R7116">
        <v>1.1727000000000001</v>
      </c>
      <c r="S7116">
        <v>0.94016999999999995</v>
      </c>
      <c r="T7116">
        <v>1.2508999999999999</v>
      </c>
      <c r="U7116">
        <v>1.1322000000000001</v>
      </c>
      <c r="V7116">
        <v>1.2055</v>
      </c>
      <c r="W7116">
        <v>1.2468999999999999</v>
      </c>
      <c r="X7116">
        <v>1.0994999999999999</v>
      </c>
      <c r="Y7116">
        <v>1.0014000000000001</v>
      </c>
      <c r="Z7116">
        <v>1.097</v>
      </c>
      <c r="AA7116">
        <v>1.0946</v>
      </c>
      <c r="AB7116">
        <v>1.1186</v>
      </c>
      <c r="AC7116">
        <v>1.0911</v>
      </c>
      <c r="AD7116">
        <v>1.2202</v>
      </c>
      <c r="AE7116">
        <v>1.1615</v>
      </c>
      <c r="AF7116">
        <v>1.1141000000000001</v>
      </c>
      <c r="AG7116">
        <v>1.1997</v>
      </c>
      <c r="AH7116">
        <v>1.173</v>
      </c>
      <c r="AI7116">
        <v>1.0208999999999999</v>
      </c>
      <c r="AJ7116">
        <v>1.1912</v>
      </c>
      <c r="AK7116" t="s">
        <v>34</v>
      </c>
      <c r="AL7116">
        <v>2</v>
      </c>
      <c r="AO7116">
        <v>1</v>
      </c>
      <c r="AP7116">
        <v>65.486099999999993</v>
      </c>
      <c r="AQ7116" s="1">
        <v>1.12111E-65</v>
      </c>
      <c r="AR7116">
        <v>186.45</v>
      </c>
      <c r="AS7116">
        <v>146.4</v>
      </c>
      <c r="AT7116">
        <v>164.5</v>
      </c>
      <c r="AU7116">
        <v>1</v>
      </c>
      <c r="AV7116" t="s">
        <v>15803</v>
      </c>
      <c r="AW7116" t="s">
        <v>31755</v>
      </c>
      <c r="AX7116" t="s">
        <v>32924</v>
      </c>
      <c r="AY7116" t="s">
        <v>15805</v>
      </c>
      <c r="AZ7116" t="s">
        <v>54671</v>
      </c>
      <c r="BA7116">
        <v>8</v>
      </c>
      <c r="BB7116">
        <v>9.0301999999999993E-2</v>
      </c>
      <c r="BC7116">
        <v>343</v>
      </c>
      <c r="BD7116">
        <v>343</v>
      </c>
      <c r="BE7116" t="s">
        <v>6381</v>
      </c>
      <c r="BF7116">
        <v>343</v>
      </c>
      <c r="BG7116" t="s">
        <v>6381</v>
      </c>
      <c r="BH7116" t="s">
        <v>6381</v>
      </c>
      <c r="BI7116" t="s">
        <v>6377</v>
      </c>
      <c r="BJ7116" t="s">
        <v>6382</v>
      </c>
    </row>
    <row r="7117" spans="1:62" x14ac:dyDescent="0.35">
      <c r="F7117">
        <v>0.78103</v>
      </c>
      <c r="J7117">
        <v>0.25735999999999998</v>
      </c>
      <c r="AK7117" t="s">
        <v>27</v>
      </c>
      <c r="AL7117">
        <v>2</v>
      </c>
      <c r="AO7117">
        <v>0.98340899999999998</v>
      </c>
      <c r="AP7117">
        <v>21.278700000000001</v>
      </c>
      <c r="AQ7117" s="1">
        <v>8.0703299999999997E-5</v>
      </c>
      <c r="AR7117">
        <v>84.436000000000007</v>
      </c>
      <c r="AS7117">
        <v>52.07</v>
      </c>
      <c r="AT7117">
        <v>74.731999999999999</v>
      </c>
      <c r="AU7117">
        <v>1</v>
      </c>
      <c r="AV7117" t="s">
        <v>54673</v>
      </c>
      <c r="AW7117" t="s">
        <v>31755</v>
      </c>
      <c r="AX7117" t="s">
        <v>33582</v>
      </c>
      <c r="AY7117" t="s">
        <v>54674</v>
      </c>
      <c r="AZ7117" t="s">
        <v>54675</v>
      </c>
      <c r="BA7117">
        <v>7</v>
      </c>
      <c r="BB7117">
        <v>0.53003</v>
      </c>
      <c r="BC7117" t="s">
        <v>54676</v>
      </c>
      <c r="BD7117">
        <v>537</v>
      </c>
      <c r="BE7117" t="s">
        <v>6392</v>
      </c>
      <c r="BF7117" t="s">
        <v>54672</v>
      </c>
      <c r="BG7117" t="s">
        <v>6380</v>
      </c>
      <c r="BH7117" t="s">
        <v>6381</v>
      </c>
      <c r="BI7117" t="s">
        <v>6377</v>
      </c>
      <c r="BJ7117" t="s">
        <v>6382</v>
      </c>
    </row>
    <row r="7118" spans="1:62" x14ac:dyDescent="0.35">
      <c r="U7118">
        <v>0.79817000000000005</v>
      </c>
      <c r="AK7118" t="s">
        <v>27</v>
      </c>
      <c r="AL7118">
        <v>4</v>
      </c>
      <c r="AO7118">
        <v>0.82452400000000003</v>
      </c>
      <c r="AP7118">
        <v>7.3415800000000004</v>
      </c>
      <c r="AQ7118">
        <v>4.6935E-4</v>
      </c>
      <c r="AR7118">
        <v>96.247</v>
      </c>
      <c r="AS7118">
        <v>81.980999999999995</v>
      </c>
      <c r="AT7118">
        <v>63.680999999999997</v>
      </c>
      <c r="AU7118">
        <v>1</v>
      </c>
      <c r="AV7118" t="s">
        <v>54678</v>
      </c>
      <c r="AW7118" t="s">
        <v>31755</v>
      </c>
      <c r="AX7118" t="s">
        <v>32137</v>
      </c>
      <c r="AY7118" t="s">
        <v>54679</v>
      </c>
      <c r="AZ7118" t="s">
        <v>54680</v>
      </c>
      <c r="BA7118">
        <v>13</v>
      </c>
      <c r="BB7118">
        <v>-0.14408000000000001</v>
      </c>
      <c r="BC7118">
        <v>337</v>
      </c>
      <c r="BD7118">
        <v>337</v>
      </c>
      <c r="BE7118" t="s">
        <v>54597</v>
      </c>
      <c r="BF7118" t="s">
        <v>54677</v>
      </c>
      <c r="BG7118" t="s">
        <v>54599</v>
      </c>
      <c r="BH7118" t="s">
        <v>54599</v>
      </c>
      <c r="BI7118" t="s">
        <v>6377</v>
      </c>
      <c r="BJ7118" t="s">
        <v>6382</v>
      </c>
    </row>
    <row r="7119" spans="1:62" x14ac:dyDescent="0.35">
      <c r="AK7119" t="s">
        <v>27</v>
      </c>
      <c r="AL7119">
        <v>2</v>
      </c>
      <c r="AO7119">
        <v>0.41733199999999998</v>
      </c>
      <c r="AP7119">
        <v>3.6328200000000002</v>
      </c>
      <c r="AQ7119">
        <v>1.00946E-3</v>
      </c>
      <c r="AR7119">
        <v>87.097999999999999</v>
      </c>
      <c r="AS7119">
        <v>62.643000000000001</v>
      </c>
      <c r="AT7119">
        <v>72.158000000000001</v>
      </c>
      <c r="AV7119" t="s">
        <v>54682</v>
      </c>
      <c r="AW7119" t="s">
        <v>33351</v>
      </c>
      <c r="AX7119" t="s">
        <v>32218</v>
      </c>
      <c r="AY7119" t="s">
        <v>54683</v>
      </c>
      <c r="AZ7119" t="s">
        <v>54684</v>
      </c>
      <c r="BA7119">
        <v>13</v>
      </c>
      <c r="BB7119">
        <v>-0.23507</v>
      </c>
      <c r="BC7119" t="s">
        <v>54685</v>
      </c>
      <c r="BD7119">
        <v>601</v>
      </c>
      <c r="BE7119" t="s">
        <v>6392</v>
      </c>
      <c r="BF7119" t="s">
        <v>54681</v>
      </c>
      <c r="BG7119" t="s">
        <v>6380</v>
      </c>
      <c r="BH7119" t="s">
        <v>6381</v>
      </c>
      <c r="BI7119" t="s">
        <v>6377</v>
      </c>
      <c r="BJ7119" t="s">
        <v>6382</v>
      </c>
    </row>
    <row r="7120" spans="1:62" x14ac:dyDescent="0.35">
      <c r="AK7120" t="s">
        <v>28</v>
      </c>
      <c r="AL7120">
        <v>3</v>
      </c>
      <c r="AO7120">
        <v>0.81526699999999996</v>
      </c>
      <c r="AP7120">
        <v>7.2627100000000002</v>
      </c>
      <c r="AQ7120" s="1">
        <v>3.4719500000000001E-7</v>
      </c>
      <c r="AR7120">
        <v>82.478999999999999</v>
      </c>
      <c r="AS7120">
        <v>61.131</v>
      </c>
      <c r="AT7120">
        <v>57.088000000000001</v>
      </c>
      <c r="AU7120" t="s">
        <v>56</v>
      </c>
      <c r="AV7120" t="s">
        <v>54687</v>
      </c>
      <c r="AW7120" t="s">
        <v>31987</v>
      </c>
      <c r="AX7120" t="s">
        <v>32604</v>
      </c>
      <c r="AY7120" t="s">
        <v>54688</v>
      </c>
      <c r="AZ7120" t="s">
        <v>54689</v>
      </c>
      <c r="BA7120">
        <v>7</v>
      </c>
      <c r="BB7120">
        <v>0.13983999999999999</v>
      </c>
      <c r="BC7120" t="s">
        <v>34328</v>
      </c>
      <c r="BD7120">
        <v>229</v>
      </c>
      <c r="BE7120" t="s">
        <v>6387</v>
      </c>
      <c r="BF7120" t="s">
        <v>54686</v>
      </c>
      <c r="BG7120" t="s">
        <v>6380</v>
      </c>
      <c r="BH7120" t="s">
        <v>6381</v>
      </c>
      <c r="BI7120" t="s">
        <v>6377</v>
      </c>
      <c r="BJ7120" t="s">
        <v>6382</v>
      </c>
    </row>
    <row r="7121" spans="1:62" x14ac:dyDescent="0.35">
      <c r="S7121">
        <v>0.91662999999999994</v>
      </c>
      <c r="AK7121" t="s">
        <v>34</v>
      </c>
      <c r="AL7121">
        <v>2</v>
      </c>
      <c r="AO7121">
        <v>0.97721899999999995</v>
      </c>
      <c r="AP7121">
        <v>19.404199999999999</v>
      </c>
      <c r="AQ7121" s="1">
        <v>2.2559299999999998E-6</v>
      </c>
      <c r="AR7121">
        <v>123.32</v>
      </c>
      <c r="AS7121">
        <v>91.912000000000006</v>
      </c>
      <c r="AT7121">
        <v>123.32</v>
      </c>
      <c r="AU7121">
        <v>2</v>
      </c>
      <c r="AV7121" t="s">
        <v>54691</v>
      </c>
      <c r="AW7121" t="s">
        <v>54692</v>
      </c>
      <c r="AX7121" t="s">
        <v>32299</v>
      </c>
      <c r="AY7121" t="s">
        <v>54693</v>
      </c>
      <c r="AZ7121" t="s">
        <v>54694</v>
      </c>
      <c r="BA7121">
        <v>7</v>
      </c>
      <c r="BB7121">
        <v>1.827</v>
      </c>
      <c r="BC7121" t="s">
        <v>54695</v>
      </c>
      <c r="BD7121">
        <v>516</v>
      </c>
      <c r="BE7121" t="s">
        <v>23773</v>
      </c>
      <c r="BF7121" t="s">
        <v>54690</v>
      </c>
      <c r="BG7121" t="s">
        <v>6370</v>
      </c>
      <c r="BH7121" t="s">
        <v>6371</v>
      </c>
      <c r="BI7121" t="s">
        <v>6367</v>
      </c>
      <c r="BJ7121" t="s">
        <v>6372</v>
      </c>
    </row>
    <row r="7122" spans="1:62" x14ac:dyDescent="0.35">
      <c r="AD7122">
        <v>0.22273000000000001</v>
      </c>
      <c r="AK7122" t="s">
        <v>34</v>
      </c>
      <c r="AL7122">
        <v>2</v>
      </c>
      <c r="AO7122">
        <v>0.92655399999999999</v>
      </c>
      <c r="AP7122">
        <v>13.338900000000001</v>
      </c>
      <c r="AQ7122" s="1">
        <v>2.2559299999999998E-6</v>
      </c>
      <c r="AR7122">
        <v>105.52</v>
      </c>
      <c r="AS7122">
        <v>69.41</v>
      </c>
      <c r="AT7122">
        <v>61.536999999999999</v>
      </c>
      <c r="AU7122" t="s">
        <v>56</v>
      </c>
      <c r="AV7122" t="s">
        <v>54697</v>
      </c>
      <c r="AW7122" t="s">
        <v>54698</v>
      </c>
      <c r="AX7122" t="s">
        <v>32407</v>
      </c>
      <c r="AY7122" t="s">
        <v>54699</v>
      </c>
      <c r="AZ7122" t="s">
        <v>54700</v>
      </c>
      <c r="BA7122">
        <v>9</v>
      </c>
      <c r="BB7122">
        <v>1.7516</v>
      </c>
      <c r="BC7122" t="s">
        <v>54701</v>
      </c>
      <c r="BD7122">
        <v>518</v>
      </c>
      <c r="BE7122" t="s">
        <v>23773</v>
      </c>
      <c r="BF7122" t="s">
        <v>54696</v>
      </c>
      <c r="BG7122" t="s">
        <v>6370</v>
      </c>
      <c r="BH7122" t="s">
        <v>6371</v>
      </c>
      <c r="BI7122" t="s">
        <v>6367</v>
      </c>
      <c r="BJ7122" t="s">
        <v>6372</v>
      </c>
    </row>
    <row r="7123" spans="1:62" x14ac:dyDescent="0.35">
      <c r="L7123">
        <v>1.3365</v>
      </c>
      <c r="AK7123" t="s">
        <v>34</v>
      </c>
      <c r="AL7123">
        <v>3</v>
      </c>
      <c r="AO7123">
        <v>0.81162400000000001</v>
      </c>
      <c r="AP7123">
        <v>8.2149999999999999</v>
      </c>
      <c r="AQ7123" s="1">
        <v>1.224E-16</v>
      </c>
      <c r="AR7123">
        <v>133.65</v>
      </c>
      <c r="AS7123">
        <v>89.177999999999997</v>
      </c>
      <c r="AT7123">
        <v>63.472999999999999</v>
      </c>
      <c r="AU7123" t="s">
        <v>56</v>
      </c>
      <c r="AV7123" t="s">
        <v>54703</v>
      </c>
      <c r="AW7123" t="s">
        <v>34688</v>
      </c>
      <c r="AX7123" t="s">
        <v>33476</v>
      </c>
      <c r="AY7123" t="s">
        <v>54704</v>
      </c>
      <c r="AZ7123" t="s">
        <v>54705</v>
      </c>
      <c r="BA7123">
        <v>12</v>
      </c>
      <c r="BB7123">
        <v>-0.25029000000000001</v>
      </c>
      <c r="BC7123" t="s">
        <v>54706</v>
      </c>
      <c r="BD7123">
        <v>521</v>
      </c>
      <c r="BE7123" t="s">
        <v>23773</v>
      </c>
      <c r="BF7123" t="s">
        <v>54702</v>
      </c>
      <c r="BG7123" t="s">
        <v>6370</v>
      </c>
      <c r="BH7123" t="s">
        <v>6371</v>
      </c>
      <c r="BI7123" t="s">
        <v>6367</v>
      </c>
      <c r="BJ7123" t="s">
        <v>6372</v>
      </c>
    </row>
    <row r="7124" spans="1:62" x14ac:dyDescent="0.35">
      <c r="A7124">
        <v>1.3376999999999999</v>
      </c>
      <c r="B7124">
        <v>2.0207999999999999</v>
      </c>
      <c r="C7124">
        <v>2.1918000000000002</v>
      </c>
      <c r="D7124">
        <v>2.1334</v>
      </c>
      <c r="E7124">
        <v>1.8943000000000001</v>
      </c>
      <c r="F7124">
        <v>2.1760000000000002</v>
      </c>
      <c r="G7124">
        <v>2.2978000000000001</v>
      </c>
      <c r="H7124">
        <v>1.6496999999999999</v>
      </c>
      <c r="I7124">
        <v>1.512</v>
      </c>
      <c r="J7124">
        <v>2.0428999999999999</v>
      </c>
      <c r="K7124">
        <v>1.7765</v>
      </c>
      <c r="L7124">
        <v>1.7488999999999999</v>
      </c>
      <c r="M7124">
        <v>1.1216999999999999</v>
      </c>
      <c r="N7124">
        <v>1.1623000000000001</v>
      </c>
      <c r="O7124">
        <v>0.75677000000000005</v>
      </c>
      <c r="P7124">
        <v>0.56711999999999996</v>
      </c>
      <c r="Q7124">
        <v>0.62539999999999996</v>
      </c>
      <c r="R7124">
        <v>0.56142999999999998</v>
      </c>
      <c r="S7124">
        <v>2.2866</v>
      </c>
      <c r="T7124">
        <v>2.6716000000000002</v>
      </c>
      <c r="U7124">
        <v>2.7385000000000002</v>
      </c>
      <c r="V7124">
        <v>2.1292</v>
      </c>
      <c r="W7124">
        <v>2.2362000000000002</v>
      </c>
      <c r="X7124">
        <v>2.4794999999999998</v>
      </c>
      <c r="Y7124">
        <v>1.8653</v>
      </c>
      <c r="Z7124">
        <v>2.1055000000000001</v>
      </c>
      <c r="AA7124">
        <v>1.8728</v>
      </c>
      <c r="AB7124">
        <v>1.8893</v>
      </c>
      <c r="AC7124">
        <v>1.7248000000000001</v>
      </c>
      <c r="AD7124">
        <v>1.5925</v>
      </c>
      <c r="AE7124">
        <v>1.4280999999999999</v>
      </c>
      <c r="AF7124">
        <v>1.2756000000000001</v>
      </c>
      <c r="AG7124">
        <v>1.0747</v>
      </c>
      <c r="AH7124">
        <v>0.80049999999999999</v>
      </c>
      <c r="AI7124">
        <v>0.67517000000000005</v>
      </c>
      <c r="AK7124" t="s">
        <v>34</v>
      </c>
      <c r="AL7124">
        <v>3</v>
      </c>
      <c r="AO7124">
        <v>0.99440200000000001</v>
      </c>
      <c r="AP7124">
        <v>22.8673</v>
      </c>
      <c r="AQ7124" s="1">
        <v>5.9525599999999997E-110</v>
      </c>
      <c r="AR7124">
        <v>197.21</v>
      </c>
      <c r="AS7124">
        <v>154.41</v>
      </c>
      <c r="AT7124">
        <v>169.65</v>
      </c>
      <c r="AU7124" t="s">
        <v>56</v>
      </c>
      <c r="AV7124" t="s">
        <v>54708</v>
      </c>
      <c r="AW7124" t="s">
        <v>54709</v>
      </c>
      <c r="AX7124" t="s">
        <v>32904</v>
      </c>
      <c r="AY7124" t="s">
        <v>54710</v>
      </c>
      <c r="AZ7124" t="s">
        <v>54711</v>
      </c>
      <c r="BA7124">
        <v>14</v>
      </c>
      <c r="BB7124">
        <v>9.2813999999999994E-2</v>
      </c>
      <c r="BC7124" t="s">
        <v>54712</v>
      </c>
      <c r="BD7124">
        <v>523</v>
      </c>
      <c r="BE7124" t="s">
        <v>23773</v>
      </c>
      <c r="BF7124" t="s">
        <v>54707</v>
      </c>
      <c r="BG7124" t="s">
        <v>6370</v>
      </c>
      <c r="BH7124" t="s">
        <v>6371</v>
      </c>
      <c r="BI7124" t="s">
        <v>6367</v>
      </c>
      <c r="BJ7124" t="s">
        <v>6372</v>
      </c>
    </row>
    <row r="7125" spans="1:62" x14ac:dyDescent="0.35">
      <c r="AD7125">
        <v>1.4542999999999999</v>
      </c>
      <c r="AK7125" t="s">
        <v>34</v>
      </c>
      <c r="AL7125">
        <v>3</v>
      </c>
      <c r="AO7125">
        <v>0.97283600000000003</v>
      </c>
      <c r="AP7125">
        <v>16.502800000000001</v>
      </c>
      <c r="AQ7125">
        <v>4.2164900000000001E-4</v>
      </c>
      <c r="AR7125">
        <v>116.55</v>
      </c>
      <c r="AS7125">
        <v>76.760999999999996</v>
      </c>
      <c r="AT7125">
        <v>71.153000000000006</v>
      </c>
      <c r="AU7125" t="s">
        <v>56</v>
      </c>
      <c r="AV7125" t="s">
        <v>54714</v>
      </c>
      <c r="AW7125" t="s">
        <v>54715</v>
      </c>
      <c r="AX7125" t="s">
        <v>32059</v>
      </c>
      <c r="AY7125" t="s">
        <v>54716</v>
      </c>
      <c r="AZ7125" t="s">
        <v>54717</v>
      </c>
      <c r="BA7125">
        <v>16</v>
      </c>
      <c r="BB7125">
        <v>4.3276000000000002E-2</v>
      </c>
      <c r="BC7125" t="s">
        <v>54718</v>
      </c>
      <c r="BD7125">
        <v>525</v>
      </c>
      <c r="BE7125" t="s">
        <v>23773</v>
      </c>
      <c r="BF7125" t="s">
        <v>54713</v>
      </c>
      <c r="BG7125" t="s">
        <v>6370</v>
      </c>
      <c r="BH7125" t="s">
        <v>6371</v>
      </c>
      <c r="BI7125" t="s">
        <v>6367</v>
      </c>
      <c r="BJ7125" t="s">
        <v>6372</v>
      </c>
    </row>
    <row r="7126" spans="1:62" x14ac:dyDescent="0.35">
      <c r="AK7126" t="s">
        <v>34</v>
      </c>
      <c r="AL7126">
        <v>3</v>
      </c>
      <c r="AO7126">
        <v>0.99297299999999999</v>
      </c>
      <c r="AP7126">
        <v>21.5017</v>
      </c>
      <c r="AQ7126">
        <v>7.2011500000000001E-4</v>
      </c>
      <c r="AR7126">
        <v>87.712999999999994</v>
      </c>
      <c r="AS7126">
        <v>61.353000000000002</v>
      </c>
      <c r="AT7126">
        <v>81.593999999999994</v>
      </c>
      <c r="AU7126">
        <v>1</v>
      </c>
      <c r="AV7126" t="s">
        <v>54720</v>
      </c>
      <c r="AW7126" t="s">
        <v>31755</v>
      </c>
      <c r="AX7126" t="s">
        <v>31796</v>
      </c>
      <c r="AY7126" t="s">
        <v>54721</v>
      </c>
      <c r="AZ7126" t="s">
        <v>54722</v>
      </c>
      <c r="BA7126">
        <v>2</v>
      </c>
      <c r="BB7126">
        <v>0.70303000000000004</v>
      </c>
      <c r="BC7126" t="s">
        <v>54723</v>
      </c>
      <c r="BD7126">
        <v>670</v>
      </c>
      <c r="BE7126" t="s">
        <v>23773</v>
      </c>
      <c r="BF7126" t="s">
        <v>54719</v>
      </c>
      <c r="BG7126" t="s">
        <v>6370</v>
      </c>
      <c r="BH7126" t="s">
        <v>6371</v>
      </c>
      <c r="BI7126" t="s">
        <v>6367</v>
      </c>
      <c r="BJ7126" t="s">
        <v>6372</v>
      </c>
    </row>
    <row r="7127" spans="1:62" x14ac:dyDescent="0.35">
      <c r="AK7127" t="s">
        <v>34</v>
      </c>
      <c r="AL7127">
        <v>3</v>
      </c>
      <c r="AO7127">
        <v>0.67498400000000003</v>
      </c>
      <c r="AP7127">
        <v>6.1921499999999998</v>
      </c>
      <c r="AQ7127">
        <v>4.51013E-4</v>
      </c>
      <c r="AR7127">
        <v>73.168000000000006</v>
      </c>
      <c r="AS7127">
        <v>34.792999999999999</v>
      </c>
      <c r="AT7127">
        <v>58.712000000000003</v>
      </c>
      <c r="AU7127">
        <v>1</v>
      </c>
      <c r="AV7127" t="s">
        <v>54725</v>
      </c>
      <c r="AW7127" t="s">
        <v>31755</v>
      </c>
      <c r="AX7127" t="s">
        <v>31810</v>
      </c>
      <c r="AY7127" t="s">
        <v>54726</v>
      </c>
      <c r="AZ7127" t="s">
        <v>54727</v>
      </c>
      <c r="BA7127">
        <v>1</v>
      </c>
      <c r="BB7127">
        <v>-0.20488000000000001</v>
      </c>
      <c r="BC7127" t="s">
        <v>54728</v>
      </c>
      <c r="BD7127">
        <v>469</v>
      </c>
      <c r="BE7127" t="s">
        <v>23773</v>
      </c>
      <c r="BF7127" t="s">
        <v>54724</v>
      </c>
      <c r="BG7127" t="s">
        <v>6370</v>
      </c>
      <c r="BH7127" t="s">
        <v>6371</v>
      </c>
      <c r="BI7127" t="s">
        <v>6367</v>
      </c>
      <c r="BJ7127" t="s">
        <v>6372</v>
      </c>
    </row>
    <row r="7128" spans="1:62" x14ac:dyDescent="0.35">
      <c r="AK7128" t="s">
        <v>34</v>
      </c>
      <c r="AL7128">
        <v>3</v>
      </c>
      <c r="AO7128">
        <v>0.45426699999999998</v>
      </c>
      <c r="AP7128">
        <v>0</v>
      </c>
      <c r="AQ7128" s="1">
        <v>8.5793199999999997E-5</v>
      </c>
      <c r="AR7128">
        <v>89.876999999999995</v>
      </c>
      <c r="AS7128">
        <v>59.302</v>
      </c>
      <c r="AT7128">
        <v>89.876999999999995</v>
      </c>
      <c r="AV7128" t="s">
        <v>54730</v>
      </c>
      <c r="AW7128" t="s">
        <v>31755</v>
      </c>
      <c r="AX7128" t="s">
        <v>31982</v>
      </c>
      <c r="AY7128" t="s">
        <v>54731</v>
      </c>
      <c r="AZ7128" t="s">
        <v>54732</v>
      </c>
      <c r="BA7128">
        <v>3</v>
      </c>
      <c r="BB7128">
        <v>-0.23180999999999999</v>
      </c>
      <c r="BC7128" t="s">
        <v>54733</v>
      </c>
      <c r="BD7128">
        <v>471</v>
      </c>
      <c r="BE7128" t="s">
        <v>23773</v>
      </c>
      <c r="BF7128" t="s">
        <v>54729</v>
      </c>
      <c r="BG7128" t="s">
        <v>6370</v>
      </c>
      <c r="BH7128" t="s">
        <v>6371</v>
      </c>
      <c r="BI7128" t="s">
        <v>6367</v>
      </c>
      <c r="BJ7128" t="s">
        <v>6372</v>
      </c>
    </row>
    <row r="7129" spans="1:62" x14ac:dyDescent="0.35">
      <c r="A7129">
        <v>0.85924999999999996</v>
      </c>
      <c r="B7129">
        <v>0.97775999999999996</v>
      </c>
      <c r="C7129">
        <v>0.92654999999999998</v>
      </c>
      <c r="D7129">
        <v>0.75468000000000002</v>
      </c>
      <c r="E7129">
        <v>0.70511999999999997</v>
      </c>
      <c r="F7129">
        <v>0.88280000000000003</v>
      </c>
      <c r="G7129">
        <v>0.66954000000000002</v>
      </c>
      <c r="H7129">
        <v>0.76143000000000005</v>
      </c>
      <c r="J7129">
        <v>0.71606000000000003</v>
      </c>
      <c r="K7129">
        <v>0.63910999999999996</v>
      </c>
      <c r="M7129">
        <v>0.46890999999999999</v>
      </c>
      <c r="N7129">
        <v>0.56967000000000001</v>
      </c>
      <c r="Q7129">
        <v>0.34133999999999998</v>
      </c>
      <c r="R7129">
        <v>0.28813</v>
      </c>
      <c r="S7129">
        <v>0.93137000000000003</v>
      </c>
      <c r="U7129">
        <v>0.85372999999999999</v>
      </c>
      <c r="V7129">
        <v>0.76668000000000003</v>
      </c>
      <c r="W7129">
        <v>0.84147000000000005</v>
      </c>
      <c r="X7129">
        <v>0.62736999999999998</v>
      </c>
      <c r="Y7129">
        <v>0.54844000000000004</v>
      </c>
      <c r="Z7129">
        <v>0.63187000000000004</v>
      </c>
      <c r="AA7129">
        <v>0.69850000000000001</v>
      </c>
      <c r="AB7129">
        <v>0.73029999999999995</v>
      </c>
      <c r="AC7129">
        <v>0.69816</v>
      </c>
      <c r="AF7129">
        <v>0.42421999999999999</v>
      </c>
      <c r="AH7129">
        <v>0.41598000000000002</v>
      </c>
      <c r="AK7129" t="s">
        <v>34</v>
      </c>
      <c r="AL7129">
        <v>3</v>
      </c>
      <c r="AO7129">
        <v>0.99998600000000004</v>
      </c>
      <c r="AP7129">
        <v>48.619300000000003</v>
      </c>
      <c r="AQ7129" s="1">
        <v>1.3360400000000001E-9</v>
      </c>
      <c r="AR7129">
        <v>159.34</v>
      </c>
      <c r="AS7129">
        <v>124.53</v>
      </c>
      <c r="AT7129">
        <v>156.08000000000001</v>
      </c>
      <c r="AU7129">
        <v>1</v>
      </c>
      <c r="AV7129" t="s">
        <v>23779</v>
      </c>
      <c r="AW7129" t="s">
        <v>31755</v>
      </c>
      <c r="AX7129" t="s">
        <v>32819</v>
      </c>
      <c r="AY7129" t="s">
        <v>23781</v>
      </c>
      <c r="AZ7129" t="s">
        <v>54734</v>
      </c>
      <c r="BA7129">
        <v>8</v>
      </c>
      <c r="BB7129">
        <v>0.21673000000000001</v>
      </c>
      <c r="BC7129" t="s">
        <v>54735</v>
      </c>
      <c r="BD7129">
        <v>973</v>
      </c>
      <c r="BE7129" t="s">
        <v>23773</v>
      </c>
      <c r="BF7129" t="s">
        <v>23778</v>
      </c>
      <c r="BG7129" t="s">
        <v>6370</v>
      </c>
      <c r="BH7129" t="s">
        <v>6371</v>
      </c>
      <c r="BI7129" t="s">
        <v>6367</v>
      </c>
      <c r="BJ7129" t="s">
        <v>6372</v>
      </c>
    </row>
    <row r="7130" spans="1:62" x14ac:dyDescent="0.35">
      <c r="X7130">
        <v>0.77125999999999995</v>
      </c>
      <c r="AK7130" t="s">
        <v>34</v>
      </c>
      <c r="AL7130">
        <v>3</v>
      </c>
      <c r="AO7130">
        <v>0.83626</v>
      </c>
      <c r="AP7130">
        <v>7.0819299999999998</v>
      </c>
      <c r="AQ7130">
        <v>7.2987200000000001E-4</v>
      </c>
      <c r="AR7130">
        <v>103.46</v>
      </c>
      <c r="AS7130">
        <v>47.481999999999999</v>
      </c>
      <c r="AT7130">
        <v>78.113</v>
      </c>
      <c r="AU7130">
        <v>1</v>
      </c>
      <c r="AV7130" t="s">
        <v>54737</v>
      </c>
      <c r="AW7130" t="s">
        <v>31755</v>
      </c>
      <c r="AX7130" t="s">
        <v>31946</v>
      </c>
      <c r="AY7130" t="s">
        <v>54738</v>
      </c>
      <c r="AZ7130" t="s">
        <v>54739</v>
      </c>
      <c r="BA7130">
        <v>10</v>
      </c>
      <c r="BB7130">
        <v>2.8969999999999999E-2</v>
      </c>
      <c r="BC7130" t="s">
        <v>54740</v>
      </c>
      <c r="BD7130">
        <v>975</v>
      </c>
      <c r="BE7130" t="s">
        <v>23773</v>
      </c>
      <c r="BF7130" t="s">
        <v>54736</v>
      </c>
      <c r="BG7130" t="s">
        <v>6370</v>
      </c>
      <c r="BH7130" t="s">
        <v>6371</v>
      </c>
      <c r="BI7130" t="s">
        <v>6367</v>
      </c>
      <c r="BJ7130" t="s">
        <v>6372</v>
      </c>
    </row>
    <row r="7131" spans="1:62" x14ac:dyDescent="0.35">
      <c r="A7131">
        <v>1.0066999999999999</v>
      </c>
      <c r="B7131">
        <v>1.2121999999999999</v>
      </c>
      <c r="D7131">
        <v>0.73775999999999997</v>
      </c>
      <c r="E7131">
        <v>0.75707000000000002</v>
      </c>
      <c r="F7131">
        <v>0.89695000000000003</v>
      </c>
      <c r="G7131">
        <v>0.76668999999999998</v>
      </c>
      <c r="H7131">
        <v>0.77644000000000002</v>
      </c>
      <c r="I7131">
        <v>0.70484999999999998</v>
      </c>
      <c r="J7131">
        <v>0.66249999999999998</v>
      </c>
      <c r="L7131">
        <v>0.74755000000000005</v>
      </c>
      <c r="M7131">
        <v>2.5514000000000001</v>
      </c>
      <c r="O7131">
        <v>0.53003</v>
      </c>
      <c r="P7131">
        <v>0.44225999999999999</v>
      </c>
      <c r="S7131">
        <v>1.0573999999999999</v>
      </c>
      <c r="T7131">
        <v>1.1415999999999999</v>
      </c>
      <c r="U7131">
        <v>0.93640000000000001</v>
      </c>
      <c r="V7131">
        <v>0.72929999999999995</v>
      </c>
      <c r="W7131">
        <v>0.87839999999999996</v>
      </c>
      <c r="X7131">
        <v>0.92773000000000005</v>
      </c>
      <c r="Y7131">
        <v>0.78842999999999996</v>
      </c>
      <c r="Z7131">
        <v>0.67290000000000005</v>
      </c>
      <c r="AA7131">
        <v>0.70655000000000001</v>
      </c>
      <c r="AB7131">
        <v>0.59438999999999997</v>
      </c>
      <c r="AC7131">
        <v>0.58426</v>
      </c>
      <c r="AD7131">
        <v>0.51300000000000001</v>
      </c>
      <c r="AE7131">
        <v>0.60006999999999999</v>
      </c>
      <c r="AF7131">
        <v>0.44302999999999998</v>
      </c>
      <c r="AG7131">
        <v>0.50307000000000002</v>
      </c>
      <c r="AH7131">
        <v>0.30070000000000002</v>
      </c>
      <c r="AI7131">
        <v>0.43385000000000001</v>
      </c>
      <c r="AJ7131">
        <v>0.32479000000000002</v>
      </c>
      <c r="AK7131" t="s">
        <v>34</v>
      </c>
      <c r="AL7131">
        <v>3</v>
      </c>
      <c r="AO7131">
        <v>0.99999099999999996</v>
      </c>
      <c r="AP7131">
        <v>50.534999999999997</v>
      </c>
      <c r="AQ7131">
        <v>4.9681200000000001E-4</v>
      </c>
      <c r="AR7131">
        <v>218.34</v>
      </c>
      <c r="AS7131">
        <v>175.39</v>
      </c>
      <c r="AT7131">
        <v>201.76</v>
      </c>
      <c r="AU7131" t="s">
        <v>56</v>
      </c>
      <c r="AV7131" t="s">
        <v>6373</v>
      </c>
      <c r="AW7131" t="s">
        <v>54741</v>
      </c>
      <c r="AX7131" t="s">
        <v>31909</v>
      </c>
      <c r="AY7131" t="s">
        <v>6375</v>
      </c>
      <c r="AZ7131" t="s">
        <v>54742</v>
      </c>
      <c r="BA7131">
        <v>7</v>
      </c>
      <c r="BB7131">
        <v>-0.16203999999999999</v>
      </c>
      <c r="BC7131" t="s">
        <v>54743</v>
      </c>
      <c r="BD7131">
        <v>303</v>
      </c>
      <c r="BE7131" t="s">
        <v>6368</v>
      </c>
      <c r="BF7131" t="s">
        <v>6369</v>
      </c>
      <c r="BG7131" t="s">
        <v>6370</v>
      </c>
      <c r="BH7131" t="s">
        <v>6371</v>
      </c>
      <c r="BI7131" t="s">
        <v>6367</v>
      </c>
      <c r="BJ7131" t="s">
        <v>6372</v>
      </c>
    </row>
    <row r="7132" spans="1:62" x14ac:dyDescent="0.35">
      <c r="A7132">
        <v>0.93894</v>
      </c>
      <c r="B7132">
        <v>0.92891999999999997</v>
      </c>
      <c r="C7132">
        <v>1.0323</v>
      </c>
      <c r="D7132">
        <v>0.67554999999999998</v>
      </c>
      <c r="F7132">
        <v>0.87548999999999999</v>
      </c>
      <c r="G7132">
        <v>1.0079</v>
      </c>
      <c r="I7132">
        <v>0.84108000000000005</v>
      </c>
      <c r="J7132">
        <v>0.83116999999999996</v>
      </c>
      <c r="L7132">
        <v>0.61299999999999999</v>
      </c>
      <c r="M7132">
        <v>0.49351</v>
      </c>
      <c r="N7132">
        <v>0.32896999999999998</v>
      </c>
      <c r="O7132">
        <v>0.43643999999999999</v>
      </c>
      <c r="P7132">
        <v>0.30936000000000002</v>
      </c>
      <c r="R7132">
        <v>0.27921000000000001</v>
      </c>
      <c r="S7132">
        <v>1.0347999999999999</v>
      </c>
      <c r="T7132">
        <v>1.0495000000000001</v>
      </c>
      <c r="U7132">
        <v>0.96028999999999998</v>
      </c>
      <c r="V7132">
        <v>0.96811999999999998</v>
      </c>
      <c r="W7132">
        <v>0.96879000000000004</v>
      </c>
      <c r="X7132">
        <v>0.93915999999999999</v>
      </c>
      <c r="Y7132">
        <v>0.64583999999999997</v>
      </c>
      <c r="Z7132">
        <v>0.71933999999999998</v>
      </c>
      <c r="AA7132">
        <v>0.64339000000000002</v>
      </c>
      <c r="AB7132">
        <v>0.72113000000000005</v>
      </c>
      <c r="AC7132">
        <v>0.62744999999999995</v>
      </c>
      <c r="AD7132">
        <v>0.57130000000000003</v>
      </c>
      <c r="AE7132">
        <v>0.50270000000000004</v>
      </c>
      <c r="AF7132">
        <v>0.42564999999999997</v>
      </c>
      <c r="AG7132">
        <v>0.31801000000000001</v>
      </c>
      <c r="AH7132">
        <v>0.31766</v>
      </c>
      <c r="AJ7132">
        <v>0.1903</v>
      </c>
      <c r="AK7132" t="s">
        <v>34</v>
      </c>
      <c r="AL7132">
        <v>2</v>
      </c>
      <c r="AO7132">
        <v>1</v>
      </c>
      <c r="AP7132">
        <v>68.5154</v>
      </c>
      <c r="AQ7132">
        <v>1.00296E-3</v>
      </c>
      <c r="AR7132">
        <v>95.477000000000004</v>
      </c>
      <c r="AS7132">
        <v>53.002000000000002</v>
      </c>
      <c r="AT7132">
        <v>68.515000000000001</v>
      </c>
      <c r="AU7132">
        <v>1</v>
      </c>
      <c r="AV7132" t="s">
        <v>23775</v>
      </c>
      <c r="AW7132" t="s">
        <v>31755</v>
      </c>
      <c r="AX7132" t="s">
        <v>34640</v>
      </c>
      <c r="AY7132" t="s">
        <v>23777</v>
      </c>
      <c r="AZ7132" t="s">
        <v>54744</v>
      </c>
      <c r="BA7132">
        <v>4</v>
      </c>
      <c r="BB7132">
        <v>-0.18779000000000001</v>
      </c>
      <c r="BC7132" t="s">
        <v>54745</v>
      </c>
      <c r="BD7132">
        <v>601</v>
      </c>
      <c r="BE7132" t="s">
        <v>23773</v>
      </c>
      <c r="BF7132" t="s">
        <v>23774</v>
      </c>
      <c r="BG7132" t="s">
        <v>6370</v>
      </c>
      <c r="BH7132" t="s">
        <v>6371</v>
      </c>
      <c r="BI7132" t="s">
        <v>6367</v>
      </c>
      <c r="BJ7132" t="s">
        <v>6372</v>
      </c>
    </row>
    <row r="7133" spans="1:62" x14ac:dyDescent="0.35">
      <c r="AK7133" t="s">
        <v>34</v>
      </c>
      <c r="AL7133">
        <v>3</v>
      </c>
      <c r="AO7133">
        <v>0.99999700000000002</v>
      </c>
      <c r="AP7133">
        <v>56.8279</v>
      </c>
      <c r="AQ7133">
        <v>3.8350299999999999E-4</v>
      </c>
      <c r="AR7133">
        <v>71.376000000000005</v>
      </c>
      <c r="AS7133">
        <v>49.143000000000001</v>
      </c>
      <c r="AT7133">
        <v>66.777000000000001</v>
      </c>
      <c r="AU7133">
        <v>1</v>
      </c>
      <c r="AV7133" t="s">
        <v>54748</v>
      </c>
      <c r="AW7133" t="s">
        <v>31755</v>
      </c>
      <c r="AX7133" t="s">
        <v>33270</v>
      </c>
      <c r="AY7133" t="s">
        <v>54749</v>
      </c>
      <c r="AZ7133" t="s">
        <v>54750</v>
      </c>
      <c r="BA7133">
        <v>6</v>
      </c>
      <c r="BB7133">
        <v>-0.35393000000000002</v>
      </c>
      <c r="BC7133" t="s">
        <v>54751</v>
      </c>
      <c r="BD7133">
        <v>718</v>
      </c>
      <c r="BE7133" t="s">
        <v>54746</v>
      </c>
      <c r="BF7133" t="s">
        <v>54747</v>
      </c>
      <c r="BG7133" t="s">
        <v>6370</v>
      </c>
      <c r="BH7133" t="s">
        <v>6371</v>
      </c>
      <c r="BI7133" t="s">
        <v>6367</v>
      </c>
      <c r="BJ7133" t="s">
        <v>6372</v>
      </c>
    </row>
    <row r="7134" spans="1:62" x14ac:dyDescent="0.35">
      <c r="AK7134" t="s">
        <v>27</v>
      </c>
      <c r="AL7134">
        <v>3</v>
      </c>
      <c r="AO7134">
        <v>0.49999900000000003</v>
      </c>
      <c r="AP7134">
        <v>0</v>
      </c>
      <c r="AQ7134">
        <v>2.55843E-3</v>
      </c>
      <c r="AR7134">
        <v>84.478999999999999</v>
      </c>
      <c r="AS7134">
        <v>57.473999999999997</v>
      </c>
      <c r="AT7134">
        <v>84.478999999999999</v>
      </c>
      <c r="AU7134">
        <v>1</v>
      </c>
      <c r="AV7134" t="s">
        <v>54753</v>
      </c>
      <c r="AW7134" t="s">
        <v>31872</v>
      </c>
      <c r="AX7134" t="s">
        <v>31873</v>
      </c>
      <c r="AY7134" t="s">
        <v>54754</v>
      </c>
      <c r="AZ7134" t="s">
        <v>54755</v>
      </c>
      <c r="BA7134">
        <v>4</v>
      </c>
      <c r="BB7134">
        <v>-0.34160000000000001</v>
      </c>
      <c r="BC7134" t="s">
        <v>54756</v>
      </c>
      <c r="BD7134">
        <v>672</v>
      </c>
      <c r="BE7134" t="s">
        <v>23773</v>
      </c>
      <c r="BF7134" t="s">
        <v>54752</v>
      </c>
      <c r="BG7134" t="s">
        <v>6370</v>
      </c>
      <c r="BH7134" t="s">
        <v>6371</v>
      </c>
      <c r="BI7134" t="s">
        <v>6367</v>
      </c>
      <c r="BJ7134" t="s">
        <v>6372</v>
      </c>
    </row>
    <row r="7135" spans="1:62" x14ac:dyDescent="0.35">
      <c r="AK7135" t="s">
        <v>27</v>
      </c>
      <c r="AL7135">
        <v>3</v>
      </c>
      <c r="AO7135">
        <v>0.45426699999999998</v>
      </c>
      <c r="AP7135">
        <v>0</v>
      </c>
      <c r="AQ7135" s="1">
        <v>8.5793199999999997E-5</v>
      </c>
      <c r="AR7135">
        <v>89.876999999999995</v>
      </c>
      <c r="AS7135">
        <v>59.302</v>
      </c>
      <c r="AT7135">
        <v>89.876999999999995</v>
      </c>
      <c r="AV7135" t="s">
        <v>54758</v>
      </c>
      <c r="AW7135" t="s">
        <v>31872</v>
      </c>
      <c r="AX7135" t="s">
        <v>31873</v>
      </c>
      <c r="AY7135" t="s">
        <v>54731</v>
      </c>
      <c r="AZ7135" t="s">
        <v>54732</v>
      </c>
      <c r="BA7135">
        <v>4</v>
      </c>
      <c r="BB7135">
        <v>-0.23180999999999999</v>
      </c>
      <c r="BC7135" t="s">
        <v>54759</v>
      </c>
      <c r="BD7135">
        <v>472</v>
      </c>
      <c r="BE7135" t="s">
        <v>23773</v>
      </c>
      <c r="BF7135" t="s">
        <v>54757</v>
      </c>
      <c r="BG7135" t="s">
        <v>6370</v>
      </c>
      <c r="BH7135" t="s">
        <v>6371</v>
      </c>
      <c r="BI7135" t="s">
        <v>6367</v>
      </c>
      <c r="BJ7135" t="s">
        <v>6372</v>
      </c>
    </row>
    <row r="7136" spans="1:62" x14ac:dyDescent="0.35">
      <c r="S7136">
        <v>1.0907</v>
      </c>
      <c r="T7136">
        <v>0.83255999999999997</v>
      </c>
      <c r="X7136">
        <v>0.41844999999999999</v>
      </c>
      <c r="AK7136" t="s">
        <v>27</v>
      </c>
      <c r="AL7136">
        <v>3</v>
      </c>
      <c r="AO7136">
        <v>0.76836499999999996</v>
      </c>
      <c r="AP7136">
        <v>5.8362800000000004</v>
      </c>
      <c r="AQ7136">
        <v>1.9957799999999999E-3</v>
      </c>
      <c r="AR7136">
        <v>53.253999999999998</v>
      </c>
      <c r="AS7136">
        <v>35.521000000000001</v>
      </c>
      <c r="AT7136">
        <v>45.82</v>
      </c>
      <c r="AU7136">
        <v>1</v>
      </c>
      <c r="AV7136" t="s">
        <v>54762</v>
      </c>
      <c r="AW7136" t="s">
        <v>35008</v>
      </c>
      <c r="AX7136" t="s">
        <v>31843</v>
      </c>
      <c r="AY7136" t="s">
        <v>54763</v>
      </c>
      <c r="AZ7136" t="s">
        <v>54764</v>
      </c>
      <c r="BA7136">
        <v>5</v>
      </c>
      <c r="BB7136">
        <v>-0.49341000000000002</v>
      </c>
      <c r="BC7136">
        <v>317</v>
      </c>
      <c r="BD7136">
        <v>317</v>
      </c>
      <c r="BE7136" t="s">
        <v>54760</v>
      </c>
      <c r="BF7136" t="s">
        <v>54761</v>
      </c>
      <c r="BG7136" t="s">
        <v>6371</v>
      </c>
      <c r="BH7136" t="s">
        <v>6371</v>
      </c>
      <c r="BI7136" t="s">
        <v>6367</v>
      </c>
      <c r="BJ7136" t="s">
        <v>6372</v>
      </c>
    </row>
    <row r="7137" spans="1:62" x14ac:dyDescent="0.35">
      <c r="A7137">
        <v>0.96541999999999994</v>
      </c>
      <c r="E7137">
        <v>1.0135000000000001</v>
      </c>
      <c r="F7137">
        <v>0.95701999999999998</v>
      </c>
      <c r="AK7137" t="s">
        <v>34</v>
      </c>
      <c r="AL7137">
        <v>3</v>
      </c>
      <c r="AO7137">
        <v>0.890266</v>
      </c>
      <c r="AP7137">
        <v>10.6881</v>
      </c>
      <c r="AQ7137">
        <v>1.00091E-4</v>
      </c>
      <c r="AR7137">
        <v>67.055000000000007</v>
      </c>
      <c r="AS7137">
        <v>45.408000000000001</v>
      </c>
      <c r="AT7137">
        <v>67.055000000000007</v>
      </c>
      <c r="AU7137">
        <v>2</v>
      </c>
      <c r="AV7137" t="s">
        <v>54766</v>
      </c>
      <c r="AW7137" t="s">
        <v>32122</v>
      </c>
      <c r="AX7137" t="s">
        <v>31769</v>
      </c>
      <c r="AY7137" t="s">
        <v>54767</v>
      </c>
      <c r="AZ7137" t="s">
        <v>54768</v>
      </c>
      <c r="BA7137">
        <v>19</v>
      </c>
      <c r="BB7137">
        <v>-0.41769000000000001</v>
      </c>
      <c r="BC7137">
        <v>421</v>
      </c>
      <c r="BD7137">
        <v>421</v>
      </c>
      <c r="BE7137" t="s">
        <v>15794</v>
      </c>
      <c r="BF7137" t="s">
        <v>34113</v>
      </c>
      <c r="BG7137" t="s">
        <v>15795</v>
      </c>
      <c r="BH7137" t="s">
        <v>15795</v>
      </c>
      <c r="BI7137" t="s">
        <v>15793</v>
      </c>
      <c r="BJ7137" t="s">
        <v>15796</v>
      </c>
    </row>
    <row r="7138" spans="1:62" x14ac:dyDescent="0.35">
      <c r="AK7138" t="s">
        <v>34</v>
      </c>
      <c r="AL7138">
        <v>3</v>
      </c>
      <c r="AO7138">
        <v>0.78297300000000003</v>
      </c>
      <c r="AP7138">
        <v>5.7753100000000002</v>
      </c>
      <c r="AQ7138">
        <v>3.6792500000000001E-4</v>
      </c>
      <c r="AR7138">
        <v>63.869</v>
      </c>
      <c r="AS7138">
        <v>31.071999999999999</v>
      </c>
      <c r="AT7138">
        <v>63.869</v>
      </c>
      <c r="AU7138">
        <v>1</v>
      </c>
      <c r="AV7138" t="s">
        <v>54770</v>
      </c>
      <c r="AW7138" t="s">
        <v>31755</v>
      </c>
      <c r="AX7138" t="s">
        <v>31774</v>
      </c>
      <c r="AY7138" t="s">
        <v>54771</v>
      </c>
      <c r="AZ7138" t="s">
        <v>54772</v>
      </c>
      <c r="BA7138">
        <v>21</v>
      </c>
      <c r="BB7138">
        <v>-1.0730999999999999</v>
      </c>
      <c r="BC7138">
        <v>423</v>
      </c>
      <c r="BD7138">
        <v>423</v>
      </c>
      <c r="BE7138" t="s">
        <v>15794</v>
      </c>
      <c r="BF7138" t="s">
        <v>54769</v>
      </c>
      <c r="BG7138" t="s">
        <v>15795</v>
      </c>
      <c r="BH7138" t="s">
        <v>15795</v>
      </c>
      <c r="BI7138" t="s">
        <v>15793</v>
      </c>
      <c r="BJ7138" t="s">
        <v>15796</v>
      </c>
    </row>
    <row r="7139" spans="1:62" x14ac:dyDescent="0.35">
      <c r="A7139">
        <v>0.96541999999999994</v>
      </c>
      <c r="E7139">
        <v>1.0135000000000001</v>
      </c>
      <c r="F7139">
        <v>0.95701999999999998</v>
      </c>
      <c r="AK7139" t="s">
        <v>34</v>
      </c>
      <c r="AL7139">
        <v>3</v>
      </c>
      <c r="AO7139">
        <v>0.89004099999999997</v>
      </c>
      <c r="AP7139">
        <v>8.8867799999999999</v>
      </c>
      <c r="AQ7139">
        <v>1.00091E-4</v>
      </c>
      <c r="AR7139">
        <v>67.055000000000007</v>
      </c>
      <c r="AS7139">
        <v>45.408000000000001</v>
      </c>
      <c r="AT7139">
        <v>67.055000000000007</v>
      </c>
      <c r="AU7139">
        <v>2</v>
      </c>
      <c r="AV7139" t="s">
        <v>54773</v>
      </c>
      <c r="AW7139" t="s">
        <v>31809</v>
      </c>
      <c r="AX7139" t="s">
        <v>32004</v>
      </c>
      <c r="AY7139" t="s">
        <v>54767</v>
      </c>
      <c r="AZ7139" t="s">
        <v>54768</v>
      </c>
      <c r="BA7139">
        <v>22</v>
      </c>
      <c r="BB7139">
        <v>-0.41769000000000001</v>
      </c>
      <c r="BC7139">
        <v>424</v>
      </c>
      <c r="BD7139">
        <v>424</v>
      </c>
      <c r="BE7139" t="s">
        <v>15794</v>
      </c>
      <c r="BF7139" t="s">
        <v>24533</v>
      </c>
      <c r="BG7139" t="s">
        <v>15795</v>
      </c>
      <c r="BH7139" t="s">
        <v>15795</v>
      </c>
      <c r="BI7139" t="s">
        <v>15793</v>
      </c>
      <c r="BJ7139" t="s">
        <v>15796</v>
      </c>
    </row>
    <row r="7140" spans="1:62" x14ac:dyDescent="0.35">
      <c r="AK7140" t="s">
        <v>34</v>
      </c>
      <c r="AL7140">
        <v>4</v>
      </c>
      <c r="AO7140">
        <v>0.47713</v>
      </c>
      <c r="AP7140">
        <v>4.50427</v>
      </c>
      <c r="AQ7140">
        <v>2.4779700000000001E-4</v>
      </c>
      <c r="AR7140">
        <v>43.375999999999998</v>
      </c>
      <c r="AS7140">
        <v>30.805</v>
      </c>
      <c r="AT7140">
        <v>43.375999999999998</v>
      </c>
      <c r="AV7140" t="s">
        <v>54774</v>
      </c>
      <c r="AW7140" t="s">
        <v>31755</v>
      </c>
      <c r="AX7140" t="s">
        <v>31805</v>
      </c>
      <c r="AY7140" t="s">
        <v>54775</v>
      </c>
      <c r="AZ7140" t="s">
        <v>54776</v>
      </c>
      <c r="BA7140">
        <v>21</v>
      </c>
      <c r="BB7140">
        <v>0.24379999999999999</v>
      </c>
      <c r="BC7140">
        <v>172</v>
      </c>
      <c r="BD7140">
        <v>172</v>
      </c>
      <c r="BE7140" t="s">
        <v>15794</v>
      </c>
      <c r="BF7140" t="s">
        <v>34694</v>
      </c>
      <c r="BG7140" t="s">
        <v>15795</v>
      </c>
      <c r="BH7140" t="s">
        <v>15795</v>
      </c>
      <c r="BI7140" t="s">
        <v>15793</v>
      </c>
      <c r="BJ7140" t="s">
        <v>15796</v>
      </c>
    </row>
    <row r="7141" spans="1:62" x14ac:dyDescent="0.35">
      <c r="R7141">
        <v>0.33559</v>
      </c>
      <c r="AK7141" t="s">
        <v>34</v>
      </c>
      <c r="AL7141">
        <v>4</v>
      </c>
      <c r="AO7141">
        <v>0.666188</v>
      </c>
      <c r="AP7141">
        <v>7.4067400000000001</v>
      </c>
      <c r="AQ7141">
        <v>5.2882500000000002E-4</v>
      </c>
      <c r="AR7141">
        <v>40.287999999999997</v>
      </c>
      <c r="AS7141">
        <v>30.975999999999999</v>
      </c>
      <c r="AT7141">
        <v>40.287999999999997</v>
      </c>
      <c r="AU7141">
        <v>1</v>
      </c>
      <c r="AV7141" t="s">
        <v>54777</v>
      </c>
      <c r="AW7141" t="s">
        <v>31755</v>
      </c>
      <c r="AX7141" t="s">
        <v>31769</v>
      </c>
      <c r="AY7141" t="s">
        <v>54778</v>
      </c>
      <c r="AZ7141" t="s">
        <v>54779</v>
      </c>
      <c r="BA7141">
        <v>33</v>
      </c>
      <c r="BB7141">
        <v>0.48792000000000002</v>
      </c>
      <c r="BC7141">
        <v>184</v>
      </c>
      <c r="BD7141">
        <v>184</v>
      </c>
      <c r="BE7141" t="s">
        <v>15794</v>
      </c>
      <c r="BF7141" t="s">
        <v>3034</v>
      </c>
      <c r="BG7141" t="s">
        <v>15795</v>
      </c>
      <c r="BH7141" t="s">
        <v>15795</v>
      </c>
      <c r="BI7141" t="s">
        <v>15793</v>
      </c>
      <c r="BJ7141" t="s">
        <v>15796</v>
      </c>
    </row>
    <row r="7142" spans="1:62" x14ac:dyDescent="0.35">
      <c r="S7142">
        <v>1.1375999999999999</v>
      </c>
      <c r="V7142">
        <v>1.4103000000000001</v>
      </c>
      <c r="AC7142">
        <v>0.92271999999999998</v>
      </c>
      <c r="AD7142">
        <v>0.90632999999999997</v>
      </c>
      <c r="AG7142">
        <v>0.50251000000000001</v>
      </c>
      <c r="AI7142">
        <v>0.46884999999999999</v>
      </c>
      <c r="AJ7142">
        <v>0.43060999999999999</v>
      </c>
      <c r="AK7142" t="s">
        <v>34</v>
      </c>
      <c r="AL7142">
        <v>4</v>
      </c>
      <c r="AO7142">
        <v>0.96985900000000003</v>
      </c>
      <c r="AP7142">
        <v>16.038900000000002</v>
      </c>
      <c r="AQ7142">
        <v>1.68932E-4</v>
      </c>
      <c r="AR7142">
        <v>45.61</v>
      </c>
      <c r="AS7142">
        <v>29.763000000000002</v>
      </c>
      <c r="AT7142">
        <v>45.61</v>
      </c>
      <c r="AU7142">
        <v>1</v>
      </c>
      <c r="AV7142" t="s">
        <v>54780</v>
      </c>
      <c r="AW7142" t="s">
        <v>31755</v>
      </c>
      <c r="AX7142" t="s">
        <v>32004</v>
      </c>
      <c r="AY7142" t="s">
        <v>54781</v>
      </c>
      <c r="AZ7142" t="s">
        <v>54782</v>
      </c>
      <c r="BA7142">
        <v>36</v>
      </c>
      <c r="BB7142">
        <v>0.34214</v>
      </c>
      <c r="BC7142">
        <v>187</v>
      </c>
      <c r="BD7142">
        <v>187</v>
      </c>
      <c r="BE7142" t="s">
        <v>15794</v>
      </c>
      <c r="BF7142" t="s">
        <v>10699</v>
      </c>
      <c r="BG7142" t="s">
        <v>15795</v>
      </c>
      <c r="BH7142" t="s">
        <v>15795</v>
      </c>
      <c r="BI7142" t="s">
        <v>15793</v>
      </c>
      <c r="BJ7142" t="s">
        <v>15796</v>
      </c>
    </row>
    <row r="7143" spans="1:62" x14ac:dyDescent="0.35">
      <c r="A7143">
        <v>1.1382000000000001</v>
      </c>
      <c r="G7143">
        <v>0.84755000000000003</v>
      </c>
      <c r="K7143">
        <v>1.5365</v>
      </c>
      <c r="N7143">
        <v>1.1134999999999999</v>
      </c>
      <c r="AK7143" t="s">
        <v>34</v>
      </c>
      <c r="AL7143">
        <v>3</v>
      </c>
      <c r="AO7143">
        <v>0.88976</v>
      </c>
      <c r="AP7143">
        <v>12.0802</v>
      </c>
      <c r="AQ7143">
        <v>2.0768800000000001E-4</v>
      </c>
      <c r="AR7143">
        <v>70.944000000000003</v>
      </c>
      <c r="AS7143">
        <v>55.503</v>
      </c>
      <c r="AT7143">
        <v>70.944000000000003</v>
      </c>
      <c r="AU7143">
        <v>1</v>
      </c>
      <c r="AV7143" t="s">
        <v>54784</v>
      </c>
      <c r="AW7143" t="s">
        <v>31755</v>
      </c>
      <c r="AX7143" t="s">
        <v>31796</v>
      </c>
      <c r="AY7143" t="s">
        <v>54785</v>
      </c>
      <c r="AZ7143" t="s">
        <v>54786</v>
      </c>
      <c r="BA7143">
        <v>2</v>
      </c>
      <c r="BB7143">
        <v>0.73767000000000005</v>
      </c>
      <c r="BC7143">
        <v>384</v>
      </c>
      <c r="BD7143">
        <v>384</v>
      </c>
      <c r="BE7143" t="s">
        <v>15794</v>
      </c>
      <c r="BF7143" t="s">
        <v>54783</v>
      </c>
      <c r="BG7143" t="s">
        <v>15795</v>
      </c>
      <c r="BH7143" t="s">
        <v>15795</v>
      </c>
      <c r="BI7143" t="s">
        <v>15793</v>
      </c>
      <c r="BJ7143" t="s">
        <v>15796</v>
      </c>
    </row>
    <row r="7144" spans="1:62" x14ac:dyDescent="0.35">
      <c r="A7144">
        <v>0.84616999999999998</v>
      </c>
      <c r="G7144">
        <v>0.48644999999999999</v>
      </c>
      <c r="O7144">
        <v>0.55086000000000002</v>
      </c>
      <c r="Q7144">
        <v>0.55720999999999998</v>
      </c>
      <c r="R7144">
        <v>0.66857</v>
      </c>
      <c r="AK7144" t="s">
        <v>34</v>
      </c>
      <c r="AL7144">
        <v>3</v>
      </c>
      <c r="AO7144">
        <v>0.76854900000000004</v>
      </c>
      <c r="AP7144">
        <v>5.2680899999999999</v>
      </c>
      <c r="AQ7144" s="1">
        <v>1.11904E-5</v>
      </c>
      <c r="AR7144">
        <v>61.709000000000003</v>
      </c>
      <c r="AS7144">
        <v>45.673999999999999</v>
      </c>
      <c r="AT7144">
        <v>50.284999999999997</v>
      </c>
      <c r="AU7144">
        <v>1</v>
      </c>
      <c r="AV7144" t="s">
        <v>54787</v>
      </c>
      <c r="AW7144" t="s">
        <v>31755</v>
      </c>
      <c r="AX7144" t="s">
        <v>31810</v>
      </c>
      <c r="AY7144" t="s">
        <v>54788</v>
      </c>
      <c r="AZ7144" t="s">
        <v>54789</v>
      </c>
      <c r="BA7144">
        <v>1</v>
      </c>
      <c r="BB7144">
        <v>0.28952</v>
      </c>
      <c r="BC7144">
        <v>314</v>
      </c>
      <c r="BD7144">
        <v>314</v>
      </c>
      <c r="BE7144" t="s">
        <v>15794</v>
      </c>
      <c r="BF7144" t="s">
        <v>10618</v>
      </c>
      <c r="BG7144" t="s">
        <v>15795</v>
      </c>
      <c r="BH7144" t="s">
        <v>15795</v>
      </c>
      <c r="BI7144" t="s">
        <v>15793</v>
      </c>
      <c r="BJ7144" t="s">
        <v>15796</v>
      </c>
    </row>
    <row r="7145" spans="1:62" x14ac:dyDescent="0.35">
      <c r="P7145">
        <v>0.66693999999999998</v>
      </c>
      <c r="S7145">
        <v>1.0369999999999999</v>
      </c>
      <c r="AC7145">
        <v>0.47471000000000002</v>
      </c>
      <c r="AD7145">
        <v>0.48115999999999998</v>
      </c>
      <c r="AI7145">
        <v>0.84267999999999998</v>
      </c>
      <c r="AK7145" t="s">
        <v>34</v>
      </c>
      <c r="AL7145">
        <v>3</v>
      </c>
      <c r="AO7145">
        <v>0.90504499999999999</v>
      </c>
      <c r="AP7145">
        <v>9.8631200000000003</v>
      </c>
      <c r="AQ7145" s="1">
        <v>6.1396100000000003E-6</v>
      </c>
      <c r="AR7145">
        <v>64.501999999999995</v>
      </c>
      <c r="AS7145">
        <v>43.936</v>
      </c>
      <c r="AT7145">
        <v>53.682000000000002</v>
      </c>
      <c r="AU7145">
        <v>1</v>
      </c>
      <c r="AV7145" t="s">
        <v>54791</v>
      </c>
      <c r="AW7145" t="s">
        <v>31755</v>
      </c>
      <c r="AX7145" t="s">
        <v>31982</v>
      </c>
      <c r="AY7145" t="s">
        <v>54792</v>
      </c>
      <c r="AZ7145" t="s">
        <v>54793</v>
      </c>
      <c r="BA7145">
        <v>3</v>
      </c>
      <c r="BB7145">
        <v>-0.55079</v>
      </c>
      <c r="BC7145">
        <v>316</v>
      </c>
      <c r="BD7145">
        <v>316</v>
      </c>
      <c r="BE7145" t="s">
        <v>15794</v>
      </c>
      <c r="BF7145" t="s">
        <v>54790</v>
      </c>
      <c r="BG7145" t="s">
        <v>15795</v>
      </c>
      <c r="BH7145" t="s">
        <v>15795</v>
      </c>
      <c r="BI7145" t="s">
        <v>15793</v>
      </c>
      <c r="BJ7145" t="s">
        <v>15796</v>
      </c>
    </row>
    <row r="7146" spans="1:62" x14ac:dyDescent="0.35">
      <c r="A7146">
        <v>0.87126000000000003</v>
      </c>
      <c r="B7146">
        <v>1.0386</v>
      </c>
      <c r="C7146">
        <v>1.0936999999999999</v>
      </c>
      <c r="D7146">
        <v>1.0401</v>
      </c>
      <c r="E7146">
        <v>0.96464000000000005</v>
      </c>
      <c r="F7146">
        <v>1.1205000000000001</v>
      </c>
      <c r="G7146">
        <v>1.5566</v>
      </c>
      <c r="H7146">
        <v>1.2379</v>
      </c>
      <c r="I7146">
        <v>1.1041000000000001</v>
      </c>
      <c r="J7146">
        <v>1.0407999999999999</v>
      </c>
      <c r="K7146">
        <v>1.4645999999999999</v>
      </c>
      <c r="L7146">
        <v>0.76866000000000001</v>
      </c>
      <c r="M7146">
        <v>1.2548999999999999</v>
      </c>
      <c r="N7146">
        <v>1.4379</v>
      </c>
      <c r="O7146">
        <v>1.6493</v>
      </c>
      <c r="P7146">
        <v>1.522</v>
      </c>
      <c r="Q7146">
        <v>1.4500999999999999</v>
      </c>
      <c r="R7146">
        <v>0.53549000000000002</v>
      </c>
      <c r="AK7146" t="s">
        <v>34</v>
      </c>
      <c r="AL7146">
        <v>3</v>
      </c>
      <c r="AO7146">
        <v>1</v>
      </c>
      <c r="AP7146">
        <v>55.337299999999999</v>
      </c>
      <c r="AQ7146">
        <v>1.5955900000000001E-4</v>
      </c>
      <c r="AR7146">
        <v>66.536000000000001</v>
      </c>
      <c r="AS7146">
        <v>35.125999999999998</v>
      </c>
      <c r="AT7146">
        <v>55.337000000000003</v>
      </c>
      <c r="AU7146" t="s">
        <v>56</v>
      </c>
      <c r="AV7146" t="s">
        <v>15801</v>
      </c>
      <c r="AW7146" t="s">
        <v>32115</v>
      </c>
      <c r="AX7146" t="s">
        <v>31796</v>
      </c>
      <c r="AY7146" t="s">
        <v>15799</v>
      </c>
      <c r="AZ7146" t="s">
        <v>54794</v>
      </c>
      <c r="BA7146">
        <v>2</v>
      </c>
      <c r="BB7146">
        <v>3.1918000000000002E-2</v>
      </c>
      <c r="BC7146">
        <v>272</v>
      </c>
      <c r="BD7146">
        <v>272</v>
      </c>
      <c r="BE7146" t="s">
        <v>15794</v>
      </c>
      <c r="BF7146" t="s">
        <v>15800</v>
      </c>
      <c r="BG7146" t="s">
        <v>15795</v>
      </c>
      <c r="BH7146" t="s">
        <v>15795</v>
      </c>
      <c r="BI7146" t="s">
        <v>15793</v>
      </c>
      <c r="BJ7146" t="s">
        <v>15796</v>
      </c>
    </row>
    <row r="7147" spans="1:62" x14ac:dyDescent="0.35">
      <c r="A7147">
        <v>0.82857999999999998</v>
      </c>
      <c r="B7147">
        <v>0.91398000000000001</v>
      </c>
      <c r="C7147">
        <v>0.86760999999999999</v>
      </c>
      <c r="D7147">
        <v>0.91837000000000002</v>
      </c>
      <c r="E7147">
        <v>0.99605999999999995</v>
      </c>
      <c r="F7147">
        <v>0.99043000000000003</v>
      </c>
      <c r="G7147">
        <v>0.77803999999999995</v>
      </c>
      <c r="H7147">
        <v>0.71692</v>
      </c>
      <c r="I7147">
        <v>0.91274</v>
      </c>
      <c r="J7147">
        <v>0.88349999999999995</v>
      </c>
      <c r="K7147">
        <v>0.81518000000000002</v>
      </c>
      <c r="L7147">
        <v>0.73197000000000001</v>
      </c>
      <c r="M7147">
        <v>0.73077999999999999</v>
      </c>
      <c r="N7147">
        <v>0.70553999999999994</v>
      </c>
      <c r="O7147">
        <v>0.66002000000000005</v>
      </c>
      <c r="P7147">
        <v>0.49925999999999998</v>
      </c>
      <c r="Q7147">
        <v>0.47544999999999998</v>
      </c>
      <c r="R7147">
        <v>0.46422000000000002</v>
      </c>
      <c r="T7147">
        <v>1.0931999999999999</v>
      </c>
      <c r="U7147">
        <v>1.1950000000000001</v>
      </c>
      <c r="V7147">
        <v>1.2979000000000001</v>
      </c>
      <c r="W7147">
        <v>1.2436</v>
      </c>
      <c r="X7147">
        <v>1.375</v>
      </c>
      <c r="Y7147">
        <v>1.3211999999999999</v>
      </c>
      <c r="AA7147">
        <v>1.4499</v>
      </c>
      <c r="AB7147">
        <v>1.2478</v>
      </c>
      <c r="AC7147">
        <v>1.5043</v>
      </c>
      <c r="AE7147">
        <v>1.6516</v>
      </c>
      <c r="AF7147">
        <v>1.7892999999999999</v>
      </c>
      <c r="AJ7147">
        <v>2.0607000000000002</v>
      </c>
      <c r="AK7147" t="s">
        <v>34</v>
      </c>
      <c r="AL7147">
        <v>3</v>
      </c>
      <c r="AO7147">
        <v>1</v>
      </c>
      <c r="AP7147">
        <v>55.337299999999999</v>
      </c>
      <c r="AQ7147">
        <v>1.5955900000000001E-4</v>
      </c>
      <c r="AR7147">
        <v>66.536000000000001</v>
      </c>
      <c r="AS7147">
        <v>35.125999999999998</v>
      </c>
      <c r="AT7147">
        <v>55.337000000000003</v>
      </c>
      <c r="AU7147" t="s">
        <v>56</v>
      </c>
      <c r="AV7147" t="s">
        <v>15797</v>
      </c>
      <c r="AW7147" t="s">
        <v>32117</v>
      </c>
      <c r="AX7147" t="s">
        <v>32604</v>
      </c>
      <c r="AY7147" t="s">
        <v>15799</v>
      </c>
      <c r="AZ7147" t="s">
        <v>54794</v>
      </c>
      <c r="BA7147">
        <v>7</v>
      </c>
      <c r="BB7147">
        <v>3.1918000000000002E-2</v>
      </c>
      <c r="BC7147">
        <v>277</v>
      </c>
      <c r="BD7147">
        <v>277</v>
      </c>
      <c r="BE7147" t="s">
        <v>15794</v>
      </c>
      <c r="BF7147" t="s">
        <v>4305</v>
      </c>
      <c r="BG7147" t="s">
        <v>15795</v>
      </c>
      <c r="BH7147" t="s">
        <v>15795</v>
      </c>
      <c r="BI7147" t="s">
        <v>15793</v>
      </c>
      <c r="BJ7147" t="s">
        <v>15796</v>
      </c>
    </row>
    <row r="7148" spans="1:62" x14ac:dyDescent="0.35">
      <c r="AK7148" t="s">
        <v>27</v>
      </c>
      <c r="AL7148">
        <v>4</v>
      </c>
      <c r="AO7148">
        <v>0.43756499999999998</v>
      </c>
      <c r="AP7148">
        <v>4.4798900000000001</v>
      </c>
      <c r="AQ7148" s="1">
        <v>7.6071999999999998E-6</v>
      </c>
      <c r="AR7148">
        <v>55.951000000000001</v>
      </c>
      <c r="AS7148">
        <v>46.777000000000001</v>
      </c>
      <c r="AT7148">
        <v>55.951000000000001</v>
      </c>
      <c r="AV7148" t="s">
        <v>54795</v>
      </c>
      <c r="AW7148" t="s">
        <v>31755</v>
      </c>
      <c r="AX7148" t="s">
        <v>32537</v>
      </c>
      <c r="AY7148" t="s">
        <v>54796</v>
      </c>
      <c r="AZ7148" t="s">
        <v>54797</v>
      </c>
      <c r="BA7148">
        <v>24</v>
      </c>
      <c r="BB7148">
        <v>-0.22731000000000001</v>
      </c>
      <c r="BC7148">
        <v>175</v>
      </c>
      <c r="BD7148">
        <v>175</v>
      </c>
      <c r="BE7148" t="s">
        <v>15794</v>
      </c>
      <c r="BF7148" t="s">
        <v>24056</v>
      </c>
      <c r="BG7148" t="s">
        <v>15795</v>
      </c>
      <c r="BH7148" t="s">
        <v>15795</v>
      </c>
      <c r="BI7148" t="s">
        <v>15793</v>
      </c>
      <c r="BJ7148" t="s">
        <v>15796</v>
      </c>
    </row>
    <row r="7149" spans="1:62" x14ac:dyDescent="0.35">
      <c r="A7149">
        <v>0.83938000000000001</v>
      </c>
      <c r="J7149">
        <v>0.84575</v>
      </c>
      <c r="U7149">
        <v>1.1456999999999999</v>
      </c>
      <c r="W7149">
        <v>1.0954999999999999</v>
      </c>
      <c r="AG7149">
        <v>1.1623000000000001</v>
      </c>
      <c r="AK7149" t="s">
        <v>34</v>
      </c>
      <c r="AL7149">
        <v>2</v>
      </c>
      <c r="AO7149">
        <v>1</v>
      </c>
      <c r="AP7149">
        <v>67.3964</v>
      </c>
      <c r="AQ7149">
        <v>3.8585799999999999E-4</v>
      </c>
      <c r="AR7149">
        <v>82.448999999999998</v>
      </c>
      <c r="AS7149">
        <v>29.280999999999999</v>
      </c>
      <c r="AT7149">
        <v>67.396000000000001</v>
      </c>
      <c r="AU7149">
        <v>1</v>
      </c>
      <c r="AV7149" t="s">
        <v>29545</v>
      </c>
      <c r="AW7149" t="s">
        <v>31755</v>
      </c>
      <c r="AX7149" t="s">
        <v>32596</v>
      </c>
      <c r="AY7149" t="s">
        <v>29547</v>
      </c>
      <c r="AZ7149" t="s">
        <v>54798</v>
      </c>
      <c r="BA7149">
        <v>10</v>
      </c>
      <c r="BB7149">
        <v>-1.3283</v>
      </c>
      <c r="BC7149">
        <v>210</v>
      </c>
      <c r="BD7149">
        <v>210</v>
      </c>
      <c r="BE7149" t="s">
        <v>29541</v>
      </c>
      <c r="BF7149" t="s">
        <v>29542</v>
      </c>
      <c r="BG7149" t="s">
        <v>29543</v>
      </c>
      <c r="BH7149" t="s">
        <v>29543</v>
      </c>
      <c r="BI7149" t="s">
        <v>29540</v>
      </c>
      <c r="BJ7149" t="s">
        <v>29544</v>
      </c>
    </row>
    <row r="7150" spans="1:62" x14ac:dyDescent="0.35">
      <c r="A7150">
        <v>1.0837000000000001</v>
      </c>
      <c r="B7150">
        <v>1.2233000000000001</v>
      </c>
      <c r="D7150">
        <v>0.93584999999999996</v>
      </c>
      <c r="F7150">
        <v>1.0974999999999999</v>
      </c>
      <c r="G7150">
        <v>1.0955999999999999</v>
      </c>
      <c r="H7150">
        <v>0.84043999999999996</v>
      </c>
      <c r="I7150">
        <v>1.0168999999999999</v>
      </c>
      <c r="J7150">
        <v>1.0906</v>
      </c>
      <c r="K7150">
        <v>1.0820000000000001</v>
      </c>
      <c r="L7150">
        <v>1.1787000000000001</v>
      </c>
      <c r="M7150">
        <v>0.75583</v>
      </c>
      <c r="N7150">
        <v>0.98948000000000003</v>
      </c>
      <c r="O7150">
        <v>1.0906</v>
      </c>
      <c r="P7150">
        <v>0.76049</v>
      </c>
      <c r="Q7150">
        <v>0.84552000000000005</v>
      </c>
      <c r="R7150">
        <v>0.97455000000000003</v>
      </c>
      <c r="S7150">
        <v>1.0248999999999999</v>
      </c>
      <c r="T7150">
        <v>1.1221000000000001</v>
      </c>
      <c r="V7150">
        <v>0.93483000000000005</v>
      </c>
      <c r="Z7150">
        <v>0.99156999999999995</v>
      </c>
      <c r="AA7150">
        <v>0.85724</v>
      </c>
      <c r="AB7150">
        <v>1.0383</v>
      </c>
      <c r="AI7150">
        <v>0.9476</v>
      </c>
      <c r="AJ7150">
        <v>0.84226000000000001</v>
      </c>
      <c r="AK7150" t="s">
        <v>34</v>
      </c>
      <c r="AL7150">
        <v>3</v>
      </c>
      <c r="AO7150">
        <v>0.99788500000000002</v>
      </c>
      <c r="AP7150">
        <v>24.445900000000002</v>
      </c>
      <c r="AQ7150" s="1">
        <v>4.4523600000000002E-5</v>
      </c>
      <c r="AR7150">
        <v>67.396000000000001</v>
      </c>
      <c r="AS7150">
        <v>45.703000000000003</v>
      </c>
      <c r="AT7150">
        <v>54.933999999999997</v>
      </c>
      <c r="AU7150">
        <v>2</v>
      </c>
      <c r="AV7150" t="s">
        <v>15790</v>
      </c>
      <c r="AW7150" t="s">
        <v>35944</v>
      </c>
      <c r="AX7150" t="s">
        <v>31843</v>
      </c>
      <c r="AY7150" t="s">
        <v>15792</v>
      </c>
      <c r="AZ7150" t="s">
        <v>54799</v>
      </c>
      <c r="BA7150">
        <v>5</v>
      </c>
      <c r="BB7150">
        <v>9.3395000000000006E-2</v>
      </c>
      <c r="BC7150">
        <v>135</v>
      </c>
      <c r="BD7150">
        <v>135</v>
      </c>
      <c r="BE7150" t="s">
        <v>15783</v>
      </c>
      <c r="BF7150">
        <v>135</v>
      </c>
      <c r="BG7150" t="s">
        <v>15783</v>
      </c>
      <c r="BH7150" t="s">
        <v>15783</v>
      </c>
      <c r="BI7150" t="s">
        <v>15782</v>
      </c>
      <c r="BJ7150" t="s">
        <v>15781</v>
      </c>
    </row>
    <row r="7151" spans="1:62" x14ac:dyDescent="0.35">
      <c r="A7151">
        <v>1.0837000000000001</v>
      </c>
      <c r="B7151">
        <v>1.2233000000000001</v>
      </c>
      <c r="D7151">
        <v>0.93584999999999996</v>
      </c>
      <c r="F7151">
        <v>1.0974999999999999</v>
      </c>
      <c r="G7151">
        <v>1.0955999999999999</v>
      </c>
      <c r="H7151">
        <v>0.84043999999999996</v>
      </c>
      <c r="I7151">
        <v>1.0168999999999999</v>
      </c>
      <c r="J7151">
        <v>1.0906</v>
      </c>
      <c r="K7151">
        <v>1.0820000000000001</v>
      </c>
      <c r="L7151">
        <v>1.1787000000000001</v>
      </c>
      <c r="M7151">
        <v>0.75583</v>
      </c>
      <c r="N7151">
        <v>0.98948000000000003</v>
      </c>
      <c r="P7151">
        <v>0.76049</v>
      </c>
      <c r="Q7151">
        <v>0.84552000000000005</v>
      </c>
      <c r="R7151">
        <v>0.97455000000000003</v>
      </c>
      <c r="S7151">
        <v>1.0248999999999999</v>
      </c>
      <c r="T7151">
        <v>1.1221000000000001</v>
      </c>
      <c r="V7151">
        <v>0.93483000000000005</v>
      </c>
      <c r="Z7151">
        <v>0.99156999999999995</v>
      </c>
      <c r="AB7151">
        <v>1.0383</v>
      </c>
      <c r="AI7151">
        <v>0.9476</v>
      </c>
      <c r="AJ7151">
        <v>0.84226000000000001</v>
      </c>
      <c r="AK7151" t="s">
        <v>34</v>
      </c>
      <c r="AL7151">
        <v>3</v>
      </c>
      <c r="AO7151">
        <v>0.768791</v>
      </c>
      <c r="AP7151">
        <v>3.6648100000000001</v>
      </c>
      <c r="AQ7151" s="1">
        <v>4.4523600000000002E-5</v>
      </c>
      <c r="AR7151">
        <v>67.396000000000001</v>
      </c>
      <c r="AS7151">
        <v>45.703000000000003</v>
      </c>
      <c r="AT7151">
        <v>60.637</v>
      </c>
      <c r="AU7151">
        <v>2</v>
      </c>
      <c r="AV7151" t="s">
        <v>15787</v>
      </c>
      <c r="AW7151" t="s">
        <v>33887</v>
      </c>
      <c r="AX7151" t="s">
        <v>32604</v>
      </c>
      <c r="AY7151" t="s">
        <v>15789</v>
      </c>
      <c r="AZ7151" t="s">
        <v>54800</v>
      </c>
      <c r="BA7151">
        <v>7</v>
      </c>
      <c r="BB7151">
        <v>9.5645999999999995E-2</v>
      </c>
      <c r="BC7151">
        <v>137</v>
      </c>
      <c r="BD7151">
        <v>137</v>
      </c>
      <c r="BE7151" t="s">
        <v>15783</v>
      </c>
      <c r="BF7151">
        <v>137</v>
      </c>
      <c r="BG7151" t="s">
        <v>15783</v>
      </c>
      <c r="BH7151" t="s">
        <v>15783</v>
      </c>
      <c r="BI7151" t="s">
        <v>15782</v>
      </c>
      <c r="BJ7151" t="s">
        <v>15781</v>
      </c>
    </row>
    <row r="7152" spans="1:62" x14ac:dyDescent="0.35">
      <c r="A7152">
        <v>1.0837000000000001</v>
      </c>
      <c r="B7152">
        <v>1.2233000000000001</v>
      </c>
      <c r="D7152">
        <v>0.93584999999999996</v>
      </c>
      <c r="F7152">
        <v>1.0974999999999999</v>
      </c>
      <c r="G7152">
        <v>1.0955999999999999</v>
      </c>
      <c r="H7152">
        <v>0.84043999999999996</v>
      </c>
      <c r="I7152">
        <v>1.0168999999999999</v>
      </c>
      <c r="J7152">
        <v>1.0906</v>
      </c>
      <c r="K7152">
        <v>1.0820000000000001</v>
      </c>
      <c r="L7152">
        <v>1.1787000000000001</v>
      </c>
      <c r="M7152">
        <v>0.75583</v>
      </c>
      <c r="N7152">
        <v>0.98948000000000003</v>
      </c>
      <c r="O7152">
        <v>1.0906</v>
      </c>
      <c r="P7152">
        <v>0.76049</v>
      </c>
      <c r="Q7152">
        <v>0.84552000000000005</v>
      </c>
      <c r="R7152">
        <v>0.97455000000000003</v>
      </c>
      <c r="T7152">
        <v>1.1221000000000001</v>
      </c>
      <c r="AA7152">
        <v>0.85724</v>
      </c>
      <c r="AK7152" t="s">
        <v>34</v>
      </c>
      <c r="AL7152">
        <v>3</v>
      </c>
      <c r="AO7152">
        <v>0.814774</v>
      </c>
      <c r="AP7152">
        <v>4.9267899999999996</v>
      </c>
      <c r="AQ7152" s="1">
        <v>6.32997E-5</v>
      </c>
      <c r="AR7152">
        <v>66.236000000000004</v>
      </c>
      <c r="AS7152">
        <v>52.131</v>
      </c>
      <c r="AT7152">
        <v>45.072000000000003</v>
      </c>
      <c r="AU7152">
        <v>2</v>
      </c>
      <c r="AV7152" t="s">
        <v>15784</v>
      </c>
      <c r="AW7152" t="s">
        <v>33889</v>
      </c>
      <c r="AX7152" t="s">
        <v>32556</v>
      </c>
      <c r="AY7152" t="s">
        <v>15786</v>
      </c>
      <c r="AZ7152" t="s">
        <v>54801</v>
      </c>
      <c r="BA7152">
        <v>8</v>
      </c>
      <c r="BB7152">
        <v>3.1641000000000002E-2</v>
      </c>
      <c r="BC7152">
        <v>138</v>
      </c>
      <c r="BD7152">
        <v>138</v>
      </c>
      <c r="BE7152" t="s">
        <v>15783</v>
      </c>
      <c r="BF7152">
        <v>138</v>
      </c>
      <c r="BG7152" t="s">
        <v>15783</v>
      </c>
      <c r="BH7152" t="s">
        <v>15783</v>
      </c>
      <c r="BI7152" t="s">
        <v>15782</v>
      </c>
      <c r="BJ7152" t="s">
        <v>15781</v>
      </c>
    </row>
    <row r="7153" spans="1:62" x14ac:dyDescent="0.35">
      <c r="AK7153" t="s">
        <v>34</v>
      </c>
      <c r="AL7153">
        <v>3</v>
      </c>
      <c r="AO7153">
        <v>0.49880400000000003</v>
      </c>
      <c r="AP7153">
        <v>0</v>
      </c>
      <c r="AQ7153" s="1">
        <v>5.8167600000000002E-5</v>
      </c>
      <c r="AR7153">
        <v>50.865000000000002</v>
      </c>
      <c r="AS7153">
        <v>34.987000000000002</v>
      </c>
      <c r="AT7153">
        <v>50.865000000000002</v>
      </c>
      <c r="AV7153" t="s">
        <v>54804</v>
      </c>
      <c r="AW7153" t="s">
        <v>31755</v>
      </c>
      <c r="AX7153" t="s">
        <v>31810</v>
      </c>
      <c r="AY7153" t="s">
        <v>54805</v>
      </c>
      <c r="AZ7153" t="s">
        <v>54806</v>
      </c>
      <c r="BA7153">
        <v>1</v>
      </c>
      <c r="BB7153">
        <v>-0.42992000000000002</v>
      </c>
      <c r="BC7153">
        <v>178</v>
      </c>
      <c r="BD7153">
        <v>178</v>
      </c>
      <c r="BE7153" t="s">
        <v>54802</v>
      </c>
      <c r="BF7153" t="s">
        <v>54803</v>
      </c>
      <c r="BG7153" t="s">
        <v>15783</v>
      </c>
      <c r="BH7153" t="s">
        <v>15783</v>
      </c>
      <c r="BI7153" t="s">
        <v>15782</v>
      </c>
      <c r="BJ7153" t="s">
        <v>15781</v>
      </c>
    </row>
    <row r="7154" spans="1:62" x14ac:dyDescent="0.35">
      <c r="AG7154">
        <v>1.0455000000000001</v>
      </c>
      <c r="AJ7154">
        <v>1.0007999999999999</v>
      </c>
      <c r="AK7154" t="s">
        <v>34</v>
      </c>
      <c r="AL7154">
        <v>3</v>
      </c>
      <c r="AO7154">
        <v>0.93398000000000003</v>
      </c>
      <c r="AP7154">
        <v>11.7323</v>
      </c>
      <c r="AQ7154" s="1">
        <v>6.2666899999999996E-7</v>
      </c>
      <c r="AR7154">
        <v>69.578000000000003</v>
      </c>
      <c r="AS7154">
        <v>55.569000000000003</v>
      </c>
      <c r="AT7154">
        <v>69.578000000000003</v>
      </c>
      <c r="AU7154">
        <v>2</v>
      </c>
      <c r="AV7154" t="s">
        <v>54808</v>
      </c>
      <c r="AW7154" t="s">
        <v>31755</v>
      </c>
      <c r="AX7154" t="s">
        <v>31843</v>
      </c>
      <c r="AY7154" t="s">
        <v>54809</v>
      </c>
      <c r="AZ7154" t="s">
        <v>54810</v>
      </c>
      <c r="BA7154">
        <v>5</v>
      </c>
      <c r="BB7154">
        <v>-0.22020999999999999</v>
      </c>
      <c r="BC7154">
        <v>182</v>
      </c>
      <c r="BD7154">
        <v>182</v>
      </c>
      <c r="BE7154" t="s">
        <v>54802</v>
      </c>
      <c r="BF7154" t="s">
        <v>54807</v>
      </c>
      <c r="BG7154" t="s">
        <v>15783</v>
      </c>
      <c r="BH7154" t="s">
        <v>15783</v>
      </c>
      <c r="BI7154" t="s">
        <v>15782</v>
      </c>
      <c r="BJ7154" t="s">
        <v>15781</v>
      </c>
    </row>
    <row r="7155" spans="1:62" x14ac:dyDescent="0.35">
      <c r="AC7155">
        <v>1.2997000000000001</v>
      </c>
      <c r="AG7155">
        <v>1.0455000000000001</v>
      </c>
      <c r="AK7155" t="s">
        <v>34</v>
      </c>
      <c r="AL7155">
        <v>3</v>
      </c>
      <c r="AO7155">
        <v>0.86671200000000004</v>
      </c>
      <c r="AP7155">
        <v>11.9366</v>
      </c>
      <c r="AQ7155" s="1">
        <v>6.2666899999999996E-7</v>
      </c>
      <c r="AR7155">
        <v>69.578000000000003</v>
      </c>
      <c r="AS7155">
        <v>55.569000000000003</v>
      </c>
      <c r="AT7155">
        <v>58.348999999999997</v>
      </c>
      <c r="AU7155">
        <v>2</v>
      </c>
      <c r="AV7155" t="s">
        <v>54812</v>
      </c>
      <c r="AW7155" t="s">
        <v>31755</v>
      </c>
      <c r="AX7155" t="s">
        <v>31846</v>
      </c>
      <c r="AY7155" t="s">
        <v>54813</v>
      </c>
      <c r="AZ7155" t="s">
        <v>54814</v>
      </c>
      <c r="BA7155">
        <v>25</v>
      </c>
      <c r="BB7155">
        <v>0.27105000000000001</v>
      </c>
      <c r="BC7155">
        <v>202</v>
      </c>
      <c r="BD7155">
        <v>202</v>
      </c>
      <c r="BE7155" t="s">
        <v>54802</v>
      </c>
      <c r="BF7155" t="s">
        <v>54811</v>
      </c>
      <c r="BG7155" t="s">
        <v>15783</v>
      </c>
      <c r="BH7155" t="s">
        <v>15783</v>
      </c>
      <c r="BI7155" t="s">
        <v>15782</v>
      </c>
      <c r="BJ7155" t="s">
        <v>15781</v>
      </c>
    </row>
    <row r="7156" spans="1:62" x14ac:dyDescent="0.35">
      <c r="AK7156" t="s">
        <v>34</v>
      </c>
      <c r="AL7156">
        <v>3</v>
      </c>
      <c r="AO7156">
        <v>0.43754199999999999</v>
      </c>
      <c r="AP7156">
        <v>0.99920600000000004</v>
      </c>
      <c r="AQ7156" s="1">
        <v>4.6235600000000002E-5</v>
      </c>
      <c r="AR7156">
        <v>52.555999999999997</v>
      </c>
      <c r="AS7156">
        <v>38.131999999999998</v>
      </c>
      <c r="AT7156">
        <v>52.555999999999997</v>
      </c>
      <c r="AV7156" t="s">
        <v>54816</v>
      </c>
      <c r="AW7156" t="s">
        <v>31755</v>
      </c>
      <c r="AX7156" t="s">
        <v>31769</v>
      </c>
      <c r="AY7156" t="s">
        <v>54817</v>
      </c>
      <c r="AZ7156" t="s">
        <v>54818</v>
      </c>
      <c r="BA7156">
        <v>27</v>
      </c>
      <c r="BB7156">
        <v>0.17910999999999999</v>
      </c>
      <c r="BC7156">
        <v>204</v>
      </c>
      <c r="BD7156">
        <v>204</v>
      </c>
      <c r="BE7156" t="s">
        <v>54802</v>
      </c>
      <c r="BF7156" t="s">
        <v>54815</v>
      </c>
      <c r="BG7156" t="s">
        <v>15783</v>
      </c>
      <c r="BH7156" t="s">
        <v>15783</v>
      </c>
      <c r="BI7156" t="s">
        <v>15782</v>
      </c>
      <c r="BJ7156" t="s">
        <v>15781</v>
      </c>
    </row>
    <row r="7157" spans="1:62" x14ac:dyDescent="0.35">
      <c r="A7157">
        <v>0.87736999999999998</v>
      </c>
      <c r="B7157">
        <v>1.0190999999999999</v>
      </c>
      <c r="C7157">
        <v>0.93964000000000003</v>
      </c>
      <c r="D7157">
        <v>0.96977999999999998</v>
      </c>
      <c r="E7157">
        <v>1.1189</v>
      </c>
      <c r="F7157">
        <v>1.0306999999999999</v>
      </c>
      <c r="G7157">
        <v>0.88224999999999998</v>
      </c>
      <c r="H7157">
        <v>0.81633</v>
      </c>
      <c r="I7157">
        <v>0.93572999999999995</v>
      </c>
      <c r="J7157">
        <v>0.78142999999999996</v>
      </c>
      <c r="K7157">
        <v>0.78435999999999995</v>
      </c>
      <c r="L7157">
        <v>0.64027999999999996</v>
      </c>
      <c r="N7157">
        <v>0.64549999999999996</v>
      </c>
      <c r="O7157">
        <v>0.56940999999999997</v>
      </c>
      <c r="P7157">
        <v>0.47821999999999998</v>
      </c>
      <c r="Q7157">
        <v>0.41287000000000001</v>
      </c>
      <c r="R7157">
        <v>0.47366999999999998</v>
      </c>
      <c r="T7157">
        <v>1.1772</v>
      </c>
      <c r="U7157">
        <v>1.0476000000000001</v>
      </c>
      <c r="V7157">
        <v>0.99000999999999995</v>
      </c>
      <c r="W7157">
        <v>0.99097000000000002</v>
      </c>
      <c r="X7157">
        <v>1.0787</v>
      </c>
      <c r="Y7157">
        <v>0.70316000000000001</v>
      </c>
      <c r="Z7157">
        <v>0.88221000000000005</v>
      </c>
      <c r="AA7157">
        <v>0.80506</v>
      </c>
      <c r="AB7157">
        <v>0.86392999999999998</v>
      </c>
      <c r="AC7157">
        <v>0.84062999999999999</v>
      </c>
      <c r="AD7157">
        <v>0.80245999999999995</v>
      </c>
      <c r="AE7157">
        <v>0.67908000000000002</v>
      </c>
      <c r="AF7157">
        <v>0.65388999999999997</v>
      </c>
      <c r="AG7157">
        <v>0.53891</v>
      </c>
      <c r="AH7157">
        <v>0.49478</v>
      </c>
      <c r="AJ7157">
        <v>0.36581000000000002</v>
      </c>
      <c r="AK7157" t="s">
        <v>34</v>
      </c>
      <c r="AL7157">
        <v>3</v>
      </c>
      <c r="AO7157">
        <v>1</v>
      </c>
      <c r="AP7157">
        <v>73.844399999999993</v>
      </c>
      <c r="AQ7157" s="1">
        <v>1.8184100000000001E-5</v>
      </c>
      <c r="AR7157">
        <v>242.59</v>
      </c>
      <c r="AS7157">
        <v>183.44</v>
      </c>
      <c r="AT7157">
        <v>233.28</v>
      </c>
      <c r="AU7157">
        <v>1</v>
      </c>
      <c r="AV7157" t="s">
        <v>6364</v>
      </c>
      <c r="AW7157" t="s">
        <v>32780</v>
      </c>
      <c r="AX7157" t="s">
        <v>34218</v>
      </c>
      <c r="AY7157" t="s">
        <v>6366</v>
      </c>
      <c r="AZ7157" t="s">
        <v>54819</v>
      </c>
      <c r="BA7157">
        <v>10</v>
      </c>
      <c r="BB7157">
        <v>-1.1911E-2</v>
      </c>
      <c r="BC7157">
        <v>264</v>
      </c>
      <c r="BD7157">
        <v>264</v>
      </c>
      <c r="BE7157" t="s">
        <v>6360</v>
      </c>
      <c r="BF7157" t="s">
        <v>6361</v>
      </c>
      <c r="BG7157" t="s">
        <v>6362</v>
      </c>
      <c r="BH7157" t="s">
        <v>6362</v>
      </c>
      <c r="BI7157" t="s">
        <v>6359</v>
      </c>
      <c r="BJ7157" t="s">
        <v>6363</v>
      </c>
    </row>
    <row r="7158" spans="1:62" x14ac:dyDescent="0.35">
      <c r="A7158">
        <v>1.0324</v>
      </c>
      <c r="B7158">
        <v>1.2797000000000001</v>
      </c>
      <c r="C7158">
        <v>0.98560999999999999</v>
      </c>
      <c r="D7158">
        <v>0.77236000000000005</v>
      </c>
      <c r="E7158">
        <v>0.66310000000000002</v>
      </c>
      <c r="F7158">
        <v>1.1314</v>
      </c>
      <c r="G7158">
        <v>0.78624000000000005</v>
      </c>
      <c r="H7158">
        <v>1.0505</v>
      </c>
      <c r="I7158">
        <v>0.72482999999999997</v>
      </c>
      <c r="L7158">
        <v>0.46879999999999999</v>
      </c>
      <c r="S7158">
        <v>0.77434000000000003</v>
      </c>
      <c r="T7158">
        <v>0.95721000000000001</v>
      </c>
      <c r="U7158">
        <v>0.77847</v>
      </c>
      <c r="V7158">
        <v>0.75956999999999997</v>
      </c>
      <c r="W7158">
        <v>0.79454000000000002</v>
      </c>
      <c r="X7158">
        <v>0.81220000000000003</v>
      </c>
      <c r="Y7158">
        <v>0.57779999999999998</v>
      </c>
      <c r="Z7158">
        <v>0.62429000000000001</v>
      </c>
      <c r="AA7158">
        <v>0.48683999999999999</v>
      </c>
      <c r="AB7158">
        <v>0.49440000000000001</v>
      </c>
      <c r="AC7158">
        <v>0.44444</v>
      </c>
      <c r="AD7158">
        <v>0.59448000000000001</v>
      </c>
      <c r="AE7158">
        <v>0.31483</v>
      </c>
      <c r="AF7158">
        <v>0.38662999999999997</v>
      </c>
      <c r="AG7158">
        <v>0.22902</v>
      </c>
      <c r="AH7158">
        <v>0.17082</v>
      </c>
      <c r="AI7158">
        <v>0.15634999999999999</v>
      </c>
      <c r="AJ7158">
        <v>8.8834999999999997E-2</v>
      </c>
      <c r="AK7158" t="s">
        <v>34</v>
      </c>
      <c r="AL7158">
        <v>3</v>
      </c>
      <c r="AO7158">
        <v>1</v>
      </c>
      <c r="AP7158">
        <v>108.997</v>
      </c>
      <c r="AQ7158">
        <v>6.42648E-4</v>
      </c>
      <c r="AR7158">
        <v>162.88</v>
      </c>
      <c r="AS7158">
        <v>95.888000000000005</v>
      </c>
      <c r="AT7158">
        <v>109</v>
      </c>
      <c r="AU7158">
        <v>2</v>
      </c>
      <c r="AV7158" t="s">
        <v>23771</v>
      </c>
      <c r="AW7158" t="s">
        <v>32319</v>
      </c>
      <c r="AX7158" t="s">
        <v>31783</v>
      </c>
      <c r="AY7158" t="s">
        <v>23769</v>
      </c>
      <c r="AZ7158" t="s">
        <v>54820</v>
      </c>
      <c r="BA7158">
        <v>4</v>
      </c>
      <c r="BB7158">
        <v>0.20804</v>
      </c>
      <c r="BC7158">
        <v>310</v>
      </c>
      <c r="BD7158">
        <v>310</v>
      </c>
      <c r="BE7158" t="s">
        <v>6360</v>
      </c>
      <c r="BF7158" t="s">
        <v>23770</v>
      </c>
      <c r="BG7158" t="s">
        <v>6362</v>
      </c>
      <c r="BH7158" t="s">
        <v>6362</v>
      </c>
      <c r="BI7158" t="s">
        <v>6359</v>
      </c>
      <c r="BJ7158" t="s">
        <v>6363</v>
      </c>
    </row>
    <row r="7159" spans="1:62" x14ac:dyDescent="0.35">
      <c r="A7159">
        <v>1.0324</v>
      </c>
      <c r="B7159">
        <v>1.2797000000000001</v>
      </c>
      <c r="C7159">
        <v>0.98560999999999999</v>
      </c>
      <c r="D7159">
        <v>0.77236000000000005</v>
      </c>
      <c r="E7159">
        <v>0.66310000000000002</v>
      </c>
      <c r="F7159">
        <v>1.1314</v>
      </c>
      <c r="G7159">
        <v>0.78624000000000005</v>
      </c>
      <c r="H7159">
        <v>1.0505</v>
      </c>
      <c r="I7159">
        <v>0.72482999999999997</v>
      </c>
      <c r="L7159">
        <v>0.46879999999999999</v>
      </c>
      <c r="S7159">
        <v>0.77434000000000003</v>
      </c>
      <c r="T7159">
        <v>0.95721000000000001</v>
      </c>
      <c r="U7159">
        <v>0.77847</v>
      </c>
      <c r="V7159">
        <v>0.75956999999999997</v>
      </c>
      <c r="W7159">
        <v>0.79454000000000002</v>
      </c>
      <c r="X7159">
        <v>0.81220000000000003</v>
      </c>
      <c r="Y7159">
        <v>0.57779999999999998</v>
      </c>
      <c r="Z7159">
        <v>0.62429000000000001</v>
      </c>
      <c r="AA7159">
        <v>0.48683999999999999</v>
      </c>
      <c r="AB7159">
        <v>0.49440000000000001</v>
      </c>
      <c r="AC7159">
        <v>0.44444</v>
      </c>
      <c r="AD7159">
        <v>0.59448000000000001</v>
      </c>
      <c r="AE7159">
        <v>0.31483</v>
      </c>
      <c r="AF7159">
        <v>0.38662999999999997</v>
      </c>
      <c r="AG7159">
        <v>0.22902</v>
      </c>
      <c r="AH7159">
        <v>0.17082</v>
      </c>
      <c r="AI7159">
        <v>0.15634999999999999</v>
      </c>
      <c r="AJ7159">
        <v>8.8834999999999997E-2</v>
      </c>
      <c r="AK7159" t="s">
        <v>34</v>
      </c>
      <c r="AL7159">
        <v>3</v>
      </c>
      <c r="AO7159">
        <v>1</v>
      </c>
      <c r="AP7159">
        <v>108.997</v>
      </c>
      <c r="AQ7159">
        <v>6.42648E-4</v>
      </c>
      <c r="AR7159">
        <v>162.88</v>
      </c>
      <c r="AS7159">
        <v>95.888000000000005</v>
      </c>
      <c r="AT7159">
        <v>109</v>
      </c>
      <c r="AU7159">
        <v>2</v>
      </c>
      <c r="AV7159" t="s">
        <v>23767</v>
      </c>
      <c r="AW7159" t="s">
        <v>34964</v>
      </c>
      <c r="AX7159" t="s">
        <v>31883</v>
      </c>
      <c r="AY7159" t="s">
        <v>23769</v>
      </c>
      <c r="AZ7159" t="s">
        <v>54820</v>
      </c>
      <c r="BA7159">
        <v>8</v>
      </c>
      <c r="BB7159">
        <v>0.20804</v>
      </c>
      <c r="BC7159">
        <v>314</v>
      </c>
      <c r="BD7159">
        <v>314</v>
      </c>
      <c r="BE7159" t="s">
        <v>6360</v>
      </c>
      <c r="BF7159" t="s">
        <v>23766</v>
      </c>
      <c r="BG7159" t="s">
        <v>6362</v>
      </c>
      <c r="BH7159" t="s">
        <v>6362</v>
      </c>
      <c r="BI7159" t="s">
        <v>6359</v>
      </c>
      <c r="BJ7159" t="s">
        <v>6363</v>
      </c>
    </row>
    <row r="7160" spans="1:62" x14ac:dyDescent="0.35">
      <c r="AA7160">
        <v>1.2611000000000001</v>
      </c>
      <c r="AB7160">
        <v>1.1032999999999999</v>
      </c>
      <c r="AC7160">
        <v>1.2365999999999999</v>
      </c>
      <c r="AI7160">
        <v>0.84367000000000003</v>
      </c>
      <c r="AK7160" t="s">
        <v>34</v>
      </c>
      <c r="AL7160">
        <v>2</v>
      </c>
      <c r="AO7160">
        <v>1</v>
      </c>
      <c r="AP7160">
        <v>53.596899999999998</v>
      </c>
      <c r="AQ7160">
        <v>1.9345600000000001E-3</v>
      </c>
      <c r="AR7160">
        <v>93.838999999999999</v>
      </c>
      <c r="AS7160">
        <v>56.494999999999997</v>
      </c>
      <c r="AT7160">
        <v>53.597000000000001</v>
      </c>
      <c r="AU7160">
        <v>1</v>
      </c>
      <c r="AV7160" t="s">
        <v>54823</v>
      </c>
      <c r="AW7160" t="s">
        <v>31755</v>
      </c>
      <c r="AX7160" t="s">
        <v>32648</v>
      </c>
      <c r="AY7160" t="s">
        <v>54824</v>
      </c>
      <c r="AZ7160" t="s">
        <v>54825</v>
      </c>
      <c r="BA7160">
        <v>5</v>
      </c>
      <c r="BB7160">
        <v>1.4079999999999999</v>
      </c>
      <c r="BC7160">
        <v>635</v>
      </c>
      <c r="BD7160">
        <v>635</v>
      </c>
      <c r="BE7160" t="s">
        <v>54821</v>
      </c>
      <c r="BF7160" t="s">
        <v>54822</v>
      </c>
      <c r="BG7160" t="s">
        <v>6362</v>
      </c>
      <c r="BH7160" t="s">
        <v>6362</v>
      </c>
      <c r="BI7160" t="s">
        <v>6359</v>
      </c>
      <c r="BJ7160" t="s">
        <v>6363</v>
      </c>
    </row>
    <row r="7161" spans="1:62" x14ac:dyDescent="0.35">
      <c r="A7161">
        <v>1.3153999999999999</v>
      </c>
      <c r="C7161">
        <v>0.76973000000000003</v>
      </c>
      <c r="E7161">
        <v>0.80859000000000003</v>
      </c>
      <c r="F7161">
        <v>0.82391000000000003</v>
      </c>
      <c r="L7161">
        <v>0.20379</v>
      </c>
      <c r="M7161">
        <v>0.17687</v>
      </c>
      <c r="Q7161">
        <v>5.4973000000000001E-2</v>
      </c>
      <c r="T7161">
        <v>1.0934999999999999</v>
      </c>
      <c r="V7161">
        <v>0.88741999999999999</v>
      </c>
      <c r="W7161">
        <v>0.78030999999999995</v>
      </c>
      <c r="X7161">
        <v>0.77024999999999999</v>
      </c>
      <c r="Y7161">
        <v>0.56667000000000001</v>
      </c>
      <c r="AB7161">
        <v>0.42766999999999999</v>
      </c>
      <c r="AC7161">
        <v>0.36534</v>
      </c>
      <c r="AK7161" t="s">
        <v>34</v>
      </c>
      <c r="AL7161">
        <v>3</v>
      </c>
      <c r="AO7161">
        <v>0.98721899999999996</v>
      </c>
      <c r="AP7161">
        <v>18.878499999999999</v>
      </c>
      <c r="AQ7161" s="1">
        <v>9.04364E-5</v>
      </c>
      <c r="AR7161">
        <v>241.51</v>
      </c>
      <c r="AS7161">
        <v>209.21</v>
      </c>
      <c r="AT7161">
        <v>160.46</v>
      </c>
      <c r="AU7161">
        <v>1</v>
      </c>
      <c r="AV7161" t="s">
        <v>29538</v>
      </c>
      <c r="AW7161" t="s">
        <v>31755</v>
      </c>
      <c r="AX7161" t="s">
        <v>31810</v>
      </c>
      <c r="AY7161" t="s">
        <v>29539</v>
      </c>
      <c r="AZ7161" t="s">
        <v>54826</v>
      </c>
      <c r="BA7161">
        <v>1</v>
      </c>
      <c r="BB7161">
        <v>0.28859000000000001</v>
      </c>
      <c r="BC7161">
        <v>148</v>
      </c>
      <c r="BD7161">
        <v>148</v>
      </c>
      <c r="BE7161" t="s">
        <v>23762</v>
      </c>
      <c r="BF7161" t="s">
        <v>29358</v>
      </c>
      <c r="BG7161" t="s">
        <v>6362</v>
      </c>
      <c r="BH7161" t="s">
        <v>6362</v>
      </c>
      <c r="BI7161" t="s">
        <v>6359</v>
      </c>
      <c r="BJ7161" t="s">
        <v>6363</v>
      </c>
    </row>
    <row r="7162" spans="1:62" x14ac:dyDescent="0.35">
      <c r="B7162">
        <v>1.0414000000000001</v>
      </c>
      <c r="C7162">
        <v>0.76973000000000003</v>
      </c>
      <c r="D7162">
        <v>0.68120999999999998</v>
      </c>
      <c r="E7162">
        <v>0.80859000000000003</v>
      </c>
      <c r="F7162">
        <v>0.82391000000000003</v>
      </c>
      <c r="G7162">
        <v>0.63075000000000003</v>
      </c>
      <c r="H7162">
        <v>0.56781000000000004</v>
      </c>
      <c r="I7162">
        <v>0.59162999999999999</v>
      </c>
      <c r="J7162">
        <v>0.53369</v>
      </c>
      <c r="K7162">
        <v>0.31301000000000001</v>
      </c>
      <c r="L7162">
        <v>0.20379</v>
      </c>
      <c r="M7162">
        <v>0.17687</v>
      </c>
      <c r="N7162">
        <v>0.13414000000000001</v>
      </c>
      <c r="O7162">
        <v>0.10557</v>
      </c>
      <c r="Q7162">
        <v>5.4973000000000001E-2</v>
      </c>
      <c r="S7162">
        <v>1.0124</v>
      </c>
      <c r="T7162">
        <v>1.0934999999999999</v>
      </c>
      <c r="U7162">
        <v>0.97389000000000003</v>
      </c>
      <c r="V7162">
        <v>0.88741999999999999</v>
      </c>
      <c r="X7162">
        <v>0.77024999999999999</v>
      </c>
      <c r="Z7162">
        <v>0.64920999999999995</v>
      </c>
      <c r="AA7162">
        <v>0.62644</v>
      </c>
      <c r="AB7162">
        <v>0.42766999999999999</v>
      </c>
      <c r="AC7162">
        <v>0.36534</v>
      </c>
      <c r="AD7162">
        <v>0.30104999999999998</v>
      </c>
      <c r="AG7162">
        <v>8.6939000000000002E-2</v>
      </c>
      <c r="AK7162" t="s">
        <v>34</v>
      </c>
      <c r="AL7162">
        <v>3</v>
      </c>
      <c r="AO7162">
        <v>0.99954299999999996</v>
      </c>
      <c r="AP7162">
        <v>33.399700000000003</v>
      </c>
      <c r="AQ7162" s="1">
        <v>5.47776E-6</v>
      </c>
      <c r="AR7162">
        <v>261.76</v>
      </c>
      <c r="AS7162">
        <v>226.14</v>
      </c>
      <c r="AT7162">
        <v>219.35</v>
      </c>
      <c r="AU7162">
        <v>1</v>
      </c>
      <c r="AV7162" t="s">
        <v>23763</v>
      </c>
      <c r="AW7162" t="s">
        <v>31755</v>
      </c>
      <c r="AX7162" t="s">
        <v>31982</v>
      </c>
      <c r="AY7162" t="s">
        <v>23765</v>
      </c>
      <c r="AZ7162" t="s">
        <v>54827</v>
      </c>
      <c r="BA7162">
        <v>3</v>
      </c>
      <c r="BB7162">
        <v>0.3468</v>
      </c>
      <c r="BC7162">
        <v>150</v>
      </c>
      <c r="BD7162">
        <v>150</v>
      </c>
      <c r="BE7162" t="s">
        <v>23762</v>
      </c>
      <c r="BF7162" t="s">
        <v>14214</v>
      </c>
      <c r="BG7162" t="s">
        <v>6362</v>
      </c>
      <c r="BH7162" t="s">
        <v>6362</v>
      </c>
      <c r="BI7162" t="s">
        <v>6359</v>
      </c>
      <c r="BJ7162" t="s">
        <v>6363</v>
      </c>
    </row>
    <row r="7163" spans="1:62" x14ac:dyDescent="0.35">
      <c r="AI7163">
        <v>0.38019999999999998</v>
      </c>
      <c r="AK7163" t="s">
        <v>27</v>
      </c>
      <c r="AL7163">
        <v>3</v>
      </c>
      <c r="AO7163">
        <v>0.90827800000000003</v>
      </c>
      <c r="AP7163">
        <v>10.371</v>
      </c>
      <c r="AQ7163">
        <v>3.8705599999999999E-4</v>
      </c>
      <c r="AR7163">
        <v>136.30000000000001</v>
      </c>
      <c r="AS7163">
        <v>91.768000000000001</v>
      </c>
      <c r="AT7163">
        <v>119.27</v>
      </c>
      <c r="AU7163">
        <v>1</v>
      </c>
      <c r="AV7163" t="s">
        <v>54829</v>
      </c>
      <c r="AW7163" t="s">
        <v>32145</v>
      </c>
      <c r="AX7163" t="s">
        <v>32299</v>
      </c>
      <c r="AY7163" t="s">
        <v>54830</v>
      </c>
      <c r="AZ7163" t="s">
        <v>54831</v>
      </c>
      <c r="BA7163">
        <v>7</v>
      </c>
      <c r="BB7163">
        <v>-0.15525</v>
      </c>
      <c r="BC7163">
        <v>261</v>
      </c>
      <c r="BD7163">
        <v>261</v>
      </c>
      <c r="BE7163" t="s">
        <v>6360</v>
      </c>
      <c r="BF7163" t="s">
        <v>54828</v>
      </c>
      <c r="BG7163" t="s">
        <v>6362</v>
      </c>
      <c r="BH7163" t="s">
        <v>6362</v>
      </c>
      <c r="BI7163" t="s">
        <v>6359</v>
      </c>
      <c r="BJ7163" t="s">
        <v>6363</v>
      </c>
    </row>
    <row r="7164" spans="1:62" x14ac:dyDescent="0.35">
      <c r="A7164">
        <v>0.79591999999999996</v>
      </c>
      <c r="B7164">
        <v>0.47894999999999999</v>
      </c>
      <c r="C7164">
        <v>0.39998</v>
      </c>
      <c r="F7164">
        <v>0.46340999999999999</v>
      </c>
      <c r="G7164">
        <v>0.29720999999999997</v>
      </c>
      <c r="J7164">
        <v>0.82006999999999997</v>
      </c>
      <c r="K7164">
        <v>0.65327000000000002</v>
      </c>
      <c r="M7164">
        <v>0.86041999999999996</v>
      </c>
      <c r="R7164">
        <v>0.74092000000000002</v>
      </c>
      <c r="AK7164" t="s">
        <v>27</v>
      </c>
      <c r="AL7164">
        <v>2</v>
      </c>
      <c r="AO7164">
        <v>0.994896</v>
      </c>
      <c r="AP7164">
        <v>24.752600000000001</v>
      </c>
      <c r="AQ7164">
        <v>5.5148199999999995E-4</v>
      </c>
      <c r="AR7164">
        <v>90.498000000000005</v>
      </c>
      <c r="AS7164">
        <v>63.744999999999997</v>
      </c>
      <c r="AT7164">
        <v>87.668999999999997</v>
      </c>
      <c r="AU7164" t="s">
        <v>56</v>
      </c>
      <c r="AV7164" t="s">
        <v>29535</v>
      </c>
      <c r="AW7164" t="s">
        <v>31809</v>
      </c>
      <c r="AX7164" t="s">
        <v>31940</v>
      </c>
      <c r="AY7164" t="s">
        <v>29537</v>
      </c>
      <c r="AZ7164" t="s">
        <v>54832</v>
      </c>
      <c r="BA7164">
        <v>9</v>
      </c>
      <c r="BB7164">
        <v>-2.2023000000000001E-2</v>
      </c>
      <c r="BC7164">
        <v>280</v>
      </c>
      <c r="BD7164">
        <v>280</v>
      </c>
      <c r="BE7164" t="s">
        <v>6360</v>
      </c>
      <c r="BF7164" t="s">
        <v>29534</v>
      </c>
      <c r="BG7164" t="s">
        <v>6362</v>
      </c>
      <c r="BH7164" t="s">
        <v>6362</v>
      </c>
      <c r="BI7164" t="s">
        <v>6359</v>
      </c>
      <c r="BJ7164" t="s">
        <v>6363</v>
      </c>
    </row>
    <row r="7165" spans="1:62" x14ac:dyDescent="0.35">
      <c r="AK7165" t="s">
        <v>34</v>
      </c>
      <c r="AL7165">
        <v>3</v>
      </c>
      <c r="AO7165">
        <v>0.95831100000000002</v>
      </c>
      <c r="AP7165">
        <v>15.3736</v>
      </c>
      <c r="AQ7165">
        <v>1.28684E-4</v>
      </c>
      <c r="AR7165">
        <v>72.915999999999997</v>
      </c>
      <c r="AS7165">
        <v>39.125999999999998</v>
      </c>
      <c r="AT7165">
        <v>52.463999999999999</v>
      </c>
      <c r="AU7165">
        <v>1</v>
      </c>
      <c r="AV7165" t="s">
        <v>54839</v>
      </c>
      <c r="AW7165" t="s">
        <v>31755</v>
      </c>
      <c r="AX7165" t="s">
        <v>31864</v>
      </c>
      <c r="AY7165" t="s">
        <v>54840</v>
      </c>
      <c r="AZ7165" t="s">
        <v>54841</v>
      </c>
      <c r="BA7165">
        <v>9</v>
      </c>
      <c r="BB7165">
        <v>0.54805000000000004</v>
      </c>
      <c r="BC7165">
        <v>309</v>
      </c>
      <c r="BD7165">
        <v>309</v>
      </c>
      <c r="BE7165" t="s">
        <v>54833</v>
      </c>
      <c r="BF7165" t="s">
        <v>54834</v>
      </c>
      <c r="BG7165" t="s">
        <v>54835</v>
      </c>
      <c r="BH7165" t="s">
        <v>54835</v>
      </c>
      <c r="BI7165" t="s">
        <v>54836</v>
      </c>
      <c r="BJ7165" t="s">
        <v>54837</v>
      </c>
    </row>
    <row r="7166" spans="1:62" x14ac:dyDescent="0.35">
      <c r="S7166">
        <v>1.0519000000000001</v>
      </c>
      <c r="T7166">
        <v>1.1226</v>
      </c>
      <c r="U7166">
        <v>0.77453000000000005</v>
      </c>
      <c r="V7166">
        <v>0.87958000000000003</v>
      </c>
      <c r="W7166">
        <v>0.75700000000000001</v>
      </c>
      <c r="AK7166" t="s">
        <v>27</v>
      </c>
      <c r="AL7166">
        <v>3</v>
      </c>
      <c r="AO7166">
        <v>1</v>
      </c>
      <c r="AP7166">
        <v>52.909799999999997</v>
      </c>
      <c r="AQ7166">
        <v>1.17786E-4</v>
      </c>
      <c r="AR7166">
        <v>69.149000000000001</v>
      </c>
      <c r="AS7166">
        <v>45.680999999999997</v>
      </c>
      <c r="AT7166">
        <v>52.91</v>
      </c>
      <c r="AU7166">
        <v>1</v>
      </c>
      <c r="AV7166" t="s">
        <v>29531</v>
      </c>
      <c r="AW7166" t="s">
        <v>31755</v>
      </c>
      <c r="AX7166" t="s">
        <v>31999</v>
      </c>
      <c r="AY7166" t="s">
        <v>29533</v>
      </c>
      <c r="AZ7166" t="s">
        <v>54843</v>
      </c>
      <c r="BA7166">
        <v>20</v>
      </c>
      <c r="BB7166">
        <v>0.55373000000000006</v>
      </c>
      <c r="BC7166">
        <v>704</v>
      </c>
      <c r="BD7166">
        <v>704</v>
      </c>
      <c r="BE7166" t="s">
        <v>29529</v>
      </c>
      <c r="BF7166">
        <v>704</v>
      </c>
      <c r="BG7166" t="s">
        <v>29529</v>
      </c>
      <c r="BH7166" t="s">
        <v>29529</v>
      </c>
      <c r="BI7166" t="s">
        <v>29528</v>
      </c>
      <c r="BJ7166" t="s">
        <v>29530</v>
      </c>
    </row>
    <row r="7167" spans="1:62" x14ac:dyDescent="0.35">
      <c r="C7167">
        <v>1.0585</v>
      </c>
      <c r="G7167">
        <v>1.0221</v>
      </c>
      <c r="N7167">
        <v>1.2262999999999999</v>
      </c>
      <c r="O7167">
        <v>1.3140000000000001</v>
      </c>
      <c r="Q7167">
        <v>0.84963</v>
      </c>
      <c r="R7167">
        <v>1.1472</v>
      </c>
      <c r="S7167">
        <v>4.8208000000000002</v>
      </c>
      <c r="T7167">
        <v>2.1827999999999999</v>
      </c>
      <c r="AA7167">
        <v>1.7104999999999999</v>
      </c>
      <c r="AB7167">
        <v>1.78</v>
      </c>
      <c r="AK7167" t="s">
        <v>34</v>
      </c>
      <c r="AL7167">
        <v>3</v>
      </c>
      <c r="AO7167">
        <v>0.99938099999999996</v>
      </c>
      <c r="AP7167">
        <v>33.078800000000001</v>
      </c>
      <c r="AQ7167">
        <v>2.20905E-4</v>
      </c>
      <c r="AR7167">
        <v>56.29</v>
      </c>
      <c r="AS7167">
        <v>32.780999999999999</v>
      </c>
      <c r="AT7167">
        <v>45.991999999999997</v>
      </c>
      <c r="AU7167">
        <v>1</v>
      </c>
      <c r="AV7167" t="s">
        <v>54850</v>
      </c>
      <c r="AW7167" t="s">
        <v>31755</v>
      </c>
      <c r="AX7167" t="s">
        <v>32137</v>
      </c>
      <c r="AY7167" t="s">
        <v>54851</v>
      </c>
      <c r="AZ7167" t="s">
        <v>54852</v>
      </c>
      <c r="BA7167">
        <v>13</v>
      </c>
      <c r="BB7167">
        <v>0.13647000000000001</v>
      </c>
      <c r="BC7167">
        <v>480</v>
      </c>
      <c r="BD7167">
        <v>480</v>
      </c>
      <c r="BE7167" t="s">
        <v>54844</v>
      </c>
      <c r="BF7167" t="s">
        <v>54845</v>
      </c>
      <c r="BG7167" t="s">
        <v>54846</v>
      </c>
      <c r="BH7167" t="s">
        <v>54846</v>
      </c>
      <c r="BI7167" t="s">
        <v>54847</v>
      </c>
      <c r="BJ7167" t="s">
        <v>54848</v>
      </c>
    </row>
    <row r="7168" spans="1:62" x14ac:dyDescent="0.35">
      <c r="AK7168" t="s">
        <v>34</v>
      </c>
      <c r="AL7168">
        <v>2</v>
      </c>
      <c r="AO7168">
        <v>0.54486900000000005</v>
      </c>
      <c r="AP7168">
        <v>4.9609199999999998</v>
      </c>
      <c r="AQ7168" s="1">
        <v>1.9441E-14</v>
      </c>
      <c r="AR7168">
        <v>125.79</v>
      </c>
      <c r="AS7168">
        <v>102.72</v>
      </c>
      <c r="AT7168">
        <v>51.16</v>
      </c>
      <c r="AU7168">
        <v>1</v>
      </c>
      <c r="AV7168" t="s">
        <v>54858</v>
      </c>
      <c r="AW7168" t="s">
        <v>31755</v>
      </c>
      <c r="AX7168" t="s">
        <v>31999</v>
      </c>
      <c r="AY7168" t="s">
        <v>54859</v>
      </c>
      <c r="AZ7168" t="s">
        <v>54860</v>
      </c>
      <c r="BA7168">
        <v>17</v>
      </c>
      <c r="BB7168">
        <v>0.16236999999999999</v>
      </c>
      <c r="BC7168">
        <v>697</v>
      </c>
      <c r="BD7168">
        <v>697</v>
      </c>
      <c r="BE7168" t="s">
        <v>54853</v>
      </c>
      <c r="BF7168" t="s">
        <v>54854</v>
      </c>
      <c r="BG7168" t="s">
        <v>54855</v>
      </c>
      <c r="BH7168" t="s">
        <v>54855</v>
      </c>
      <c r="BI7168" t="s">
        <v>54856</v>
      </c>
      <c r="BJ7168" t="s">
        <v>54857</v>
      </c>
    </row>
    <row r="7169" spans="1:62" x14ac:dyDescent="0.35">
      <c r="AK7169" t="s">
        <v>34</v>
      </c>
      <c r="AL7169">
        <v>2</v>
      </c>
      <c r="AO7169">
        <v>0.53355900000000001</v>
      </c>
      <c r="AP7169">
        <v>4.2871300000000003</v>
      </c>
      <c r="AQ7169" s="1">
        <v>1.9441E-14</v>
      </c>
      <c r="AR7169">
        <v>132.01</v>
      </c>
      <c r="AS7169">
        <v>87.046999999999997</v>
      </c>
      <c r="AT7169">
        <v>79.028999999999996</v>
      </c>
      <c r="AU7169">
        <v>1</v>
      </c>
      <c r="AV7169" t="s">
        <v>54862</v>
      </c>
      <c r="AW7169" t="s">
        <v>31755</v>
      </c>
      <c r="AX7169" t="s">
        <v>31774</v>
      </c>
      <c r="AY7169" t="s">
        <v>54863</v>
      </c>
      <c r="AZ7169" t="s">
        <v>54864</v>
      </c>
      <c r="BA7169">
        <v>18</v>
      </c>
      <c r="BB7169">
        <v>0.20992</v>
      </c>
      <c r="BC7169">
        <v>698</v>
      </c>
      <c r="BD7169">
        <v>698</v>
      </c>
      <c r="BE7169" t="s">
        <v>54853</v>
      </c>
      <c r="BF7169" t="s">
        <v>54861</v>
      </c>
      <c r="BG7169" t="s">
        <v>54855</v>
      </c>
      <c r="BH7169" t="s">
        <v>54855</v>
      </c>
      <c r="BI7169" t="s">
        <v>54856</v>
      </c>
      <c r="BJ7169" t="s">
        <v>54857</v>
      </c>
    </row>
    <row r="7170" spans="1:62" x14ac:dyDescent="0.35">
      <c r="AK7170" t="s">
        <v>34</v>
      </c>
      <c r="AL7170">
        <v>2</v>
      </c>
      <c r="AO7170">
        <v>0.86259600000000003</v>
      </c>
      <c r="AP7170">
        <v>10.8239</v>
      </c>
      <c r="AQ7170" s="1">
        <v>5.7429400000000002E-22</v>
      </c>
      <c r="AR7170">
        <v>160.93</v>
      </c>
      <c r="AS7170">
        <v>109.77</v>
      </c>
      <c r="AT7170">
        <v>160.93</v>
      </c>
      <c r="AU7170">
        <v>1</v>
      </c>
      <c r="AV7170" t="s">
        <v>54866</v>
      </c>
      <c r="AW7170" t="s">
        <v>31755</v>
      </c>
      <c r="AX7170" t="s">
        <v>32004</v>
      </c>
      <c r="AY7170" t="s">
        <v>54867</v>
      </c>
      <c r="AZ7170" t="s">
        <v>54868</v>
      </c>
      <c r="BA7170">
        <v>19</v>
      </c>
      <c r="BB7170">
        <v>-7.9783000000000007E-3</v>
      </c>
      <c r="BC7170">
        <v>699</v>
      </c>
      <c r="BD7170">
        <v>699</v>
      </c>
      <c r="BE7170" t="s">
        <v>54853</v>
      </c>
      <c r="BF7170" t="s">
        <v>54865</v>
      </c>
      <c r="BG7170" t="s">
        <v>54855</v>
      </c>
      <c r="BH7170" t="s">
        <v>54855</v>
      </c>
      <c r="BI7170" t="s">
        <v>54856</v>
      </c>
      <c r="BJ7170" t="s">
        <v>54857</v>
      </c>
    </row>
    <row r="7171" spans="1:62" x14ac:dyDescent="0.35">
      <c r="V7171">
        <v>0.59867000000000004</v>
      </c>
      <c r="AK7171" t="s">
        <v>34</v>
      </c>
      <c r="AL7171">
        <v>2</v>
      </c>
      <c r="AO7171">
        <v>0.761266</v>
      </c>
      <c r="AP7171">
        <v>5.4775900000000002</v>
      </c>
      <c r="AQ7171" s="1">
        <v>3.1246E-14</v>
      </c>
      <c r="AR7171">
        <v>142.22999999999999</v>
      </c>
      <c r="AS7171">
        <v>101.92</v>
      </c>
      <c r="AT7171">
        <v>112.53</v>
      </c>
      <c r="AU7171">
        <v>1</v>
      </c>
      <c r="AV7171" t="s">
        <v>54870</v>
      </c>
      <c r="AW7171" t="s">
        <v>31755</v>
      </c>
      <c r="AX7171" t="s">
        <v>32059</v>
      </c>
      <c r="AY7171" t="s">
        <v>54871</v>
      </c>
      <c r="AZ7171" t="s">
        <v>54872</v>
      </c>
      <c r="BA7171">
        <v>20</v>
      </c>
      <c r="BB7171">
        <v>0.80179999999999996</v>
      </c>
      <c r="BC7171">
        <v>700</v>
      </c>
      <c r="BD7171">
        <v>700</v>
      </c>
      <c r="BE7171" t="s">
        <v>54853</v>
      </c>
      <c r="BF7171" t="s">
        <v>54869</v>
      </c>
      <c r="BG7171" t="s">
        <v>54855</v>
      </c>
      <c r="BH7171" t="s">
        <v>54855</v>
      </c>
      <c r="BI7171" t="s">
        <v>54856</v>
      </c>
      <c r="BJ7171" t="s">
        <v>54857</v>
      </c>
    </row>
    <row r="7172" spans="1:62" x14ac:dyDescent="0.35">
      <c r="AK7172" t="s">
        <v>34</v>
      </c>
      <c r="AL7172">
        <v>2</v>
      </c>
      <c r="AO7172">
        <v>0.99999499999999997</v>
      </c>
      <c r="AP7172">
        <v>53.806600000000003</v>
      </c>
      <c r="AQ7172">
        <v>1.8309699999999999E-3</v>
      </c>
      <c r="AR7172">
        <v>67.846000000000004</v>
      </c>
      <c r="AS7172">
        <v>29.062999999999999</v>
      </c>
      <c r="AT7172">
        <v>67.846000000000004</v>
      </c>
      <c r="AU7172">
        <v>1</v>
      </c>
      <c r="AV7172" t="s">
        <v>54874</v>
      </c>
      <c r="AW7172" t="s">
        <v>31755</v>
      </c>
      <c r="AX7172" t="s">
        <v>31883</v>
      </c>
      <c r="AY7172" t="s">
        <v>54875</v>
      </c>
      <c r="AZ7172" t="s">
        <v>54876</v>
      </c>
      <c r="BA7172">
        <v>8</v>
      </c>
      <c r="BB7172">
        <v>-0.16520000000000001</v>
      </c>
      <c r="BC7172">
        <v>670</v>
      </c>
      <c r="BD7172">
        <v>670</v>
      </c>
      <c r="BE7172" t="s">
        <v>54853</v>
      </c>
      <c r="BF7172" t="s">
        <v>54873</v>
      </c>
      <c r="BG7172" t="s">
        <v>54855</v>
      </c>
      <c r="BH7172" t="s">
        <v>54855</v>
      </c>
      <c r="BI7172" t="s">
        <v>54856</v>
      </c>
      <c r="BJ7172" t="s">
        <v>54857</v>
      </c>
    </row>
    <row r="7173" spans="1:62" x14ac:dyDescent="0.35">
      <c r="E7173">
        <v>1.3142</v>
      </c>
      <c r="R7173">
        <v>1.6740999999999999</v>
      </c>
      <c r="AK7173" t="s">
        <v>34</v>
      </c>
      <c r="AL7173">
        <v>3</v>
      </c>
      <c r="AO7173">
        <v>0.61459299999999994</v>
      </c>
      <c r="AP7173">
        <v>3.6419199999999998</v>
      </c>
      <c r="AQ7173" s="1">
        <v>2.0085499999999999E-5</v>
      </c>
      <c r="AR7173">
        <v>74.364000000000004</v>
      </c>
      <c r="AS7173">
        <v>52.256</v>
      </c>
      <c r="AT7173">
        <v>48.223999999999997</v>
      </c>
      <c r="AU7173">
        <v>1</v>
      </c>
      <c r="AV7173" t="s">
        <v>54878</v>
      </c>
      <c r="AW7173" t="s">
        <v>31755</v>
      </c>
      <c r="AX7173" t="s">
        <v>32142</v>
      </c>
      <c r="AY7173" t="s">
        <v>54879</v>
      </c>
      <c r="AZ7173" t="s">
        <v>54880</v>
      </c>
      <c r="BA7173">
        <v>17</v>
      </c>
      <c r="BB7173">
        <v>0.31214999999999998</v>
      </c>
      <c r="BC7173" t="s">
        <v>29838</v>
      </c>
      <c r="BD7173">
        <v>507</v>
      </c>
      <c r="BE7173" t="s">
        <v>29521</v>
      </c>
      <c r="BF7173" t="s">
        <v>54877</v>
      </c>
      <c r="BG7173" t="s">
        <v>29523</v>
      </c>
      <c r="BH7173" t="s">
        <v>6345</v>
      </c>
      <c r="BI7173" t="s">
        <v>6346</v>
      </c>
      <c r="BJ7173" t="s">
        <v>6347</v>
      </c>
    </row>
    <row r="7174" spans="1:62" x14ac:dyDescent="0.35">
      <c r="AK7174" t="s">
        <v>34</v>
      </c>
      <c r="AL7174">
        <v>3</v>
      </c>
      <c r="AO7174">
        <v>0.261656</v>
      </c>
      <c r="AP7174">
        <v>0.91003199999999995</v>
      </c>
      <c r="AQ7174">
        <v>8.6042400000000004E-4</v>
      </c>
      <c r="AR7174">
        <v>46.399000000000001</v>
      </c>
      <c r="AS7174">
        <v>26.225999999999999</v>
      </c>
      <c r="AT7174">
        <v>46.399000000000001</v>
      </c>
      <c r="AV7174" t="s">
        <v>54882</v>
      </c>
      <c r="AW7174" t="s">
        <v>32777</v>
      </c>
      <c r="AX7174" t="s">
        <v>34983</v>
      </c>
      <c r="AY7174" t="s">
        <v>54883</v>
      </c>
      <c r="AZ7174" t="s">
        <v>54884</v>
      </c>
      <c r="BA7174">
        <v>15</v>
      </c>
      <c r="BB7174">
        <v>-0.31561</v>
      </c>
      <c r="BC7174">
        <v>612</v>
      </c>
      <c r="BD7174">
        <v>612</v>
      </c>
      <c r="BE7174" t="s">
        <v>6343</v>
      </c>
      <c r="BF7174" t="s">
        <v>54881</v>
      </c>
      <c r="BG7174" t="s">
        <v>6345</v>
      </c>
      <c r="BH7174" t="s">
        <v>6345</v>
      </c>
      <c r="BI7174" t="s">
        <v>6346</v>
      </c>
      <c r="BJ7174" t="s">
        <v>6347</v>
      </c>
    </row>
    <row r="7175" spans="1:62" x14ac:dyDescent="0.35">
      <c r="AK7175" t="s">
        <v>34</v>
      </c>
      <c r="AL7175">
        <v>3</v>
      </c>
      <c r="AO7175">
        <v>0.38193500000000002</v>
      </c>
      <c r="AP7175">
        <v>4.7941599999999998</v>
      </c>
      <c r="AQ7175">
        <v>1.71193E-3</v>
      </c>
      <c r="AR7175">
        <v>41.51</v>
      </c>
      <c r="AS7175">
        <v>19.076000000000001</v>
      </c>
      <c r="AT7175">
        <v>41.51</v>
      </c>
      <c r="AV7175" t="s">
        <v>54886</v>
      </c>
      <c r="AW7175" t="s">
        <v>41107</v>
      </c>
      <c r="AX7175" t="s">
        <v>32541</v>
      </c>
      <c r="AY7175" t="s">
        <v>54887</v>
      </c>
      <c r="AZ7175" t="s">
        <v>54888</v>
      </c>
      <c r="BA7175">
        <v>16</v>
      </c>
      <c r="BB7175">
        <v>9.2669000000000001E-2</v>
      </c>
      <c r="BC7175">
        <v>613</v>
      </c>
      <c r="BD7175">
        <v>613</v>
      </c>
      <c r="BE7175" t="s">
        <v>6343</v>
      </c>
      <c r="BF7175" t="s">
        <v>54885</v>
      </c>
      <c r="BG7175" t="s">
        <v>6345</v>
      </c>
      <c r="BH7175" t="s">
        <v>6345</v>
      </c>
      <c r="BI7175" t="s">
        <v>6346</v>
      </c>
      <c r="BJ7175" t="s">
        <v>6347</v>
      </c>
    </row>
    <row r="7176" spans="1:62" x14ac:dyDescent="0.35">
      <c r="AK7176" t="s">
        <v>34</v>
      </c>
      <c r="AL7176">
        <v>3</v>
      </c>
      <c r="AO7176">
        <v>0.56358799999999998</v>
      </c>
      <c r="AP7176">
        <v>5.6306799999999999</v>
      </c>
      <c r="AQ7176">
        <v>1.5751400000000001E-4</v>
      </c>
      <c r="AR7176">
        <v>54.072000000000003</v>
      </c>
      <c r="AS7176">
        <v>40.463999999999999</v>
      </c>
      <c r="AT7176">
        <v>42.347000000000001</v>
      </c>
      <c r="AU7176">
        <v>1</v>
      </c>
      <c r="AV7176" t="s">
        <v>54890</v>
      </c>
      <c r="AW7176" t="s">
        <v>54891</v>
      </c>
      <c r="AX7176" t="s">
        <v>32334</v>
      </c>
      <c r="AY7176" t="s">
        <v>54892</v>
      </c>
      <c r="AZ7176" t="s">
        <v>54893</v>
      </c>
      <c r="BA7176">
        <v>18</v>
      </c>
      <c r="BB7176">
        <v>-0.51990000000000003</v>
      </c>
      <c r="BC7176">
        <v>615</v>
      </c>
      <c r="BD7176">
        <v>615</v>
      </c>
      <c r="BE7176" t="s">
        <v>6343</v>
      </c>
      <c r="BF7176" t="s">
        <v>54889</v>
      </c>
      <c r="BG7176" t="s">
        <v>6345</v>
      </c>
      <c r="BH7176" t="s">
        <v>6345</v>
      </c>
      <c r="BI7176" t="s">
        <v>6346</v>
      </c>
      <c r="BJ7176" t="s">
        <v>6347</v>
      </c>
    </row>
    <row r="7177" spans="1:62" x14ac:dyDescent="0.35">
      <c r="AD7177">
        <v>0.34589999999999999</v>
      </c>
      <c r="AK7177" t="s">
        <v>34</v>
      </c>
      <c r="AL7177">
        <v>3</v>
      </c>
      <c r="AO7177">
        <v>0.506656</v>
      </c>
      <c r="AP7177">
        <v>3.9424800000000002</v>
      </c>
      <c r="AQ7177">
        <v>1.5751400000000001E-4</v>
      </c>
      <c r="AR7177">
        <v>54.072000000000003</v>
      </c>
      <c r="AS7177">
        <v>40.463999999999999</v>
      </c>
      <c r="AT7177">
        <v>50.237000000000002</v>
      </c>
      <c r="AU7177">
        <v>1</v>
      </c>
      <c r="AV7177" t="s">
        <v>54895</v>
      </c>
      <c r="AW7177" t="s">
        <v>54896</v>
      </c>
      <c r="AX7177" t="s">
        <v>32142</v>
      </c>
      <c r="AY7177" t="s">
        <v>54897</v>
      </c>
      <c r="AZ7177" t="s">
        <v>54898</v>
      </c>
      <c r="BA7177">
        <v>19</v>
      </c>
      <c r="BB7177">
        <v>-0.64295999999999998</v>
      </c>
      <c r="BC7177">
        <v>616</v>
      </c>
      <c r="BD7177">
        <v>616</v>
      </c>
      <c r="BE7177" t="s">
        <v>6343</v>
      </c>
      <c r="BF7177" t="s">
        <v>54894</v>
      </c>
      <c r="BG7177" t="s">
        <v>6345</v>
      </c>
      <c r="BH7177" t="s">
        <v>6345</v>
      </c>
      <c r="BI7177" t="s">
        <v>6346</v>
      </c>
      <c r="BJ7177" t="s">
        <v>6347</v>
      </c>
    </row>
    <row r="7178" spans="1:62" x14ac:dyDescent="0.35">
      <c r="AK7178" t="s">
        <v>34</v>
      </c>
      <c r="AL7178">
        <v>3</v>
      </c>
      <c r="AO7178">
        <v>0.49196200000000001</v>
      </c>
      <c r="AP7178">
        <v>4.0761500000000002</v>
      </c>
      <c r="AQ7178" s="1">
        <v>2.27637E-5</v>
      </c>
      <c r="AR7178">
        <v>64.844999999999999</v>
      </c>
      <c r="AS7178">
        <v>43.497</v>
      </c>
      <c r="AT7178">
        <v>46.106000000000002</v>
      </c>
      <c r="AV7178" t="s">
        <v>54900</v>
      </c>
      <c r="AW7178" t="s">
        <v>54901</v>
      </c>
      <c r="AX7178" t="s">
        <v>32075</v>
      </c>
      <c r="AY7178" t="s">
        <v>54902</v>
      </c>
      <c r="AZ7178" t="s">
        <v>54903</v>
      </c>
      <c r="BA7178">
        <v>21</v>
      </c>
      <c r="BB7178">
        <v>-0.11613999999999999</v>
      </c>
      <c r="BC7178">
        <v>618</v>
      </c>
      <c r="BD7178">
        <v>618</v>
      </c>
      <c r="BE7178" t="s">
        <v>6343</v>
      </c>
      <c r="BF7178" t="s">
        <v>54899</v>
      </c>
      <c r="BG7178" t="s">
        <v>6345</v>
      </c>
      <c r="BH7178" t="s">
        <v>6345</v>
      </c>
      <c r="BI7178" t="s">
        <v>6346</v>
      </c>
      <c r="BJ7178" t="s">
        <v>6347</v>
      </c>
    </row>
    <row r="7179" spans="1:62" x14ac:dyDescent="0.35">
      <c r="AK7179" t="s">
        <v>34</v>
      </c>
      <c r="AL7179">
        <v>3</v>
      </c>
      <c r="AO7179">
        <v>0.38711899999999999</v>
      </c>
      <c r="AP7179">
        <v>0</v>
      </c>
      <c r="AQ7179">
        <v>7.76902E-4</v>
      </c>
      <c r="AR7179">
        <v>46.878</v>
      </c>
      <c r="AS7179">
        <v>26.396000000000001</v>
      </c>
      <c r="AT7179">
        <v>45.639000000000003</v>
      </c>
      <c r="AV7179" t="s">
        <v>54905</v>
      </c>
      <c r="AW7179" t="s">
        <v>54906</v>
      </c>
      <c r="AX7179" t="s">
        <v>31769</v>
      </c>
      <c r="AY7179" t="s">
        <v>54907</v>
      </c>
      <c r="AZ7179" t="s">
        <v>54908</v>
      </c>
      <c r="BA7179">
        <v>22</v>
      </c>
      <c r="BB7179">
        <v>1.3268</v>
      </c>
      <c r="BC7179">
        <v>619</v>
      </c>
      <c r="BD7179">
        <v>619</v>
      </c>
      <c r="BE7179" t="s">
        <v>6343</v>
      </c>
      <c r="BF7179" t="s">
        <v>54904</v>
      </c>
      <c r="BG7179" t="s">
        <v>6345</v>
      </c>
      <c r="BH7179" t="s">
        <v>6345</v>
      </c>
      <c r="BI7179" t="s">
        <v>6346</v>
      </c>
      <c r="BJ7179" t="s">
        <v>6347</v>
      </c>
    </row>
    <row r="7180" spans="1:62" x14ac:dyDescent="0.35">
      <c r="AK7180" t="s">
        <v>34</v>
      </c>
      <c r="AL7180">
        <v>3</v>
      </c>
      <c r="AO7180">
        <v>0.99999300000000002</v>
      </c>
      <c r="AP7180">
        <v>51.862099999999998</v>
      </c>
      <c r="AQ7180" s="1">
        <v>9.7959100000000002E-129</v>
      </c>
      <c r="AR7180">
        <v>417.05</v>
      </c>
      <c r="AS7180">
        <v>297.44</v>
      </c>
      <c r="AT7180">
        <v>417.05</v>
      </c>
      <c r="AU7180">
        <v>2</v>
      </c>
      <c r="AV7180" t="s">
        <v>54910</v>
      </c>
      <c r="AW7180" t="s">
        <v>54911</v>
      </c>
      <c r="AX7180" t="s">
        <v>32284</v>
      </c>
      <c r="AY7180" t="s">
        <v>54912</v>
      </c>
      <c r="AZ7180" t="s">
        <v>54913</v>
      </c>
      <c r="BA7180">
        <v>4</v>
      </c>
      <c r="BB7180">
        <v>-0.88219999999999998</v>
      </c>
      <c r="BC7180" t="s">
        <v>15425</v>
      </c>
      <c r="BD7180">
        <v>403</v>
      </c>
      <c r="BE7180" t="s">
        <v>29521</v>
      </c>
      <c r="BF7180" t="s">
        <v>54909</v>
      </c>
      <c r="BG7180" t="s">
        <v>29523</v>
      </c>
      <c r="BH7180" t="s">
        <v>6345</v>
      </c>
      <c r="BI7180" t="s">
        <v>6346</v>
      </c>
      <c r="BJ7180" t="s">
        <v>6347</v>
      </c>
    </row>
    <row r="7181" spans="1:62" x14ac:dyDescent="0.35">
      <c r="AK7181" t="s">
        <v>34</v>
      </c>
      <c r="AL7181">
        <v>3</v>
      </c>
      <c r="AO7181">
        <v>1</v>
      </c>
      <c r="AP7181">
        <v>64.321399999999997</v>
      </c>
      <c r="AQ7181" s="1">
        <v>9.7959100000000002E-129</v>
      </c>
      <c r="AR7181">
        <v>417.05</v>
      </c>
      <c r="AS7181">
        <v>297.44</v>
      </c>
      <c r="AT7181">
        <v>417.05</v>
      </c>
      <c r="AU7181">
        <v>2</v>
      </c>
      <c r="AV7181" t="s">
        <v>54915</v>
      </c>
      <c r="AW7181" t="s">
        <v>54916</v>
      </c>
      <c r="AX7181" t="s">
        <v>32221</v>
      </c>
      <c r="AY7181" t="s">
        <v>54912</v>
      </c>
      <c r="AZ7181" t="s">
        <v>54913</v>
      </c>
      <c r="BA7181">
        <v>15</v>
      </c>
      <c r="BB7181">
        <v>-0.88219999999999998</v>
      </c>
      <c r="BC7181" t="s">
        <v>32394</v>
      </c>
      <c r="BD7181">
        <v>414</v>
      </c>
      <c r="BE7181" t="s">
        <v>29521</v>
      </c>
      <c r="BF7181" t="s">
        <v>54914</v>
      </c>
      <c r="BG7181" t="s">
        <v>29523</v>
      </c>
      <c r="BH7181" t="s">
        <v>6345</v>
      </c>
      <c r="BI7181" t="s">
        <v>6346</v>
      </c>
      <c r="BJ7181" t="s">
        <v>6347</v>
      </c>
    </row>
    <row r="7182" spans="1:62" x14ac:dyDescent="0.35">
      <c r="J7182">
        <v>0.75034000000000001</v>
      </c>
      <c r="P7182">
        <v>0.92922000000000005</v>
      </c>
      <c r="AK7182" t="s">
        <v>34</v>
      </c>
      <c r="AL7182">
        <v>3</v>
      </c>
      <c r="AO7182">
        <v>0.907856</v>
      </c>
      <c r="AP7182">
        <v>10.686500000000001</v>
      </c>
      <c r="AQ7182">
        <v>1.64767E-3</v>
      </c>
      <c r="AR7182">
        <v>123.96</v>
      </c>
      <c r="AS7182">
        <v>89.456000000000003</v>
      </c>
      <c r="AT7182">
        <v>99.283000000000001</v>
      </c>
      <c r="AU7182">
        <v>1</v>
      </c>
      <c r="AV7182" t="s">
        <v>54918</v>
      </c>
      <c r="AW7182" t="s">
        <v>32306</v>
      </c>
      <c r="AX7182" t="s">
        <v>32030</v>
      </c>
      <c r="AY7182" t="s">
        <v>54919</v>
      </c>
      <c r="AZ7182" t="s">
        <v>54920</v>
      </c>
      <c r="BA7182">
        <v>10</v>
      </c>
      <c r="BB7182">
        <v>0.42875000000000002</v>
      </c>
      <c r="BC7182" t="s">
        <v>54921</v>
      </c>
      <c r="BD7182">
        <v>429</v>
      </c>
      <c r="BE7182" t="s">
        <v>29521</v>
      </c>
      <c r="BF7182" t="s">
        <v>54917</v>
      </c>
      <c r="BG7182" t="s">
        <v>29523</v>
      </c>
      <c r="BH7182" t="s">
        <v>6345</v>
      </c>
      <c r="BI7182" t="s">
        <v>6346</v>
      </c>
      <c r="BJ7182" t="s">
        <v>6347</v>
      </c>
    </row>
    <row r="7183" spans="1:62" x14ac:dyDescent="0.35">
      <c r="A7183">
        <v>0.87953000000000003</v>
      </c>
      <c r="B7183">
        <v>1.6551</v>
      </c>
      <c r="C7183">
        <v>0.73468</v>
      </c>
      <c r="D7183">
        <v>0.67923999999999995</v>
      </c>
      <c r="E7183">
        <v>0.77339999999999998</v>
      </c>
      <c r="F7183">
        <v>0.77647999999999995</v>
      </c>
      <c r="G7183">
        <v>0.71465999999999996</v>
      </c>
      <c r="H7183">
        <v>1.8252999999999999</v>
      </c>
      <c r="I7183">
        <v>2.9872999999999998</v>
      </c>
      <c r="J7183">
        <v>0.68647000000000002</v>
      </c>
      <c r="K7183">
        <v>0.69450999999999996</v>
      </c>
      <c r="L7183">
        <v>0.66962999999999995</v>
      </c>
      <c r="M7183">
        <v>0.63790000000000002</v>
      </c>
      <c r="N7183">
        <v>0.71950999999999998</v>
      </c>
      <c r="O7183">
        <v>3.0714000000000001</v>
      </c>
      <c r="P7183">
        <v>1.9318</v>
      </c>
      <c r="Q7183">
        <v>4.1651999999999996</v>
      </c>
      <c r="R7183">
        <v>0.58079999999999998</v>
      </c>
      <c r="S7183">
        <v>1.0461</v>
      </c>
      <c r="T7183">
        <v>1.8109</v>
      </c>
      <c r="U7183">
        <v>0.60489000000000004</v>
      </c>
      <c r="V7183">
        <v>1.9097999999999999</v>
      </c>
      <c r="W7183">
        <v>1.7237</v>
      </c>
      <c r="X7183">
        <v>1.2331000000000001</v>
      </c>
      <c r="Y7183">
        <v>0.43474000000000002</v>
      </c>
      <c r="Z7183">
        <v>0.52964999999999995</v>
      </c>
      <c r="AA7183">
        <v>0.46466000000000002</v>
      </c>
      <c r="AB7183">
        <v>2.2303999999999999</v>
      </c>
      <c r="AC7183">
        <v>0.47138000000000002</v>
      </c>
      <c r="AD7183">
        <v>2.3959999999999999</v>
      </c>
      <c r="AE7183">
        <v>2.4641999999999999</v>
      </c>
      <c r="AF7183">
        <v>3.3925999999999998</v>
      </c>
      <c r="AG7183">
        <v>2.7921</v>
      </c>
      <c r="AH7183">
        <v>0.51668000000000003</v>
      </c>
      <c r="AI7183">
        <v>0.50597999999999999</v>
      </c>
      <c r="AJ7183">
        <v>2.8208000000000002</v>
      </c>
      <c r="AK7183" t="s">
        <v>34</v>
      </c>
      <c r="AL7183">
        <v>3</v>
      </c>
      <c r="AO7183">
        <v>1</v>
      </c>
      <c r="AP7183">
        <v>78.059600000000003</v>
      </c>
      <c r="AQ7183" s="1">
        <v>4.8962499999999999E-9</v>
      </c>
      <c r="AR7183">
        <v>203.29</v>
      </c>
      <c r="AS7183">
        <v>170.29</v>
      </c>
      <c r="AT7183">
        <v>162.88</v>
      </c>
      <c r="AU7183" t="s">
        <v>81</v>
      </c>
      <c r="AV7183" t="s">
        <v>54923</v>
      </c>
      <c r="AW7183" t="s">
        <v>54924</v>
      </c>
      <c r="AX7183" t="s">
        <v>33130</v>
      </c>
      <c r="AY7183" t="s">
        <v>54925</v>
      </c>
      <c r="AZ7183" t="s">
        <v>54926</v>
      </c>
      <c r="BA7183">
        <v>4</v>
      </c>
      <c r="BB7183">
        <v>7.9802999999999999E-2</v>
      </c>
      <c r="BC7183" t="s">
        <v>28740</v>
      </c>
      <c r="BD7183">
        <v>390</v>
      </c>
      <c r="BE7183" t="s">
        <v>29521</v>
      </c>
      <c r="BF7183" t="s">
        <v>54922</v>
      </c>
      <c r="BG7183" t="s">
        <v>29523</v>
      </c>
      <c r="BH7183" t="s">
        <v>6345</v>
      </c>
      <c r="BI7183" t="s">
        <v>6346</v>
      </c>
      <c r="BJ7183" t="s">
        <v>6347</v>
      </c>
    </row>
    <row r="7184" spans="1:62" x14ac:dyDescent="0.35">
      <c r="A7184">
        <v>0.90317999999999998</v>
      </c>
      <c r="B7184">
        <v>1.0213000000000001</v>
      </c>
      <c r="C7184">
        <v>1.2179</v>
      </c>
      <c r="D7184">
        <v>0.96677000000000002</v>
      </c>
      <c r="E7184">
        <v>0.77339999999999998</v>
      </c>
      <c r="F7184">
        <v>0.76600000000000001</v>
      </c>
      <c r="G7184">
        <v>0.71465999999999996</v>
      </c>
      <c r="H7184">
        <v>1.2183999999999999</v>
      </c>
      <c r="I7184">
        <v>1.4279999999999999</v>
      </c>
      <c r="J7184">
        <v>1.3935999999999999</v>
      </c>
      <c r="K7184">
        <v>0.72431999999999996</v>
      </c>
      <c r="L7184">
        <v>0.66962999999999995</v>
      </c>
      <c r="M7184">
        <v>1.7645</v>
      </c>
      <c r="N7184">
        <v>0.71950999999999998</v>
      </c>
      <c r="O7184">
        <v>2.2730000000000001</v>
      </c>
      <c r="P7184">
        <v>1.9574</v>
      </c>
      <c r="Q7184">
        <v>0.62444</v>
      </c>
      <c r="R7184">
        <v>2.3195000000000001</v>
      </c>
      <c r="S7184">
        <v>1.1837</v>
      </c>
      <c r="T7184">
        <v>1.1460999999999999</v>
      </c>
      <c r="U7184">
        <v>1.9894999999999999E-2</v>
      </c>
      <c r="V7184">
        <v>1.2365999999999999</v>
      </c>
      <c r="W7184">
        <v>1.2081999999999999</v>
      </c>
      <c r="X7184">
        <v>1.2032</v>
      </c>
      <c r="Y7184">
        <v>1.1757</v>
      </c>
      <c r="Z7184">
        <v>1.4238999999999999</v>
      </c>
      <c r="AA7184">
        <v>1.4759</v>
      </c>
      <c r="AB7184">
        <v>1.5445</v>
      </c>
      <c r="AC7184">
        <v>1.6457999999999999</v>
      </c>
      <c r="AD7184">
        <v>1.7647999999999999</v>
      </c>
      <c r="AE7184">
        <v>0.44295000000000001</v>
      </c>
      <c r="AF7184">
        <v>2.1541999999999999</v>
      </c>
      <c r="AG7184">
        <v>1.4153</v>
      </c>
      <c r="AH7184">
        <v>2.4186000000000001</v>
      </c>
      <c r="AI7184">
        <v>2.5998000000000001</v>
      </c>
      <c r="AJ7184">
        <v>2.6272000000000002</v>
      </c>
      <c r="AK7184" t="s">
        <v>34</v>
      </c>
      <c r="AL7184">
        <v>3</v>
      </c>
      <c r="AO7184">
        <v>0.99999899999999997</v>
      </c>
      <c r="AP7184">
        <v>59.509399999999999</v>
      </c>
      <c r="AQ7184" s="1">
        <v>4.8962499999999999E-9</v>
      </c>
      <c r="AR7184">
        <v>203.29</v>
      </c>
      <c r="AS7184">
        <v>170.29</v>
      </c>
      <c r="AT7184">
        <v>174.02</v>
      </c>
      <c r="AU7184" t="s">
        <v>81</v>
      </c>
      <c r="AV7184" t="s">
        <v>54928</v>
      </c>
      <c r="AW7184" t="s">
        <v>54929</v>
      </c>
      <c r="AX7184" t="s">
        <v>33704</v>
      </c>
      <c r="AY7184" t="s">
        <v>54925</v>
      </c>
      <c r="AZ7184" t="s">
        <v>54930</v>
      </c>
      <c r="BA7184">
        <v>6</v>
      </c>
      <c r="BB7184">
        <v>0.17271</v>
      </c>
      <c r="BC7184" t="s">
        <v>54931</v>
      </c>
      <c r="BD7184">
        <v>392</v>
      </c>
      <c r="BE7184" t="s">
        <v>29521</v>
      </c>
      <c r="BF7184" t="s">
        <v>54927</v>
      </c>
      <c r="BG7184" t="s">
        <v>29523</v>
      </c>
      <c r="BH7184" t="s">
        <v>6345</v>
      </c>
      <c r="BI7184" t="s">
        <v>6346</v>
      </c>
      <c r="BJ7184" t="s">
        <v>6347</v>
      </c>
    </row>
    <row r="7185" spans="1:62" x14ac:dyDescent="0.35">
      <c r="A7185">
        <v>1.1508</v>
      </c>
      <c r="B7185">
        <v>1.2081999999999999</v>
      </c>
      <c r="C7185">
        <v>1.5058</v>
      </c>
      <c r="D7185">
        <v>1.2110000000000001</v>
      </c>
      <c r="E7185">
        <v>1.3443000000000001</v>
      </c>
      <c r="G7185">
        <v>1.29</v>
      </c>
      <c r="H7185">
        <v>1.3142</v>
      </c>
      <c r="I7185">
        <v>1.2573000000000001</v>
      </c>
      <c r="J7185">
        <v>1.2867999999999999</v>
      </c>
      <c r="K7185">
        <v>1.3141</v>
      </c>
      <c r="L7185">
        <v>1.2989999999999999</v>
      </c>
      <c r="M7185">
        <v>1.2267999999999999</v>
      </c>
      <c r="N7185">
        <v>1.2519</v>
      </c>
      <c r="O7185">
        <v>1.3126</v>
      </c>
      <c r="P7185">
        <v>1.3012999999999999</v>
      </c>
      <c r="Q7185">
        <v>1.1259999999999999</v>
      </c>
      <c r="R7185">
        <v>1.2445999999999999</v>
      </c>
      <c r="S7185">
        <v>0.70594999999999997</v>
      </c>
      <c r="T7185">
        <v>1.3541000000000001</v>
      </c>
      <c r="U7185">
        <v>1.1974</v>
      </c>
      <c r="V7185">
        <v>1.0861000000000001</v>
      </c>
      <c r="W7185">
        <v>1.1694</v>
      </c>
      <c r="X7185">
        <v>1.1342000000000001</v>
      </c>
      <c r="Y7185">
        <v>0.97065000000000001</v>
      </c>
      <c r="Z7185">
        <v>1.1005</v>
      </c>
      <c r="AA7185">
        <v>1.1921999999999999</v>
      </c>
      <c r="AB7185">
        <v>1.1344000000000001</v>
      </c>
      <c r="AC7185">
        <v>0.99060000000000004</v>
      </c>
      <c r="AD7185">
        <v>1.3451</v>
      </c>
      <c r="AE7185">
        <v>1.2019</v>
      </c>
      <c r="AF7185">
        <v>1.1488</v>
      </c>
      <c r="AH7185">
        <v>1.1712</v>
      </c>
      <c r="AI7185">
        <v>1.0238</v>
      </c>
      <c r="AJ7185">
        <v>1.2020999999999999</v>
      </c>
      <c r="AK7185" t="s">
        <v>34</v>
      </c>
      <c r="AL7185">
        <v>3</v>
      </c>
      <c r="AO7185">
        <v>1</v>
      </c>
      <c r="AP7185">
        <v>81.001400000000004</v>
      </c>
      <c r="AQ7185">
        <v>1.2101799999999999E-3</v>
      </c>
      <c r="AR7185">
        <v>184.44</v>
      </c>
      <c r="AS7185">
        <v>129.24</v>
      </c>
      <c r="AT7185">
        <v>155.99</v>
      </c>
      <c r="AU7185">
        <v>1</v>
      </c>
      <c r="AV7185" t="s">
        <v>54933</v>
      </c>
      <c r="AW7185" t="s">
        <v>31755</v>
      </c>
      <c r="AX7185" t="s">
        <v>32146</v>
      </c>
      <c r="AY7185" t="s">
        <v>54934</v>
      </c>
      <c r="AZ7185" t="s">
        <v>54935</v>
      </c>
      <c r="BA7185">
        <v>3</v>
      </c>
      <c r="BB7185">
        <v>-0.25320999999999999</v>
      </c>
      <c r="BC7185" t="s">
        <v>48818</v>
      </c>
      <c r="BD7185">
        <v>458</v>
      </c>
      <c r="BE7185" t="s">
        <v>29521</v>
      </c>
      <c r="BF7185" t="s">
        <v>54932</v>
      </c>
      <c r="BG7185" t="s">
        <v>29523</v>
      </c>
      <c r="BH7185" t="s">
        <v>6345</v>
      </c>
      <c r="BI7185" t="s">
        <v>6346</v>
      </c>
      <c r="BJ7185" t="s">
        <v>6347</v>
      </c>
    </row>
    <row r="7186" spans="1:62" x14ac:dyDescent="0.35">
      <c r="A7186">
        <v>1.0654999999999999</v>
      </c>
      <c r="B7186">
        <v>1.0370999999999999</v>
      </c>
      <c r="C7186">
        <v>0.89195999999999998</v>
      </c>
      <c r="D7186">
        <v>1.3987000000000001</v>
      </c>
      <c r="E7186">
        <v>1.3796999999999999</v>
      </c>
      <c r="F7186">
        <v>0.51244000000000001</v>
      </c>
      <c r="G7186">
        <v>1.2512000000000001</v>
      </c>
      <c r="H7186">
        <v>1.331</v>
      </c>
      <c r="I7186">
        <v>1.2768999999999999</v>
      </c>
      <c r="J7186">
        <v>0.42449999999999999</v>
      </c>
      <c r="K7186">
        <v>1.0194000000000001</v>
      </c>
      <c r="L7186">
        <v>0.10464</v>
      </c>
      <c r="N7186">
        <v>0.20114000000000001</v>
      </c>
      <c r="O7186">
        <v>0.15223</v>
      </c>
      <c r="P7186">
        <v>0.59914000000000001</v>
      </c>
      <c r="S7186">
        <v>1.0299</v>
      </c>
      <c r="T7186">
        <v>1.1698999999999999</v>
      </c>
      <c r="V7186">
        <v>1.1701999999999999</v>
      </c>
      <c r="X7186">
        <v>1.0606</v>
      </c>
      <c r="Y7186">
        <v>1.1163000000000001</v>
      </c>
      <c r="Z7186">
        <v>1.117</v>
      </c>
      <c r="AA7186">
        <v>1.0848</v>
      </c>
      <c r="AB7186">
        <v>1.0587</v>
      </c>
      <c r="AC7186">
        <v>3.6688999999999998</v>
      </c>
      <c r="AE7186">
        <v>3.3426</v>
      </c>
      <c r="AG7186">
        <v>1.9805999999999999</v>
      </c>
      <c r="AI7186">
        <v>1.3318000000000001</v>
      </c>
      <c r="AK7186" t="s">
        <v>34</v>
      </c>
      <c r="AL7186">
        <v>2</v>
      </c>
      <c r="AO7186">
        <v>0.950936</v>
      </c>
      <c r="AP7186">
        <v>13.1822</v>
      </c>
      <c r="AQ7186" s="1">
        <v>4.6648799999999999E-44</v>
      </c>
      <c r="AR7186">
        <v>175.77</v>
      </c>
      <c r="AS7186">
        <v>141.58000000000001</v>
      </c>
      <c r="AT7186">
        <v>103.2</v>
      </c>
      <c r="AU7186" t="s">
        <v>56</v>
      </c>
      <c r="AV7186" t="s">
        <v>54937</v>
      </c>
      <c r="AW7186" t="s">
        <v>54938</v>
      </c>
      <c r="AX7186" t="s">
        <v>32098</v>
      </c>
      <c r="AY7186" t="s">
        <v>54939</v>
      </c>
      <c r="AZ7186" t="s">
        <v>54940</v>
      </c>
      <c r="BA7186">
        <v>7</v>
      </c>
      <c r="BB7186">
        <v>-0.55640000000000001</v>
      </c>
      <c r="BC7186" t="s">
        <v>3863</v>
      </c>
      <c r="BD7186">
        <v>18</v>
      </c>
      <c r="BE7186" t="s">
        <v>54936</v>
      </c>
      <c r="BF7186" t="s">
        <v>45331</v>
      </c>
      <c r="BG7186" t="s">
        <v>29523</v>
      </c>
      <c r="BH7186" t="s">
        <v>6345</v>
      </c>
      <c r="BI7186" t="s">
        <v>6346</v>
      </c>
      <c r="BJ7186" t="s">
        <v>6347</v>
      </c>
    </row>
    <row r="7187" spans="1:62" x14ac:dyDescent="0.35">
      <c r="A7187">
        <v>0.88061999999999996</v>
      </c>
      <c r="B7187">
        <v>1.6672</v>
      </c>
      <c r="C7187">
        <v>0.77502000000000004</v>
      </c>
      <c r="D7187">
        <v>2.2402000000000002</v>
      </c>
      <c r="E7187">
        <v>2.8239999999999998</v>
      </c>
      <c r="F7187">
        <v>3.2244999999999999</v>
      </c>
      <c r="G7187">
        <v>3.0465</v>
      </c>
      <c r="H7187">
        <v>3.1829000000000001</v>
      </c>
      <c r="I7187">
        <v>1.0246</v>
      </c>
      <c r="J7187">
        <v>3.9256000000000002</v>
      </c>
      <c r="K7187">
        <v>3.9079000000000002</v>
      </c>
      <c r="L7187">
        <v>3.6539000000000001</v>
      </c>
      <c r="M7187">
        <v>3.5691000000000002</v>
      </c>
      <c r="N7187">
        <v>3.4091999999999998</v>
      </c>
      <c r="O7187">
        <v>3.7402999999999999E-2</v>
      </c>
      <c r="P7187">
        <v>1.5984</v>
      </c>
      <c r="Q7187">
        <v>2.4458000000000002</v>
      </c>
      <c r="R7187">
        <v>2.0316000000000001</v>
      </c>
      <c r="S7187">
        <v>1.7472000000000001</v>
      </c>
      <c r="T7187">
        <v>2.3813</v>
      </c>
      <c r="U7187">
        <v>1.9112</v>
      </c>
      <c r="V7187">
        <v>0.99536999999999998</v>
      </c>
      <c r="W7187">
        <v>1.1651</v>
      </c>
      <c r="X7187">
        <v>1.0571999999999999</v>
      </c>
      <c r="Y7187">
        <v>2.3241000000000001</v>
      </c>
      <c r="Z7187">
        <v>3.0918999999999999</v>
      </c>
      <c r="AA7187">
        <v>3.3020999999999998</v>
      </c>
      <c r="AB7187">
        <v>3.4912000000000001</v>
      </c>
      <c r="AC7187">
        <v>0.61334</v>
      </c>
      <c r="AD7187">
        <v>4.1177000000000001</v>
      </c>
      <c r="AE7187">
        <v>6.4935999999999994E-2</v>
      </c>
      <c r="AF7187">
        <v>3.2204999999999999</v>
      </c>
      <c r="AG7187">
        <v>2.8563999999999998</v>
      </c>
      <c r="AH7187">
        <v>1.7909999999999999</v>
      </c>
      <c r="AI7187">
        <v>2.1918000000000002</v>
      </c>
      <c r="AJ7187">
        <v>3.1116000000000001E-2</v>
      </c>
      <c r="AK7187" t="s">
        <v>34</v>
      </c>
      <c r="AL7187">
        <v>2</v>
      </c>
      <c r="AO7187">
        <v>0.99995599999999996</v>
      </c>
      <c r="AP7187">
        <v>45.856200000000001</v>
      </c>
      <c r="AQ7187" s="1">
        <v>4.6648799999999999E-44</v>
      </c>
      <c r="AR7187">
        <v>180.41</v>
      </c>
      <c r="AS7187">
        <v>136.65</v>
      </c>
      <c r="AT7187">
        <v>130.02000000000001</v>
      </c>
      <c r="AU7187" t="s">
        <v>56</v>
      </c>
      <c r="AV7187" t="s">
        <v>54941</v>
      </c>
      <c r="AW7187" t="s">
        <v>54942</v>
      </c>
      <c r="AX7187" t="s">
        <v>33002</v>
      </c>
      <c r="AY7187" t="s">
        <v>54943</v>
      </c>
      <c r="AZ7187" t="s">
        <v>54944</v>
      </c>
      <c r="BA7187">
        <v>11</v>
      </c>
      <c r="BB7187">
        <v>5.2777999999999999E-2</v>
      </c>
      <c r="BC7187" t="s">
        <v>2320</v>
      </c>
      <c r="BD7187">
        <v>22</v>
      </c>
      <c r="BE7187" t="s">
        <v>54936</v>
      </c>
      <c r="BF7187" t="s">
        <v>12465</v>
      </c>
      <c r="BG7187" t="s">
        <v>29523</v>
      </c>
      <c r="BH7187" t="s">
        <v>6345</v>
      </c>
      <c r="BI7187" t="s">
        <v>6346</v>
      </c>
      <c r="BJ7187" t="s">
        <v>6347</v>
      </c>
    </row>
    <row r="7188" spans="1:62" x14ac:dyDescent="0.35">
      <c r="A7188">
        <v>0.83572999999999997</v>
      </c>
      <c r="B7188">
        <v>0.79469000000000001</v>
      </c>
      <c r="C7188">
        <v>0.83050000000000002</v>
      </c>
      <c r="D7188">
        <v>0.75910999999999995</v>
      </c>
      <c r="E7188">
        <v>0.74189000000000005</v>
      </c>
      <c r="F7188">
        <v>0.73862000000000005</v>
      </c>
      <c r="G7188">
        <v>0.58635999999999999</v>
      </c>
      <c r="H7188">
        <v>0.56684999999999997</v>
      </c>
      <c r="I7188">
        <v>0.51705999999999996</v>
      </c>
      <c r="J7188">
        <v>0.47493000000000002</v>
      </c>
      <c r="K7188">
        <v>0.46586</v>
      </c>
      <c r="L7188">
        <v>0.36953000000000003</v>
      </c>
      <c r="M7188">
        <v>0.37203000000000003</v>
      </c>
      <c r="N7188">
        <v>0.30542000000000002</v>
      </c>
      <c r="O7188">
        <v>0.30481000000000003</v>
      </c>
      <c r="P7188">
        <v>0.23447000000000001</v>
      </c>
      <c r="Q7188">
        <v>0.16880000000000001</v>
      </c>
      <c r="R7188">
        <v>0.16744000000000001</v>
      </c>
      <c r="S7188">
        <v>1.0573999999999999</v>
      </c>
      <c r="T7188">
        <v>0.77988000000000002</v>
      </c>
      <c r="U7188">
        <v>0.75890999999999997</v>
      </c>
      <c r="V7188">
        <v>0.74931000000000003</v>
      </c>
      <c r="W7188">
        <v>0.75539000000000001</v>
      </c>
      <c r="X7188">
        <v>0.72141999999999995</v>
      </c>
      <c r="Y7188">
        <v>0.54117000000000004</v>
      </c>
      <c r="Z7188">
        <v>0.58245999999999998</v>
      </c>
      <c r="AA7188">
        <v>0.59065999999999996</v>
      </c>
      <c r="AB7188">
        <v>0.51361000000000001</v>
      </c>
      <c r="AC7188">
        <v>0.47492000000000001</v>
      </c>
      <c r="AD7188">
        <v>0.38090000000000002</v>
      </c>
      <c r="AE7188">
        <v>0.40017999999999998</v>
      </c>
      <c r="AF7188">
        <v>0.36148000000000002</v>
      </c>
      <c r="AG7188">
        <v>0.28939999999999999</v>
      </c>
      <c r="AH7188">
        <v>0.25344</v>
      </c>
      <c r="AI7188">
        <v>0.22186</v>
      </c>
      <c r="AJ7188">
        <v>0.22917000000000001</v>
      </c>
      <c r="AK7188" t="s">
        <v>34</v>
      </c>
      <c r="AL7188">
        <v>3</v>
      </c>
      <c r="AO7188">
        <v>1</v>
      </c>
      <c r="AP7188">
        <v>81.7166</v>
      </c>
      <c r="AQ7188" s="1">
        <v>7.60463E-20</v>
      </c>
      <c r="AR7188">
        <v>335.62</v>
      </c>
      <c r="AS7188">
        <v>284.79000000000002</v>
      </c>
      <c r="AT7188">
        <v>176.48</v>
      </c>
      <c r="AU7188" t="s">
        <v>56</v>
      </c>
      <c r="AV7188" t="s">
        <v>23759</v>
      </c>
      <c r="AW7188" t="s">
        <v>54945</v>
      </c>
      <c r="AX7188" t="s">
        <v>32284</v>
      </c>
      <c r="AY7188" t="s">
        <v>23761</v>
      </c>
      <c r="AZ7188" t="s">
        <v>54946</v>
      </c>
      <c r="BA7188">
        <v>1</v>
      </c>
      <c r="BB7188">
        <v>-4.8502000000000003E-2</v>
      </c>
      <c r="BC7188">
        <v>628</v>
      </c>
      <c r="BD7188">
        <v>628</v>
      </c>
      <c r="BE7188" t="s">
        <v>6343</v>
      </c>
      <c r="BF7188" t="s">
        <v>23758</v>
      </c>
      <c r="BG7188" t="s">
        <v>6345</v>
      </c>
      <c r="BH7188" t="s">
        <v>6345</v>
      </c>
      <c r="BI7188" t="s">
        <v>6346</v>
      </c>
      <c r="BJ7188" t="s">
        <v>6347</v>
      </c>
    </row>
    <row r="7189" spans="1:62" x14ac:dyDescent="0.35">
      <c r="A7189">
        <v>0.95548999999999995</v>
      </c>
      <c r="B7189">
        <v>0.83850000000000002</v>
      </c>
      <c r="C7189">
        <v>0.85587999999999997</v>
      </c>
      <c r="D7189">
        <v>0.72292000000000001</v>
      </c>
      <c r="E7189">
        <v>0.98241000000000001</v>
      </c>
      <c r="F7189">
        <v>0.75697000000000003</v>
      </c>
      <c r="G7189">
        <v>0.73133999999999999</v>
      </c>
      <c r="H7189">
        <v>0.72965999999999998</v>
      </c>
      <c r="I7189">
        <v>0.62551000000000001</v>
      </c>
      <c r="J7189">
        <v>0.69896000000000003</v>
      </c>
      <c r="K7189">
        <v>0.60219</v>
      </c>
      <c r="L7189">
        <v>0.64824999999999999</v>
      </c>
      <c r="M7189">
        <v>0.46218999999999999</v>
      </c>
      <c r="N7189">
        <v>0.43717</v>
      </c>
      <c r="O7189">
        <v>0.38822000000000001</v>
      </c>
      <c r="P7189">
        <v>0.47466999999999998</v>
      </c>
      <c r="Q7189">
        <v>0.28842000000000001</v>
      </c>
      <c r="R7189">
        <v>0.42324000000000001</v>
      </c>
      <c r="S7189">
        <v>1.0115000000000001</v>
      </c>
      <c r="T7189">
        <v>1.1182000000000001</v>
      </c>
      <c r="U7189">
        <v>0.92803999999999998</v>
      </c>
      <c r="V7189">
        <v>0.88993</v>
      </c>
      <c r="W7189">
        <v>0.84992999999999996</v>
      </c>
      <c r="X7189">
        <v>0.96604000000000001</v>
      </c>
      <c r="Y7189">
        <v>0.77107000000000003</v>
      </c>
      <c r="Z7189">
        <v>0.83250000000000002</v>
      </c>
      <c r="AA7189">
        <v>0.86587000000000003</v>
      </c>
      <c r="AB7189">
        <v>0.82352999999999998</v>
      </c>
      <c r="AC7189">
        <v>0.82535000000000003</v>
      </c>
      <c r="AD7189">
        <v>0.82099999999999995</v>
      </c>
      <c r="AE7189">
        <v>0.96872000000000003</v>
      </c>
      <c r="AF7189">
        <v>1.0799000000000001</v>
      </c>
      <c r="AG7189">
        <v>0.98529</v>
      </c>
      <c r="AH7189">
        <v>1.1243000000000001</v>
      </c>
      <c r="AJ7189">
        <v>0.19769999999999999</v>
      </c>
      <c r="AK7189" t="s">
        <v>34</v>
      </c>
      <c r="AL7189">
        <v>2</v>
      </c>
      <c r="AO7189">
        <v>1</v>
      </c>
      <c r="AP7189">
        <v>64.94</v>
      </c>
      <c r="AQ7189" s="1">
        <v>4.9262300000000002E-45</v>
      </c>
      <c r="AR7189">
        <v>164.69</v>
      </c>
      <c r="AS7189">
        <v>135.12</v>
      </c>
      <c r="AT7189">
        <v>162.72</v>
      </c>
      <c r="AU7189" t="s">
        <v>56</v>
      </c>
      <c r="AV7189" t="s">
        <v>6356</v>
      </c>
      <c r="AW7189" t="s">
        <v>54947</v>
      </c>
      <c r="AX7189" t="s">
        <v>33280</v>
      </c>
      <c r="AY7189" t="s">
        <v>6358</v>
      </c>
      <c r="AZ7189" t="s">
        <v>54948</v>
      </c>
      <c r="BA7189">
        <v>5</v>
      </c>
      <c r="BB7189">
        <v>-1.1936</v>
      </c>
      <c r="BC7189">
        <v>632</v>
      </c>
      <c r="BD7189">
        <v>632</v>
      </c>
      <c r="BE7189" t="s">
        <v>6343</v>
      </c>
      <c r="BF7189" t="s">
        <v>6355</v>
      </c>
      <c r="BG7189" t="s">
        <v>6345</v>
      </c>
      <c r="BH7189" t="s">
        <v>6345</v>
      </c>
      <c r="BI7189" t="s">
        <v>6346</v>
      </c>
      <c r="BJ7189" t="s">
        <v>6347</v>
      </c>
    </row>
    <row r="7190" spans="1:62" x14ac:dyDescent="0.35">
      <c r="A7190">
        <v>0.79313999999999996</v>
      </c>
      <c r="B7190">
        <v>0.85380999999999996</v>
      </c>
      <c r="C7190">
        <v>0.84143999999999997</v>
      </c>
      <c r="D7190">
        <v>0.92649000000000004</v>
      </c>
      <c r="E7190">
        <v>0.96967999999999999</v>
      </c>
      <c r="F7190">
        <v>0.94023000000000001</v>
      </c>
      <c r="G7190">
        <v>0.83492999999999995</v>
      </c>
      <c r="H7190">
        <v>0.87202000000000002</v>
      </c>
      <c r="I7190">
        <v>0.90307000000000004</v>
      </c>
      <c r="J7190">
        <v>0.82243999999999995</v>
      </c>
      <c r="K7190">
        <v>0.79952000000000001</v>
      </c>
      <c r="L7190">
        <v>0.76719999999999999</v>
      </c>
      <c r="M7190">
        <v>0.67044999999999999</v>
      </c>
      <c r="N7190">
        <v>0.64239000000000002</v>
      </c>
      <c r="O7190">
        <v>0.74177999999999999</v>
      </c>
      <c r="P7190">
        <v>0.71528000000000003</v>
      </c>
      <c r="Q7190">
        <v>0.65158000000000005</v>
      </c>
      <c r="R7190">
        <v>0.73185</v>
      </c>
      <c r="S7190">
        <v>0.94435999999999998</v>
      </c>
      <c r="T7190">
        <v>1.0134000000000001</v>
      </c>
      <c r="U7190">
        <v>1.0478000000000001</v>
      </c>
      <c r="V7190">
        <v>0.97340000000000004</v>
      </c>
      <c r="W7190">
        <v>0.99850000000000005</v>
      </c>
      <c r="X7190">
        <v>1.0992</v>
      </c>
      <c r="Y7190">
        <v>0.95298000000000005</v>
      </c>
      <c r="Z7190">
        <v>1.2033</v>
      </c>
      <c r="AA7190">
        <v>1.1043000000000001</v>
      </c>
      <c r="AB7190">
        <v>1.0803</v>
      </c>
      <c r="AC7190">
        <v>1.1182000000000001</v>
      </c>
      <c r="AD7190">
        <v>1.0805</v>
      </c>
      <c r="AE7190">
        <v>1.1436999999999999</v>
      </c>
      <c r="AF7190">
        <v>0.99356</v>
      </c>
      <c r="AG7190">
        <v>1.0610999999999999</v>
      </c>
      <c r="AH7190">
        <v>1.0399</v>
      </c>
      <c r="AI7190">
        <v>0.91984999999999995</v>
      </c>
      <c r="AJ7190">
        <v>1.0813999999999999</v>
      </c>
      <c r="AK7190" t="s">
        <v>34</v>
      </c>
      <c r="AL7190">
        <v>3</v>
      </c>
      <c r="AO7190">
        <v>1</v>
      </c>
      <c r="AP7190">
        <v>78.297799999999995</v>
      </c>
      <c r="AQ7190" s="1">
        <v>8.2997800000000004E-33</v>
      </c>
      <c r="AR7190">
        <v>236.08</v>
      </c>
      <c r="AS7190">
        <v>197.3</v>
      </c>
      <c r="AT7190">
        <v>170.95</v>
      </c>
      <c r="AU7190" t="s">
        <v>56</v>
      </c>
      <c r="AV7190" t="s">
        <v>6352</v>
      </c>
      <c r="AW7190" t="s">
        <v>54949</v>
      </c>
      <c r="AX7190" t="s">
        <v>33103</v>
      </c>
      <c r="AY7190" t="s">
        <v>6354</v>
      </c>
      <c r="AZ7190" t="s">
        <v>54950</v>
      </c>
      <c r="BA7190">
        <v>9</v>
      </c>
      <c r="BB7190">
        <v>4.4296000000000002E-2</v>
      </c>
      <c r="BC7190">
        <v>636</v>
      </c>
      <c r="BD7190">
        <v>636</v>
      </c>
      <c r="BE7190" t="s">
        <v>6343</v>
      </c>
      <c r="BF7190" t="s">
        <v>6351</v>
      </c>
      <c r="BG7190" t="s">
        <v>6345</v>
      </c>
      <c r="BH7190" t="s">
        <v>6345</v>
      </c>
      <c r="BI7190" t="s">
        <v>6346</v>
      </c>
      <c r="BJ7190" t="s">
        <v>6347</v>
      </c>
    </row>
    <row r="7191" spans="1:62" x14ac:dyDescent="0.35">
      <c r="A7191">
        <v>0.97036</v>
      </c>
      <c r="B7191">
        <v>1.0657000000000001</v>
      </c>
      <c r="H7191">
        <v>0.65554000000000001</v>
      </c>
      <c r="K7191">
        <v>0.55530999999999997</v>
      </c>
      <c r="L7191">
        <v>0.51241000000000003</v>
      </c>
      <c r="M7191">
        <v>0.43223</v>
      </c>
      <c r="N7191">
        <v>0.42315999999999998</v>
      </c>
      <c r="O7191">
        <v>0.41944999999999999</v>
      </c>
      <c r="P7191">
        <v>0.33694000000000002</v>
      </c>
      <c r="U7191">
        <v>0.87082000000000004</v>
      </c>
      <c r="X7191">
        <v>1.6362000000000001</v>
      </c>
      <c r="Y7191">
        <v>0.56738999999999995</v>
      </c>
      <c r="AC7191">
        <v>0.39617000000000002</v>
      </c>
      <c r="AD7191">
        <v>0.41143000000000002</v>
      </c>
      <c r="AH7191">
        <v>0.38122</v>
      </c>
      <c r="AI7191">
        <v>0.3553</v>
      </c>
      <c r="AJ7191">
        <v>1.7948</v>
      </c>
      <c r="AK7191" t="s">
        <v>34</v>
      </c>
      <c r="AL7191">
        <v>2</v>
      </c>
      <c r="AO7191">
        <v>0.97961299999999996</v>
      </c>
      <c r="AP7191">
        <v>16.8171</v>
      </c>
      <c r="AQ7191" s="1">
        <v>2.5235999999999999E-6</v>
      </c>
      <c r="AR7191">
        <v>121.21</v>
      </c>
      <c r="AS7191">
        <v>85.497</v>
      </c>
      <c r="AT7191">
        <v>103.76</v>
      </c>
      <c r="AU7191">
        <v>1</v>
      </c>
      <c r="AV7191" t="s">
        <v>6348</v>
      </c>
      <c r="AW7191" t="s">
        <v>32306</v>
      </c>
      <c r="AX7191" t="s">
        <v>33389</v>
      </c>
      <c r="AY7191" t="s">
        <v>6350</v>
      </c>
      <c r="AZ7191" t="s">
        <v>54951</v>
      </c>
      <c r="BA7191">
        <v>7</v>
      </c>
      <c r="BB7191">
        <v>-0.86343999999999999</v>
      </c>
      <c r="BC7191">
        <v>651</v>
      </c>
      <c r="BD7191">
        <v>651</v>
      </c>
      <c r="BE7191" t="s">
        <v>6343</v>
      </c>
      <c r="BF7191" t="s">
        <v>6344</v>
      </c>
      <c r="BG7191" t="s">
        <v>6345</v>
      </c>
      <c r="BH7191" t="s">
        <v>6345</v>
      </c>
      <c r="BI7191" t="s">
        <v>6346</v>
      </c>
      <c r="BJ7191" t="s">
        <v>6347</v>
      </c>
    </row>
    <row r="7192" spans="1:62" x14ac:dyDescent="0.35">
      <c r="A7192">
        <v>0.97036</v>
      </c>
      <c r="C7192">
        <v>0.95398000000000005</v>
      </c>
      <c r="D7192">
        <v>0.85245000000000004</v>
      </c>
      <c r="I7192">
        <v>0.72794000000000003</v>
      </c>
      <c r="J7192">
        <v>0.61870999999999998</v>
      </c>
      <c r="K7192">
        <v>0.55530999999999997</v>
      </c>
      <c r="L7192">
        <v>0.51241000000000003</v>
      </c>
      <c r="M7192">
        <v>0.43223</v>
      </c>
      <c r="N7192">
        <v>0.42315999999999998</v>
      </c>
      <c r="O7192">
        <v>0.41944999999999999</v>
      </c>
      <c r="P7192">
        <v>0.33694000000000002</v>
      </c>
      <c r="S7192">
        <v>0.91178999999999999</v>
      </c>
      <c r="U7192">
        <v>0.87082000000000004</v>
      </c>
      <c r="W7192">
        <v>0.92323</v>
      </c>
      <c r="Y7192">
        <v>0.56738999999999995</v>
      </c>
      <c r="AA7192">
        <v>0.60321999999999998</v>
      </c>
      <c r="AB7192">
        <v>0.45243</v>
      </c>
      <c r="AC7192">
        <v>0.39617000000000002</v>
      </c>
      <c r="AD7192">
        <v>0.41143000000000002</v>
      </c>
      <c r="AE7192">
        <v>0.31483</v>
      </c>
      <c r="AF7192">
        <v>0.36359000000000002</v>
      </c>
      <c r="AH7192">
        <v>0.38122</v>
      </c>
      <c r="AK7192" t="s">
        <v>34</v>
      </c>
      <c r="AL7192">
        <v>2</v>
      </c>
      <c r="AO7192">
        <v>0.97004299999999999</v>
      </c>
      <c r="AP7192">
        <v>15.1029</v>
      </c>
      <c r="AQ7192" s="1">
        <v>2.4766199999999998E-6</v>
      </c>
      <c r="AR7192">
        <v>121.21</v>
      </c>
      <c r="AS7192">
        <v>85.497</v>
      </c>
      <c r="AT7192">
        <v>94.716999999999999</v>
      </c>
      <c r="AU7192">
        <v>1</v>
      </c>
      <c r="AV7192" t="s">
        <v>23755</v>
      </c>
      <c r="AW7192" t="s">
        <v>31755</v>
      </c>
      <c r="AX7192" t="s">
        <v>32983</v>
      </c>
      <c r="AY7192" t="s">
        <v>23757</v>
      </c>
      <c r="AZ7192" t="s">
        <v>54952</v>
      </c>
      <c r="BA7192">
        <v>8</v>
      </c>
      <c r="BB7192">
        <v>0.21015</v>
      </c>
      <c r="BC7192">
        <v>652</v>
      </c>
      <c r="BD7192">
        <v>652</v>
      </c>
      <c r="BE7192" t="s">
        <v>6343</v>
      </c>
      <c r="BF7192" t="s">
        <v>23754</v>
      </c>
      <c r="BG7192" t="s">
        <v>6345</v>
      </c>
      <c r="BH7192" t="s">
        <v>6345</v>
      </c>
      <c r="BI7192" t="s">
        <v>6346</v>
      </c>
      <c r="BJ7192" t="s">
        <v>6347</v>
      </c>
    </row>
    <row r="7193" spans="1:62" x14ac:dyDescent="0.35">
      <c r="AK7193" t="s">
        <v>34</v>
      </c>
      <c r="AL7193">
        <v>3</v>
      </c>
      <c r="AO7193">
        <v>0.71432799999999996</v>
      </c>
      <c r="AP7193">
        <v>6.9916799999999997</v>
      </c>
      <c r="AQ7193">
        <v>9.1821600000000002E-4</v>
      </c>
      <c r="AR7193">
        <v>119.65</v>
      </c>
      <c r="AS7193">
        <v>84.594999999999999</v>
      </c>
      <c r="AT7193">
        <v>81.316000000000003</v>
      </c>
      <c r="AU7193" t="s">
        <v>56</v>
      </c>
      <c r="AV7193" t="s">
        <v>54954</v>
      </c>
      <c r="AW7193" t="s">
        <v>54955</v>
      </c>
      <c r="AX7193" t="s">
        <v>31810</v>
      </c>
      <c r="AY7193" t="s">
        <v>54956</v>
      </c>
      <c r="AZ7193" t="s">
        <v>54957</v>
      </c>
      <c r="BA7193">
        <v>1</v>
      </c>
      <c r="BB7193">
        <v>0.57037000000000004</v>
      </c>
      <c r="BC7193">
        <v>625</v>
      </c>
      <c r="BD7193">
        <v>625</v>
      </c>
      <c r="BE7193" t="s">
        <v>6343</v>
      </c>
      <c r="BF7193" t="s">
        <v>54953</v>
      </c>
      <c r="BG7193" t="s">
        <v>6345</v>
      </c>
      <c r="BH7193" t="s">
        <v>6345</v>
      </c>
      <c r="BI7193" t="s">
        <v>6346</v>
      </c>
      <c r="BJ7193" t="s">
        <v>6347</v>
      </c>
    </row>
    <row r="7194" spans="1:62" x14ac:dyDescent="0.35">
      <c r="AK7194" t="s">
        <v>27</v>
      </c>
      <c r="AL7194">
        <v>3</v>
      </c>
      <c r="AO7194">
        <v>0.47033900000000001</v>
      </c>
      <c r="AP7194">
        <v>0</v>
      </c>
      <c r="AQ7194" s="1">
        <v>2.6946900000000001E-5</v>
      </c>
      <c r="AR7194">
        <v>74.364000000000004</v>
      </c>
      <c r="AS7194">
        <v>52.256</v>
      </c>
      <c r="AT7194">
        <v>53.277999999999999</v>
      </c>
      <c r="AV7194" t="s">
        <v>54959</v>
      </c>
      <c r="AW7194" t="s">
        <v>31755</v>
      </c>
      <c r="AX7194" t="s">
        <v>33039</v>
      </c>
      <c r="AY7194" t="s">
        <v>54960</v>
      </c>
      <c r="AZ7194" t="s">
        <v>54961</v>
      </c>
      <c r="BA7194">
        <v>15</v>
      </c>
      <c r="BB7194">
        <v>1.2838E-2</v>
      </c>
      <c r="BC7194" t="s">
        <v>54962</v>
      </c>
      <c r="BD7194">
        <v>505</v>
      </c>
      <c r="BE7194" t="s">
        <v>29521</v>
      </c>
      <c r="BF7194" t="s">
        <v>54958</v>
      </c>
      <c r="BG7194" t="s">
        <v>29523</v>
      </c>
      <c r="BH7194" t="s">
        <v>6345</v>
      </c>
      <c r="BI7194" t="s">
        <v>6346</v>
      </c>
      <c r="BJ7194" t="s">
        <v>6347</v>
      </c>
    </row>
    <row r="7195" spans="1:62" x14ac:dyDescent="0.35">
      <c r="H7195">
        <v>1.3696999999999999</v>
      </c>
      <c r="L7195">
        <v>1.6099000000000001</v>
      </c>
      <c r="Q7195">
        <v>1.5262</v>
      </c>
      <c r="AK7195" t="s">
        <v>27</v>
      </c>
      <c r="AL7195">
        <v>3</v>
      </c>
      <c r="AO7195">
        <v>0.92102899999999999</v>
      </c>
      <c r="AP7195">
        <v>11.7094</v>
      </c>
      <c r="AQ7195" s="1">
        <v>1.1276E-5</v>
      </c>
      <c r="AR7195">
        <v>81.224000000000004</v>
      </c>
      <c r="AS7195">
        <v>56.545000000000002</v>
      </c>
      <c r="AT7195">
        <v>73.671999999999997</v>
      </c>
      <c r="AU7195">
        <v>1</v>
      </c>
      <c r="AV7195" t="s">
        <v>54964</v>
      </c>
      <c r="AW7195" t="s">
        <v>31755</v>
      </c>
      <c r="AX7195" t="s">
        <v>31769</v>
      </c>
      <c r="AY7195" t="s">
        <v>54965</v>
      </c>
      <c r="AZ7195" t="s">
        <v>54966</v>
      </c>
      <c r="BA7195">
        <v>20</v>
      </c>
      <c r="BB7195">
        <v>-0.10600999999999999</v>
      </c>
      <c r="BC7195" t="s">
        <v>29860</v>
      </c>
      <c r="BD7195">
        <v>510</v>
      </c>
      <c r="BE7195" t="s">
        <v>29521</v>
      </c>
      <c r="BF7195" t="s">
        <v>54963</v>
      </c>
      <c r="BG7195" t="s">
        <v>29523</v>
      </c>
      <c r="BH7195" t="s">
        <v>6345</v>
      </c>
      <c r="BI7195" t="s">
        <v>6346</v>
      </c>
      <c r="BJ7195" t="s">
        <v>6347</v>
      </c>
    </row>
    <row r="7196" spans="1:62" x14ac:dyDescent="0.35">
      <c r="AK7196" t="s">
        <v>27</v>
      </c>
      <c r="AL7196">
        <v>3</v>
      </c>
      <c r="AO7196">
        <v>0.22006100000000001</v>
      </c>
      <c r="AP7196">
        <v>0</v>
      </c>
      <c r="AQ7196">
        <v>7.76902E-4</v>
      </c>
      <c r="AR7196">
        <v>46.878</v>
      </c>
      <c r="AS7196">
        <v>26.396000000000001</v>
      </c>
      <c r="AT7196">
        <v>46.878</v>
      </c>
      <c r="AV7196" t="s">
        <v>54968</v>
      </c>
      <c r="AW7196" t="s">
        <v>54969</v>
      </c>
      <c r="AX7196" t="s">
        <v>31873</v>
      </c>
      <c r="AY7196" t="s">
        <v>54970</v>
      </c>
      <c r="AZ7196" t="s">
        <v>54971</v>
      </c>
      <c r="BA7196">
        <v>24</v>
      </c>
      <c r="BB7196">
        <v>-0.13711000000000001</v>
      </c>
      <c r="BC7196">
        <v>621</v>
      </c>
      <c r="BD7196">
        <v>621</v>
      </c>
      <c r="BE7196" t="s">
        <v>6343</v>
      </c>
      <c r="BF7196" t="s">
        <v>54967</v>
      </c>
      <c r="BG7196" t="s">
        <v>6345</v>
      </c>
      <c r="BH7196" t="s">
        <v>6345</v>
      </c>
      <c r="BI7196" t="s">
        <v>6346</v>
      </c>
      <c r="BJ7196" t="s">
        <v>6347</v>
      </c>
    </row>
    <row r="7197" spans="1:62" x14ac:dyDescent="0.35">
      <c r="A7197">
        <v>0.87392999999999998</v>
      </c>
      <c r="D7197">
        <v>0.68628999999999996</v>
      </c>
      <c r="E7197">
        <v>0.75051000000000001</v>
      </c>
      <c r="G7197">
        <v>0.37441000000000002</v>
      </c>
      <c r="H7197">
        <v>0.64166000000000001</v>
      </c>
      <c r="I7197">
        <v>0.24534</v>
      </c>
      <c r="K7197">
        <v>0.66593000000000002</v>
      </c>
      <c r="S7197">
        <v>0.98973</v>
      </c>
      <c r="U7197">
        <v>0.43880000000000002</v>
      </c>
      <c r="W7197">
        <v>0.65356000000000003</v>
      </c>
      <c r="X7197">
        <v>0.59909000000000001</v>
      </c>
      <c r="AB7197">
        <v>0.49643999999999999</v>
      </c>
      <c r="AF7197">
        <v>0.50934999999999997</v>
      </c>
      <c r="AH7197">
        <v>0.52124000000000004</v>
      </c>
      <c r="AJ7197">
        <v>0.52880000000000005</v>
      </c>
      <c r="AK7197" t="s">
        <v>27</v>
      </c>
      <c r="AL7197">
        <v>3</v>
      </c>
      <c r="AO7197">
        <v>0.99143400000000004</v>
      </c>
      <c r="AP7197">
        <v>22.6813</v>
      </c>
      <c r="AQ7197">
        <v>2.9512800000000002E-4</v>
      </c>
      <c r="AR7197">
        <v>190.66</v>
      </c>
      <c r="AS7197">
        <v>152.38</v>
      </c>
      <c r="AT7197">
        <v>138.4</v>
      </c>
      <c r="AU7197" t="s">
        <v>81</v>
      </c>
      <c r="AV7197" t="s">
        <v>29524</v>
      </c>
      <c r="AW7197" t="s">
        <v>54972</v>
      </c>
      <c r="AX7197" t="s">
        <v>32092</v>
      </c>
      <c r="AY7197" t="s">
        <v>29526</v>
      </c>
      <c r="AZ7197" t="s">
        <v>54973</v>
      </c>
      <c r="BA7197">
        <v>8</v>
      </c>
      <c r="BB7197">
        <v>0.49353999999999998</v>
      </c>
      <c r="BC7197" t="s">
        <v>30783</v>
      </c>
      <c r="BD7197">
        <v>394</v>
      </c>
      <c r="BE7197" t="s">
        <v>29521</v>
      </c>
      <c r="BF7197" t="s">
        <v>29522</v>
      </c>
      <c r="BG7197" t="s">
        <v>29523</v>
      </c>
      <c r="BH7197" t="s">
        <v>6345</v>
      </c>
      <c r="BI7197" t="s">
        <v>6346</v>
      </c>
      <c r="BJ7197" t="s">
        <v>6347</v>
      </c>
    </row>
    <row r="7198" spans="1:62" x14ac:dyDescent="0.35">
      <c r="A7198">
        <v>0.83848</v>
      </c>
      <c r="B7198">
        <v>0.64898999999999996</v>
      </c>
      <c r="C7198">
        <v>1.9996</v>
      </c>
      <c r="D7198">
        <v>0.60255999999999998</v>
      </c>
      <c r="E7198">
        <v>0.58819999999999995</v>
      </c>
      <c r="G7198">
        <v>0.39848</v>
      </c>
      <c r="H7198">
        <v>0.31912000000000001</v>
      </c>
      <c r="I7198">
        <v>3.7823000000000002</v>
      </c>
      <c r="J7198">
        <v>0.21617</v>
      </c>
      <c r="K7198">
        <v>4.5860000000000003</v>
      </c>
      <c r="M7198">
        <v>3.371</v>
      </c>
      <c r="N7198">
        <v>5.2467E-2</v>
      </c>
      <c r="O7198">
        <v>3.2353000000000001</v>
      </c>
      <c r="P7198">
        <v>2.3855</v>
      </c>
      <c r="Q7198">
        <v>2.2012999999999998</v>
      </c>
      <c r="S7198">
        <v>0.97545999999999999</v>
      </c>
      <c r="T7198">
        <v>1.7514000000000001</v>
      </c>
      <c r="U7198">
        <v>0.53798999999999997</v>
      </c>
      <c r="V7198">
        <v>0.47137000000000001</v>
      </c>
      <c r="W7198">
        <v>0.48831000000000002</v>
      </c>
      <c r="X7198">
        <v>2.4624999999999999</v>
      </c>
      <c r="Y7198">
        <v>0.54976999999999998</v>
      </c>
      <c r="Z7198">
        <v>3.6846000000000001</v>
      </c>
      <c r="AA7198">
        <v>0.19975999999999999</v>
      </c>
      <c r="AB7198">
        <v>0.16844000000000001</v>
      </c>
      <c r="AC7198">
        <v>0.11992999999999999</v>
      </c>
      <c r="AD7198">
        <v>9.3144000000000005E-2</v>
      </c>
      <c r="AE7198">
        <v>5.8763000000000003E-2</v>
      </c>
      <c r="AF7198">
        <v>4.3008999999999999E-2</v>
      </c>
      <c r="AK7198" t="s">
        <v>27</v>
      </c>
      <c r="AL7198">
        <v>2</v>
      </c>
      <c r="AO7198">
        <v>0.99968999999999997</v>
      </c>
      <c r="AP7198">
        <v>36.338299999999997</v>
      </c>
      <c r="AQ7198" s="1">
        <v>6.4360299999999998E-44</v>
      </c>
      <c r="AR7198">
        <v>180.41</v>
      </c>
      <c r="AS7198">
        <v>136.65</v>
      </c>
      <c r="AT7198">
        <v>127.9</v>
      </c>
      <c r="AU7198" t="s">
        <v>56</v>
      </c>
      <c r="AV7198" t="s">
        <v>54975</v>
      </c>
      <c r="AW7198" t="s">
        <v>54976</v>
      </c>
      <c r="AX7198" t="s">
        <v>32590</v>
      </c>
      <c r="AY7198" t="s">
        <v>54977</v>
      </c>
      <c r="AZ7198" t="s">
        <v>54978</v>
      </c>
      <c r="BA7198">
        <v>8</v>
      </c>
      <c r="BB7198">
        <v>-0.50732999999999995</v>
      </c>
      <c r="BC7198" t="s">
        <v>1725</v>
      </c>
      <c r="BD7198">
        <v>19</v>
      </c>
      <c r="BE7198" t="s">
        <v>54936</v>
      </c>
      <c r="BF7198" t="s">
        <v>54974</v>
      </c>
      <c r="BG7198" t="s">
        <v>29523</v>
      </c>
      <c r="BH7198" t="s">
        <v>6345</v>
      </c>
      <c r="BI7198" t="s">
        <v>6346</v>
      </c>
      <c r="BJ7198" t="s">
        <v>6347</v>
      </c>
    </row>
    <row r="7199" spans="1:62" x14ac:dyDescent="0.35">
      <c r="A7199">
        <v>0.79544999999999999</v>
      </c>
      <c r="C7199">
        <v>1.1840999999999999</v>
      </c>
      <c r="E7199">
        <v>0.99746999999999997</v>
      </c>
      <c r="F7199">
        <v>1.1242000000000001</v>
      </c>
      <c r="J7199">
        <v>0.21617</v>
      </c>
      <c r="O7199">
        <v>2.4041999999999999</v>
      </c>
      <c r="P7199">
        <v>2.2067000000000001</v>
      </c>
      <c r="S7199">
        <v>1.1116999999999999</v>
      </c>
      <c r="T7199">
        <v>0.62844</v>
      </c>
      <c r="U7199">
        <v>0.54927999999999999</v>
      </c>
      <c r="V7199">
        <v>0.46594999999999998</v>
      </c>
      <c r="W7199">
        <v>0.48293999999999998</v>
      </c>
      <c r="X7199">
        <v>0.48520000000000002</v>
      </c>
      <c r="Y7199">
        <v>0.27077000000000001</v>
      </c>
      <c r="Z7199">
        <v>0.27046999999999999</v>
      </c>
      <c r="AA7199">
        <v>0.18672</v>
      </c>
      <c r="AB7199">
        <v>0.15518999999999999</v>
      </c>
      <c r="AC7199">
        <v>0.1132</v>
      </c>
      <c r="AF7199">
        <v>4.5652999999999999E-2</v>
      </c>
      <c r="AK7199" t="s">
        <v>27</v>
      </c>
      <c r="AL7199">
        <v>2</v>
      </c>
      <c r="AO7199">
        <v>0.93922799999999995</v>
      </c>
      <c r="AP7199">
        <v>15.132</v>
      </c>
      <c r="AQ7199">
        <v>8.7925999999999998E-4</v>
      </c>
      <c r="AR7199">
        <v>118.77</v>
      </c>
      <c r="AS7199">
        <v>44.232999999999997</v>
      </c>
      <c r="AT7199">
        <v>56.427999999999997</v>
      </c>
      <c r="AU7199" t="s">
        <v>56</v>
      </c>
      <c r="AV7199" t="s">
        <v>54979</v>
      </c>
      <c r="AW7199" t="s">
        <v>54980</v>
      </c>
      <c r="AX7199" t="s">
        <v>33228</v>
      </c>
      <c r="AY7199" t="s">
        <v>54981</v>
      </c>
      <c r="AZ7199" t="s">
        <v>54982</v>
      </c>
      <c r="BA7199">
        <v>13</v>
      </c>
      <c r="BB7199">
        <v>-0.45307999999999998</v>
      </c>
      <c r="BC7199" t="s">
        <v>3226</v>
      </c>
      <c r="BD7199">
        <v>24</v>
      </c>
      <c r="BE7199" t="s">
        <v>54936</v>
      </c>
      <c r="BF7199" t="s">
        <v>38405</v>
      </c>
      <c r="BG7199" t="s">
        <v>29523</v>
      </c>
      <c r="BH7199" t="s">
        <v>6345</v>
      </c>
      <c r="BI7199" t="s">
        <v>6346</v>
      </c>
      <c r="BJ7199" t="s">
        <v>6347</v>
      </c>
    </row>
    <row r="7200" spans="1:62" x14ac:dyDescent="0.35">
      <c r="AK7200" t="s">
        <v>28</v>
      </c>
      <c r="AL7200">
        <v>3</v>
      </c>
      <c r="AO7200">
        <v>0.39690900000000001</v>
      </c>
      <c r="AP7200">
        <v>0</v>
      </c>
      <c r="AQ7200">
        <v>9.8676899999999997E-4</v>
      </c>
      <c r="AR7200">
        <v>132.5</v>
      </c>
      <c r="AS7200">
        <v>74.256</v>
      </c>
      <c r="AT7200">
        <v>119.65</v>
      </c>
      <c r="AV7200" t="s">
        <v>54984</v>
      </c>
      <c r="AW7200" t="s">
        <v>54985</v>
      </c>
      <c r="AX7200" t="s">
        <v>31796</v>
      </c>
      <c r="AY7200" t="s">
        <v>54986</v>
      </c>
      <c r="AZ7200" t="s">
        <v>54987</v>
      </c>
      <c r="BA7200">
        <v>2</v>
      </c>
      <c r="BB7200">
        <v>0.67810000000000004</v>
      </c>
      <c r="BC7200">
        <v>626</v>
      </c>
      <c r="BD7200">
        <v>626</v>
      </c>
      <c r="BE7200" t="s">
        <v>6343</v>
      </c>
      <c r="BF7200" t="s">
        <v>54983</v>
      </c>
      <c r="BG7200" t="s">
        <v>6345</v>
      </c>
      <c r="BH7200" t="s">
        <v>6345</v>
      </c>
      <c r="BI7200" t="s">
        <v>6346</v>
      </c>
      <c r="BJ7200" t="s">
        <v>6347</v>
      </c>
    </row>
    <row r="7201" spans="1:62" x14ac:dyDescent="0.35">
      <c r="A7201">
        <v>0.89724999999999999</v>
      </c>
      <c r="B7201">
        <v>0.62051000000000001</v>
      </c>
      <c r="C7201">
        <v>0.62175999999999998</v>
      </c>
      <c r="D7201">
        <v>3.2195999999999998</v>
      </c>
      <c r="E7201">
        <v>3.9460000000000002</v>
      </c>
      <c r="F7201">
        <v>4.8659999999999997</v>
      </c>
      <c r="G7201">
        <v>5.6604999999999999</v>
      </c>
      <c r="H7201">
        <v>6.2294</v>
      </c>
      <c r="I7201">
        <v>7.4040999999999997</v>
      </c>
      <c r="J7201">
        <v>7.8529999999999998</v>
      </c>
      <c r="K7201">
        <v>8.9025999999999996</v>
      </c>
      <c r="L7201">
        <v>8.2025000000000006</v>
      </c>
      <c r="M7201">
        <v>8.3861000000000008</v>
      </c>
      <c r="N7201">
        <v>8.2873000000000001</v>
      </c>
      <c r="O7201">
        <v>7.7983000000000002</v>
      </c>
      <c r="P7201">
        <v>6.4782999999999999</v>
      </c>
      <c r="Q7201">
        <v>6.0388000000000002</v>
      </c>
      <c r="R7201">
        <v>4.9238</v>
      </c>
      <c r="S7201">
        <v>1.0773999999999999</v>
      </c>
      <c r="T7201">
        <v>2.2867000000000002</v>
      </c>
      <c r="U7201">
        <v>2.9293999999999998</v>
      </c>
      <c r="V7201">
        <v>3.1309</v>
      </c>
      <c r="W7201">
        <v>3.9767000000000001</v>
      </c>
      <c r="X7201">
        <v>4.5837000000000003</v>
      </c>
      <c r="Y7201">
        <v>4.4302000000000001</v>
      </c>
      <c r="Z7201">
        <v>0.27378000000000002</v>
      </c>
      <c r="AA7201">
        <v>0.20396</v>
      </c>
      <c r="AB7201">
        <v>0.19805</v>
      </c>
      <c r="AC7201">
        <v>8.4734999999999996</v>
      </c>
      <c r="AD7201">
        <v>8.7773000000000003</v>
      </c>
      <c r="AE7201">
        <v>8.7674000000000003</v>
      </c>
      <c r="AF7201">
        <v>8.2478999999999996</v>
      </c>
      <c r="AG7201">
        <v>7.6007999999999996</v>
      </c>
      <c r="AH7201">
        <v>7.0606999999999998</v>
      </c>
      <c r="AI7201">
        <v>5.7750000000000004</v>
      </c>
      <c r="AJ7201">
        <v>5.2426000000000004</v>
      </c>
      <c r="AK7201" t="s">
        <v>34</v>
      </c>
      <c r="AL7201">
        <v>2</v>
      </c>
      <c r="AO7201">
        <v>0.99989700000000004</v>
      </c>
      <c r="AP7201">
        <v>40.399500000000003</v>
      </c>
      <c r="AQ7201" s="1">
        <v>6.2197499999999998E-14</v>
      </c>
      <c r="AR7201">
        <v>153.91999999999999</v>
      </c>
      <c r="AS7201">
        <v>131.07</v>
      </c>
      <c r="AT7201">
        <v>117.53</v>
      </c>
      <c r="AU7201" t="s">
        <v>56</v>
      </c>
      <c r="AV7201" t="s">
        <v>54989</v>
      </c>
      <c r="AW7201" t="s">
        <v>54990</v>
      </c>
      <c r="AX7201" t="s">
        <v>31940</v>
      </c>
      <c r="AY7201" t="s">
        <v>54991</v>
      </c>
      <c r="AZ7201" t="s">
        <v>54992</v>
      </c>
      <c r="BA7201">
        <v>9</v>
      </c>
      <c r="BB7201">
        <v>-0.22245999999999999</v>
      </c>
      <c r="BC7201">
        <v>23</v>
      </c>
      <c r="BD7201">
        <v>23</v>
      </c>
      <c r="BE7201" t="s">
        <v>15775</v>
      </c>
      <c r="BF7201" t="s">
        <v>12348</v>
      </c>
      <c r="BG7201" t="s">
        <v>6336</v>
      </c>
      <c r="BH7201" t="s">
        <v>6336</v>
      </c>
      <c r="BI7201" t="s">
        <v>15774</v>
      </c>
      <c r="BJ7201" t="s">
        <v>15777</v>
      </c>
    </row>
    <row r="7202" spans="1:62" x14ac:dyDescent="0.35">
      <c r="AK7202" t="s">
        <v>34</v>
      </c>
      <c r="AL7202">
        <v>3</v>
      </c>
      <c r="AO7202">
        <v>1</v>
      </c>
      <c r="AP7202">
        <v>81.501900000000006</v>
      </c>
      <c r="AQ7202" s="1">
        <v>1.5534799999999999E-42</v>
      </c>
      <c r="AR7202">
        <v>271.64999999999998</v>
      </c>
      <c r="AS7202">
        <v>221.35</v>
      </c>
      <c r="AT7202">
        <v>205.58</v>
      </c>
      <c r="AU7202">
        <v>1</v>
      </c>
      <c r="AV7202" t="s">
        <v>54993</v>
      </c>
      <c r="AW7202" t="s">
        <v>31755</v>
      </c>
      <c r="AX7202" t="s">
        <v>33263</v>
      </c>
      <c r="AY7202" t="s">
        <v>54994</v>
      </c>
      <c r="AZ7202" t="s">
        <v>54995</v>
      </c>
      <c r="BA7202">
        <v>3</v>
      </c>
      <c r="BB7202">
        <v>-8.5805999999999993E-2</v>
      </c>
      <c r="BC7202">
        <v>200</v>
      </c>
      <c r="BD7202">
        <v>200</v>
      </c>
      <c r="BE7202" t="s">
        <v>15775</v>
      </c>
      <c r="BF7202" t="s">
        <v>30546</v>
      </c>
      <c r="BG7202" t="s">
        <v>6336</v>
      </c>
      <c r="BH7202" t="s">
        <v>6336</v>
      </c>
      <c r="BI7202" t="s">
        <v>15774</v>
      </c>
      <c r="BJ7202" t="s">
        <v>15777</v>
      </c>
    </row>
    <row r="7203" spans="1:62" x14ac:dyDescent="0.35">
      <c r="A7203">
        <v>1.1279999999999999</v>
      </c>
      <c r="B7203">
        <v>1.6692</v>
      </c>
      <c r="C7203">
        <v>1.2337</v>
      </c>
      <c r="D7203">
        <v>1.3484</v>
      </c>
      <c r="E7203">
        <v>1.4974000000000001</v>
      </c>
      <c r="F7203">
        <v>1.331</v>
      </c>
      <c r="G7203">
        <v>1.0229999999999999</v>
      </c>
      <c r="H7203">
        <v>1.1963999999999999</v>
      </c>
      <c r="I7203">
        <v>1.4350000000000001</v>
      </c>
      <c r="J7203">
        <v>1.0968</v>
      </c>
      <c r="K7203">
        <v>1.2634000000000001</v>
      </c>
      <c r="L7203">
        <v>1.3611</v>
      </c>
      <c r="M7203">
        <v>1.1362000000000001</v>
      </c>
      <c r="O7203">
        <v>1.3717999999999999</v>
      </c>
      <c r="P7203">
        <v>1.1741999999999999</v>
      </c>
      <c r="Q7203">
        <v>1.1833</v>
      </c>
      <c r="R7203">
        <v>1.1228</v>
      </c>
      <c r="S7203">
        <v>1.0578000000000001</v>
      </c>
      <c r="T7203">
        <v>1.4719</v>
      </c>
      <c r="U7203">
        <v>1.1914</v>
      </c>
      <c r="V7203">
        <v>1.361</v>
      </c>
      <c r="W7203">
        <v>1.0670999999999999</v>
      </c>
      <c r="X7203">
        <v>1.4773000000000001</v>
      </c>
      <c r="Y7203">
        <v>1.0636000000000001</v>
      </c>
      <c r="Z7203">
        <v>0.98473999999999995</v>
      </c>
      <c r="AA7203">
        <v>1.2515000000000001</v>
      </c>
      <c r="AB7203">
        <v>1.0397000000000001</v>
      </c>
      <c r="AC7203">
        <v>1.2061999999999999</v>
      </c>
      <c r="AD7203">
        <v>1.2556</v>
      </c>
      <c r="AE7203">
        <v>1.1283000000000001</v>
      </c>
      <c r="AG7203">
        <v>1.2263999999999999</v>
      </c>
      <c r="AH7203">
        <v>1.2173</v>
      </c>
      <c r="AI7203">
        <v>1.1672</v>
      </c>
      <c r="AJ7203">
        <v>1.1119000000000001</v>
      </c>
      <c r="AK7203" t="s">
        <v>34</v>
      </c>
      <c r="AL7203">
        <v>3</v>
      </c>
      <c r="AO7203">
        <v>0.99993299999999996</v>
      </c>
      <c r="AP7203">
        <v>41.737699999999997</v>
      </c>
      <c r="AQ7203" s="1">
        <v>9.8190599999999994E-9</v>
      </c>
      <c r="AR7203">
        <v>261.52</v>
      </c>
      <c r="AS7203">
        <v>231.03</v>
      </c>
      <c r="AT7203">
        <v>260.08</v>
      </c>
      <c r="AU7203">
        <v>1</v>
      </c>
      <c r="AV7203" t="s">
        <v>15778</v>
      </c>
      <c r="AW7203" t="s">
        <v>31755</v>
      </c>
      <c r="AX7203" t="s">
        <v>31988</v>
      </c>
      <c r="AY7203" t="s">
        <v>15780</v>
      </c>
      <c r="AZ7203" t="s">
        <v>54996</v>
      </c>
      <c r="BA7203">
        <v>7</v>
      </c>
      <c r="BB7203">
        <v>-0.50566</v>
      </c>
      <c r="BC7203">
        <v>278</v>
      </c>
      <c r="BD7203">
        <v>278</v>
      </c>
      <c r="BE7203" t="s">
        <v>15775</v>
      </c>
      <c r="BF7203" t="s">
        <v>15776</v>
      </c>
      <c r="BG7203" t="s">
        <v>6336</v>
      </c>
      <c r="BH7203" t="s">
        <v>6336</v>
      </c>
      <c r="BI7203" t="s">
        <v>15774</v>
      </c>
      <c r="BJ7203" t="s">
        <v>15777</v>
      </c>
    </row>
    <row r="7204" spans="1:62" x14ac:dyDescent="0.35">
      <c r="AK7204" t="s">
        <v>34</v>
      </c>
      <c r="AL7204">
        <v>3</v>
      </c>
      <c r="AO7204">
        <v>0.88464600000000004</v>
      </c>
      <c r="AP7204">
        <v>8.8512400000000007</v>
      </c>
      <c r="AQ7204" s="1">
        <v>2.8516699999999999E-30</v>
      </c>
      <c r="AR7204">
        <v>202.31</v>
      </c>
      <c r="AS7204">
        <v>145.13</v>
      </c>
      <c r="AT7204">
        <v>96.066999999999993</v>
      </c>
      <c r="AU7204">
        <v>1</v>
      </c>
      <c r="AV7204" t="s">
        <v>54997</v>
      </c>
      <c r="AW7204" t="s">
        <v>31755</v>
      </c>
      <c r="AX7204" t="s">
        <v>32230</v>
      </c>
      <c r="AY7204" t="s">
        <v>54998</v>
      </c>
      <c r="AZ7204" t="s">
        <v>54999</v>
      </c>
      <c r="BA7204">
        <v>8</v>
      </c>
      <c r="BB7204">
        <v>-0.94259000000000004</v>
      </c>
      <c r="BC7204">
        <v>279</v>
      </c>
      <c r="BD7204">
        <v>279</v>
      </c>
      <c r="BE7204" t="s">
        <v>15775</v>
      </c>
      <c r="BF7204" t="s">
        <v>9875</v>
      </c>
      <c r="BG7204" t="s">
        <v>6336</v>
      </c>
      <c r="BH7204" t="s">
        <v>6336</v>
      </c>
      <c r="BI7204" t="s">
        <v>15774</v>
      </c>
      <c r="BJ7204" t="s">
        <v>15777</v>
      </c>
    </row>
    <row r="7205" spans="1:62" x14ac:dyDescent="0.35">
      <c r="E7205">
        <v>0.13442000000000001</v>
      </c>
      <c r="S7205">
        <v>1.0727</v>
      </c>
      <c r="U7205">
        <v>0.15756000000000001</v>
      </c>
      <c r="X7205">
        <v>0.13492999999999999</v>
      </c>
      <c r="AB7205">
        <v>9.4432000000000002E-2</v>
      </c>
      <c r="AC7205">
        <v>0.11863</v>
      </c>
      <c r="AI7205">
        <v>7.8994999999999996E-2</v>
      </c>
      <c r="AK7205" t="s">
        <v>34</v>
      </c>
      <c r="AL7205">
        <v>2</v>
      </c>
      <c r="AO7205">
        <v>0.77390300000000001</v>
      </c>
      <c r="AP7205">
        <v>6.7817299999999996</v>
      </c>
      <c r="AQ7205" s="1">
        <v>8.82899E-8</v>
      </c>
      <c r="AR7205">
        <v>122.29</v>
      </c>
      <c r="AS7205">
        <v>94.558000000000007</v>
      </c>
      <c r="AT7205">
        <v>87.322999999999993</v>
      </c>
      <c r="AU7205">
        <v>1</v>
      </c>
      <c r="AV7205" t="s">
        <v>29518</v>
      </c>
      <c r="AW7205" t="s">
        <v>31755</v>
      </c>
      <c r="AX7205" t="s">
        <v>32590</v>
      </c>
      <c r="AY7205" t="s">
        <v>29520</v>
      </c>
      <c r="AZ7205" t="s">
        <v>55000</v>
      </c>
      <c r="BA7205">
        <v>8</v>
      </c>
      <c r="BB7205">
        <v>0.41089999999999999</v>
      </c>
      <c r="BC7205">
        <v>284</v>
      </c>
      <c r="BD7205">
        <v>284</v>
      </c>
      <c r="BE7205" t="s">
        <v>15775</v>
      </c>
      <c r="BF7205" t="s">
        <v>8321</v>
      </c>
      <c r="BG7205" t="s">
        <v>6336</v>
      </c>
      <c r="BH7205" t="s">
        <v>6336</v>
      </c>
      <c r="BI7205" t="s">
        <v>15774</v>
      </c>
      <c r="BJ7205" t="s">
        <v>15777</v>
      </c>
    </row>
    <row r="7206" spans="1:62" x14ac:dyDescent="0.35">
      <c r="AK7206" t="s">
        <v>27</v>
      </c>
      <c r="AL7206">
        <v>2</v>
      </c>
      <c r="AO7206">
        <v>0.98953000000000002</v>
      </c>
      <c r="AP7206">
        <v>19.768899999999999</v>
      </c>
      <c r="AQ7206">
        <v>2.3426699999999998E-3</v>
      </c>
      <c r="AR7206">
        <v>85.28</v>
      </c>
      <c r="AS7206">
        <v>68.039000000000001</v>
      </c>
      <c r="AT7206">
        <v>85.28</v>
      </c>
      <c r="AU7206" t="s">
        <v>56</v>
      </c>
      <c r="AV7206" t="s">
        <v>55001</v>
      </c>
      <c r="AW7206" t="s">
        <v>55002</v>
      </c>
      <c r="AX7206" t="s">
        <v>32813</v>
      </c>
      <c r="AY7206" t="s">
        <v>55003</v>
      </c>
      <c r="AZ7206" t="s">
        <v>55004</v>
      </c>
      <c r="BA7206">
        <v>5</v>
      </c>
      <c r="BB7206">
        <v>-2.0656999999999998E-2</v>
      </c>
      <c r="BC7206">
        <v>19</v>
      </c>
      <c r="BD7206">
        <v>19</v>
      </c>
      <c r="BE7206" t="s">
        <v>15775</v>
      </c>
      <c r="BF7206" t="s">
        <v>1725</v>
      </c>
      <c r="BG7206" t="s">
        <v>6336</v>
      </c>
      <c r="BH7206" t="s">
        <v>6336</v>
      </c>
      <c r="BI7206" t="s">
        <v>15774</v>
      </c>
      <c r="BJ7206" t="s">
        <v>15777</v>
      </c>
    </row>
    <row r="7207" spans="1:62" x14ac:dyDescent="0.35">
      <c r="A7207">
        <v>0.93069000000000002</v>
      </c>
      <c r="B7207">
        <v>1.8888</v>
      </c>
      <c r="C7207">
        <v>2.6496</v>
      </c>
      <c r="D7207">
        <v>0.57691999999999999</v>
      </c>
      <c r="E7207">
        <v>0.59960000000000002</v>
      </c>
      <c r="F7207">
        <v>0.5444</v>
      </c>
      <c r="G7207">
        <v>0.45379000000000003</v>
      </c>
      <c r="H7207">
        <v>0.36679</v>
      </c>
      <c r="I7207">
        <v>0.32632</v>
      </c>
      <c r="J7207">
        <v>0.24822</v>
      </c>
      <c r="K7207">
        <v>0.20848</v>
      </c>
      <c r="L7207">
        <v>0.15278</v>
      </c>
      <c r="M7207">
        <v>0.10396</v>
      </c>
      <c r="N7207">
        <v>8.6168999999999996E-2</v>
      </c>
      <c r="Q7207">
        <v>3.4570999999999998E-2</v>
      </c>
      <c r="R7207">
        <v>2.725E-2</v>
      </c>
      <c r="S7207">
        <v>1.0237000000000001</v>
      </c>
      <c r="T7207">
        <v>0.54586999999999997</v>
      </c>
      <c r="U7207">
        <v>0.48160999999999998</v>
      </c>
      <c r="V7207">
        <v>0.42732999999999999</v>
      </c>
      <c r="W7207">
        <v>0.46350999999999998</v>
      </c>
      <c r="X7207">
        <v>0.42075000000000001</v>
      </c>
      <c r="Y7207">
        <v>0.29564000000000001</v>
      </c>
      <c r="Z7207">
        <v>0.27378000000000002</v>
      </c>
      <c r="AA7207">
        <v>0.20396</v>
      </c>
      <c r="AB7207">
        <v>0.19805</v>
      </c>
      <c r="AC7207">
        <v>0.13897999999999999</v>
      </c>
      <c r="AD7207">
        <v>0.13669000000000001</v>
      </c>
      <c r="AE7207">
        <v>7.1617E-2</v>
      </c>
      <c r="AF7207">
        <v>6.1579000000000002E-2</v>
      </c>
      <c r="AG7207">
        <v>4.3832999999999997E-2</v>
      </c>
      <c r="AI7207">
        <v>2.6651000000000001E-2</v>
      </c>
      <c r="AJ7207">
        <v>2.3599999999999999E-2</v>
      </c>
      <c r="AK7207" t="s">
        <v>27</v>
      </c>
      <c r="AL7207">
        <v>2</v>
      </c>
      <c r="AO7207">
        <v>0.99996700000000005</v>
      </c>
      <c r="AP7207">
        <v>44.827500000000001</v>
      </c>
      <c r="AQ7207" s="1">
        <v>6.2197499999999998E-14</v>
      </c>
      <c r="AR7207">
        <v>153.91999999999999</v>
      </c>
      <c r="AS7207">
        <v>131.07</v>
      </c>
      <c r="AT7207">
        <v>127.66</v>
      </c>
      <c r="AU7207" t="s">
        <v>56</v>
      </c>
      <c r="AV7207" t="s">
        <v>55005</v>
      </c>
      <c r="AW7207" t="s">
        <v>55006</v>
      </c>
      <c r="AX7207" t="s">
        <v>34520</v>
      </c>
      <c r="AY7207" t="s">
        <v>55007</v>
      </c>
      <c r="AZ7207" t="s">
        <v>55008</v>
      </c>
      <c r="BA7207">
        <v>6</v>
      </c>
      <c r="BB7207">
        <v>9.5548000000000004E-3</v>
      </c>
      <c r="BC7207">
        <v>20</v>
      </c>
      <c r="BD7207">
        <v>20</v>
      </c>
      <c r="BE7207" t="s">
        <v>15775</v>
      </c>
      <c r="BF7207" t="s">
        <v>11767</v>
      </c>
      <c r="BG7207" t="s">
        <v>6336</v>
      </c>
      <c r="BH7207" t="s">
        <v>6336</v>
      </c>
      <c r="BI7207" t="s">
        <v>15774</v>
      </c>
      <c r="BJ7207" t="s">
        <v>15777</v>
      </c>
    </row>
    <row r="7208" spans="1:62" x14ac:dyDescent="0.35">
      <c r="AK7208" t="s">
        <v>27</v>
      </c>
      <c r="AL7208">
        <v>2</v>
      </c>
      <c r="AO7208">
        <v>1</v>
      </c>
      <c r="AP7208">
        <v>65.414900000000003</v>
      </c>
      <c r="AQ7208" s="1">
        <v>6.8146599999999999E-6</v>
      </c>
      <c r="AR7208">
        <v>126.07</v>
      </c>
      <c r="AS7208">
        <v>68.477999999999994</v>
      </c>
      <c r="AT7208">
        <v>118.5</v>
      </c>
      <c r="AU7208">
        <v>1</v>
      </c>
      <c r="AV7208" t="s">
        <v>55009</v>
      </c>
      <c r="AW7208" t="s">
        <v>34999</v>
      </c>
      <c r="AX7208" t="s">
        <v>34640</v>
      </c>
      <c r="AY7208" t="s">
        <v>55010</v>
      </c>
      <c r="AZ7208" t="s">
        <v>55011</v>
      </c>
      <c r="BA7208">
        <v>4</v>
      </c>
      <c r="BB7208">
        <v>0.49991999999999998</v>
      </c>
      <c r="BC7208">
        <v>5</v>
      </c>
      <c r="BD7208">
        <v>5</v>
      </c>
      <c r="BE7208" t="s">
        <v>15775</v>
      </c>
      <c r="BF7208" t="s">
        <v>48100</v>
      </c>
      <c r="BG7208" t="s">
        <v>6336</v>
      </c>
      <c r="BH7208" t="s">
        <v>6336</v>
      </c>
      <c r="BI7208" t="s">
        <v>15774</v>
      </c>
      <c r="BJ7208" t="s">
        <v>15777</v>
      </c>
    </row>
    <row r="7209" spans="1:62" x14ac:dyDescent="0.35">
      <c r="AJ7209">
        <v>8.5669999999999996E-2</v>
      </c>
      <c r="AK7209" t="s">
        <v>27</v>
      </c>
      <c r="AL7209">
        <v>2</v>
      </c>
      <c r="AO7209">
        <v>0.80326200000000003</v>
      </c>
      <c r="AP7209">
        <v>7.5352399999999999</v>
      </c>
      <c r="AQ7209" s="1">
        <v>8.82899E-8</v>
      </c>
      <c r="AR7209">
        <v>122.29</v>
      </c>
      <c r="AS7209">
        <v>94.558000000000007</v>
      </c>
      <c r="AT7209">
        <v>70.837000000000003</v>
      </c>
      <c r="AU7209">
        <v>1</v>
      </c>
      <c r="AV7209" t="s">
        <v>55012</v>
      </c>
      <c r="AW7209" t="s">
        <v>31755</v>
      </c>
      <c r="AX7209" t="s">
        <v>32098</v>
      </c>
      <c r="AY7209" t="s">
        <v>55013</v>
      </c>
      <c r="AZ7209" t="s">
        <v>55014</v>
      </c>
      <c r="BA7209">
        <v>7</v>
      </c>
      <c r="BB7209">
        <v>2.9798999999999999E-2</v>
      </c>
      <c r="BC7209">
        <v>283</v>
      </c>
      <c r="BD7209">
        <v>283</v>
      </c>
      <c r="BE7209" t="s">
        <v>15775</v>
      </c>
      <c r="BF7209" t="s">
        <v>32807</v>
      </c>
      <c r="BG7209" t="s">
        <v>6336</v>
      </c>
      <c r="BH7209" t="s">
        <v>6336</v>
      </c>
      <c r="BI7209" t="s">
        <v>15774</v>
      </c>
      <c r="BJ7209" t="s">
        <v>15777</v>
      </c>
    </row>
    <row r="7210" spans="1:62" x14ac:dyDescent="0.35">
      <c r="P7210">
        <v>7.4755000000000002E-2</v>
      </c>
      <c r="AK7210" t="s">
        <v>27</v>
      </c>
      <c r="AL7210">
        <v>2</v>
      </c>
      <c r="AO7210">
        <v>0.80596800000000002</v>
      </c>
      <c r="AP7210">
        <v>9.3338999999999999</v>
      </c>
      <c r="AQ7210">
        <v>2.8293900000000001E-4</v>
      </c>
      <c r="AR7210">
        <v>94.325000000000003</v>
      </c>
      <c r="AS7210">
        <v>57.331000000000003</v>
      </c>
      <c r="AT7210">
        <v>85.51</v>
      </c>
      <c r="AU7210">
        <v>1</v>
      </c>
      <c r="AV7210" t="s">
        <v>55015</v>
      </c>
      <c r="AW7210" t="s">
        <v>31755</v>
      </c>
      <c r="AX7210" t="s">
        <v>32127</v>
      </c>
      <c r="AY7210" t="s">
        <v>55016</v>
      </c>
      <c r="AZ7210" t="s">
        <v>55017</v>
      </c>
      <c r="BA7210">
        <v>9</v>
      </c>
      <c r="BB7210">
        <v>-0.14144000000000001</v>
      </c>
      <c r="BC7210">
        <v>285</v>
      </c>
      <c r="BD7210">
        <v>285</v>
      </c>
      <c r="BE7210" t="s">
        <v>15775</v>
      </c>
      <c r="BF7210" t="s">
        <v>8327</v>
      </c>
      <c r="BG7210" t="s">
        <v>6336</v>
      </c>
      <c r="BH7210" t="s">
        <v>6336</v>
      </c>
      <c r="BI7210" t="s">
        <v>15774</v>
      </c>
      <c r="BJ7210" t="s">
        <v>15777</v>
      </c>
    </row>
    <row r="7211" spans="1:62" x14ac:dyDescent="0.35">
      <c r="N7211">
        <v>0.80115999999999998</v>
      </c>
      <c r="AK7211" t="s">
        <v>27</v>
      </c>
      <c r="AL7211">
        <v>4</v>
      </c>
      <c r="AO7211">
        <v>1</v>
      </c>
      <c r="AP7211">
        <v>84.546499999999995</v>
      </c>
      <c r="AQ7211" s="1">
        <v>8.8325600000000001E-16</v>
      </c>
      <c r="AR7211">
        <v>97.152000000000001</v>
      </c>
      <c r="AS7211">
        <v>81.397999999999996</v>
      </c>
      <c r="AT7211">
        <v>85.013000000000005</v>
      </c>
      <c r="AU7211">
        <v>1</v>
      </c>
      <c r="AV7211" t="s">
        <v>55018</v>
      </c>
      <c r="AW7211" t="s">
        <v>31755</v>
      </c>
      <c r="AX7211" t="s">
        <v>32004</v>
      </c>
      <c r="AY7211" t="s">
        <v>55019</v>
      </c>
      <c r="AZ7211" t="s">
        <v>55020</v>
      </c>
      <c r="BA7211">
        <v>28</v>
      </c>
      <c r="BB7211">
        <v>-0.64329999999999998</v>
      </c>
      <c r="BC7211">
        <v>575</v>
      </c>
      <c r="BD7211">
        <v>575</v>
      </c>
      <c r="BE7211" t="s">
        <v>6336</v>
      </c>
      <c r="BF7211">
        <v>575</v>
      </c>
      <c r="BG7211" t="s">
        <v>6336</v>
      </c>
      <c r="BH7211" t="s">
        <v>6336</v>
      </c>
      <c r="BI7211" t="s">
        <v>15774</v>
      </c>
      <c r="BJ7211" t="s">
        <v>15777</v>
      </c>
    </row>
    <row r="7212" spans="1:62" x14ac:dyDescent="0.35">
      <c r="A7212">
        <v>0.87749999999999995</v>
      </c>
      <c r="B7212">
        <v>1.1687000000000001</v>
      </c>
      <c r="C7212">
        <v>1.2037</v>
      </c>
      <c r="D7212">
        <v>1.0774999999999999</v>
      </c>
      <c r="E7212">
        <v>1.3756999999999999</v>
      </c>
      <c r="F7212">
        <v>1.3052999999999999</v>
      </c>
      <c r="G7212">
        <v>1.5310999999999999</v>
      </c>
      <c r="H7212">
        <v>1.3383</v>
      </c>
      <c r="I7212">
        <v>1.5981000000000001</v>
      </c>
      <c r="J7212">
        <v>1.5928</v>
      </c>
      <c r="K7212">
        <v>1.6520999999999999</v>
      </c>
      <c r="L7212">
        <v>1.679</v>
      </c>
      <c r="M7212">
        <v>1.6695</v>
      </c>
      <c r="N7212">
        <v>1.8053999999999999</v>
      </c>
      <c r="O7212">
        <v>1.9938</v>
      </c>
      <c r="P7212">
        <v>1.7461</v>
      </c>
      <c r="Q7212">
        <v>1.8563000000000001</v>
      </c>
      <c r="R7212">
        <v>1.8763000000000001</v>
      </c>
      <c r="S7212">
        <v>1.0862000000000001</v>
      </c>
      <c r="T7212">
        <v>1.2716000000000001</v>
      </c>
      <c r="U7212">
        <v>1.3861000000000001</v>
      </c>
      <c r="V7212">
        <v>2.1787000000000001</v>
      </c>
      <c r="W7212">
        <v>0.66617000000000004</v>
      </c>
      <c r="X7212">
        <v>0.60660999999999998</v>
      </c>
      <c r="Y7212">
        <v>1.4739</v>
      </c>
      <c r="Z7212">
        <v>0.53766000000000003</v>
      </c>
      <c r="AA7212">
        <v>0.46160000000000001</v>
      </c>
      <c r="AB7212">
        <v>1.3542000000000001</v>
      </c>
      <c r="AC7212">
        <v>0.53015000000000001</v>
      </c>
      <c r="AD7212">
        <v>2.0285000000000002</v>
      </c>
      <c r="AE7212">
        <v>1.9228000000000001</v>
      </c>
      <c r="AF7212">
        <v>2.2349000000000001</v>
      </c>
      <c r="AG7212">
        <v>2.3683999999999998</v>
      </c>
      <c r="AH7212">
        <v>1.9926999999999999</v>
      </c>
      <c r="AI7212">
        <v>0.45739999999999997</v>
      </c>
      <c r="AJ7212">
        <v>2.6856</v>
      </c>
      <c r="AK7212" t="s">
        <v>34</v>
      </c>
      <c r="AL7212">
        <v>3</v>
      </c>
      <c r="AO7212">
        <v>1</v>
      </c>
      <c r="AP7212">
        <v>88.063599999999994</v>
      </c>
      <c r="AQ7212" s="1">
        <v>1.9892399999999999E-5</v>
      </c>
      <c r="AR7212">
        <v>190.26</v>
      </c>
      <c r="AS7212">
        <v>159.69</v>
      </c>
      <c r="AT7212">
        <v>150.36000000000001</v>
      </c>
      <c r="AU7212" t="s">
        <v>56</v>
      </c>
      <c r="AV7212" t="s">
        <v>55022</v>
      </c>
      <c r="AW7212" t="s">
        <v>55023</v>
      </c>
      <c r="AX7212" t="s">
        <v>32192</v>
      </c>
      <c r="AY7212" t="s">
        <v>55024</v>
      </c>
      <c r="AZ7212" t="s">
        <v>55025</v>
      </c>
      <c r="BA7212">
        <v>4</v>
      </c>
      <c r="BB7212">
        <v>-7.4634000000000006E-2</v>
      </c>
      <c r="BC7212" t="s">
        <v>55026</v>
      </c>
      <c r="BD7212">
        <v>391</v>
      </c>
      <c r="BE7212" t="s">
        <v>6333</v>
      </c>
      <c r="BF7212" t="s">
        <v>55021</v>
      </c>
      <c r="BG7212" t="s">
        <v>6335</v>
      </c>
      <c r="BH7212" t="s">
        <v>6336</v>
      </c>
      <c r="BI7212" t="s">
        <v>6332</v>
      </c>
      <c r="BJ7212" t="s">
        <v>6337</v>
      </c>
    </row>
    <row r="7213" spans="1:62" x14ac:dyDescent="0.35">
      <c r="A7213">
        <v>0.96087999999999996</v>
      </c>
      <c r="B7213">
        <v>0.57530000000000003</v>
      </c>
      <c r="C7213">
        <v>0.99729999999999996</v>
      </c>
      <c r="D7213">
        <v>0.98262000000000005</v>
      </c>
      <c r="E7213">
        <v>1.4615</v>
      </c>
      <c r="F7213">
        <v>1.3737999999999999</v>
      </c>
      <c r="G7213">
        <v>1.1819999999999999</v>
      </c>
      <c r="H7213">
        <v>1.2652000000000001</v>
      </c>
      <c r="I7213">
        <v>1.5108999999999999</v>
      </c>
      <c r="J7213">
        <v>0.73026000000000002</v>
      </c>
      <c r="K7213">
        <v>1.6352</v>
      </c>
      <c r="L7213">
        <v>1.7195</v>
      </c>
      <c r="M7213">
        <v>0.60540000000000005</v>
      </c>
      <c r="N7213">
        <v>1.7484999999999999</v>
      </c>
      <c r="O7213">
        <v>0.65903999999999996</v>
      </c>
      <c r="P7213">
        <v>1.9020999999999999</v>
      </c>
      <c r="Q7213">
        <v>2.5882999999999998</v>
      </c>
      <c r="R7213">
        <v>2.6560000000000001</v>
      </c>
      <c r="S7213">
        <v>0.99680000000000002</v>
      </c>
      <c r="T7213">
        <v>1.2392000000000001</v>
      </c>
      <c r="U7213">
        <v>1.1768000000000001</v>
      </c>
      <c r="V7213">
        <v>1.2848999999999999</v>
      </c>
      <c r="W7213">
        <v>1.6588000000000001</v>
      </c>
      <c r="X7213">
        <v>0.60660999999999998</v>
      </c>
      <c r="Y7213">
        <v>0.76558000000000004</v>
      </c>
      <c r="Z7213">
        <v>1.5127999999999999</v>
      </c>
      <c r="AA7213">
        <v>1.7851999999999999</v>
      </c>
      <c r="AB7213">
        <v>0.49991999999999998</v>
      </c>
      <c r="AC7213">
        <v>1.4267000000000001</v>
      </c>
      <c r="AD7213">
        <v>1.8292999999999999</v>
      </c>
      <c r="AE7213">
        <v>1.9350000000000001</v>
      </c>
      <c r="AF7213">
        <v>1.8772</v>
      </c>
      <c r="AG7213">
        <v>2.0731000000000002</v>
      </c>
      <c r="AH7213">
        <v>2.1846999999999999</v>
      </c>
      <c r="AI7213">
        <v>2.4718</v>
      </c>
      <c r="AJ7213">
        <v>2.5493999999999999</v>
      </c>
      <c r="AK7213" t="s">
        <v>34</v>
      </c>
      <c r="AL7213">
        <v>3</v>
      </c>
      <c r="AO7213">
        <v>1</v>
      </c>
      <c r="AP7213">
        <v>82.984800000000007</v>
      </c>
      <c r="AQ7213" s="1">
        <v>1.9892399999999999E-5</v>
      </c>
      <c r="AR7213">
        <v>190.26</v>
      </c>
      <c r="AS7213">
        <v>159.69</v>
      </c>
      <c r="AT7213">
        <v>172.17</v>
      </c>
      <c r="AU7213" t="s">
        <v>56</v>
      </c>
      <c r="AV7213" t="s">
        <v>55028</v>
      </c>
      <c r="AW7213" t="s">
        <v>55029</v>
      </c>
      <c r="AX7213" t="s">
        <v>31958</v>
      </c>
      <c r="AY7213" t="s">
        <v>55024</v>
      </c>
      <c r="AZ7213" t="s">
        <v>55030</v>
      </c>
      <c r="BA7213">
        <v>6</v>
      </c>
      <c r="BB7213">
        <v>-0.24232999999999999</v>
      </c>
      <c r="BC7213" t="s">
        <v>55031</v>
      </c>
      <c r="BD7213">
        <v>393</v>
      </c>
      <c r="BE7213" t="s">
        <v>6333</v>
      </c>
      <c r="BF7213" t="s">
        <v>55027</v>
      </c>
      <c r="BG7213" t="s">
        <v>6335</v>
      </c>
      <c r="BH7213" t="s">
        <v>6336</v>
      </c>
      <c r="BI7213" t="s">
        <v>6332</v>
      </c>
      <c r="BJ7213" t="s">
        <v>6337</v>
      </c>
    </row>
    <row r="7214" spans="1:62" x14ac:dyDescent="0.35">
      <c r="A7214">
        <v>0.89668999999999999</v>
      </c>
      <c r="B7214">
        <v>0.67608000000000001</v>
      </c>
      <c r="C7214">
        <v>0.65395000000000003</v>
      </c>
      <c r="D7214">
        <v>0.80579000000000001</v>
      </c>
      <c r="E7214">
        <v>0.67925000000000002</v>
      </c>
      <c r="F7214">
        <v>0.81637000000000004</v>
      </c>
      <c r="G7214">
        <v>0.65717000000000003</v>
      </c>
      <c r="H7214">
        <v>0.53020999999999996</v>
      </c>
      <c r="I7214">
        <v>0.67117000000000004</v>
      </c>
      <c r="K7214">
        <v>0.63253999999999999</v>
      </c>
      <c r="L7214">
        <v>0.70926999999999996</v>
      </c>
      <c r="M7214">
        <v>0.50639000000000001</v>
      </c>
      <c r="N7214">
        <v>0.53217000000000003</v>
      </c>
      <c r="O7214">
        <v>0.66498000000000002</v>
      </c>
      <c r="P7214">
        <v>0.50531999999999999</v>
      </c>
      <c r="Q7214">
        <v>0.62078</v>
      </c>
      <c r="R7214">
        <v>0.52825999999999995</v>
      </c>
      <c r="AB7214">
        <v>1.8218000000000001</v>
      </c>
      <c r="AD7214">
        <v>0.58938999999999997</v>
      </c>
      <c r="AK7214" t="s">
        <v>34</v>
      </c>
      <c r="AL7214">
        <v>2</v>
      </c>
      <c r="AO7214">
        <v>0.83064300000000002</v>
      </c>
      <c r="AP7214">
        <v>7.9668000000000001</v>
      </c>
      <c r="AQ7214">
        <v>2.3116900000000001E-4</v>
      </c>
      <c r="AR7214">
        <v>110.53</v>
      </c>
      <c r="AS7214">
        <v>42.518000000000001</v>
      </c>
      <c r="AT7214">
        <v>67.213999999999999</v>
      </c>
      <c r="AU7214" t="s">
        <v>56</v>
      </c>
      <c r="AV7214" t="s">
        <v>6338</v>
      </c>
      <c r="AW7214" t="s">
        <v>55032</v>
      </c>
      <c r="AX7214" t="s">
        <v>32983</v>
      </c>
      <c r="AY7214" t="s">
        <v>6341</v>
      </c>
      <c r="AZ7214" t="s">
        <v>55033</v>
      </c>
      <c r="BA7214">
        <v>8</v>
      </c>
      <c r="BB7214">
        <v>-0.11802</v>
      </c>
      <c r="BC7214" t="s">
        <v>55034</v>
      </c>
      <c r="BD7214">
        <v>395</v>
      </c>
      <c r="BE7214" t="s">
        <v>6333</v>
      </c>
      <c r="BF7214" t="s">
        <v>6334</v>
      </c>
      <c r="BG7214" t="s">
        <v>6335</v>
      </c>
      <c r="BH7214" t="s">
        <v>6336</v>
      </c>
      <c r="BI7214" t="s">
        <v>6332</v>
      </c>
      <c r="BJ7214" t="s">
        <v>6337</v>
      </c>
    </row>
    <row r="7215" spans="1:62" x14ac:dyDescent="0.35">
      <c r="A7215">
        <v>0.92923</v>
      </c>
      <c r="B7215">
        <v>1.3387</v>
      </c>
      <c r="C7215">
        <v>1.5618000000000001</v>
      </c>
      <c r="D7215">
        <v>1.6886000000000001</v>
      </c>
      <c r="E7215">
        <v>1.9984999999999999</v>
      </c>
      <c r="F7215">
        <v>2.3134000000000001</v>
      </c>
      <c r="G7215">
        <v>2.3997000000000002</v>
      </c>
      <c r="H7215">
        <v>2.5223</v>
      </c>
      <c r="I7215">
        <v>2.9081000000000001</v>
      </c>
      <c r="J7215">
        <v>2.7477</v>
      </c>
      <c r="K7215">
        <v>3.2698</v>
      </c>
      <c r="L7215">
        <v>3.1473</v>
      </c>
      <c r="N7215">
        <v>3.4066000000000001</v>
      </c>
      <c r="O7215">
        <v>3.0737999999999999</v>
      </c>
      <c r="P7215">
        <v>2.6726999999999999</v>
      </c>
      <c r="Q7215">
        <v>2.3262</v>
      </c>
      <c r="R7215">
        <v>2.1806000000000001</v>
      </c>
      <c r="S7215">
        <v>1.0115000000000001</v>
      </c>
      <c r="T7215">
        <v>1.5865</v>
      </c>
      <c r="U7215">
        <v>1.6507000000000001</v>
      </c>
      <c r="V7215">
        <v>1.6729000000000001</v>
      </c>
      <c r="W7215">
        <v>2.1059000000000001</v>
      </c>
      <c r="Y7215">
        <v>1.8409</v>
      </c>
      <c r="Z7215">
        <v>2.4217</v>
      </c>
      <c r="AA7215">
        <v>2.9540000000000002</v>
      </c>
      <c r="AB7215">
        <v>2.84</v>
      </c>
      <c r="AC7215">
        <v>2.9575999999999998</v>
      </c>
      <c r="AD7215">
        <v>3.3883999999999999</v>
      </c>
      <c r="AE7215">
        <v>3.1175999999999999</v>
      </c>
      <c r="AF7215">
        <v>3.0823</v>
      </c>
      <c r="AG7215">
        <v>2.7911000000000001</v>
      </c>
      <c r="AH7215">
        <v>2.6713</v>
      </c>
      <c r="AI7215">
        <v>2.4424000000000001</v>
      </c>
      <c r="AJ7215">
        <v>2.1497000000000002</v>
      </c>
      <c r="AK7215" t="s">
        <v>34</v>
      </c>
      <c r="AL7215">
        <v>2</v>
      </c>
      <c r="AO7215">
        <v>0.99965800000000005</v>
      </c>
      <c r="AP7215">
        <v>34.658700000000003</v>
      </c>
      <c r="AQ7215" s="1">
        <v>1.32394E-10</v>
      </c>
      <c r="AR7215">
        <v>133.9</v>
      </c>
      <c r="AS7215">
        <v>98.424000000000007</v>
      </c>
      <c r="AT7215">
        <v>133.9</v>
      </c>
      <c r="AU7215" t="s">
        <v>56</v>
      </c>
      <c r="AV7215" t="s">
        <v>55036</v>
      </c>
      <c r="AW7215" t="s">
        <v>55037</v>
      </c>
      <c r="AX7215" t="s">
        <v>31940</v>
      </c>
      <c r="AY7215" t="s">
        <v>55038</v>
      </c>
      <c r="AZ7215" t="s">
        <v>55039</v>
      </c>
      <c r="BA7215">
        <v>9</v>
      </c>
      <c r="BB7215">
        <v>0.29021000000000002</v>
      </c>
      <c r="BC7215">
        <v>17</v>
      </c>
      <c r="BD7215">
        <v>17</v>
      </c>
      <c r="BE7215" t="s">
        <v>23743</v>
      </c>
      <c r="BF7215" t="s">
        <v>55035</v>
      </c>
      <c r="BG7215" t="s">
        <v>23745</v>
      </c>
      <c r="BH7215" t="s">
        <v>23745</v>
      </c>
      <c r="BI7215" t="s">
        <v>23742</v>
      </c>
      <c r="BJ7215" t="s">
        <v>23746</v>
      </c>
    </row>
    <row r="7216" spans="1:62" x14ac:dyDescent="0.35">
      <c r="B7216">
        <v>1.7162999999999999</v>
      </c>
      <c r="L7216">
        <v>1.3466</v>
      </c>
      <c r="AK7216" t="s">
        <v>34</v>
      </c>
      <c r="AL7216">
        <v>3</v>
      </c>
      <c r="AO7216">
        <v>0.78095099999999995</v>
      </c>
      <c r="AP7216">
        <v>8.7005199999999991</v>
      </c>
      <c r="AQ7216" s="1">
        <v>8.0088700000000005E-5</v>
      </c>
      <c r="AR7216">
        <v>72.316000000000003</v>
      </c>
      <c r="AS7216">
        <v>56.591000000000001</v>
      </c>
      <c r="AT7216">
        <v>52.656999999999996</v>
      </c>
      <c r="AU7216">
        <v>1</v>
      </c>
      <c r="AV7216" t="s">
        <v>55041</v>
      </c>
      <c r="AW7216" t="s">
        <v>31755</v>
      </c>
      <c r="AX7216" t="s">
        <v>32142</v>
      </c>
      <c r="AY7216" t="s">
        <v>55042</v>
      </c>
      <c r="AZ7216" t="s">
        <v>55043</v>
      </c>
      <c r="BA7216">
        <v>17</v>
      </c>
      <c r="BB7216">
        <v>-0.43636000000000003</v>
      </c>
      <c r="BC7216">
        <v>521</v>
      </c>
      <c r="BD7216">
        <v>521</v>
      </c>
      <c r="BE7216" t="s">
        <v>23743</v>
      </c>
      <c r="BF7216" t="s">
        <v>55040</v>
      </c>
      <c r="BG7216" t="s">
        <v>23745</v>
      </c>
      <c r="BH7216" t="s">
        <v>23745</v>
      </c>
      <c r="BI7216" t="s">
        <v>23742</v>
      </c>
      <c r="BJ7216" t="s">
        <v>23746</v>
      </c>
    </row>
    <row r="7217" spans="1:62" x14ac:dyDescent="0.35">
      <c r="AK7217" t="s">
        <v>34</v>
      </c>
      <c r="AL7217">
        <v>3</v>
      </c>
      <c r="AO7217">
        <v>0.482045</v>
      </c>
      <c r="AP7217">
        <v>0</v>
      </c>
      <c r="AQ7217" s="1">
        <v>2.3535300000000001E-5</v>
      </c>
      <c r="AR7217">
        <v>71.427999999999997</v>
      </c>
      <c r="AS7217">
        <v>46.344999999999999</v>
      </c>
      <c r="AT7217">
        <v>69.272000000000006</v>
      </c>
      <c r="AV7217" t="s">
        <v>55045</v>
      </c>
      <c r="AW7217" t="s">
        <v>31755</v>
      </c>
      <c r="AX7217" t="s">
        <v>31769</v>
      </c>
      <c r="AY7217" t="s">
        <v>55046</v>
      </c>
      <c r="AZ7217" t="s">
        <v>55047</v>
      </c>
      <c r="BA7217">
        <v>20</v>
      </c>
      <c r="BB7217">
        <v>0.42895</v>
      </c>
      <c r="BC7217">
        <v>524</v>
      </c>
      <c r="BD7217">
        <v>524</v>
      </c>
      <c r="BE7217" t="s">
        <v>23743</v>
      </c>
      <c r="BF7217" t="s">
        <v>55044</v>
      </c>
      <c r="BG7217" t="s">
        <v>23745</v>
      </c>
      <c r="BH7217" t="s">
        <v>23745</v>
      </c>
      <c r="BI7217" t="s">
        <v>23742</v>
      </c>
      <c r="BJ7217" t="s">
        <v>23746</v>
      </c>
    </row>
    <row r="7218" spans="1:62" x14ac:dyDescent="0.35">
      <c r="B7218">
        <v>1.0313000000000001</v>
      </c>
      <c r="D7218">
        <v>0.95172999999999996</v>
      </c>
      <c r="G7218">
        <v>0.95372999999999997</v>
      </c>
      <c r="K7218">
        <v>0.80130000000000001</v>
      </c>
      <c r="P7218">
        <v>0.55445</v>
      </c>
      <c r="R7218">
        <v>0.50038000000000005</v>
      </c>
      <c r="AC7218">
        <v>0.55561000000000005</v>
      </c>
      <c r="AK7218" t="s">
        <v>34</v>
      </c>
      <c r="AL7218">
        <v>2</v>
      </c>
      <c r="AO7218">
        <v>0.96916599999999997</v>
      </c>
      <c r="AP7218">
        <v>15.4651</v>
      </c>
      <c r="AQ7218" s="1">
        <v>3.2541800000000001E-5</v>
      </c>
      <c r="AR7218">
        <v>105.89</v>
      </c>
      <c r="AS7218">
        <v>81.775000000000006</v>
      </c>
      <c r="AT7218">
        <v>84.653000000000006</v>
      </c>
      <c r="AU7218">
        <v>1</v>
      </c>
      <c r="AV7218" t="s">
        <v>29515</v>
      </c>
      <c r="AW7218" t="s">
        <v>55048</v>
      </c>
      <c r="AX7218" t="s">
        <v>32103</v>
      </c>
      <c r="AY7218" t="s">
        <v>29517</v>
      </c>
      <c r="AZ7218" t="s">
        <v>55049</v>
      </c>
      <c r="BA7218">
        <v>3</v>
      </c>
      <c r="BB7218">
        <v>0.11817999999999999</v>
      </c>
      <c r="BC7218">
        <v>399</v>
      </c>
      <c r="BD7218">
        <v>399</v>
      </c>
      <c r="BE7218" t="s">
        <v>23743</v>
      </c>
      <c r="BF7218" t="s">
        <v>29514</v>
      </c>
      <c r="BG7218" t="s">
        <v>23745</v>
      </c>
      <c r="BH7218" t="s">
        <v>23745</v>
      </c>
      <c r="BI7218" t="s">
        <v>23742</v>
      </c>
      <c r="BJ7218" t="s">
        <v>23746</v>
      </c>
    </row>
    <row r="7219" spans="1:62" x14ac:dyDescent="0.35">
      <c r="F7219">
        <v>0.93879000000000001</v>
      </c>
      <c r="T7219">
        <v>0.86765999999999999</v>
      </c>
      <c r="U7219">
        <v>0.72929999999999995</v>
      </c>
      <c r="AK7219" t="s">
        <v>34</v>
      </c>
      <c r="AL7219">
        <v>2</v>
      </c>
      <c r="AO7219">
        <v>0.90112400000000004</v>
      </c>
      <c r="AP7219">
        <v>9.7088000000000001</v>
      </c>
      <c r="AQ7219" s="1">
        <v>1.7790600000000001E-12</v>
      </c>
      <c r="AR7219">
        <v>136.34</v>
      </c>
      <c r="AS7219">
        <v>100.12</v>
      </c>
      <c r="AT7219">
        <v>136.34</v>
      </c>
      <c r="AU7219" t="s">
        <v>56</v>
      </c>
      <c r="AV7219" t="s">
        <v>55051</v>
      </c>
      <c r="AW7219" t="s">
        <v>55052</v>
      </c>
      <c r="AX7219" t="s">
        <v>33383</v>
      </c>
      <c r="AY7219" t="s">
        <v>55053</v>
      </c>
      <c r="AZ7219" t="s">
        <v>55054</v>
      </c>
      <c r="BA7219">
        <v>4</v>
      </c>
      <c r="BB7219">
        <v>0.31006</v>
      </c>
      <c r="BC7219">
        <v>400</v>
      </c>
      <c r="BD7219">
        <v>400</v>
      </c>
      <c r="BE7219" t="s">
        <v>23743</v>
      </c>
      <c r="BF7219" t="s">
        <v>55050</v>
      </c>
      <c r="BG7219" t="s">
        <v>23745</v>
      </c>
      <c r="BH7219" t="s">
        <v>23745</v>
      </c>
      <c r="BI7219" t="s">
        <v>23742</v>
      </c>
      <c r="BJ7219" t="s">
        <v>23746</v>
      </c>
    </row>
    <row r="7220" spans="1:62" x14ac:dyDescent="0.35">
      <c r="B7220">
        <v>0.74729999999999996</v>
      </c>
      <c r="C7220">
        <v>0.68328999999999995</v>
      </c>
      <c r="D7220">
        <v>0.61153999999999997</v>
      </c>
      <c r="E7220">
        <v>0.74722</v>
      </c>
      <c r="F7220">
        <v>0.54939000000000004</v>
      </c>
      <c r="G7220">
        <v>0.86385999999999996</v>
      </c>
      <c r="H7220">
        <v>0.81240000000000001</v>
      </c>
      <c r="I7220">
        <v>0.43467</v>
      </c>
      <c r="J7220">
        <v>0.35161999999999999</v>
      </c>
      <c r="K7220">
        <v>0.30475999999999998</v>
      </c>
      <c r="L7220">
        <v>0.23257</v>
      </c>
      <c r="M7220">
        <v>0.22589999999999999</v>
      </c>
      <c r="N7220">
        <v>0.16414999999999999</v>
      </c>
      <c r="P7220">
        <v>6.0614000000000001E-2</v>
      </c>
      <c r="S7220">
        <v>0.72336999999999996</v>
      </c>
      <c r="T7220">
        <v>0.64132</v>
      </c>
      <c r="U7220">
        <v>0.56733</v>
      </c>
      <c r="V7220">
        <v>0.71023999999999998</v>
      </c>
      <c r="W7220">
        <v>0.32756999999999997</v>
      </c>
      <c r="X7220">
        <v>0.74999000000000005</v>
      </c>
      <c r="Y7220">
        <v>0.48004999999999998</v>
      </c>
      <c r="AA7220">
        <v>0.64400999999999997</v>
      </c>
      <c r="AB7220">
        <v>0.32064999999999999</v>
      </c>
      <c r="AD7220">
        <v>0.60489999999999999</v>
      </c>
      <c r="AE7220">
        <v>0.58479999999999999</v>
      </c>
      <c r="AF7220">
        <v>0.55984</v>
      </c>
      <c r="AG7220">
        <v>0.52471999999999996</v>
      </c>
      <c r="AH7220">
        <v>0.60121000000000002</v>
      </c>
      <c r="AK7220" t="s">
        <v>34</v>
      </c>
      <c r="AL7220">
        <v>2</v>
      </c>
      <c r="AO7220">
        <v>0.98040000000000005</v>
      </c>
      <c r="AP7220">
        <v>19.039200000000001</v>
      </c>
      <c r="AQ7220" s="1">
        <v>2.7484699999999999E-12</v>
      </c>
      <c r="AR7220">
        <v>135.08000000000001</v>
      </c>
      <c r="AS7220">
        <v>109.13</v>
      </c>
      <c r="AT7220">
        <v>86.016000000000005</v>
      </c>
      <c r="AU7220" t="s">
        <v>56</v>
      </c>
      <c r="AV7220" t="s">
        <v>23751</v>
      </c>
      <c r="AW7220" t="s">
        <v>55055</v>
      </c>
      <c r="AX7220" t="s">
        <v>31922</v>
      </c>
      <c r="AY7220" t="s">
        <v>23753</v>
      </c>
      <c r="AZ7220" t="s">
        <v>55056</v>
      </c>
      <c r="BA7220">
        <v>5</v>
      </c>
      <c r="BB7220">
        <v>0.14462</v>
      </c>
      <c r="BC7220">
        <v>401</v>
      </c>
      <c r="BD7220">
        <v>401</v>
      </c>
      <c r="BE7220" t="s">
        <v>23743</v>
      </c>
      <c r="BF7220" t="s">
        <v>23750</v>
      </c>
      <c r="BG7220" t="s">
        <v>23745</v>
      </c>
      <c r="BH7220" t="s">
        <v>23745</v>
      </c>
      <c r="BI7220" t="s">
        <v>23742</v>
      </c>
      <c r="BJ7220" t="s">
        <v>23746</v>
      </c>
    </row>
    <row r="7221" spans="1:62" x14ac:dyDescent="0.35">
      <c r="B7221">
        <v>1.0530999999999999</v>
      </c>
      <c r="C7221">
        <v>0.93771000000000004</v>
      </c>
      <c r="D7221">
        <v>0.93737000000000004</v>
      </c>
      <c r="E7221">
        <v>0.96967000000000003</v>
      </c>
      <c r="F7221">
        <v>0.54939000000000004</v>
      </c>
      <c r="H7221">
        <v>0.80112000000000005</v>
      </c>
      <c r="I7221">
        <v>0.86407</v>
      </c>
      <c r="J7221">
        <v>0.61946000000000001</v>
      </c>
      <c r="K7221">
        <v>0.60301000000000005</v>
      </c>
      <c r="L7221">
        <v>0.51187000000000005</v>
      </c>
      <c r="M7221">
        <v>0.40997</v>
      </c>
      <c r="N7221">
        <v>0.37586999999999998</v>
      </c>
      <c r="O7221">
        <v>0.33350999999999997</v>
      </c>
      <c r="P7221">
        <v>0.22683</v>
      </c>
      <c r="Q7221">
        <v>0.18129000000000001</v>
      </c>
      <c r="T7221">
        <v>0.87873000000000001</v>
      </c>
      <c r="W7221">
        <v>0.92757999999999996</v>
      </c>
      <c r="Y7221">
        <v>0.72062000000000004</v>
      </c>
      <c r="AC7221">
        <v>0.21790999999999999</v>
      </c>
      <c r="AJ7221">
        <v>0.13961999999999999</v>
      </c>
      <c r="AK7221" t="s">
        <v>34</v>
      </c>
      <c r="AL7221">
        <v>2</v>
      </c>
      <c r="AO7221">
        <v>0.99432500000000001</v>
      </c>
      <c r="AP7221">
        <v>22.8248</v>
      </c>
      <c r="AQ7221" s="1">
        <v>2.19659E-32</v>
      </c>
      <c r="AR7221">
        <v>161.91</v>
      </c>
      <c r="AS7221">
        <v>136.09</v>
      </c>
      <c r="AT7221">
        <v>161.91</v>
      </c>
      <c r="AU7221" t="s">
        <v>56</v>
      </c>
      <c r="AV7221" t="s">
        <v>23747</v>
      </c>
      <c r="AW7221" t="s">
        <v>55057</v>
      </c>
      <c r="AX7221" t="s">
        <v>32125</v>
      </c>
      <c r="AY7221" t="s">
        <v>23749</v>
      </c>
      <c r="AZ7221" t="s">
        <v>55058</v>
      </c>
      <c r="BA7221">
        <v>6</v>
      </c>
      <c r="BB7221">
        <v>1.3488E-2</v>
      </c>
      <c r="BC7221">
        <v>402</v>
      </c>
      <c r="BD7221">
        <v>402</v>
      </c>
      <c r="BE7221" t="s">
        <v>23743</v>
      </c>
      <c r="BF7221" t="s">
        <v>23744</v>
      </c>
      <c r="BG7221" t="s">
        <v>23745</v>
      </c>
      <c r="BH7221" t="s">
        <v>23745</v>
      </c>
      <c r="BI7221" t="s">
        <v>23742</v>
      </c>
      <c r="BJ7221" t="s">
        <v>23746</v>
      </c>
    </row>
    <row r="7222" spans="1:62" x14ac:dyDescent="0.35">
      <c r="A7222">
        <v>1.0125999999999999</v>
      </c>
      <c r="B7222">
        <v>0.74729999999999996</v>
      </c>
      <c r="C7222">
        <v>0.70182</v>
      </c>
      <c r="D7222">
        <v>0.61153999999999997</v>
      </c>
      <c r="E7222">
        <v>0.74534</v>
      </c>
      <c r="F7222">
        <v>0.61209000000000002</v>
      </c>
      <c r="H7222">
        <v>0.42309000000000002</v>
      </c>
      <c r="M7222">
        <v>0.22589999999999999</v>
      </c>
      <c r="N7222">
        <v>0.16414999999999999</v>
      </c>
      <c r="S7222">
        <v>0.85696000000000006</v>
      </c>
      <c r="T7222">
        <v>0.64132</v>
      </c>
      <c r="U7222">
        <v>0.44338</v>
      </c>
      <c r="V7222">
        <v>0.59197999999999995</v>
      </c>
      <c r="W7222">
        <v>0.69171000000000005</v>
      </c>
      <c r="X7222">
        <v>0.29855999999999999</v>
      </c>
      <c r="Y7222">
        <v>0.41374</v>
      </c>
      <c r="Z7222">
        <v>0.36112</v>
      </c>
      <c r="AA7222">
        <v>0.34075</v>
      </c>
      <c r="AB7222">
        <v>0.24690999999999999</v>
      </c>
      <c r="AD7222">
        <v>0.16281999999999999</v>
      </c>
      <c r="AE7222">
        <v>0.11604</v>
      </c>
      <c r="AF7222">
        <v>0.1024</v>
      </c>
      <c r="AG7222">
        <v>8.7402999999999995E-2</v>
      </c>
      <c r="AK7222" t="s">
        <v>34</v>
      </c>
      <c r="AL7222">
        <v>2</v>
      </c>
      <c r="AO7222">
        <v>0.94519399999999998</v>
      </c>
      <c r="AP7222">
        <v>13.0169</v>
      </c>
      <c r="AQ7222" s="1">
        <v>4.7845900000000002E-18</v>
      </c>
      <c r="AR7222">
        <v>143.99</v>
      </c>
      <c r="AS7222">
        <v>114.69</v>
      </c>
      <c r="AT7222">
        <v>88.564999999999998</v>
      </c>
      <c r="AU7222" t="s">
        <v>56</v>
      </c>
      <c r="AV7222" t="s">
        <v>29511</v>
      </c>
      <c r="AW7222" t="s">
        <v>55059</v>
      </c>
      <c r="AX7222" t="s">
        <v>32590</v>
      </c>
      <c r="AY7222" t="s">
        <v>29513</v>
      </c>
      <c r="AZ7222" t="s">
        <v>55060</v>
      </c>
      <c r="BA7222">
        <v>8</v>
      </c>
      <c r="BB7222">
        <v>0.34928999999999999</v>
      </c>
      <c r="BC7222">
        <v>404</v>
      </c>
      <c r="BD7222">
        <v>404</v>
      </c>
      <c r="BE7222" t="s">
        <v>23743</v>
      </c>
      <c r="BF7222" t="s">
        <v>29510</v>
      </c>
      <c r="BG7222" t="s">
        <v>23745</v>
      </c>
      <c r="BH7222" t="s">
        <v>23745</v>
      </c>
      <c r="BI7222" t="s">
        <v>23742</v>
      </c>
      <c r="BJ7222" t="s">
        <v>23746</v>
      </c>
    </row>
    <row r="7223" spans="1:62" x14ac:dyDescent="0.35">
      <c r="A7223">
        <v>0.82591000000000003</v>
      </c>
      <c r="B7223">
        <v>0.74163000000000001</v>
      </c>
      <c r="H7223">
        <v>0.39853</v>
      </c>
      <c r="I7223">
        <v>0.31058000000000002</v>
      </c>
      <c r="J7223">
        <v>0.23147999999999999</v>
      </c>
      <c r="M7223">
        <v>0.12433</v>
      </c>
      <c r="N7223">
        <v>8.5906999999999997E-2</v>
      </c>
      <c r="X7223">
        <v>0.56115999999999999</v>
      </c>
      <c r="AK7223" t="s">
        <v>34</v>
      </c>
      <c r="AL7223">
        <v>2</v>
      </c>
      <c r="AO7223">
        <v>0.97980699999999998</v>
      </c>
      <c r="AP7223">
        <v>18.101099999999999</v>
      </c>
      <c r="AQ7223" s="1">
        <v>1.1747099999999999E-18</v>
      </c>
      <c r="AR7223">
        <v>146.66999999999999</v>
      </c>
      <c r="AS7223">
        <v>113.08</v>
      </c>
      <c r="AT7223">
        <v>142.55000000000001</v>
      </c>
      <c r="AU7223" t="s">
        <v>56</v>
      </c>
      <c r="AV7223" t="s">
        <v>55062</v>
      </c>
      <c r="AW7223" t="s">
        <v>33410</v>
      </c>
      <c r="AX7223" t="s">
        <v>32596</v>
      </c>
      <c r="AY7223" t="s">
        <v>55063</v>
      </c>
      <c r="AZ7223" t="s">
        <v>55064</v>
      </c>
      <c r="BA7223">
        <v>10</v>
      </c>
      <c r="BB7223">
        <v>0.32192999999999999</v>
      </c>
      <c r="BC7223">
        <v>406</v>
      </c>
      <c r="BD7223">
        <v>406</v>
      </c>
      <c r="BE7223" t="s">
        <v>23743</v>
      </c>
      <c r="BF7223" t="s">
        <v>55061</v>
      </c>
      <c r="BG7223" t="s">
        <v>23745</v>
      </c>
      <c r="BH7223" t="s">
        <v>23745</v>
      </c>
      <c r="BI7223" t="s">
        <v>23742</v>
      </c>
      <c r="BJ7223" t="s">
        <v>23746</v>
      </c>
    </row>
    <row r="7224" spans="1:62" x14ac:dyDescent="0.35">
      <c r="B7224">
        <v>0.44489000000000001</v>
      </c>
      <c r="D7224">
        <v>0.39756999999999998</v>
      </c>
      <c r="H7224">
        <v>0.22181999999999999</v>
      </c>
      <c r="J7224">
        <v>0.16708000000000001</v>
      </c>
      <c r="S7224">
        <v>0.94277999999999995</v>
      </c>
      <c r="AJ7224">
        <v>1.0746E-2</v>
      </c>
      <c r="AK7224" t="s">
        <v>27</v>
      </c>
      <c r="AL7224">
        <v>2</v>
      </c>
      <c r="AO7224">
        <v>1</v>
      </c>
      <c r="AP7224">
        <v>69.871799999999993</v>
      </c>
      <c r="AQ7224" s="1">
        <v>1.32394E-10</v>
      </c>
      <c r="AR7224">
        <v>133.9</v>
      </c>
      <c r="AS7224">
        <v>98.424000000000007</v>
      </c>
      <c r="AT7224">
        <v>98.227000000000004</v>
      </c>
      <c r="AU7224">
        <v>2</v>
      </c>
      <c r="AV7224" t="s">
        <v>55066</v>
      </c>
      <c r="AW7224" t="s">
        <v>39250</v>
      </c>
      <c r="AX7224" t="s">
        <v>34520</v>
      </c>
      <c r="AY7224" t="s">
        <v>55067</v>
      </c>
      <c r="AZ7224" t="s">
        <v>55068</v>
      </c>
      <c r="BA7224">
        <v>6</v>
      </c>
      <c r="BB7224">
        <v>3.9342999999999999E-3</v>
      </c>
      <c r="BC7224">
        <v>14</v>
      </c>
      <c r="BD7224">
        <v>14</v>
      </c>
      <c r="BE7224" t="s">
        <v>23743</v>
      </c>
      <c r="BF7224" t="s">
        <v>55065</v>
      </c>
      <c r="BG7224" t="s">
        <v>23745</v>
      </c>
      <c r="BH7224" t="s">
        <v>23745</v>
      </c>
      <c r="BI7224" t="s">
        <v>23742</v>
      </c>
      <c r="BJ7224" t="s">
        <v>23746</v>
      </c>
    </row>
    <row r="7225" spans="1:62" x14ac:dyDescent="0.35">
      <c r="M7225">
        <v>3.0863</v>
      </c>
      <c r="AK7225" t="s">
        <v>27</v>
      </c>
      <c r="AL7225">
        <v>2</v>
      </c>
      <c r="AO7225">
        <v>0.68108400000000002</v>
      </c>
      <c r="AP7225">
        <v>3.31189</v>
      </c>
      <c r="AQ7225">
        <v>3.5046399999999998E-4</v>
      </c>
      <c r="AR7225">
        <v>86.114000000000004</v>
      </c>
      <c r="AS7225">
        <v>55.386000000000003</v>
      </c>
      <c r="AT7225">
        <v>84.759</v>
      </c>
      <c r="AU7225">
        <v>1</v>
      </c>
      <c r="AV7225" t="s">
        <v>55070</v>
      </c>
      <c r="AW7225" t="s">
        <v>31755</v>
      </c>
      <c r="AX7225" t="s">
        <v>37257</v>
      </c>
      <c r="AY7225" t="s">
        <v>55071</v>
      </c>
      <c r="AZ7225" t="s">
        <v>55072</v>
      </c>
      <c r="BA7225">
        <v>11</v>
      </c>
      <c r="BB7225">
        <v>0.26978000000000002</v>
      </c>
      <c r="BC7225">
        <v>19</v>
      </c>
      <c r="BD7225">
        <v>19</v>
      </c>
      <c r="BE7225" t="s">
        <v>23743</v>
      </c>
      <c r="BF7225" t="s">
        <v>55069</v>
      </c>
      <c r="BG7225" t="s">
        <v>23745</v>
      </c>
      <c r="BH7225" t="s">
        <v>23745</v>
      </c>
      <c r="BI7225" t="s">
        <v>23742</v>
      </c>
      <c r="BJ7225" t="s">
        <v>23746</v>
      </c>
    </row>
    <row r="7226" spans="1:62" x14ac:dyDescent="0.35">
      <c r="AK7226" t="s">
        <v>27</v>
      </c>
      <c r="AL7226">
        <v>3</v>
      </c>
      <c r="AO7226">
        <v>0.33326299999999998</v>
      </c>
      <c r="AP7226">
        <v>1.08029</v>
      </c>
      <c r="AQ7226">
        <v>2.9435300000000002E-3</v>
      </c>
      <c r="AR7226">
        <v>44.847999999999999</v>
      </c>
      <c r="AS7226">
        <v>30.742999999999999</v>
      </c>
      <c r="AT7226">
        <v>44.847999999999999</v>
      </c>
      <c r="AV7226" t="s">
        <v>55074</v>
      </c>
      <c r="AW7226" t="s">
        <v>31755</v>
      </c>
      <c r="AX7226" t="s">
        <v>31970</v>
      </c>
      <c r="AY7226" t="s">
        <v>55075</v>
      </c>
      <c r="AZ7226" t="s">
        <v>55076</v>
      </c>
      <c r="BA7226">
        <v>6</v>
      </c>
      <c r="BB7226">
        <v>0.41289999999999999</v>
      </c>
      <c r="BC7226">
        <v>510</v>
      </c>
      <c r="BD7226">
        <v>510</v>
      </c>
      <c r="BE7226" t="s">
        <v>23743</v>
      </c>
      <c r="BF7226" t="s">
        <v>55073</v>
      </c>
      <c r="BG7226" t="s">
        <v>23745</v>
      </c>
      <c r="BH7226" t="s">
        <v>23745</v>
      </c>
      <c r="BI7226" t="s">
        <v>23742</v>
      </c>
      <c r="BJ7226" t="s">
        <v>23746</v>
      </c>
    </row>
    <row r="7227" spans="1:62" x14ac:dyDescent="0.35">
      <c r="AK7227" t="s">
        <v>27</v>
      </c>
      <c r="AL7227">
        <v>3</v>
      </c>
      <c r="AO7227">
        <v>0.482045</v>
      </c>
      <c r="AP7227">
        <v>0</v>
      </c>
      <c r="AQ7227" s="1">
        <v>2.3535300000000001E-5</v>
      </c>
      <c r="AR7227">
        <v>71.427999999999997</v>
      </c>
      <c r="AS7227">
        <v>46.344999999999999</v>
      </c>
      <c r="AT7227">
        <v>69.272000000000006</v>
      </c>
      <c r="AV7227" t="s">
        <v>55078</v>
      </c>
      <c r="AW7227" t="s">
        <v>31872</v>
      </c>
      <c r="AX7227" t="s">
        <v>31873</v>
      </c>
      <c r="AY7227" t="s">
        <v>55046</v>
      </c>
      <c r="AZ7227" t="s">
        <v>55047</v>
      </c>
      <c r="BA7227">
        <v>21</v>
      </c>
      <c r="BB7227">
        <v>0.42895</v>
      </c>
      <c r="BC7227">
        <v>525</v>
      </c>
      <c r="BD7227">
        <v>525</v>
      </c>
      <c r="BE7227" t="s">
        <v>23743</v>
      </c>
      <c r="BF7227" t="s">
        <v>55077</v>
      </c>
      <c r="BG7227" t="s">
        <v>23745</v>
      </c>
      <c r="BH7227" t="s">
        <v>23745</v>
      </c>
      <c r="BI7227" t="s">
        <v>23742</v>
      </c>
      <c r="BJ7227" t="s">
        <v>23746</v>
      </c>
    </row>
    <row r="7228" spans="1:62" x14ac:dyDescent="0.35">
      <c r="B7228">
        <v>1.5517000000000001</v>
      </c>
      <c r="F7228">
        <v>1.7445999999999999</v>
      </c>
      <c r="I7228">
        <v>1.681</v>
      </c>
      <c r="N7228">
        <v>1.8046</v>
      </c>
      <c r="O7228">
        <v>1.5430999999999999</v>
      </c>
      <c r="P7228">
        <v>1.4527000000000001</v>
      </c>
      <c r="AK7228" t="s">
        <v>34</v>
      </c>
      <c r="AL7228">
        <v>3</v>
      </c>
      <c r="AO7228">
        <v>0.92394100000000001</v>
      </c>
      <c r="AP7228">
        <v>11.508900000000001</v>
      </c>
      <c r="AQ7228">
        <v>2.7023699999999999E-4</v>
      </c>
      <c r="AR7228">
        <v>53.551000000000002</v>
      </c>
      <c r="AS7228">
        <v>37.582999999999998</v>
      </c>
      <c r="AT7228">
        <v>53.551000000000002</v>
      </c>
      <c r="AU7228" t="s">
        <v>56</v>
      </c>
      <c r="AV7228" t="s">
        <v>55080</v>
      </c>
      <c r="AW7228" t="s">
        <v>33123</v>
      </c>
      <c r="AX7228" t="s">
        <v>33500</v>
      </c>
      <c r="AY7228" t="s">
        <v>55081</v>
      </c>
      <c r="AZ7228" t="s">
        <v>55082</v>
      </c>
      <c r="BA7228">
        <v>15</v>
      </c>
      <c r="BB7228">
        <v>0.44979000000000002</v>
      </c>
      <c r="BC7228" t="s">
        <v>55083</v>
      </c>
      <c r="BD7228">
        <v>686</v>
      </c>
      <c r="BE7228" t="s">
        <v>15769</v>
      </c>
      <c r="BF7228" t="s">
        <v>55079</v>
      </c>
      <c r="BG7228" t="s">
        <v>6311</v>
      </c>
      <c r="BH7228" t="s">
        <v>6312</v>
      </c>
      <c r="BI7228" t="s">
        <v>6308</v>
      </c>
      <c r="BJ7228" t="s">
        <v>6313</v>
      </c>
    </row>
    <row r="7229" spans="1:62" x14ac:dyDescent="0.35">
      <c r="A7229">
        <v>1.0571999999999999</v>
      </c>
      <c r="B7229">
        <v>1.6727000000000001</v>
      </c>
      <c r="C7229">
        <v>2.169</v>
      </c>
      <c r="D7229">
        <v>1.6438999999999999</v>
      </c>
      <c r="E7229">
        <v>1.8774</v>
      </c>
      <c r="F7229">
        <v>1.8109999999999999</v>
      </c>
      <c r="G7229">
        <v>1.8579000000000001</v>
      </c>
      <c r="H7229">
        <v>1.7408999999999999</v>
      </c>
      <c r="I7229">
        <v>1.8793</v>
      </c>
      <c r="J7229">
        <v>1.677</v>
      </c>
      <c r="K7229">
        <v>1.9769000000000001</v>
      </c>
      <c r="L7229">
        <v>1.9489000000000001</v>
      </c>
      <c r="M7229">
        <v>2.0062000000000002</v>
      </c>
      <c r="N7229">
        <v>2.1669999999999998</v>
      </c>
      <c r="O7229">
        <v>2.0366</v>
      </c>
      <c r="P7229">
        <v>1.6879999999999999</v>
      </c>
      <c r="Q7229">
        <v>1.8180000000000001</v>
      </c>
      <c r="R7229">
        <v>2.0608</v>
      </c>
      <c r="S7229">
        <v>1.1746000000000001</v>
      </c>
      <c r="T7229">
        <v>2.2101999999999999</v>
      </c>
      <c r="U7229">
        <v>2.3719000000000001</v>
      </c>
      <c r="V7229">
        <v>2.0878999999999999</v>
      </c>
      <c r="W7229">
        <v>2.2633000000000001</v>
      </c>
      <c r="X7229">
        <v>2.5243000000000002</v>
      </c>
      <c r="Y7229">
        <v>1.784</v>
      </c>
      <c r="Z7229">
        <v>1.8954</v>
      </c>
      <c r="AA7229">
        <v>2.0632000000000001</v>
      </c>
      <c r="AB7229">
        <v>1.9754</v>
      </c>
      <c r="AC7229">
        <v>2.5674999999999999</v>
      </c>
      <c r="AD7229">
        <v>2.3811</v>
      </c>
      <c r="AE7229">
        <v>2.4157000000000002</v>
      </c>
      <c r="AF7229">
        <v>2.1753999999999998</v>
      </c>
      <c r="AG7229">
        <v>2.3631000000000002</v>
      </c>
      <c r="AH7229">
        <v>2.3883000000000001</v>
      </c>
      <c r="AI7229">
        <v>2.1945000000000001</v>
      </c>
      <c r="AJ7229">
        <v>2.1017000000000001</v>
      </c>
      <c r="AK7229" t="s">
        <v>34</v>
      </c>
      <c r="AL7229">
        <v>2</v>
      </c>
      <c r="AO7229">
        <v>1</v>
      </c>
      <c r="AP7229">
        <v>77.382199999999997</v>
      </c>
      <c r="AQ7229" s="1">
        <v>1.07125E-173</v>
      </c>
      <c r="AR7229">
        <v>212.37</v>
      </c>
      <c r="AS7229">
        <v>181.79</v>
      </c>
      <c r="AT7229">
        <v>167.52</v>
      </c>
      <c r="AU7229" t="s">
        <v>56</v>
      </c>
      <c r="AV7229" t="s">
        <v>55085</v>
      </c>
      <c r="AW7229" t="s">
        <v>55086</v>
      </c>
      <c r="AX7229" t="s">
        <v>31846</v>
      </c>
      <c r="AY7229" t="s">
        <v>55087</v>
      </c>
      <c r="AZ7229" t="s">
        <v>55088</v>
      </c>
      <c r="BA7229">
        <v>21</v>
      </c>
      <c r="BB7229">
        <v>-8.1884999999999999E-2</v>
      </c>
      <c r="BC7229" t="s">
        <v>55089</v>
      </c>
      <c r="BD7229">
        <v>692</v>
      </c>
      <c r="BE7229" t="s">
        <v>15769</v>
      </c>
      <c r="BF7229" t="s">
        <v>55084</v>
      </c>
      <c r="BG7229" t="s">
        <v>6311</v>
      </c>
      <c r="BH7229" t="s">
        <v>6312</v>
      </c>
      <c r="BI7229" t="s">
        <v>6308</v>
      </c>
      <c r="BJ7229" t="s">
        <v>6313</v>
      </c>
    </row>
    <row r="7230" spans="1:62" x14ac:dyDescent="0.35">
      <c r="AG7230">
        <v>1.5356000000000001</v>
      </c>
      <c r="AK7230" t="s">
        <v>34</v>
      </c>
      <c r="AL7230">
        <v>4</v>
      </c>
      <c r="AO7230">
        <v>0.89944100000000005</v>
      </c>
      <c r="AP7230">
        <v>10.819100000000001</v>
      </c>
      <c r="AQ7230" s="1">
        <v>3.7407000000000003E-5</v>
      </c>
      <c r="AR7230">
        <v>58.323999999999998</v>
      </c>
      <c r="AS7230">
        <v>58.323999999999998</v>
      </c>
      <c r="AT7230">
        <v>46.064999999999998</v>
      </c>
      <c r="AU7230">
        <v>1</v>
      </c>
      <c r="AV7230" t="s">
        <v>55091</v>
      </c>
      <c r="AW7230" t="s">
        <v>55092</v>
      </c>
      <c r="AX7230" t="s">
        <v>32059</v>
      </c>
      <c r="AY7230" t="s">
        <v>55093</v>
      </c>
      <c r="AZ7230" t="s">
        <v>55094</v>
      </c>
      <c r="BA7230">
        <v>27</v>
      </c>
      <c r="BB7230">
        <v>0.16583000000000001</v>
      </c>
      <c r="BC7230" t="s">
        <v>55095</v>
      </c>
      <c r="BD7230">
        <v>698</v>
      </c>
      <c r="BE7230" t="s">
        <v>15769</v>
      </c>
      <c r="BF7230" t="s">
        <v>55090</v>
      </c>
      <c r="BG7230" t="s">
        <v>6311</v>
      </c>
      <c r="BH7230" t="s">
        <v>6312</v>
      </c>
      <c r="BI7230" t="s">
        <v>6308</v>
      </c>
      <c r="BJ7230" t="s">
        <v>6313</v>
      </c>
    </row>
    <row r="7231" spans="1:62" x14ac:dyDescent="0.35">
      <c r="A7231">
        <v>0.88429000000000002</v>
      </c>
      <c r="B7231">
        <v>1.1575</v>
      </c>
      <c r="C7231">
        <v>1.2990999999999999</v>
      </c>
      <c r="D7231">
        <v>2.1267999999999998</v>
      </c>
      <c r="E7231">
        <v>1.2677</v>
      </c>
      <c r="F7231">
        <v>1.1781999999999999</v>
      </c>
      <c r="G7231">
        <v>2.3696000000000002</v>
      </c>
      <c r="H7231">
        <v>2.8483000000000001</v>
      </c>
      <c r="I7231">
        <v>3.3742000000000001</v>
      </c>
      <c r="J7231">
        <v>1.0241</v>
      </c>
      <c r="K7231">
        <v>1.1368</v>
      </c>
      <c r="M7231">
        <v>4.0147000000000004</v>
      </c>
      <c r="N7231">
        <v>5.4297000000000004</v>
      </c>
      <c r="O7231">
        <v>1.1619999999999999</v>
      </c>
      <c r="P7231">
        <v>7.0787000000000004</v>
      </c>
      <c r="Q7231">
        <v>5.4287999999999998</v>
      </c>
      <c r="R7231">
        <v>6.3672000000000004</v>
      </c>
      <c r="S7231">
        <v>1.0073000000000001</v>
      </c>
      <c r="T7231">
        <v>1.2789999999999999</v>
      </c>
      <c r="U7231">
        <v>1.1793</v>
      </c>
      <c r="V7231">
        <v>3.9891000000000001</v>
      </c>
      <c r="W7231">
        <v>1.1516</v>
      </c>
      <c r="X7231">
        <v>2.3801999999999999</v>
      </c>
      <c r="Y7231">
        <v>3.1158000000000001</v>
      </c>
      <c r="Z7231">
        <v>1.0682</v>
      </c>
      <c r="AB7231">
        <v>1.1200000000000001</v>
      </c>
      <c r="AC7231">
        <v>1.0949</v>
      </c>
      <c r="AD7231">
        <v>5.3667999999999996</v>
      </c>
      <c r="AE7231">
        <v>9.2833000000000006</v>
      </c>
      <c r="AF7231">
        <v>5.3269000000000002</v>
      </c>
      <c r="AG7231">
        <v>0.98129</v>
      </c>
      <c r="AH7231">
        <v>1.1065</v>
      </c>
      <c r="AI7231">
        <v>7.1212999999999997</v>
      </c>
      <c r="AJ7231">
        <v>0.98397999999999997</v>
      </c>
      <c r="AK7231" t="s">
        <v>34</v>
      </c>
      <c r="AL7231">
        <v>3</v>
      </c>
      <c r="AO7231">
        <v>0.990726</v>
      </c>
      <c r="AP7231">
        <v>22.2669</v>
      </c>
      <c r="AQ7231" s="1">
        <v>5.8984999999999999E-24</v>
      </c>
      <c r="AR7231">
        <v>110.7</v>
      </c>
      <c r="AS7231">
        <v>90.989000000000004</v>
      </c>
      <c r="AT7231">
        <v>82.085999999999999</v>
      </c>
      <c r="AU7231" t="s">
        <v>56</v>
      </c>
      <c r="AV7231" t="s">
        <v>55097</v>
      </c>
      <c r="AW7231" t="s">
        <v>55098</v>
      </c>
      <c r="AX7231" t="s">
        <v>31833</v>
      </c>
      <c r="AY7231" t="s">
        <v>55099</v>
      </c>
      <c r="AZ7231" t="s">
        <v>55100</v>
      </c>
      <c r="BA7231">
        <v>14</v>
      </c>
      <c r="BB7231">
        <v>4.7494000000000001E-2</v>
      </c>
      <c r="BC7231" t="s">
        <v>55101</v>
      </c>
      <c r="BD7231">
        <v>654</v>
      </c>
      <c r="BE7231" t="s">
        <v>15769</v>
      </c>
      <c r="BF7231" t="s">
        <v>55096</v>
      </c>
      <c r="BG7231" t="s">
        <v>6311</v>
      </c>
      <c r="BH7231" t="s">
        <v>6312</v>
      </c>
      <c r="BI7231" t="s">
        <v>6308</v>
      </c>
      <c r="BJ7231" t="s">
        <v>6313</v>
      </c>
    </row>
    <row r="7232" spans="1:62" x14ac:dyDescent="0.35">
      <c r="A7232">
        <v>0.89251999999999998</v>
      </c>
      <c r="B7232">
        <v>1.1575</v>
      </c>
      <c r="C7232">
        <v>1.2466999999999999</v>
      </c>
      <c r="E7232">
        <v>1.3766</v>
      </c>
      <c r="F7232">
        <v>1.1495</v>
      </c>
      <c r="G7232">
        <v>1.0818000000000001</v>
      </c>
      <c r="I7232">
        <v>1.2116</v>
      </c>
      <c r="J7232">
        <v>1.0145999999999999</v>
      </c>
      <c r="K7232">
        <v>1.1816</v>
      </c>
      <c r="M7232">
        <v>0.89878999999999998</v>
      </c>
      <c r="N7232">
        <v>1.2446999999999999</v>
      </c>
      <c r="O7232">
        <v>1.1619999999999999</v>
      </c>
      <c r="P7232">
        <v>1.0106999999999999</v>
      </c>
      <c r="Q7232">
        <v>1.0701000000000001</v>
      </c>
      <c r="R7232">
        <v>1.0250999999999999</v>
      </c>
      <c r="T7232">
        <v>1.0556000000000001</v>
      </c>
      <c r="U7232">
        <v>1.1793</v>
      </c>
      <c r="V7232">
        <v>1.0801000000000001</v>
      </c>
      <c r="W7232">
        <v>1.0466</v>
      </c>
      <c r="X7232">
        <v>1.1336999999999999</v>
      </c>
      <c r="AB7232">
        <v>0.93386999999999998</v>
      </c>
      <c r="AC7232">
        <v>1.0949</v>
      </c>
      <c r="AD7232">
        <v>0.94110000000000005</v>
      </c>
      <c r="AE7232">
        <v>0.83650999999999998</v>
      </c>
      <c r="AG7232">
        <v>0.98129</v>
      </c>
      <c r="AI7232">
        <v>1.1009</v>
      </c>
      <c r="AJ7232">
        <v>0.98277000000000003</v>
      </c>
      <c r="AK7232" t="s">
        <v>34</v>
      </c>
      <c r="AL7232">
        <v>3</v>
      </c>
      <c r="AO7232">
        <v>0.89539199999999997</v>
      </c>
      <c r="AP7232">
        <v>7.7766999999999999</v>
      </c>
      <c r="AQ7232" s="1">
        <v>5.7278899999999997E-16</v>
      </c>
      <c r="AR7232">
        <v>97.128</v>
      </c>
      <c r="AS7232">
        <v>74.141000000000005</v>
      </c>
      <c r="AT7232">
        <v>73.927999999999997</v>
      </c>
      <c r="AU7232" t="s">
        <v>56</v>
      </c>
      <c r="AV7232" t="s">
        <v>55103</v>
      </c>
      <c r="AW7232" t="s">
        <v>51967</v>
      </c>
      <c r="AX7232" t="s">
        <v>32537</v>
      </c>
      <c r="AY7232" t="s">
        <v>55104</v>
      </c>
      <c r="AZ7232" t="s">
        <v>55105</v>
      </c>
      <c r="BA7232">
        <v>6</v>
      </c>
      <c r="BB7232">
        <v>0.93833</v>
      </c>
      <c r="BC7232" t="s">
        <v>55106</v>
      </c>
      <c r="BD7232">
        <v>657</v>
      </c>
      <c r="BE7232" t="s">
        <v>15769</v>
      </c>
      <c r="BF7232" t="s">
        <v>55102</v>
      </c>
      <c r="BG7232" t="s">
        <v>6311</v>
      </c>
      <c r="BH7232" t="s">
        <v>6312</v>
      </c>
      <c r="BI7232" t="s">
        <v>6308</v>
      </c>
      <c r="BJ7232" t="s">
        <v>6313</v>
      </c>
    </row>
    <row r="7233" spans="1:62" x14ac:dyDescent="0.35">
      <c r="AK7233" t="s">
        <v>34</v>
      </c>
      <c r="AL7233">
        <v>3</v>
      </c>
      <c r="AO7233">
        <v>0.69970299999999996</v>
      </c>
      <c r="AP7233">
        <v>3.20852</v>
      </c>
      <c r="AQ7233" s="1">
        <v>4.6544499999999997E-15</v>
      </c>
      <c r="AR7233">
        <v>88.394000000000005</v>
      </c>
      <c r="AS7233">
        <v>71.179000000000002</v>
      </c>
      <c r="AT7233">
        <v>77.509</v>
      </c>
      <c r="AU7233">
        <v>2</v>
      </c>
      <c r="AV7233" t="s">
        <v>55108</v>
      </c>
      <c r="AW7233" t="s">
        <v>31939</v>
      </c>
      <c r="AX7233" t="s">
        <v>32541</v>
      </c>
      <c r="AY7233" t="s">
        <v>55109</v>
      </c>
      <c r="AZ7233" t="s">
        <v>55110</v>
      </c>
      <c r="BA7233">
        <v>20</v>
      </c>
      <c r="BB7233">
        <v>3.8483000000000003E-2</v>
      </c>
      <c r="BC7233" t="s">
        <v>55111</v>
      </c>
      <c r="BD7233">
        <v>660</v>
      </c>
      <c r="BE7233" t="s">
        <v>15769</v>
      </c>
      <c r="BF7233" t="s">
        <v>55107</v>
      </c>
      <c r="BG7233" t="s">
        <v>6311</v>
      </c>
      <c r="BH7233" t="s">
        <v>6312</v>
      </c>
      <c r="BI7233" t="s">
        <v>6308</v>
      </c>
      <c r="BJ7233" t="s">
        <v>6313</v>
      </c>
    </row>
    <row r="7234" spans="1:62" x14ac:dyDescent="0.35">
      <c r="A7234">
        <v>0.88429000000000002</v>
      </c>
      <c r="P7234">
        <v>0.85458999999999996</v>
      </c>
      <c r="R7234">
        <v>1.0102</v>
      </c>
      <c r="AI7234">
        <v>1.1009</v>
      </c>
      <c r="AK7234" t="s">
        <v>34</v>
      </c>
      <c r="AL7234">
        <v>4</v>
      </c>
      <c r="AO7234">
        <v>0.77817899999999995</v>
      </c>
      <c r="AP7234">
        <v>5.4376800000000003</v>
      </c>
      <c r="AQ7234" s="1">
        <v>1.2326999999999999E-11</v>
      </c>
      <c r="AR7234">
        <v>78.221000000000004</v>
      </c>
      <c r="AS7234">
        <v>62.966000000000001</v>
      </c>
      <c r="AT7234">
        <v>51.103999999999999</v>
      </c>
      <c r="AU7234">
        <v>2</v>
      </c>
      <c r="AV7234" t="s">
        <v>55113</v>
      </c>
      <c r="AW7234" t="s">
        <v>55114</v>
      </c>
      <c r="AX7234" t="s">
        <v>32691</v>
      </c>
      <c r="AY7234" t="s">
        <v>55115</v>
      </c>
      <c r="AZ7234" t="s">
        <v>55116</v>
      </c>
      <c r="BA7234">
        <v>21</v>
      </c>
      <c r="BB7234">
        <v>0.83423000000000003</v>
      </c>
      <c r="BC7234" t="s">
        <v>55117</v>
      </c>
      <c r="BD7234">
        <v>661</v>
      </c>
      <c r="BE7234" t="s">
        <v>15769</v>
      </c>
      <c r="BF7234" t="s">
        <v>55112</v>
      </c>
      <c r="BG7234" t="s">
        <v>6311</v>
      </c>
      <c r="BH7234" t="s">
        <v>6312</v>
      </c>
      <c r="BI7234" t="s">
        <v>6308</v>
      </c>
      <c r="BJ7234" t="s">
        <v>6313</v>
      </c>
    </row>
    <row r="7235" spans="1:62" x14ac:dyDescent="0.35">
      <c r="AK7235" t="s">
        <v>34</v>
      </c>
      <c r="AL7235">
        <v>3</v>
      </c>
      <c r="AO7235">
        <v>0.39571800000000001</v>
      </c>
      <c r="AP7235">
        <v>1.2954399999999999</v>
      </c>
      <c r="AQ7235" s="1">
        <v>1.3757100000000001E-8</v>
      </c>
      <c r="AR7235">
        <v>67.727999999999994</v>
      </c>
      <c r="AS7235">
        <v>53.009</v>
      </c>
      <c r="AT7235">
        <v>67.727999999999994</v>
      </c>
      <c r="AV7235" t="s">
        <v>55119</v>
      </c>
      <c r="AW7235" t="s">
        <v>55120</v>
      </c>
      <c r="AX7235" t="s">
        <v>32142</v>
      </c>
      <c r="AY7235" t="s">
        <v>55121</v>
      </c>
      <c r="AZ7235" t="s">
        <v>55122</v>
      </c>
      <c r="BA7235">
        <v>23</v>
      </c>
      <c r="BB7235">
        <v>7.2116E-2</v>
      </c>
      <c r="BC7235" t="s">
        <v>55123</v>
      </c>
      <c r="BD7235">
        <v>663</v>
      </c>
      <c r="BE7235" t="s">
        <v>15769</v>
      </c>
      <c r="BF7235" t="s">
        <v>55118</v>
      </c>
      <c r="BG7235" t="s">
        <v>6311</v>
      </c>
      <c r="BH7235" t="s">
        <v>6312</v>
      </c>
      <c r="BI7235" t="s">
        <v>6308</v>
      </c>
      <c r="BJ7235" t="s">
        <v>6313</v>
      </c>
    </row>
    <row r="7236" spans="1:62" x14ac:dyDescent="0.35">
      <c r="A7236">
        <v>0.99129</v>
      </c>
      <c r="B7236">
        <v>0.59026000000000001</v>
      </c>
      <c r="C7236">
        <v>0.58816000000000002</v>
      </c>
      <c r="D7236">
        <v>0.45596999999999999</v>
      </c>
      <c r="E7236">
        <v>0.43702000000000002</v>
      </c>
      <c r="F7236">
        <v>0.38202999999999998</v>
      </c>
      <c r="G7236">
        <v>0.76010999999999995</v>
      </c>
      <c r="H7236">
        <v>0.22328999999999999</v>
      </c>
      <c r="I7236">
        <v>0.20397000000000001</v>
      </c>
      <c r="J7236">
        <v>0.14860000000000001</v>
      </c>
      <c r="K7236">
        <v>0.13635</v>
      </c>
      <c r="L7236">
        <v>9.8528000000000004E-2</v>
      </c>
      <c r="N7236">
        <v>4.2703999999999999E-2</v>
      </c>
      <c r="S7236">
        <v>0.99834000000000001</v>
      </c>
      <c r="T7236">
        <v>0.58736999999999995</v>
      </c>
      <c r="U7236">
        <v>0.44824000000000003</v>
      </c>
      <c r="V7236">
        <v>0.41414000000000001</v>
      </c>
      <c r="W7236">
        <v>1.3181</v>
      </c>
      <c r="X7236">
        <v>0.31868999999999997</v>
      </c>
      <c r="Y7236">
        <v>1.2585</v>
      </c>
      <c r="Z7236">
        <v>0.23727000000000001</v>
      </c>
      <c r="AB7236">
        <v>0.14563999999999999</v>
      </c>
      <c r="AC7236">
        <v>0.1111</v>
      </c>
      <c r="AD7236">
        <v>9.9219000000000002E-2</v>
      </c>
      <c r="AH7236">
        <v>2.9407999999999999</v>
      </c>
      <c r="AI7236">
        <v>3.4657</v>
      </c>
      <c r="AK7236" t="s">
        <v>34</v>
      </c>
      <c r="AL7236">
        <v>3</v>
      </c>
      <c r="AO7236">
        <v>1</v>
      </c>
      <c r="AP7236">
        <v>86.238699999999994</v>
      </c>
      <c r="AQ7236">
        <v>5.7531499999999996E-4</v>
      </c>
      <c r="AR7236">
        <v>153.41</v>
      </c>
      <c r="AS7236">
        <v>127.97</v>
      </c>
      <c r="AT7236">
        <v>138.25</v>
      </c>
      <c r="AU7236" t="s">
        <v>56</v>
      </c>
      <c r="AV7236" t="s">
        <v>55125</v>
      </c>
      <c r="AW7236" t="s">
        <v>55126</v>
      </c>
      <c r="AX7236" t="s">
        <v>34101</v>
      </c>
      <c r="AY7236" t="s">
        <v>55127</v>
      </c>
      <c r="AZ7236" t="s">
        <v>55128</v>
      </c>
      <c r="BA7236">
        <v>4</v>
      </c>
      <c r="BB7236">
        <v>-0.24035999999999999</v>
      </c>
      <c r="BC7236" t="s">
        <v>55129</v>
      </c>
      <c r="BD7236">
        <v>1176</v>
      </c>
      <c r="BE7236" t="s">
        <v>23724</v>
      </c>
      <c r="BF7236" t="s">
        <v>55124</v>
      </c>
      <c r="BG7236" t="s">
        <v>6311</v>
      </c>
      <c r="BH7236" t="s">
        <v>6312</v>
      </c>
      <c r="BI7236" t="s">
        <v>6308</v>
      </c>
      <c r="BJ7236" t="s">
        <v>6313</v>
      </c>
    </row>
    <row r="7237" spans="1:62" x14ac:dyDescent="0.35">
      <c r="A7237">
        <v>0.96428999999999998</v>
      </c>
      <c r="B7237">
        <v>0.97663</v>
      </c>
      <c r="C7237">
        <v>0.94730000000000003</v>
      </c>
      <c r="D7237">
        <v>0.87380000000000002</v>
      </c>
      <c r="E7237">
        <v>0.93367</v>
      </c>
      <c r="F7237">
        <v>0.79215999999999998</v>
      </c>
      <c r="G7237">
        <v>0.68552999999999997</v>
      </c>
      <c r="H7237">
        <v>0.61795999999999995</v>
      </c>
      <c r="I7237">
        <v>0.52005999999999997</v>
      </c>
      <c r="J7237">
        <v>0.40144000000000002</v>
      </c>
      <c r="K7237">
        <v>0.28589999999999999</v>
      </c>
      <c r="L7237">
        <v>0.22822999999999999</v>
      </c>
      <c r="M7237">
        <v>0.15404000000000001</v>
      </c>
      <c r="N7237">
        <v>0.11087</v>
      </c>
      <c r="P7237">
        <v>6.0047000000000003E-2</v>
      </c>
      <c r="S7237">
        <v>1.1233</v>
      </c>
      <c r="T7237">
        <v>1.0330999999999999</v>
      </c>
      <c r="U7237">
        <v>1.002</v>
      </c>
      <c r="V7237">
        <v>0.90930999999999995</v>
      </c>
      <c r="W7237">
        <v>0.95470999999999995</v>
      </c>
      <c r="X7237">
        <v>0.85833999999999999</v>
      </c>
      <c r="Y7237">
        <v>0.61173</v>
      </c>
      <c r="Z7237">
        <v>0.64385999999999999</v>
      </c>
      <c r="AA7237">
        <v>0.52814000000000005</v>
      </c>
      <c r="AB7237">
        <v>0.4546</v>
      </c>
      <c r="AC7237">
        <v>0.34974</v>
      </c>
      <c r="AD7237">
        <v>0.25296000000000002</v>
      </c>
      <c r="AE7237">
        <v>0.16006000000000001</v>
      </c>
      <c r="AF7237">
        <v>0.12162000000000001</v>
      </c>
      <c r="AG7237">
        <v>8.1906999999999994E-2</v>
      </c>
      <c r="AI7237">
        <v>3.3924000000000003E-2</v>
      </c>
      <c r="AJ7237">
        <v>6.8151000000000003E-2</v>
      </c>
      <c r="AK7237" t="s">
        <v>34</v>
      </c>
      <c r="AL7237">
        <v>2</v>
      </c>
      <c r="AO7237">
        <v>1</v>
      </c>
      <c r="AP7237">
        <v>57.366300000000003</v>
      </c>
      <c r="AQ7237" s="1">
        <v>3.09004E-12</v>
      </c>
      <c r="AR7237">
        <v>237.06</v>
      </c>
      <c r="AS7237">
        <v>168.48</v>
      </c>
      <c r="AT7237">
        <v>57.366</v>
      </c>
      <c r="AU7237" t="s">
        <v>56</v>
      </c>
      <c r="AV7237" t="s">
        <v>23739</v>
      </c>
      <c r="AW7237" t="s">
        <v>55130</v>
      </c>
      <c r="AX7237" t="s">
        <v>34218</v>
      </c>
      <c r="AY7237" t="s">
        <v>23741</v>
      </c>
      <c r="AZ7237" t="s">
        <v>55131</v>
      </c>
      <c r="BA7237">
        <v>10</v>
      </c>
      <c r="BB7237">
        <v>0.12981999999999999</v>
      </c>
      <c r="BC7237" t="s">
        <v>55132</v>
      </c>
      <c r="BD7237">
        <v>1182</v>
      </c>
      <c r="BE7237" t="s">
        <v>23724</v>
      </c>
      <c r="BF7237" t="s">
        <v>23738</v>
      </c>
      <c r="BG7237" t="s">
        <v>6311</v>
      </c>
      <c r="BH7237" t="s">
        <v>6312</v>
      </c>
      <c r="BI7237" t="s">
        <v>6308</v>
      </c>
      <c r="BJ7237" t="s">
        <v>6313</v>
      </c>
    </row>
    <row r="7238" spans="1:62" x14ac:dyDescent="0.35">
      <c r="A7238">
        <v>1.0464</v>
      </c>
      <c r="E7238">
        <v>0.45301000000000002</v>
      </c>
      <c r="T7238">
        <v>1.1476999999999999</v>
      </c>
      <c r="U7238">
        <v>0.91449999999999998</v>
      </c>
      <c r="V7238">
        <v>0.80078000000000005</v>
      </c>
      <c r="W7238">
        <v>0.82377999999999996</v>
      </c>
      <c r="X7238">
        <v>0.81784000000000001</v>
      </c>
      <c r="Y7238">
        <v>0.29381000000000002</v>
      </c>
      <c r="Z7238">
        <v>0.79881999999999997</v>
      </c>
      <c r="AA7238">
        <v>0.56328999999999996</v>
      </c>
      <c r="AK7238" t="s">
        <v>34</v>
      </c>
      <c r="AL7238">
        <v>3</v>
      </c>
      <c r="AO7238">
        <v>0.99874099999999999</v>
      </c>
      <c r="AP7238">
        <v>29.003699999999998</v>
      </c>
      <c r="AQ7238">
        <v>4.5651900000000001E-4</v>
      </c>
      <c r="AR7238">
        <v>190.41</v>
      </c>
      <c r="AS7238">
        <v>126</v>
      </c>
      <c r="AT7238">
        <v>113.76</v>
      </c>
      <c r="AU7238" t="s">
        <v>56</v>
      </c>
      <c r="AV7238" t="s">
        <v>29507</v>
      </c>
      <c r="AW7238" t="s">
        <v>55133</v>
      </c>
      <c r="AX7238" t="s">
        <v>32978</v>
      </c>
      <c r="AY7238" t="s">
        <v>29509</v>
      </c>
      <c r="AZ7238" t="s">
        <v>55134</v>
      </c>
      <c r="BA7238">
        <v>13</v>
      </c>
      <c r="BB7238">
        <v>-3.7072000000000001E-2</v>
      </c>
      <c r="BC7238" t="s">
        <v>55135</v>
      </c>
      <c r="BD7238">
        <v>1185</v>
      </c>
      <c r="BE7238" t="s">
        <v>23724</v>
      </c>
      <c r="BF7238" t="s">
        <v>29506</v>
      </c>
      <c r="BG7238" t="s">
        <v>6311</v>
      </c>
      <c r="BH7238" t="s">
        <v>6312</v>
      </c>
      <c r="BI7238" t="s">
        <v>6308</v>
      </c>
      <c r="BJ7238" t="s">
        <v>6313</v>
      </c>
    </row>
    <row r="7239" spans="1:62" x14ac:dyDescent="0.35">
      <c r="A7239">
        <v>1.1047</v>
      </c>
      <c r="B7239">
        <v>0.71319999999999995</v>
      </c>
      <c r="C7239">
        <v>0.43552999999999997</v>
      </c>
      <c r="E7239">
        <v>0.43411</v>
      </c>
      <c r="G7239">
        <v>0.38579000000000002</v>
      </c>
      <c r="I7239">
        <v>0.30620999999999998</v>
      </c>
      <c r="S7239">
        <v>0.91946000000000006</v>
      </c>
      <c r="T7239">
        <v>0.59282999999999997</v>
      </c>
      <c r="U7239">
        <v>0.56506000000000001</v>
      </c>
      <c r="V7239">
        <v>0.44236999999999999</v>
      </c>
      <c r="X7239">
        <v>0.46446999999999999</v>
      </c>
      <c r="Y7239">
        <v>0.37561</v>
      </c>
      <c r="Z7239">
        <v>0.30508000000000002</v>
      </c>
      <c r="AD7239">
        <v>0.29957</v>
      </c>
      <c r="AE7239">
        <v>0.30908999999999998</v>
      </c>
      <c r="AF7239">
        <v>0.3589</v>
      </c>
      <c r="AG7239">
        <v>0.27284999999999998</v>
      </c>
      <c r="AH7239">
        <v>0.30914000000000003</v>
      </c>
      <c r="AI7239">
        <v>0.27900000000000003</v>
      </c>
      <c r="AJ7239">
        <v>0.40900999999999998</v>
      </c>
      <c r="AK7239" t="s">
        <v>34</v>
      </c>
      <c r="AL7239">
        <v>2</v>
      </c>
      <c r="AO7239">
        <v>0.99724599999999997</v>
      </c>
      <c r="AP7239">
        <v>25.589099999999998</v>
      </c>
      <c r="AQ7239">
        <v>5.55658E-4</v>
      </c>
      <c r="AR7239">
        <v>122.94</v>
      </c>
      <c r="AS7239">
        <v>29.341999999999999</v>
      </c>
      <c r="AT7239">
        <v>87.149000000000001</v>
      </c>
      <c r="AU7239">
        <v>1</v>
      </c>
      <c r="AV7239" t="s">
        <v>29503</v>
      </c>
      <c r="AW7239" t="s">
        <v>55136</v>
      </c>
      <c r="AX7239" t="s">
        <v>33124</v>
      </c>
      <c r="AY7239" t="s">
        <v>29505</v>
      </c>
      <c r="AZ7239" t="s">
        <v>55137</v>
      </c>
      <c r="BA7239">
        <v>4</v>
      </c>
      <c r="BB7239">
        <v>0.52449000000000001</v>
      </c>
      <c r="BC7239" t="s">
        <v>55138</v>
      </c>
      <c r="BD7239">
        <v>592</v>
      </c>
      <c r="BE7239" t="s">
        <v>6309</v>
      </c>
      <c r="BF7239" t="s">
        <v>29502</v>
      </c>
      <c r="BG7239" t="s">
        <v>6311</v>
      </c>
      <c r="BH7239" t="s">
        <v>6312</v>
      </c>
      <c r="BI7239" t="s">
        <v>6308</v>
      </c>
      <c r="BJ7239" t="s">
        <v>6313</v>
      </c>
    </row>
    <row r="7240" spans="1:62" x14ac:dyDescent="0.35">
      <c r="A7240">
        <v>0.90356000000000003</v>
      </c>
      <c r="B7240">
        <v>0.91278999999999999</v>
      </c>
      <c r="D7240">
        <v>1.0403</v>
      </c>
      <c r="E7240">
        <v>0.97226000000000001</v>
      </c>
      <c r="F7240">
        <v>0.92249999999999999</v>
      </c>
      <c r="H7240">
        <v>0.84482999999999997</v>
      </c>
      <c r="I7240">
        <v>0.81594999999999995</v>
      </c>
      <c r="J7240">
        <v>0.78561999999999999</v>
      </c>
      <c r="K7240">
        <v>0.66335999999999995</v>
      </c>
      <c r="L7240">
        <v>0.54142000000000001</v>
      </c>
      <c r="M7240">
        <v>0.48509000000000002</v>
      </c>
      <c r="N7240">
        <v>0.47794999999999999</v>
      </c>
      <c r="O7240">
        <v>0.32117000000000001</v>
      </c>
      <c r="P7240">
        <v>0.24546000000000001</v>
      </c>
      <c r="Q7240">
        <v>0.18995000000000001</v>
      </c>
      <c r="R7240">
        <v>0.14771999999999999</v>
      </c>
      <c r="S7240">
        <v>0.98445000000000005</v>
      </c>
      <c r="T7240">
        <v>1.1302000000000001</v>
      </c>
      <c r="U7240">
        <v>0.98812999999999995</v>
      </c>
      <c r="V7240">
        <v>0.96847000000000005</v>
      </c>
      <c r="W7240">
        <v>0.92720000000000002</v>
      </c>
      <c r="X7240">
        <v>0.95543</v>
      </c>
      <c r="Y7240">
        <v>0.77622000000000002</v>
      </c>
      <c r="Z7240">
        <v>0.83123000000000002</v>
      </c>
      <c r="AA7240">
        <v>0.86929000000000001</v>
      </c>
      <c r="AB7240">
        <v>0.79734000000000005</v>
      </c>
      <c r="AC7240">
        <v>0.70637000000000005</v>
      </c>
      <c r="AE7240">
        <v>0.48487000000000002</v>
      </c>
      <c r="AF7240">
        <v>0.42898999999999998</v>
      </c>
      <c r="AH7240">
        <v>0.29748000000000002</v>
      </c>
      <c r="AI7240">
        <v>0.19864000000000001</v>
      </c>
      <c r="AJ7240">
        <v>0.13491</v>
      </c>
      <c r="AK7240" t="s">
        <v>34</v>
      </c>
      <c r="AL7240">
        <v>2</v>
      </c>
      <c r="AO7240">
        <v>0.99998100000000001</v>
      </c>
      <c r="AP7240">
        <v>47.288200000000003</v>
      </c>
      <c r="AQ7240">
        <v>2.51804E-3</v>
      </c>
      <c r="AR7240">
        <v>114.4</v>
      </c>
      <c r="AS7240">
        <v>69.537999999999997</v>
      </c>
      <c r="AT7240">
        <v>114.4</v>
      </c>
      <c r="AU7240">
        <v>1</v>
      </c>
      <c r="AV7240" t="s">
        <v>23736</v>
      </c>
      <c r="AW7240" t="s">
        <v>31755</v>
      </c>
      <c r="AX7240" t="s">
        <v>33375</v>
      </c>
      <c r="AY7240" t="s">
        <v>23737</v>
      </c>
      <c r="AZ7240" t="s">
        <v>55140</v>
      </c>
      <c r="BA7240">
        <v>4</v>
      </c>
      <c r="BB7240">
        <v>0.26180999999999999</v>
      </c>
      <c r="BC7240">
        <v>721</v>
      </c>
      <c r="BD7240">
        <v>721</v>
      </c>
      <c r="BE7240" t="s">
        <v>23733</v>
      </c>
      <c r="BF7240" t="s">
        <v>23734</v>
      </c>
      <c r="BG7240" t="s">
        <v>23735</v>
      </c>
      <c r="BH7240" t="s">
        <v>23735</v>
      </c>
      <c r="BJ7240" t="s">
        <v>6313</v>
      </c>
    </row>
    <row r="7241" spans="1:62" x14ac:dyDescent="0.35">
      <c r="A7241">
        <v>0.86861999999999995</v>
      </c>
      <c r="B7241">
        <v>0.77087000000000006</v>
      </c>
      <c r="C7241">
        <v>0.73318000000000005</v>
      </c>
      <c r="D7241">
        <v>0.54601999999999995</v>
      </c>
      <c r="E7241">
        <v>0.62444</v>
      </c>
      <c r="F7241">
        <v>0.48186000000000001</v>
      </c>
      <c r="G7241">
        <v>0.31130999999999998</v>
      </c>
      <c r="H7241">
        <v>0.26715</v>
      </c>
      <c r="I7241">
        <v>0.20332</v>
      </c>
      <c r="J7241">
        <v>0.13496</v>
      </c>
      <c r="L7241">
        <v>9.9145999999999998E-2</v>
      </c>
      <c r="N7241">
        <v>5.7433999999999999E-2</v>
      </c>
      <c r="S7241">
        <v>0.96165</v>
      </c>
      <c r="T7241">
        <v>0.86602999999999997</v>
      </c>
      <c r="U7241">
        <v>0.65169999999999995</v>
      </c>
      <c r="V7241">
        <v>0.52671999999999997</v>
      </c>
      <c r="W7241">
        <v>0.66674999999999995</v>
      </c>
      <c r="X7241">
        <v>0.45036999999999999</v>
      </c>
      <c r="Y7241">
        <v>0.34078999999999998</v>
      </c>
      <c r="Z7241">
        <v>0.29337000000000002</v>
      </c>
      <c r="AA7241">
        <v>0.24695</v>
      </c>
      <c r="AD7241">
        <v>0.11718000000000001</v>
      </c>
      <c r="AF7241">
        <v>1.3159000000000001E-2</v>
      </c>
      <c r="AG7241">
        <v>0.10265000000000001</v>
      </c>
      <c r="AI7241">
        <v>9.8479999999999998E-2</v>
      </c>
      <c r="AK7241" t="s">
        <v>34</v>
      </c>
      <c r="AL7241">
        <v>3</v>
      </c>
      <c r="AO7241">
        <v>1</v>
      </c>
      <c r="AP7241">
        <v>76.555599999999998</v>
      </c>
      <c r="AQ7241" s="1">
        <v>2.24457E-32</v>
      </c>
      <c r="AR7241">
        <v>326.89</v>
      </c>
      <c r="AS7241">
        <v>265.07</v>
      </c>
      <c r="AT7241">
        <v>182.7</v>
      </c>
      <c r="AU7241" t="s">
        <v>56</v>
      </c>
      <c r="AV7241" t="s">
        <v>29499</v>
      </c>
      <c r="AW7241" t="s">
        <v>55141</v>
      </c>
      <c r="AX7241" t="s">
        <v>33059</v>
      </c>
      <c r="AY7241" t="s">
        <v>29501</v>
      </c>
      <c r="AZ7241" t="s">
        <v>55142</v>
      </c>
      <c r="BA7241">
        <v>12</v>
      </c>
      <c r="BB7241">
        <v>0.38653999999999999</v>
      </c>
      <c r="BC7241" t="s">
        <v>55143</v>
      </c>
      <c r="BD7241">
        <v>585</v>
      </c>
      <c r="BE7241" t="s">
        <v>6309</v>
      </c>
      <c r="BF7241" t="s">
        <v>29498</v>
      </c>
      <c r="BG7241" t="s">
        <v>6311</v>
      </c>
      <c r="BH7241" t="s">
        <v>6312</v>
      </c>
      <c r="BI7241" t="s">
        <v>6308</v>
      </c>
      <c r="BJ7241" t="s">
        <v>6313</v>
      </c>
    </row>
    <row r="7242" spans="1:62" x14ac:dyDescent="0.35">
      <c r="AK7242" t="s">
        <v>34</v>
      </c>
      <c r="AL7242">
        <v>2</v>
      </c>
      <c r="AO7242">
        <v>0.99999899999999997</v>
      </c>
      <c r="AP7242">
        <v>61.281199999999998</v>
      </c>
      <c r="AQ7242" s="1">
        <v>1.15532E-10</v>
      </c>
      <c r="AR7242">
        <v>132.81</v>
      </c>
      <c r="AS7242">
        <v>103.73</v>
      </c>
      <c r="AT7242">
        <v>115.56</v>
      </c>
      <c r="AU7242">
        <v>1</v>
      </c>
      <c r="AV7242" t="s">
        <v>55146</v>
      </c>
      <c r="AW7242" t="s">
        <v>31755</v>
      </c>
      <c r="AX7242" t="s">
        <v>33263</v>
      </c>
      <c r="AY7242" t="s">
        <v>55147</v>
      </c>
      <c r="AZ7242" t="s">
        <v>55148</v>
      </c>
      <c r="BA7242">
        <v>3</v>
      </c>
      <c r="BB7242">
        <v>6.7753999999999995E-2</v>
      </c>
      <c r="BC7242" t="s">
        <v>55149</v>
      </c>
      <c r="BD7242">
        <v>471</v>
      </c>
      <c r="BE7242" t="s">
        <v>55144</v>
      </c>
      <c r="BF7242" t="s">
        <v>55145</v>
      </c>
      <c r="BG7242" t="s">
        <v>6311</v>
      </c>
      <c r="BH7242" t="s">
        <v>6312</v>
      </c>
      <c r="BI7242" t="s">
        <v>6308</v>
      </c>
      <c r="BJ7242" t="s">
        <v>6313</v>
      </c>
    </row>
    <row r="7243" spans="1:62" x14ac:dyDescent="0.35">
      <c r="I7243">
        <v>2.0874999999999999</v>
      </c>
      <c r="L7243">
        <v>1.9077999999999999</v>
      </c>
      <c r="N7243">
        <v>1.9923999999999999</v>
      </c>
      <c r="T7243">
        <v>1.8042</v>
      </c>
      <c r="W7243">
        <v>1.7770999999999999</v>
      </c>
      <c r="Y7243">
        <v>1.9136</v>
      </c>
      <c r="AB7243">
        <v>2.2357</v>
      </c>
      <c r="AF7243">
        <v>2.3549000000000002</v>
      </c>
      <c r="AJ7243">
        <v>1.8731</v>
      </c>
      <c r="AK7243" t="s">
        <v>34</v>
      </c>
      <c r="AL7243">
        <v>3</v>
      </c>
      <c r="AO7243">
        <v>0.99372099999999997</v>
      </c>
      <c r="AP7243">
        <v>24.880700000000001</v>
      </c>
      <c r="AQ7243" s="1">
        <v>3.3239199999999998E-7</v>
      </c>
      <c r="AR7243">
        <v>81.763000000000005</v>
      </c>
      <c r="AS7243">
        <v>50.872999999999998</v>
      </c>
      <c r="AT7243">
        <v>66.372</v>
      </c>
      <c r="AU7243">
        <v>1</v>
      </c>
      <c r="AV7243" t="s">
        <v>55151</v>
      </c>
      <c r="AW7243" t="s">
        <v>31755</v>
      </c>
      <c r="AX7243" t="s">
        <v>31982</v>
      </c>
      <c r="AY7243" t="s">
        <v>55152</v>
      </c>
      <c r="AZ7243" t="s">
        <v>55153</v>
      </c>
      <c r="BA7243">
        <v>3</v>
      </c>
      <c r="BB7243">
        <v>0.31056</v>
      </c>
      <c r="BC7243" t="s">
        <v>55154</v>
      </c>
      <c r="BD7243">
        <v>863</v>
      </c>
      <c r="BE7243" t="s">
        <v>6309</v>
      </c>
      <c r="BF7243" t="s">
        <v>55150</v>
      </c>
      <c r="BG7243" t="s">
        <v>6311</v>
      </c>
      <c r="BH7243" t="s">
        <v>6312</v>
      </c>
      <c r="BI7243" t="s">
        <v>6308</v>
      </c>
      <c r="BJ7243" t="s">
        <v>6313</v>
      </c>
    </row>
    <row r="7244" spans="1:62" x14ac:dyDescent="0.35">
      <c r="B7244">
        <v>1.323</v>
      </c>
      <c r="AK7244" t="s">
        <v>34</v>
      </c>
      <c r="AL7244">
        <v>3</v>
      </c>
      <c r="AO7244">
        <v>0.57928400000000002</v>
      </c>
      <c r="AP7244">
        <v>3.5765699999999998</v>
      </c>
      <c r="AQ7244">
        <v>1.01572E-4</v>
      </c>
      <c r="AR7244">
        <v>57.21</v>
      </c>
      <c r="AS7244">
        <v>39.308999999999997</v>
      </c>
      <c r="AT7244">
        <v>54.3</v>
      </c>
      <c r="AU7244">
        <v>1</v>
      </c>
      <c r="AV7244" t="s">
        <v>55156</v>
      </c>
      <c r="AW7244" t="s">
        <v>31755</v>
      </c>
      <c r="AX7244" t="s">
        <v>31814</v>
      </c>
      <c r="AY7244" t="s">
        <v>55157</v>
      </c>
      <c r="AZ7244" t="s">
        <v>55158</v>
      </c>
      <c r="BA7244">
        <v>10</v>
      </c>
      <c r="BB7244">
        <v>1.0540000000000001E-2</v>
      </c>
      <c r="BC7244" t="s">
        <v>55159</v>
      </c>
      <c r="BD7244">
        <v>870</v>
      </c>
      <c r="BE7244" t="s">
        <v>6309</v>
      </c>
      <c r="BF7244" t="s">
        <v>55155</v>
      </c>
      <c r="BG7244" t="s">
        <v>6311</v>
      </c>
      <c r="BH7244" t="s">
        <v>6312</v>
      </c>
      <c r="BI7244" t="s">
        <v>6308</v>
      </c>
      <c r="BJ7244" t="s">
        <v>6313</v>
      </c>
    </row>
    <row r="7245" spans="1:62" x14ac:dyDescent="0.35">
      <c r="F7245">
        <v>1.8089</v>
      </c>
      <c r="U7245">
        <v>1.6892</v>
      </c>
      <c r="AK7245" t="s">
        <v>34</v>
      </c>
      <c r="AL7245">
        <v>3</v>
      </c>
      <c r="AO7245">
        <v>0.843912</v>
      </c>
      <c r="AP7245">
        <v>11.269</v>
      </c>
      <c r="AQ7245">
        <v>1.01572E-4</v>
      </c>
      <c r="AR7245">
        <v>57.21</v>
      </c>
      <c r="AS7245">
        <v>27.763000000000002</v>
      </c>
      <c r="AT7245">
        <v>57.21</v>
      </c>
      <c r="AU7245">
        <v>1</v>
      </c>
      <c r="AV7245" t="s">
        <v>55161</v>
      </c>
      <c r="AW7245" t="s">
        <v>31755</v>
      </c>
      <c r="AX7245" t="s">
        <v>31761</v>
      </c>
      <c r="AY7245" t="s">
        <v>55162</v>
      </c>
      <c r="AZ7245" t="s">
        <v>55163</v>
      </c>
      <c r="BA7245">
        <v>11</v>
      </c>
      <c r="BB7245">
        <v>-0.15667</v>
      </c>
      <c r="BC7245" t="s">
        <v>55164</v>
      </c>
      <c r="BD7245">
        <v>871</v>
      </c>
      <c r="BE7245" t="s">
        <v>6309</v>
      </c>
      <c r="BF7245" t="s">
        <v>55160</v>
      </c>
      <c r="BG7245" t="s">
        <v>6311</v>
      </c>
      <c r="BH7245" t="s">
        <v>6312</v>
      </c>
      <c r="BI7245" t="s">
        <v>6308</v>
      </c>
      <c r="BJ7245" t="s">
        <v>6313</v>
      </c>
    </row>
    <row r="7246" spans="1:62" x14ac:dyDescent="0.35">
      <c r="A7246">
        <v>1.2624</v>
      </c>
      <c r="B7246">
        <v>0.99407000000000001</v>
      </c>
      <c r="C7246">
        <v>1.8969</v>
      </c>
      <c r="D7246">
        <v>1.6739999999999999</v>
      </c>
      <c r="F7246">
        <v>2.3702000000000001</v>
      </c>
      <c r="G7246">
        <v>1.9976</v>
      </c>
      <c r="I7246">
        <v>1.9103000000000001</v>
      </c>
      <c r="K7246">
        <v>2.4523999999999999</v>
      </c>
      <c r="N7246">
        <v>3.0524</v>
      </c>
      <c r="P7246">
        <v>2.7966000000000002</v>
      </c>
      <c r="R7246">
        <v>2.5501</v>
      </c>
      <c r="U7246">
        <v>1.1444000000000001</v>
      </c>
      <c r="X7246">
        <v>1.7805</v>
      </c>
      <c r="AA7246">
        <v>1.9510000000000001</v>
      </c>
      <c r="AB7246">
        <v>1.9975000000000001</v>
      </c>
      <c r="AD7246">
        <v>2.8988999999999998</v>
      </c>
      <c r="AI7246">
        <v>2.3816000000000002</v>
      </c>
      <c r="AK7246" t="s">
        <v>34</v>
      </c>
      <c r="AL7246">
        <v>4</v>
      </c>
      <c r="AO7246">
        <v>0.77673400000000004</v>
      </c>
      <c r="AP7246">
        <v>5.7633200000000002</v>
      </c>
      <c r="AQ7246" s="1">
        <v>5.7439200000000005E-7</v>
      </c>
      <c r="AR7246">
        <v>90.762</v>
      </c>
      <c r="AS7246">
        <v>69.067999999999998</v>
      </c>
      <c r="AT7246">
        <v>42.58</v>
      </c>
      <c r="AU7246" t="s">
        <v>75</v>
      </c>
      <c r="AV7246" t="s">
        <v>55166</v>
      </c>
      <c r="AW7246" t="s">
        <v>55167</v>
      </c>
      <c r="AX7246" t="s">
        <v>32556</v>
      </c>
      <c r="AY7246" t="s">
        <v>55168</v>
      </c>
      <c r="AZ7246" t="s">
        <v>55169</v>
      </c>
      <c r="BA7246">
        <v>8</v>
      </c>
      <c r="BB7246">
        <v>0.25674000000000002</v>
      </c>
      <c r="BC7246" t="s">
        <v>55170</v>
      </c>
      <c r="BD7246">
        <v>621</v>
      </c>
      <c r="BE7246" t="s">
        <v>6309</v>
      </c>
      <c r="BF7246" t="s">
        <v>55165</v>
      </c>
      <c r="BG7246" t="s">
        <v>6311</v>
      </c>
      <c r="BH7246" t="s">
        <v>6312</v>
      </c>
      <c r="BI7246" t="s">
        <v>6308</v>
      </c>
      <c r="BJ7246" t="s">
        <v>6313</v>
      </c>
    </row>
    <row r="7247" spans="1:62" x14ac:dyDescent="0.35">
      <c r="A7247">
        <v>0.98777000000000004</v>
      </c>
      <c r="B7247">
        <v>1.3445</v>
      </c>
      <c r="C7247">
        <v>1.7975000000000001</v>
      </c>
      <c r="D7247">
        <v>1.8315999999999999</v>
      </c>
      <c r="E7247">
        <v>1.3798999999999999</v>
      </c>
      <c r="F7247">
        <v>2.8527999999999998</v>
      </c>
      <c r="G7247">
        <v>3.1644000000000001</v>
      </c>
      <c r="H7247">
        <v>2.9832000000000001</v>
      </c>
      <c r="I7247">
        <v>3.6717</v>
      </c>
      <c r="J7247">
        <v>3.5720000000000001</v>
      </c>
      <c r="K7247">
        <v>5.0190999999999999</v>
      </c>
      <c r="L7247">
        <v>6.0018000000000002</v>
      </c>
      <c r="M7247">
        <v>5.2586000000000004</v>
      </c>
      <c r="N7247">
        <v>6.1848000000000001</v>
      </c>
      <c r="O7247">
        <v>9.5433000000000003</v>
      </c>
      <c r="P7247">
        <v>7.1313000000000004</v>
      </c>
      <c r="Q7247">
        <v>7.1718000000000002</v>
      </c>
      <c r="R7247">
        <v>6.89</v>
      </c>
      <c r="S7247">
        <v>0.82660999999999996</v>
      </c>
      <c r="T7247">
        <v>2.1166999999999998</v>
      </c>
      <c r="U7247">
        <v>2.1023999999999998</v>
      </c>
      <c r="V7247">
        <v>1.8185</v>
      </c>
      <c r="W7247">
        <v>2.1429999999999998</v>
      </c>
      <c r="X7247">
        <v>1.9117999999999999</v>
      </c>
      <c r="Y7247">
        <v>2.3336000000000001</v>
      </c>
      <c r="Z7247">
        <v>3.5476000000000001</v>
      </c>
      <c r="AA7247">
        <v>4.1506999999999996</v>
      </c>
      <c r="AB7247">
        <v>2.5215999999999998</v>
      </c>
      <c r="AC7247">
        <v>4.2592999999999996</v>
      </c>
      <c r="AD7247">
        <v>4.6794000000000002</v>
      </c>
      <c r="AE7247">
        <v>7.5293999999999999</v>
      </c>
      <c r="AF7247">
        <v>7.6651999999999996</v>
      </c>
      <c r="AG7247">
        <v>8.1785999999999994</v>
      </c>
      <c r="AH7247">
        <v>8.4274000000000004</v>
      </c>
      <c r="AI7247">
        <v>6.6779999999999999</v>
      </c>
      <c r="AJ7247">
        <v>6.5715000000000003</v>
      </c>
      <c r="AK7247" t="s">
        <v>34</v>
      </c>
      <c r="AL7247">
        <v>3</v>
      </c>
      <c r="AO7247">
        <v>0.999888</v>
      </c>
      <c r="AP7247">
        <v>40.164299999999997</v>
      </c>
      <c r="AQ7247" s="1">
        <v>6.0501499999999996E-38</v>
      </c>
      <c r="AR7247">
        <v>135.84</v>
      </c>
      <c r="AS7247">
        <v>110.31</v>
      </c>
      <c r="AT7247">
        <v>135.84</v>
      </c>
      <c r="AU7247" t="s">
        <v>81</v>
      </c>
      <c r="AV7247" t="s">
        <v>55172</v>
      </c>
      <c r="AW7247" t="s">
        <v>55173</v>
      </c>
      <c r="AX7247" t="s">
        <v>40653</v>
      </c>
      <c r="AY7247" t="s">
        <v>55174</v>
      </c>
      <c r="AZ7247" t="s">
        <v>55175</v>
      </c>
      <c r="BA7247">
        <v>13</v>
      </c>
      <c r="BB7247">
        <v>-0.29046</v>
      </c>
      <c r="BC7247" t="s">
        <v>55176</v>
      </c>
      <c r="BD7247">
        <v>626</v>
      </c>
      <c r="BE7247" t="s">
        <v>6309</v>
      </c>
      <c r="BF7247" t="s">
        <v>55171</v>
      </c>
      <c r="BG7247" t="s">
        <v>6311</v>
      </c>
      <c r="BH7247" t="s">
        <v>6312</v>
      </c>
      <c r="BI7247" t="s">
        <v>6308</v>
      </c>
      <c r="BJ7247" t="s">
        <v>6313</v>
      </c>
    </row>
    <row r="7248" spans="1:62" x14ac:dyDescent="0.35">
      <c r="E7248">
        <v>2.0084</v>
      </c>
      <c r="M7248">
        <v>2.8561999999999999</v>
      </c>
      <c r="AB7248">
        <v>4.5301999999999998</v>
      </c>
      <c r="AI7248">
        <v>2.4983</v>
      </c>
      <c r="AK7248" t="s">
        <v>34</v>
      </c>
      <c r="AL7248">
        <v>3</v>
      </c>
      <c r="AO7248">
        <v>0.94800799999999996</v>
      </c>
      <c r="AP7248">
        <v>14.975099999999999</v>
      </c>
      <c r="AQ7248" s="1">
        <v>5.7439200000000005E-7</v>
      </c>
      <c r="AR7248">
        <v>90.762</v>
      </c>
      <c r="AS7248">
        <v>69.067999999999998</v>
      </c>
      <c r="AT7248">
        <v>75.192999999999998</v>
      </c>
      <c r="AU7248" t="s">
        <v>56</v>
      </c>
      <c r="AV7248" t="s">
        <v>55178</v>
      </c>
      <c r="AW7248" t="s">
        <v>55179</v>
      </c>
      <c r="AX7248" t="s">
        <v>32691</v>
      </c>
      <c r="AY7248" t="s">
        <v>55180</v>
      </c>
      <c r="AZ7248" t="s">
        <v>55181</v>
      </c>
      <c r="BA7248">
        <v>17</v>
      </c>
      <c r="BB7248">
        <v>0.15631</v>
      </c>
      <c r="BC7248" t="s">
        <v>55182</v>
      </c>
      <c r="BD7248">
        <v>630</v>
      </c>
      <c r="BE7248" t="s">
        <v>6309</v>
      </c>
      <c r="BF7248" t="s">
        <v>55177</v>
      </c>
      <c r="BG7248" t="s">
        <v>6311</v>
      </c>
      <c r="BH7248" t="s">
        <v>6312</v>
      </c>
      <c r="BI7248" t="s">
        <v>6308</v>
      </c>
      <c r="BJ7248" t="s">
        <v>6313</v>
      </c>
    </row>
    <row r="7249" spans="1:62" x14ac:dyDescent="0.35">
      <c r="AK7249" t="s">
        <v>34</v>
      </c>
      <c r="AL7249">
        <v>4</v>
      </c>
      <c r="AO7249">
        <v>0.39061299999999999</v>
      </c>
      <c r="AP7249">
        <v>0</v>
      </c>
      <c r="AQ7249">
        <v>4.5549799999999998E-4</v>
      </c>
      <c r="AR7249">
        <v>48.872</v>
      </c>
      <c r="AS7249">
        <v>32.218000000000004</v>
      </c>
      <c r="AT7249">
        <v>48.872</v>
      </c>
      <c r="AV7249" t="s">
        <v>55184</v>
      </c>
      <c r="AW7249" t="s">
        <v>31755</v>
      </c>
      <c r="AX7249" t="s">
        <v>31769</v>
      </c>
      <c r="AY7249" t="s">
        <v>55185</v>
      </c>
      <c r="AZ7249" t="s">
        <v>55186</v>
      </c>
      <c r="BA7249">
        <v>22</v>
      </c>
      <c r="BB7249">
        <v>0.26576</v>
      </c>
      <c r="BC7249" t="s">
        <v>55187</v>
      </c>
      <c r="BD7249">
        <v>635</v>
      </c>
      <c r="BE7249" t="s">
        <v>6309</v>
      </c>
      <c r="BF7249" t="s">
        <v>55183</v>
      </c>
      <c r="BG7249" t="s">
        <v>6311</v>
      </c>
      <c r="BH7249" t="s">
        <v>6312</v>
      </c>
      <c r="BI7249" t="s">
        <v>6308</v>
      </c>
      <c r="BJ7249" t="s">
        <v>6313</v>
      </c>
    </row>
    <row r="7250" spans="1:62" x14ac:dyDescent="0.35">
      <c r="F7250">
        <v>0.69579000000000002</v>
      </c>
      <c r="H7250">
        <v>0.52324999999999999</v>
      </c>
      <c r="J7250">
        <v>0.54886999999999997</v>
      </c>
      <c r="L7250">
        <v>0.36687999999999998</v>
      </c>
      <c r="M7250">
        <v>0.28372999999999998</v>
      </c>
      <c r="AK7250" t="s">
        <v>34</v>
      </c>
      <c r="AL7250">
        <v>3</v>
      </c>
      <c r="AO7250">
        <v>0.57310700000000003</v>
      </c>
      <c r="AP7250">
        <v>3.4442200000000001</v>
      </c>
      <c r="AQ7250">
        <v>8.1448299999999996E-4</v>
      </c>
      <c r="AR7250">
        <v>70.153999999999996</v>
      </c>
      <c r="AS7250">
        <v>48.110999999999997</v>
      </c>
      <c r="AT7250">
        <v>45.323</v>
      </c>
      <c r="AU7250">
        <v>3</v>
      </c>
      <c r="AV7250" t="s">
        <v>55189</v>
      </c>
      <c r="AW7250" t="s">
        <v>38312</v>
      </c>
      <c r="AX7250" t="s">
        <v>31774</v>
      </c>
      <c r="AY7250" t="s">
        <v>55190</v>
      </c>
      <c r="AZ7250" t="s">
        <v>55191</v>
      </c>
      <c r="BA7250">
        <v>24</v>
      </c>
      <c r="BB7250">
        <v>7.8746999999999998E-2</v>
      </c>
      <c r="BC7250" t="s">
        <v>55192</v>
      </c>
      <c r="BD7250">
        <v>637</v>
      </c>
      <c r="BE7250" t="s">
        <v>6309</v>
      </c>
      <c r="BF7250" t="s">
        <v>55188</v>
      </c>
      <c r="BG7250" t="s">
        <v>6311</v>
      </c>
      <c r="BH7250" t="s">
        <v>6312</v>
      </c>
      <c r="BI7250" t="s">
        <v>6308</v>
      </c>
      <c r="BJ7250" t="s">
        <v>6313</v>
      </c>
    </row>
    <row r="7251" spans="1:62" x14ac:dyDescent="0.35">
      <c r="AK7251" t="s">
        <v>34</v>
      </c>
      <c r="AL7251">
        <v>3</v>
      </c>
      <c r="AO7251">
        <v>0.38116800000000001</v>
      </c>
      <c r="AP7251">
        <v>0</v>
      </c>
      <c r="AQ7251">
        <v>8.1448299999999996E-4</v>
      </c>
      <c r="AR7251">
        <v>70.153999999999996</v>
      </c>
      <c r="AS7251">
        <v>48.110999999999997</v>
      </c>
      <c r="AT7251">
        <v>70.153999999999996</v>
      </c>
      <c r="AV7251" t="s">
        <v>55194</v>
      </c>
      <c r="AW7251" t="s">
        <v>31872</v>
      </c>
      <c r="AX7251" t="s">
        <v>31873</v>
      </c>
      <c r="AY7251" t="s">
        <v>55195</v>
      </c>
      <c r="AZ7251" t="s">
        <v>55196</v>
      </c>
      <c r="BA7251">
        <v>25</v>
      </c>
      <c r="BB7251">
        <v>-0.25072</v>
      </c>
      <c r="BC7251" t="s">
        <v>55197</v>
      </c>
      <c r="BD7251">
        <v>638</v>
      </c>
      <c r="BE7251" t="s">
        <v>6309</v>
      </c>
      <c r="BF7251" t="s">
        <v>55193</v>
      </c>
      <c r="BG7251" t="s">
        <v>6311</v>
      </c>
      <c r="BH7251" t="s">
        <v>6312</v>
      </c>
      <c r="BI7251" t="s">
        <v>6308</v>
      </c>
      <c r="BJ7251" t="s">
        <v>6313</v>
      </c>
    </row>
    <row r="7252" spans="1:62" x14ac:dyDescent="0.35">
      <c r="A7252">
        <v>0.82467000000000001</v>
      </c>
      <c r="C7252">
        <v>0.45279999999999998</v>
      </c>
      <c r="K7252">
        <v>0.27423999999999998</v>
      </c>
      <c r="U7252">
        <v>0.55354000000000003</v>
      </c>
      <c r="AK7252" t="s">
        <v>34</v>
      </c>
      <c r="AL7252">
        <v>3</v>
      </c>
      <c r="AO7252">
        <v>0.89558199999999999</v>
      </c>
      <c r="AP7252">
        <v>9.3332800000000002</v>
      </c>
      <c r="AQ7252">
        <v>4.9681200000000001E-4</v>
      </c>
      <c r="AR7252">
        <v>174.87</v>
      </c>
      <c r="AS7252">
        <v>141</v>
      </c>
      <c r="AT7252">
        <v>170.11</v>
      </c>
      <c r="AU7252">
        <v>1</v>
      </c>
      <c r="AV7252" t="s">
        <v>55199</v>
      </c>
      <c r="AW7252" t="s">
        <v>32261</v>
      </c>
      <c r="AX7252" t="s">
        <v>31810</v>
      </c>
      <c r="AY7252" t="s">
        <v>55200</v>
      </c>
      <c r="AZ7252" t="s">
        <v>55201</v>
      </c>
      <c r="BA7252">
        <v>1</v>
      </c>
      <c r="BB7252">
        <v>-0.44653999999999999</v>
      </c>
      <c r="BC7252" t="s">
        <v>55202</v>
      </c>
      <c r="BD7252">
        <v>1157</v>
      </c>
      <c r="BE7252" t="s">
        <v>23724</v>
      </c>
      <c r="BF7252" t="s">
        <v>55198</v>
      </c>
      <c r="BG7252" t="s">
        <v>6311</v>
      </c>
      <c r="BH7252" t="s">
        <v>6312</v>
      </c>
      <c r="BI7252" t="s">
        <v>6308</v>
      </c>
      <c r="BJ7252" t="s">
        <v>6313</v>
      </c>
    </row>
    <row r="7253" spans="1:62" x14ac:dyDescent="0.35">
      <c r="A7253">
        <v>0.82467000000000001</v>
      </c>
      <c r="B7253">
        <v>0.53210999999999997</v>
      </c>
      <c r="C7253">
        <v>0.45279999999999998</v>
      </c>
      <c r="D7253">
        <v>0.35875000000000001</v>
      </c>
      <c r="F7253">
        <v>0.36027999999999999</v>
      </c>
      <c r="G7253">
        <v>0.26932</v>
      </c>
      <c r="H7253">
        <v>0.27134999999999998</v>
      </c>
      <c r="I7253">
        <v>0.21873000000000001</v>
      </c>
      <c r="J7253">
        <v>0.18611</v>
      </c>
      <c r="K7253">
        <v>0.27423999999999998</v>
      </c>
      <c r="N7253">
        <v>0.22406999999999999</v>
      </c>
      <c r="P7253">
        <v>0.20907999999999999</v>
      </c>
      <c r="Q7253">
        <v>0.21152000000000001</v>
      </c>
      <c r="R7253">
        <v>0.25489000000000001</v>
      </c>
      <c r="S7253">
        <v>1.0936999999999999</v>
      </c>
      <c r="T7253">
        <v>0.80103000000000002</v>
      </c>
      <c r="U7253">
        <v>0.66413999999999995</v>
      </c>
      <c r="V7253">
        <v>0.40411999999999998</v>
      </c>
      <c r="W7253">
        <v>0.34727999999999998</v>
      </c>
      <c r="X7253">
        <v>0.32027</v>
      </c>
      <c r="Y7253">
        <v>0.23930000000000001</v>
      </c>
      <c r="Z7253">
        <v>0.24543999999999999</v>
      </c>
      <c r="AA7253">
        <v>0.33779999999999999</v>
      </c>
      <c r="AB7253">
        <v>0.24390999999999999</v>
      </c>
      <c r="AC7253">
        <v>0.25752000000000003</v>
      </c>
      <c r="AD7253">
        <v>0.19642000000000001</v>
      </c>
      <c r="AE7253">
        <v>0.29604999999999998</v>
      </c>
      <c r="AF7253">
        <v>0.21662999999999999</v>
      </c>
      <c r="AG7253">
        <v>0.36609999999999998</v>
      </c>
      <c r="AH7253">
        <v>0.43334</v>
      </c>
      <c r="AI7253">
        <v>0.30709999999999998</v>
      </c>
      <c r="AJ7253">
        <v>0.54098999999999997</v>
      </c>
      <c r="AK7253" t="s">
        <v>34</v>
      </c>
      <c r="AL7253">
        <v>3</v>
      </c>
      <c r="AO7253">
        <v>0.99999199999999999</v>
      </c>
      <c r="AP7253">
        <v>51.081600000000002</v>
      </c>
      <c r="AQ7253" s="1">
        <v>1.99399E-7</v>
      </c>
      <c r="AR7253">
        <v>316.54000000000002</v>
      </c>
      <c r="AS7253">
        <v>260.08</v>
      </c>
      <c r="AT7253">
        <v>313.32</v>
      </c>
      <c r="AU7253">
        <v>1</v>
      </c>
      <c r="AV7253" t="s">
        <v>29495</v>
      </c>
      <c r="AW7253" t="s">
        <v>55203</v>
      </c>
      <c r="AX7253" t="s">
        <v>32199</v>
      </c>
      <c r="AY7253" t="s">
        <v>29497</v>
      </c>
      <c r="AZ7253" t="s">
        <v>55204</v>
      </c>
      <c r="BA7253">
        <v>3</v>
      </c>
      <c r="BB7253">
        <v>-0.21844</v>
      </c>
      <c r="BC7253" t="s">
        <v>55205</v>
      </c>
      <c r="BD7253">
        <v>1159</v>
      </c>
      <c r="BE7253" t="s">
        <v>23724</v>
      </c>
      <c r="BF7253" t="s">
        <v>29494</v>
      </c>
      <c r="BG7253" t="s">
        <v>6311</v>
      </c>
      <c r="BH7253" t="s">
        <v>6312</v>
      </c>
      <c r="BI7253" t="s">
        <v>6308</v>
      </c>
      <c r="BJ7253" t="s">
        <v>6313</v>
      </c>
    </row>
    <row r="7254" spans="1:62" x14ac:dyDescent="0.35">
      <c r="B7254">
        <v>0.42975000000000002</v>
      </c>
      <c r="D7254">
        <v>0.27017999999999998</v>
      </c>
      <c r="AK7254" t="s">
        <v>34</v>
      </c>
      <c r="AL7254">
        <v>2</v>
      </c>
      <c r="AO7254">
        <v>0.80831299999999995</v>
      </c>
      <c r="AP7254">
        <v>7.8624200000000002</v>
      </c>
      <c r="AQ7254">
        <v>7.8651299999999997E-4</v>
      </c>
      <c r="AR7254">
        <v>78.400999999999996</v>
      </c>
      <c r="AS7254">
        <v>56.518999999999998</v>
      </c>
      <c r="AT7254">
        <v>78.400999999999996</v>
      </c>
      <c r="AU7254">
        <v>2</v>
      </c>
      <c r="AV7254" t="s">
        <v>55207</v>
      </c>
      <c r="AW7254" t="s">
        <v>55208</v>
      </c>
      <c r="AX7254" t="s">
        <v>35466</v>
      </c>
      <c r="AY7254" t="s">
        <v>55209</v>
      </c>
      <c r="AZ7254" t="s">
        <v>55210</v>
      </c>
      <c r="BA7254">
        <v>1</v>
      </c>
      <c r="BB7254">
        <v>0.22109999999999999</v>
      </c>
      <c r="BC7254" t="s">
        <v>55211</v>
      </c>
      <c r="BD7254">
        <v>1257</v>
      </c>
      <c r="BE7254" t="s">
        <v>23724</v>
      </c>
      <c r="BF7254" t="s">
        <v>55206</v>
      </c>
      <c r="BG7254" t="s">
        <v>6311</v>
      </c>
      <c r="BH7254" t="s">
        <v>6312</v>
      </c>
      <c r="BI7254" t="s">
        <v>6308</v>
      </c>
      <c r="BJ7254" t="s">
        <v>6313</v>
      </c>
    </row>
    <row r="7255" spans="1:62" x14ac:dyDescent="0.35">
      <c r="A7255">
        <v>0.77437999999999996</v>
      </c>
      <c r="B7255">
        <v>1.1146</v>
      </c>
      <c r="C7255">
        <v>1.0891</v>
      </c>
      <c r="D7255">
        <v>0.51339999999999997</v>
      </c>
      <c r="E7255">
        <v>1.105</v>
      </c>
      <c r="F7255">
        <v>1.2736000000000001</v>
      </c>
      <c r="G7255">
        <v>0.30601</v>
      </c>
      <c r="H7255">
        <v>1.016</v>
      </c>
      <c r="I7255">
        <v>1.0236000000000001</v>
      </c>
      <c r="J7255">
        <v>0.97009999999999996</v>
      </c>
      <c r="K7255">
        <v>0.90610999999999997</v>
      </c>
      <c r="L7255">
        <v>0.88875000000000004</v>
      </c>
      <c r="M7255">
        <v>0.84258</v>
      </c>
      <c r="N7255">
        <v>0.84114</v>
      </c>
      <c r="O7255">
        <v>0.85636999999999996</v>
      </c>
      <c r="P7255">
        <v>0.73651999999999995</v>
      </c>
      <c r="Q7255">
        <v>0.61036999999999997</v>
      </c>
      <c r="R7255">
        <v>0.57659000000000005</v>
      </c>
      <c r="S7255">
        <v>1.0407999999999999</v>
      </c>
      <c r="T7255">
        <v>1.0644</v>
      </c>
      <c r="U7255">
        <v>1.0234000000000001</v>
      </c>
      <c r="V7255">
        <v>0.87916000000000005</v>
      </c>
      <c r="W7255">
        <v>1.2524</v>
      </c>
      <c r="Y7255">
        <v>0.98209000000000002</v>
      </c>
      <c r="AA7255">
        <v>0.99890000000000001</v>
      </c>
      <c r="AD7255">
        <v>1.1093</v>
      </c>
      <c r="AG7255">
        <v>0.67608999999999997</v>
      </c>
      <c r="AH7255">
        <v>0.70557999999999998</v>
      </c>
      <c r="AI7255">
        <v>0.53308</v>
      </c>
      <c r="AJ7255">
        <v>0.71165999999999996</v>
      </c>
      <c r="AK7255" t="s">
        <v>34</v>
      </c>
      <c r="AL7255">
        <v>3</v>
      </c>
      <c r="AO7255">
        <v>0.99999300000000002</v>
      </c>
      <c r="AP7255">
        <v>51.653799999999997</v>
      </c>
      <c r="AQ7255" s="1">
        <v>6.14813E-12</v>
      </c>
      <c r="AR7255">
        <v>283.82</v>
      </c>
      <c r="AS7255">
        <v>202.91</v>
      </c>
      <c r="AT7255">
        <v>248.09</v>
      </c>
      <c r="AU7255" t="s">
        <v>56</v>
      </c>
      <c r="AV7255" t="s">
        <v>55213</v>
      </c>
      <c r="AW7255" t="s">
        <v>55214</v>
      </c>
      <c r="AX7255" t="s">
        <v>32103</v>
      </c>
      <c r="AY7255" t="s">
        <v>55215</v>
      </c>
      <c r="AZ7255" t="s">
        <v>55216</v>
      </c>
      <c r="BA7255">
        <v>3</v>
      </c>
      <c r="BB7255">
        <v>0.24564</v>
      </c>
      <c r="BC7255" t="s">
        <v>55217</v>
      </c>
      <c r="BD7255">
        <v>1259</v>
      </c>
      <c r="BE7255" t="s">
        <v>23724</v>
      </c>
      <c r="BF7255" t="s">
        <v>55212</v>
      </c>
      <c r="BG7255" t="s">
        <v>6311</v>
      </c>
      <c r="BH7255" t="s">
        <v>6312</v>
      </c>
      <c r="BI7255" t="s">
        <v>6308</v>
      </c>
      <c r="BJ7255" t="s">
        <v>6313</v>
      </c>
    </row>
    <row r="7256" spans="1:62" x14ac:dyDescent="0.35">
      <c r="E7256">
        <v>0.18215000000000001</v>
      </c>
      <c r="F7256">
        <v>0.14813000000000001</v>
      </c>
      <c r="R7256">
        <v>0.60023000000000004</v>
      </c>
      <c r="AK7256" t="s">
        <v>34</v>
      </c>
      <c r="AL7256">
        <v>2</v>
      </c>
      <c r="AO7256">
        <v>0.99945700000000004</v>
      </c>
      <c r="AP7256">
        <v>34.531399999999998</v>
      </c>
      <c r="AQ7256" s="1">
        <v>8.14864E-5</v>
      </c>
      <c r="AR7256">
        <v>141.6</v>
      </c>
      <c r="AS7256">
        <v>97.805000000000007</v>
      </c>
      <c r="AT7256">
        <v>128.38</v>
      </c>
      <c r="AU7256" t="s">
        <v>56</v>
      </c>
      <c r="AV7256" t="s">
        <v>55219</v>
      </c>
      <c r="AW7256" t="s">
        <v>55220</v>
      </c>
      <c r="AX7256" t="s">
        <v>31922</v>
      </c>
      <c r="AY7256" t="s">
        <v>55221</v>
      </c>
      <c r="AZ7256" t="s">
        <v>55222</v>
      </c>
      <c r="BA7256">
        <v>5</v>
      </c>
      <c r="BB7256">
        <v>-0.17521999999999999</v>
      </c>
      <c r="BC7256" t="s">
        <v>55223</v>
      </c>
      <c r="BD7256">
        <v>1261</v>
      </c>
      <c r="BE7256" t="s">
        <v>23724</v>
      </c>
      <c r="BF7256" t="s">
        <v>55218</v>
      </c>
      <c r="BG7256" t="s">
        <v>6311</v>
      </c>
      <c r="BH7256" t="s">
        <v>6312</v>
      </c>
      <c r="BI7256" t="s">
        <v>6308</v>
      </c>
      <c r="BJ7256" t="s">
        <v>6313</v>
      </c>
    </row>
    <row r="7257" spans="1:62" x14ac:dyDescent="0.35">
      <c r="D7257">
        <v>0.27017999999999998</v>
      </c>
      <c r="AK7257" t="s">
        <v>34</v>
      </c>
      <c r="AL7257">
        <v>2</v>
      </c>
      <c r="AO7257">
        <v>0.81781099999999995</v>
      </c>
      <c r="AP7257">
        <v>7.4347799999999999</v>
      </c>
      <c r="AQ7257" s="1">
        <v>1.9137400000000001E-5</v>
      </c>
      <c r="AR7257">
        <v>115.2</v>
      </c>
      <c r="AS7257">
        <v>92.619</v>
      </c>
      <c r="AT7257">
        <v>112.44</v>
      </c>
      <c r="AU7257">
        <v>2</v>
      </c>
      <c r="AV7257" t="s">
        <v>55225</v>
      </c>
      <c r="AW7257" t="s">
        <v>55226</v>
      </c>
      <c r="AX7257" t="s">
        <v>32098</v>
      </c>
      <c r="AY7257" t="s">
        <v>55227</v>
      </c>
      <c r="AZ7257" t="s">
        <v>55228</v>
      </c>
      <c r="BA7257">
        <v>7</v>
      </c>
      <c r="BB7257">
        <v>0.11174000000000001</v>
      </c>
      <c r="BC7257" t="s">
        <v>55229</v>
      </c>
      <c r="BD7257">
        <v>1263</v>
      </c>
      <c r="BE7257" t="s">
        <v>23724</v>
      </c>
      <c r="BF7257" t="s">
        <v>55224</v>
      </c>
      <c r="BG7257" t="s">
        <v>6311</v>
      </c>
      <c r="BH7257" t="s">
        <v>6312</v>
      </c>
      <c r="BI7257" t="s">
        <v>6308</v>
      </c>
      <c r="BJ7257" t="s">
        <v>6313</v>
      </c>
    </row>
    <row r="7258" spans="1:62" x14ac:dyDescent="0.35">
      <c r="AK7258" t="s">
        <v>34</v>
      </c>
      <c r="AL7258">
        <v>2</v>
      </c>
      <c r="AO7258">
        <v>0.752112</v>
      </c>
      <c r="AP7258">
        <v>6.5057700000000001</v>
      </c>
      <c r="AQ7258" s="1">
        <v>1.7345400000000002E-5</v>
      </c>
      <c r="AR7258">
        <v>125.51</v>
      </c>
      <c r="AS7258">
        <v>93.355999999999995</v>
      </c>
      <c r="AT7258">
        <v>100.28</v>
      </c>
      <c r="AU7258">
        <v>2</v>
      </c>
      <c r="AV7258" t="s">
        <v>55231</v>
      </c>
      <c r="AW7258" t="s">
        <v>55232</v>
      </c>
      <c r="AX7258" t="s">
        <v>32127</v>
      </c>
      <c r="AY7258" t="s">
        <v>55233</v>
      </c>
      <c r="AZ7258" t="s">
        <v>55234</v>
      </c>
      <c r="BA7258">
        <v>9</v>
      </c>
      <c r="BB7258">
        <v>0.15067</v>
      </c>
      <c r="BC7258" t="s">
        <v>55235</v>
      </c>
      <c r="BD7258">
        <v>1265</v>
      </c>
      <c r="BE7258" t="s">
        <v>23724</v>
      </c>
      <c r="BF7258" t="s">
        <v>55230</v>
      </c>
      <c r="BG7258" t="s">
        <v>6311</v>
      </c>
      <c r="BH7258" t="s">
        <v>6312</v>
      </c>
      <c r="BI7258" t="s">
        <v>6308</v>
      </c>
      <c r="BJ7258" t="s">
        <v>6313</v>
      </c>
    </row>
    <row r="7259" spans="1:62" x14ac:dyDescent="0.35">
      <c r="A7259">
        <v>0.92032999999999998</v>
      </c>
      <c r="B7259">
        <v>0.42975000000000002</v>
      </c>
      <c r="C7259">
        <v>0.30436000000000002</v>
      </c>
      <c r="AK7259" t="s">
        <v>34</v>
      </c>
      <c r="AL7259">
        <v>2</v>
      </c>
      <c r="AO7259">
        <v>0.90404600000000002</v>
      </c>
      <c r="AP7259">
        <v>10.690899999999999</v>
      </c>
      <c r="AQ7259" s="1">
        <v>5.7957899999999998E-6</v>
      </c>
      <c r="AR7259">
        <v>116.43</v>
      </c>
      <c r="AS7259">
        <v>76.575000000000003</v>
      </c>
      <c r="AT7259">
        <v>93.92</v>
      </c>
      <c r="AU7259">
        <v>2</v>
      </c>
      <c r="AV7259" t="s">
        <v>55237</v>
      </c>
      <c r="AW7259" t="s">
        <v>55238</v>
      </c>
      <c r="AX7259" t="s">
        <v>33002</v>
      </c>
      <c r="AY7259" t="s">
        <v>55239</v>
      </c>
      <c r="AZ7259" t="s">
        <v>55240</v>
      </c>
      <c r="BA7259">
        <v>11</v>
      </c>
      <c r="BB7259">
        <v>6.3422000000000006E-2</v>
      </c>
      <c r="BC7259" t="s">
        <v>55241</v>
      </c>
      <c r="BD7259">
        <v>1267</v>
      </c>
      <c r="BE7259" t="s">
        <v>23724</v>
      </c>
      <c r="BF7259" t="s">
        <v>55236</v>
      </c>
      <c r="BG7259" t="s">
        <v>6311</v>
      </c>
      <c r="BH7259" t="s">
        <v>6312</v>
      </c>
      <c r="BI7259" t="s">
        <v>6308</v>
      </c>
      <c r="BJ7259" t="s">
        <v>6313</v>
      </c>
    </row>
    <row r="7260" spans="1:62" x14ac:dyDescent="0.35">
      <c r="A7260">
        <v>0.81213000000000002</v>
      </c>
      <c r="B7260">
        <v>0.55789999999999995</v>
      </c>
      <c r="D7260">
        <v>0.45601999999999998</v>
      </c>
      <c r="E7260">
        <v>0.65939000000000003</v>
      </c>
      <c r="F7260">
        <v>0.45910000000000001</v>
      </c>
      <c r="I7260">
        <v>0.42992999999999998</v>
      </c>
      <c r="K7260">
        <v>0.50785000000000002</v>
      </c>
      <c r="L7260">
        <v>0.55103999999999997</v>
      </c>
      <c r="M7260">
        <v>0.52251999999999998</v>
      </c>
      <c r="O7260">
        <v>0.73214000000000001</v>
      </c>
      <c r="P7260">
        <v>0.50258000000000003</v>
      </c>
      <c r="Q7260">
        <v>0.41663</v>
      </c>
      <c r="S7260">
        <v>0.95306999999999997</v>
      </c>
      <c r="T7260">
        <v>0.55047000000000001</v>
      </c>
      <c r="U7260">
        <v>0.65976000000000001</v>
      </c>
      <c r="V7260">
        <v>0.73919999999999997</v>
      </c>
      <c r="W7260">
        <v>0.72299000000000002</v>
      </c>
      <c r="AE7260">
        <v>0.79852000000000001</v>
      </c>
      <c r="AF7260">
        <v>0.86997000000000002</v>
      </c>
      <c r="AG7260">
        <v>0.74090999999999996</v>
      </c>
      <c r="AI7260">
        <v>0.80340999999999996</v>
      </c>
      <c r="AJ7260">
        <v>0.73346999999999996</v>
      </c>
      <c r="AK7260" t="s">
        <v>34</v>
      </c>
      <c r="AL7260">
        <v>2</v>
      </c>
      <c r="AO7260">
        <v>0.92029000000000005</v>
      </c>
      <c r="AP7260">
        <v>11.2354</v>
      </c>
      <c r="AQ7260" s="1">
        <v>3.7360500000000003E-5</v>
      </c>
      <c r="AR7260">
        <v>101.5</v>
      </c>
      <c r="AS7260">
        <v>69.515000000000001</v>
      </c>
      <c r="AT7260">
        <v>51.088999999999999</v>
      </c>
      <c r="AU7260">
        <v>1</v>
      </c>
      <c r="AV7260" t="s">
        <v>6329</v>
      </c>
      <c r="AW7260" t="s">
        <v>55242</v>
      </c>
      <c r="AX7260" t="s">
        <v>35466</v>
      </c>
      <c r="AY7260" t="s">
        <v>6331</v>
      </c>
      <c r="AZ7260" t="s">
        <v>55243</v>
      </c>
      <c r="BA7260">
        <v>1</v>
      </c>
      <c r="BB7260">
        <v>0.26828999999999997</v>
      </c>
      <c r="BC7260" t="s">
        <v>55244</v>
      </c>
      <c r="BD7260">
        <v>370</v>
      </c>
      <c r="BE7260" t="s">
        <v>6327</v>
      </c>
      <c r="BF7260" t="s">
        <v>6328</v>
      </c>
      <c r="BG7260" t="s">
        <v>6311</v>
      </c>
      <c r="BH7260" t="s">
        <v>6312</v>
      </c>
      <c r="BI7260" t="s">
        <v>6308</v>
      </c>
      <c r="BJ7260" t="s">
        <v>6313</v>
      </c>
    </row>
    <row r="7261" spans="1:62" x14ac:dyDescent="0.35">
      <c r="C7261">
        <v>1.9489000000000001</v>
      </c>
      <c r="D7261">
        <v>1.8514999999999999</v>
      </c>
      <c r="E7261">
        <v>2.4506999999999999</v>
      </c>
      <c r="S7261">
        <v>0.90317000000000003</v>
      </c>
      <c r="T7261">
        <v>1.5820000000000001</v>
      </c>
      <c r="U7261">
        <v>1.343</v>
      </c>
      <c r="V7261">
        <v>1.2734000000000001</v>
      </c>
      <c r="W7261">
        <v>1.5607</v>
      </c>
      <c r="X7261">
        <v>1.3573</v>
      </c>
      <c r="Y7261">
        <v>1.3203</v>
      </c>
      <c r="Z7261">
        <v>1.6365000000000001</v>
      </c>
      <c r="AA7261">
        <v>1.5326</v>
      </c>
      <c r="AB7261">
        <v>1.3959999999999999</v>
      </c>
      <c r="AC7261">
        <v>0.99185999999999996</v>
      </c>
      <c r="AD7261">
        <v>1.0365</v>
      </c>
      <c r="AE7261">
        <v>1.2098</v>
      </c>
      <c r="AF7261">
        <v>0.79874999999999996</v>
      </c>
      <c r="AG7261">
        <v>0.61417999999999995</v>
      </c>
      <c r="AH7261">
        <v>0.77568000000000004</v>
      </c>
      <c r="AJ7261">
        <v>0.4909</v>
      </c>
      <c r="AK7261" t="s">
        <v>34</v>
      </c>
      <c r="AL7261">
        <v>2</v>
      </c>
      <c r="AO7261">
        <v>0.99993299999999996</v>
      </c>
      <c r="AP7261">
        <v>41.907200000000003</v>
      </c>
      <c r="AQ7261" s="1">
        <v>2.3514499999999999E-18</v>
      </c>
      <c r="AR7261">
        <v>145.80000000000001</v>
      </c>
      <c r="AS7261">
        <v>107.12</v>
      </c>
      <c r="AT7261">
        <v>139.12</v>
      </c>
      <c r="AU7261">
        <v>1</v>
      </c>
      <c r="AV7261" t="s">
        <v>55246</v>
      </c>
      <c r="AW7261" t="s">
        <v>31874</v>
      </c>
      <c r="AX7261" t="s">
        <v>32103</v>
      </c>
      <c r="AY7261" t="s">
        <v>55247</v>
      </c>
      <c r="AZ7261" t="s">
        <v>55248</v>
      </c>
      <c r="BA7261">
        <v>3</v>
      </c>
      <c r="BB7261">
        <v>-0.11565</v>
      </c>
      <c r="BC7261" t="s">
        <v>55249</v>
      </c>
      <c r="BD7261">
        <v>372</v>
      </c>
      <c r="BE7261" t="s">
        <v>6327</v>
      </c>
      <c r="BF7261" t="s">
        <v>55245</v>
      </c>
      <c r="BG7261" t="s">
        <v>6311</v>
      </c>
      <c r="BH7261" t="s">
        <v>6312</v>
      </c>
      <c r="BI7261" t="s">
        <v>6308</v>
      </c>
      <c r="BJ7261" t="s">
        <v>6313</v>
      </c>
    </row>
    <row r="7262" spans="1:62" x14ac:dyDescent="0.35">
      <c r="G7262">
        <v>0.46761999999999998</v>
      </c>
      <c r="AA7262">
        <v>1.0068999999999999</v>
      </c>
      <c r="AB7262">
        <v>0.97990999999999995</v>
      </c>
      <c r="AK7262" t="s">
        <v>34</v>
      </c>
      <c r="AL7262">
        <v>3</v>
      </c>
      <c r="AO7262">
        <v>0.93958699999999995</v>
      </c>
      <c r="AP7262">
        <v>11.944100000000001</v>
      </c>
      <c r="AQ7262" s="1">
        <v>2.62185E-5</v>
      </c>
      <c r="AR7262">
        <v>221.59</v>
      </c>
      <c r="AS7262">
        <v>178.64</v>
      </c>
      <c r="AT7262">
        <v>130.66</v>
      </c>
      <c r="AU7262">
        <v>1</v>
      </c>
      <c r="AV7262" t="s">
        <v>55251</v>
      </c>
      <c r="AW7262" t="s">
        <v>31755</v>
      </c>
      <c r="AX7262" t="s">
        <v>35466</v>
      </c>
      <c r="AY7262" t="s">
        <v>55252</v>
      </c>
      <c r="AZ7262" t="s">
        <v>55253</v>
      </c>
      <c r="BA7262">
        <v>1</v>
      </c>
      <c r="BB7262">
        <v>-0.34849000000000002</v>
      </c>
      <c r="BC7262" t="s">
        <v>55254</v>
      </c>
      <c r="BD7262">
        <v>1087</v>
      </c>
      <c r="BE7262" t="s">
        <v>23724</v>
      </c>
      <c r="BF7262" t="s">
        <v>55250</v>
      </c>
      <c r="BG7262" t="s">
        <v>6311</v>
      </c>
      <c r="BH7262" t="s">
        <v>6312</v>
      </c>
      <c r="BI7262" t="s">
        <v>6308</v>
      </c>
      <c r="BJ7262" t="s">
        <v>6313</v>
      </c>
    </row>
    <row r="7263" spans="1:62" x14ac:dyDescent="0.35">
      <c r="A7263">
        <v>0.91591999999999996</v>
      </c>
      <c r="B7263">
        <v>0.69179999999999997</v>
      </c>
      <c r="C7263">
        <v>0.68969000000000003</v>
      </c>
      <c r="D7263">
        <v>0.60870999999999997</v>
      </c>
      <c r="E7263">
        <v>0.65154000000000001</v>
      </c>
      <c r="F7263">
        <v>0.54767999999999994</v>
      </c>
      <c r="H7263">
        <v>0.45551000000000003</v>
      </c>
      <c r="I7263">
        <v>0.52622000000000002</v>
      </c>
      <c r="J7263">
        <v>0.49631999999999998</v>
      </c>
      <c r="K7263">
        <v>0.46540999999999999</v>
      </c>
      <c r="L7263">
        <v>0.40215000000000001</v>
      </c>
      <c r="M7263">
        <v>0.39856000000000003</v>
      </c>
      <c r="N7263">
        <v>0.40719</v>
      </c>
      <c r="O7263">
        <v>0.45730999999999999</v>
      </c>
      <c r="P7263">
        <v>0.35188999999999998</v>
      </c>
      <c r="Q7263">
        <v>0.37230999999999997</v>
      </c>
      <c r="R7263">
        <v>0.45004</v>
      </c>
      <c r="S7263">
        <v>0.84079000000000004</v>
      </c>
      <c r="T7263">
        <v>0.62092000000000003</v>
      </c>
      <c r="U7263">
        <v>0.66200999999999999</v>
      </c>
      <c r="V7263">
        <v>1.0038</v>
      </c>
      <c r="W7263">
        <v>0.52090999999999998</v>
      </c>
      <c r="X7263">
        <v>1.0666</v>
      </c>
      <c r="Y7263">
        <v>1.0933999999999999</v>
      </c>
      <c r="Z7263">
        <v>0.80034000000000005</v>
      </c>
      <c r="AA7263">
        <v>0.86275999999999997</v>
      </c>
      <c r="AB7263">
        <v>0.80461000000000005</v>
      </c>
      <c r="AC7263">
        <v>0.82045999999999997</v>
      </c>
      <c r="AD7263">
        <v>0.39562000000000003</v>
      </c>
      <c r="AE7263">
        <v>0.38421</v>
      </c>
      <c r="AF7263">
        <v>0.38264999999999999</v>
      </c>
      <c r="AG7263">
        <v>0.53156000000000003</v>
      </c>
      <c r="AH7263">
        <v>0.41693999999999998</v>
      </c>
      <c r="AI7263">
        <v>0.43592999999999998</v>
      </c>
      <c r="AJ7263">
        <v>0.54071999999999998</v>
      </c>
      <c r="AK7263" t="s">
        <v>34</v>
      </c>
      <c r="AL7263">
        <v>3</v>
      </c>
      <c r="AO7263">
        <v>0.99991200000000002</v>
      </c>
      <c r="AP7263">
        <v>43.390900000000002</v>
      </c>
      <c r="AQ7263" s="1">
        <v>9.9807899999999995E-12</v>
      </c>
      <c r="AR7263">
        <v>250.52</v>
      </c>
      <c r="AS7263">
        <v>190.27</v>
      </c>
      <c r="AT7263">
        <v>221.09</v>
      </c>
      <c r="AU7263">
        <v>1</v>
      </c>
      <c r="AV7263" t="s">
        <v>23730</v>
      </c>
      <c r="AW7263" t="s">
        <v>31755</v>
      </c>
      <c r="AX7263" t="s">
        <v>32103</v>
      </c>
      <c r="AY7263" t="s">
        <v>23732</v>
      </c>
      <c r="AZ7263" t="s">
        <v>55255</v>
      </c>
      <c r="BA7263">
        <v>3</v>
      </c>
      <c r="BB7263">
        <v>-0.63017999999999996</v>
      </c>
      <c r="BC7263" t="s">
        <v>55256</v>
      </c>
      <c r="BD7263">
        <v>1089</v>
      </c>
      <c r="BE7263" t="s">
        <v>23724</v>
      </c>
      <c r="BF7263" t="s">
        <v>23729</v>
      </c>
      <c r="BG7263" t="s">
        <v>6311</v>
      </c>
      <c r="BH7263" t="s">
        <v>6312</v>
      </c>
      <c r="BI7263" t="s">
        <v>6308</v>
      </c>
      <c r="BJ7263" t="s">
        <v>6313</v>
      </c>
    </row>
    <row r="7264" spans="1:62" x14ac:dyDescent="0.35">
      <c r="A7264">
        <v>1.1288</v>
      </c>
      <c r="B7264">
        <v>1.6636</v>
      </c>
      <c r="C7264">
        <v>1.1782999999999999</v>
      </c>
      <c r="E7264">
        <v>1.4612000000000001</v>
      </c>
      <c r="F7264">
        <v>2.2044999999999999</v>
      </c>
      <c r="G7264">
        <v>2.4537</v>
      </c>
      <c r="H7264">
        <v>1.9221999999999999</v>
      </c>
      <c r="I7264">
        <v>2.8403</v>
      </c>
      <c r="J7264">
        <v>2.3393000000000002</v>
      </c>
      <c r="K7264">
        <v>3.0215000000000001</v>
      </c>
      <c r="L7264">
        <v>2.222</v>
      </c>
      <c r="N7264">
        <v>2.7860999999999998</v>
      </c>
      <c r="O7264">
        <v>2.9744999999999999</v>
      </c>
      <c r="P7264">
        <v>2.6257999999999999</v>
      </c>
      <c r="Q7264">
        <v>2.4908000000000001</v>
      </c>
      <c r="R7264">
        <v>3.0903</v>
      </c>
      <c r="T7264">
        <v>1.1252</v>
      </c>
      <c r="U7264">
        <v>1.7719</v>
      </c>
      <c r="V7264">
        <v>1.7048000000000001</v>
      </c>
      <c r="W7264">
        <v>2.5011999999999999</v>
      </c>
      <c r="X7264">
        <v>1.6843999999999999</v>
      </c>
      <c r="Y7264">
        <v>1.472</v>
      </c>
      <c r="AA7264">
        <v>2.4432999999999998</v>
      </c>
      <c r="AB7264">
        <v>3.4872000000000001</v>
      </c>
      <c r="AC7264">
        <v>3.1009000000000002</v>
      </c>
      <c r="AD7264">
        <v>2.7559999999999998</v>
      </c>
      <c r="AE7264">
        <v>3.7831000000000001</v>
      </c>
      <c r="AF7264">
        <v>3.8687</v>
      </c>
      <c r="AG7264">
        <v>3.9668999999999999</v>
      </c>
      <c r="AH7264">
        <v>3.1162000000000001</v>
      </c>
      <c r="AI7264">
        <v>2.9521000000000002</v>
      </c>
      <c r="AJ7264">
        <v>3.3304999999999998</v>
      </c>
      <c r="AK7264" t="s">
        <v>34</v>
      </c>
      <c r="AL7264">
        <v>3</v>
      </c>
      <c r="AO7264">
        <v>0.99996200000000002</v>
      </c>
      <c r="AP7264">
        <v>45.116300000000003</v>
      </c>
      <c r="AQ7264">
        <v>5.9940799999999995E-4</v>
      </c>
      <c r="AR7264">
        <v>143.41999999999999</v>
      </c>
      <c r="AS7264">
        <v>116.28</v>
      </c>
      <c r="AT7264">
        <v>113.44</v>
      </c>
      <c r="AU7264">
        <v>1</v>
      </c>
      <c r="AV7264" t="s">
        <v>55258</v>
      </c>
      <c r="AW7264" t="s">
        <v>31755</v>
      </c>
      <c r="AX7264" t="s">
        <v>31810</v>
      </c>
      <c r="AY7264" t="s">
        <v>55259</v>
      </c>
      <c r="AZ7264" t="s">
        <v>55260</v>
      </c>
      <c r="BA7264">
        <v>1</v>
      </c>
      <c r="BB7264">
        <v>-8.0964999999999995E-3</v>
      </c>
      <c r="BC7264" t="s">
        <v>55261</v>
      </c>
      <c r="BD7264">
        <v>342</v>
      </c>
      <c r="BE7264" t="s">
        <v>6322</v>
      </c>
      <c r="BF7264" t="s">
        <v>55257</v>
      </c>
      <c r="BG7264" t="s">
        <v>6311</v>
      </c>
      <c r="BH7264" t="s">
        <v>6312</v>
      </c>
      <c r="BI7264" t="s">
        <v>6308</v>
      </c>
      <c r="BJ7264" t="s">
        <v>6313</v>
      </c>
    </row>
    <row r="7265" spans="1:62" x14ac:dyDescent="0.35">
      <c r="A7265">
        <v>1.0097</v>
      </c>
      <c r="B7265">
        <v>0.95936999999999995</v>
      </c>
      <c r="C7265">
        <v>0.82743</v>
      </c>
      <c r="D7265">
        <v>0.87136000000000002</v>
      </c>
      <c r="E7265">
        <v>0.80991999999999997</v>
      </c>
      <c r="F7265">
        <v>0.85687999999999998</v>
      </c>
      <c r="G7265">
        <v>0.69013000000000002</v>
      </c>
      <c r="H7265">
        <v>0.62719999999999998</v>
      </c>
      <c r="I7265">
        <v>0.53554999999999997</v>
      </c>
      <c r="J7265">
        <v>0.47928999999999999</v>
      </c>
      <c r="K7265">
        <v>0.37182999999999999</v>
      </c>
      <c r="Q7265">
        <v>6.5816E-2</v>
      </c>
      <c r="S7265">
        <v>1.0518000000000001</v>
      </c>
      <c r="T7265">
        <v>1.3453999999999999</v>
      </c>
      <c r="U7265">
        <v>0.91230999999999995</v>
      </c>
      <c r="V7265">
        <v>1.3156000000000001</v>
      </c>
      <c r="W7265">
        <v>0.92152999999999996</v>
      </c>
      <c r="X7265">
        <v>1.4835</v>
      </c>
      <c r="Y7265">
        <v>0.62597999999999998</v>
      </c>
      <c r="Z7265">
        <v>0.65488000000000002</v>
      </c>
      <c r="AA7265">
        <v>1.2587999999999999</v>
      </c>
      <c r="AB7265">
        <v>0.45829999999999999</v>
      </c>
      <c r="AC7265">
        <v>0.45589000000000002</v>
      </c>
      <c r="AD7265">
        <v>0.25718999999999997</v>
      </c>
      <c r="AE7265">
        <v>0.23721999999999999</v>
      </c>
      <c r="AF7265">
        <v>0.93286000000000002</v>
      </c>
      <c r="AI7265">
        <v>2.7562000000000002</v>
      </c>
      <c r="AK7265" t="s">
        <v>34</v>
      </c>
      <c r="AL7265">
        <v>2</v>
      </c>
      <c r="AO7265">
        <v>1</v>
      </c>
      <c r="AP7265">
        <v>68.093400000000003</v>
      </c>
      <c r="AQ7265" s="1">
        <v>3.8125E-67</v>
      </c>
      <c r="AR7265">
        <v>184.83</v>
      </c>
      <c r="AS7265">
        <v>145.83000000000001</v>
      </c>
      <c r="AT7265">
        <v>178.54</v>
      </c>
      <c r="AU7265">
        <v>1</v>
      </c>
      <c r="AV7265" t="s">
        <v>6324</v>
      </c>
      <c r="AW7265" t="s">
        <v>32145</v>
      </c>
      <c r="AX7265" t="s">
        <v>32246</v>
      </c>
      <c r="AY7265" t="s">
        <v>6326</v>
      </c>
      <c r="AZ7265" t="s">
        <v>55262</v>
      </c>
      <c r="BA7265">
        <v>4</v>
      </c>
      <c r="BB7265">
        <v>0.52173000000000003</v>
      </c>
      <c r="BC7265" t="s">
        <v>55263</v>
      </c>
      <c r="BD7265">
        <v>345</v>
      </c>
      <c r="BE7265" t="s">
        <v>6322</v>
      </c>
      <c r="BF7265" t="s">
        <v>6323</v>
      </c>
      <c r="BG7265" t="s">
        <v>6311</v>
      </c>
      <c r="BH7265" t="s">
        <v>6312</v>
      </c>
      <c r="BI7265" t="s">
        <v>6308</v>
      </c>
      <c r="BJ7265" t="s">
        <v>6313</v>
      </c>
    </row>
    <row r="7266" spans="1:62" x14ac:dyDescent="0.35">
      <c r="A7266">
        <v>0.89610999999999996</v>
      </c>
      <c r="B7266">
        <v>0.93376999999999999</v>
      </c>
      <c r="C7266">
        <v>1.0543</v>
      </c>
      <c r="D7266">
        <v>0.90971999999999997</v>
      </c>
      <c r="E7266">
        <v>0.97711999999999999</v>
      </c>
      <c r="F7266">
        <v>0.90256999999999998</v>
      </c>
      <c r="G7266">
        <v>0.84828999999999999</v>
      </c>
      <c r="H7266">
        <v>0.78458000000000006</v>
      </c>
      <c r="I7266">
        <v>0.81289</v>
      </c>
      <c r="J7266">
        <v>0.71645000000000003</v>
      </c>
      <c r="K7266">
        <v>0.67323999999999995</v>
      </c>
      <c r="L7266">
        <v>0.58260999999999996</v>
      </c>
      <c r="M7266">
        <v>0.50271999999999994</v>
      </c>
      <c r="N7266">
        <v>0.48565000000000003</v>
      </c>
      <c r="O7266">
        <v>0.38172</v>
      </c>
      <c r="P7266">
        <v>0.27917999999999998</v>
      </c>
      <c r="Q7266">
        <v>0.25113000000000002</v>
      </c>
      <c r="R7266">
        <v>0.16839000000000001</v>
      </c>
      <c r="S7266">
        <v>0.90824000000000005</v>
      </c>
      <c r="T7266">
        <v>1.0575000000000001</v>
      </c>
      <c r="U7266">
        <v>1.0029999999999999</v>
      </c>
      <c r="V7266">
        <v>0.85677000000000003</v>
      </c>
      <c r="W7266">
        <v>1.0064</v>
      </c>
      <c r="X7266">
        <v>0.94450999999999996</v>
      </c>
      <c r="Y7266">
        <v>0.71609</v>
      </c>
      <c r="Z7266">
        <v>0.77014000000000005</v>
      </c>
      <c r="AA7266">
        <v>0.78513999999999995</v>
      </c>
      <c r="AB7266">
        <v>0.68042999999999998</v>
      </c>
      <c r="AC7266">
        <v>0.64824000000000004</v>
      </c>
      <c r="AD7266">
        <v>0.52602000000000004</v>
      </c>
      <c r="AE7266">
        <v>0.46983000000000003</v>
      </c>
      <c r="AF7266">
        <v>0.40397</v>
      </c>
      <c r="AG7266">
        <v>0.31720999999999999</v>
      </c>
      <c r="AH7266">
        <v>0.28310000000000002</v>
      </c>
      <c r="AI7266">
        <v>0.19875000000000001</v>
      </c>
      <c r="AJ7266">
        <v>0.15256</v>
      </c>
      <c r="AK7266" t="s">
        <v>34</v>
      </c>
      <c r="AL7266">
        <v>2</v>
      </c>
      <c r="AO7266">
        <v>0.99945399999999995</v>
      </c>
      <c r="AP7266">
        <v>33.344099999999997</v>
      </c>
      <c r="AQ7266" s="1">
        <v>2.0979900000000001E-104</v>
      </c>
      <c r="AR7266">
        <v>214.94</v>
      </c>
      <c r="AS7266">
        <v>214.94</v>
      </c>
      <c r="AT7266">
        <v>214.94</v>
      </c>
      <c r="AU7266">
        <v>1</v>
      </c>
      <c r="AV7266" t="s">
        <v>23726</v>
      </c>
      <c r="AW7266" t="s">
        <v>55264</v>
      </c>
      <c r="AX7266" t="s">
        <v>32291</v>
      </c>
      <c r="AY7266" t="s">
        <v>23728</v>
      </c>
      <c r="AZ7266" t="s">
        <v>55265</v>
      </c>
      <c r="BA7266">
        <v>11</v>
      </c>
      <c r="BB7266">
        <v>-0.34172000000000002</v>
      </c>
      <c r="BC7266" t="s">
        <v>55266</v>
      </c>
      <c r="BD7266">
        <v>1252</v>
      </c>
      <c r="BE7266" t="s">
        <v>23724</v>
      </c>
      <c r="BF7266" t="s">
        <v>23725</v>
      </c>
      <c r="BG7266" t="s">
        <v>6311</v>
      </c>
      <c r="BH7266" t="s">
        <v>6312</v>
      </c>
      <c r="BI7266" t="s">
        <v>6308</v>
      </c>
      <c r="BJ7266" t="s">
        <v>6313</v>
      </c>
    </row>
    <row r="7267" spans="1:62" x14ac:dyDescent="0.35">
      <c r="A7267">
        <v>1.0804</v>
      </c>
      <c r="B7267">
        <v>1.1809000000000001</v>
      </c>
      <c r="C7267">
        <v>1.2164999999999999</v>
      </c>
      <c r="E7267">
        <v>1.0415000000000001</v>
      </c>
      <c r="F7267">
        <v>1.0033000000000001</v>
      </c>
      <c r="G7267">
        <v>0.86587000000000003</v>
      </c>
      <c r="H7267">
        <v>0.75980000000000003</v>
      </c>
      <c r="J7267">
        <v>0.76683000000000001</v>
      </c>
      <c r="K7267">
        <v>0.70889000000000002</v>
      </c>
      <c r="L7267">
        <v>4.9269999999999996</v>
      </c>
      <c r="M7267">
        <v>6.1242000000000001</v>
      </c>
      <c r="N7267">
        <v>0.57969999999999999</v>
      </c>
      <c r="O7267">
        <v>0.49003999999999998</v>
      </c>
      <c r="S7267">
        <v>1.1120000000000001</v>
      </c>
      <c r="T7267">
        <v>1.2574000000000001</v>
      </c>
      <c r="U7267">
        <v>1.0995999999999999</v>
      </c>
      <c r="V7267">
        <v>1.0708</v>
      </c>
      <c r="W7267">
        <v>1.1384000000000001</v>
      </c>
      <c r="X7267">
        <v>1.0634999999999999</v>
      </c>
      <c r="Y7267">
        <v>0.78995000000000004</v>
      </c>
      <c r="Z7267">
        <v>0.86585000000000001</v>
      </c>
      <c r="AA7267">
        <v>0.73494000000000004</v>
      </c>
      <c r="AB7267">
        <v>0.80628999999999995</v>
      </c>
      <c r="AC7267">
        <v>0.79303000000000001</v>
      </c>
      <c r="AD7267">
        <v>0.70148999999999995</v>
      </c>
      <c r="AK7267" t="s">
        <v>34</v>
      </c>
      <c r="AL7267">
        <v>3</v>
      </c>
      <c r="AO7267">
        <v>0.948241</v>
      </c>
      <c r="AP7267">
        <v>14.0077</v>
      </c>
      <c r="AQ7267" s="1">
        <v>2.7465600000000002E-23</v>
      </c>
      <c r="AR7267">
        <v>126.97</v>
      </c>
      <c r="AS7267">
        <v>91.78</v>
      </c>
      <c r="AT7267">
        <v>62.780999999999999</v>
      </c>
      <c r="AU7267" t="s">
        <v>56</v>
      </c>
      <c r="AV7267" t="s">
        <v>55268</v>
      </c>
      <c r="AW7267" t="s">
        <v>55269</v>
      </c>
      <c r="AX7267" t="s">
        <v>31864</v>
      </c>
      <c r="AY7267" t="s">
        <v>55270</v>
      </c>
      <c r="AZ7267" t="s">
        <v>55271</v>
      </c>
      <c r="BA7267">
        <v>9</v>
      </c>
      <c r="BB7267">
        <v>0.35504999999999998</v>
      </c>
      <c r="BC7267" t="s">
        <v>55272</v>
      </c>
      <c r="BD7267">
        <v>531</v>
      </c>
      <c r="BE7267" t="s">
        <v>6309</v>
      </c>
      <c r="BF7267" t="s">
        <v>55267</v>
      </c>
      <c r="BG7267" t="s">
        <v>6311</v>
      </c>
      <c r="BH7267" t="s">
        <v>6312</v>
      </c>
      <c r="BI7267" t="s">
        <v>6308</v>
      </c>
      <c r="BJ7267" t="s">
        <v>6313</v>
      </c>
    </row>
    <row r="7268" spans="1:62" x14ac:dyDescent="0.35">
      <c r="A7268">
        <v>1.0575000000000001</v>
      </c>
      <c r="B7268">
        <v>1.3428</v>
      </c>
      <c r="C7268">
        <v>1.1428</v>
      </c>
      <c r="D7268">
        <v>0.98012999999999995</v>
      </c>
      <c r="E7268">
        <v>2.1831999999999998</v>
      </c>
      <c r="F7268">
        <v>2.3847</v>
      </c>
      <c r="G7268">
        <v>2.3403999999999998</v>
      </c>
      <c r="H7268">
        <v>3.0097999999999998</v>
      </c>
      <c r="I7268">
        <v>0.91302000000000005</v>
      </c>
      <c r="J7268">
        <v>5.4588999999999999</v>
      </c>
      <c r="K7268">
        <v>3.9491999999999998</v>
      </c>
      <c r="L7268">
        <v>0.61965000000000003</v>
      </c>
      <c r="M7268">
        <v>5.7553999999999998</v>
      </c>
      <c r="N7268">
        <v>7.6760999999999999</v>
      </c>
      <c r="O7268">
        <v>8.7811000000000003</v>
      </c>
      <c r="P7268">
        <v>6.7184999999999997</v>
      </c>
      <c r="Q7268">
        <v>8.3012999999999995</v>
      </c>
      <c r="R7268">
        <v>8.9635999999999996</v>
      </c>
      <c r="S7268">
        <v>1.0589999999999999</v>
      </c>
      <c r="T7268">
        <v>1.6733</v>
      </c>
      <c r="V7268">
        <v>1.7092000000000001</v>
      </c>
      <c r="W7268">
        <v>1.8128</v>
      </c>
      <c r="Y7268">
        <v>0.73551</v>
      </c>
      <c r="AA7268">
        <v>3.7814000000000001</v>
      </c>
      <c r="AB7268">
        <v>0.87229999999999996</v>
      </c>
      <c r="AC7268">
        <v>6.8135000000000003</v>
      </c>
      <c r="AD7268">
        <v>5.1576000000000004</v>
      </c>
      <c r="AE7268">
        <v>0.62355000000000005</v>
      </c>
      <c r="AF7268">
        <v>0.42530000000000001</v>
      </c>
      <c r="AG7268">
        <v>5.5579000000000001</v>
      </c>
      <c r="AH7268">
        <v>8.1043000000000003</v>
      </c>
      <c r="AI7268">
        <v>7.0594999999999999</v>
      </c>
      <c r="AK7268" t="s">
        <v>34</v>
      </c>
      <c r="AL7268">
        <v>2</v>
      </c>
      <c r="AO7268">
        <v>0.99692899999999995</v>
      </c>
      <c r="AP7268">
        <v>26.524899999999999</v>
      </c>
      <c r="AQ7268" s="1">
        <v>2.7465600000000002E-23</v>
      </c>
      <c r="AR7268">
        <v>126.97</v>
      </c>
      <c r="AS7268">
        <v>91.78</v>
      </c>
      <c r="AT7268">
        <v>100.44</v>
      </c>
      <c r="AU7268" t="s">
        <v>56</v>
      </c>
      <c r="AV7268" t="s">
        <v>55274</v>
      </c>
      <c r="AW7268" t="s">
        <v>55275</v>
      </c>
      <c r="AX7268" t="s">
        <v>35025</v>
      </c>
      <c r="AY7268" t="s">
        <v>55276</v>
      </c>
      <c r="AZ7268" t="s">
        <v>55277</v>
      </c>
      <c r="BA7268">
        <v>11</v>
      </c>
      <c r="BB7268">
        <v>-5.9096000000000003E-2</v>
      </c>
      <c r="BC7268" t="s">
        <v>55278</v>
      </c>
      <c r="BD7268">
        <v>533</v>
      </c>
      <c r="BE7268" t="s">
        <v>6309</v>
      </c>
      <c r="BF7268" t="s">
        <v>55273</v>
      </c>
      <c r="BG7268" t="s">
        <v>6311</v>
      </c>
      <c r="BH7268" t="s">
        <v>6312</v>
      </c>
      <c r="BI7268" t="s">
        <v>6308</v>
      </c>
      <c r="BJ7268" t="s">
        <v>6313</v>
      </c>
    </row>
    <row r="7269" spans="1:62" x14ac:dyDescent="0.35">
      <c r="A7269">
        <v>0.92988000000000004</v>
      </c>
      <c r="B7269">
        <v>1.1809000000000001</v>
      </c>
      <c r="C7269">
        <v>1.1516999999999999</v>
      </c>
      <c r="D7269">
        <v>1.3249</v>
      </c>
      <c r="E7269">
        <v>1.2619</v>
      </c>
      <c r="F7269">
        <v>1.153</v>
      </c>
      <c r="G7269">
        <v>1.2684</v>
      </c>
      <c r="H7269">
        <v>0.95186000000000004</v>
      </c>
      <c r="I7269">
        <v>1.2222</v>
      </c>
      <c r="J7269">
        <v>0.77276</v>
      </c>
      <c r="K7269">
        <v>0.46849000000000002</v>
      </c>
      <c r="L7269">
        <v>0.82410000000000005</v>
      </c>
      <c r="M7269">
        <v>0.55562</v>
      </c>
      <c r="N7269">
        <v>0.57969999999999999</v>
      </c>
      <c r="O7269">
        <v>0.49003999999999998</v>
      </c>
      <c r="S7269">
        <v>0.70631999999999995</v>
      </c>
      <c r="T7269">
        <v>1.2232000000000001</v>
      </c>
      <c r="U7269">
        <v>1.0712999999999999</v>
      </c>
      <c r="V7269">
        <v>1.0708</v>
      </c>
      <c r="W7269">
        <v>1.2509999999999999</v>
      </c>
      <c r="X7269">
        <v>1.101</v>
      </c>
      <c r="Y7269">
        <v>0.86556999999999995</v>
      </c>
      <c r="Z7269">
        <v>1.2491000000000001</v>
      </c>
      <c r="AA7269">
        <v>0.95076000000000005</v>
      </c>
      <c r="AB7269">
        <v>1.0013000000000001</v>
      </c>
      <c r="AC7269">
        <v>1.0011000000000001</v>
      </c>
      <c r="AD7269">
        <v>0.76917999999999997</v>
      </c>
      <c r="AE7269">
        <v>0.82996000000000003</v>
      </c>
      <c r="AF7269">
        <v>0.74870999999999999</v>
      </c>
      <c r="AG7269">
        <v>0.60282000000000002</v>
      </c>
      <c r="AI7269">
        <v>0.45065</v>
      </c>
      <c r="AJ7269">
        <v>0.38346000000000002</v>
      </c>
      <c r="AK7269" t="s">
        <v>34</v>
      </c>
      <c r="AL7269">
        <v>3</v>
      </c>
      <c r="AO7269">
        <v>0.99674200000000002</v>
      </c>
      <c r="AP7269">
        <v>25.788499999999999</v>
      </c>
      <c r="AQ7269" s="1">
        <v>3.4899899999999999E-23</v>
      </c>
      <c r="AR7269">
        <v>139.51</v>
      </c>
      <c r="AS7269">
        <v>110.93</v>
      </c>
      <c r="AT7269">
        <v>78.757999999999996</v>
      </c>
      <c r="AU7269" t="s">
        <v>56</v>
      </c>
      <c r="AV7269" t="s">
        <v>6319</v>
      </c>
      <c r="AW7269" t="s">
        <v>32049</v>
      </c>
      <c r="AX7269" t="s">
        <v>32142</v>
      </c>
      <c r="AY7269" t="s">
        <v>6321</v>
      </c>
      <c r="AZ7269" t="s">
        <v>55279</v>
      </c>
      <c r="BA7269">
        <v>17</v>
      </c>
      <c r="BB7269">
        <v>0.16367999999999999</v>
      </c>
      <c r="BC7269" t="s">
        <v>55280</v>
      </c>
      <c r="BD7269">
        <v>539</v>
      </c>
      <c r="BE7269" t="s">
        <v>6309</v>
      </c>
      <c r="BF7269" t="s">
        <v>6318</v>
      </c>
      <c r="BG7269" t="s">
        <v>6311</v>
      </c>
      <c r="BH7269" t="s">
        <v>6312</v>
      </c>
      <c r="BI7269" t="s">
        <v>6308</v>
      </c>
      <c r="BJ7269" t="s">
        <v>6313</v>
      </c>
    </row>
    <row r="7270" spans="1:62" x14ac:dyDescent="0.35">
      <c r="E7270">
        <v>1.2143999999999999</v>
      </c>
      <c r="I7270">
        <v>3.3748</v>
      </c>
      <c r="L7270">
        <v>0.61965000000000003</v>
      </c>
      <c r="M7270">
        <v>0.58726999999999996</v>
      </c>
      <c r="S7270">
        <v>1.0526</v>
      </c>
      <c r="V7270">
        <v>1.2305999999999999</v>
      </c>
      <c r="AB7270">
        <v>0.86024</v>
      </c>
      <c r="AE7270">
        <v>0.62355000000000005</v>
      </c>
      <c r="AK7270" t="s">
        <v>34</v>
      </c>
      <c r="AL7270">
        <v>4</v>
      </c>
      <c r="AO7270">
        <v>0.94204100000000002</v>
      </c>
      <c r="AP7270">
        <v>13.631500000000001</v>
      </c>
      <c r="AQ7270" s="1">
        <v>3.1244600000000001E-13</v>
      </c>
      <c r="AR7270">
        <v>96.707999999999998</v>
      </c>
      <c r="AS7270">
        <v>72.838999999999999</v>
      </c>
      <c r="AT7270">
        <v>56.338999999999999</v>
      </c>
      <c r="AU7270" t="s">
        <v>56</v>
      </c>
      <c r="AV7270" t="s">
        <v>55282</v>
      </c>
      <c r="AW7270" t="s">
        <v>32052</v>
      </c>
      <c r="AX7270" t="s">
        <v>31769</v>
      </c>
      <c r="AY7270" t="s">
        <v>55283</v>
      </c>
      <c r="AZ7270" t="s">
        <v>55284</v>
      </c>
      <c r="BA7270">
        <v>20</v>
      </c>
      <c r="BB7270">
        <v>-0.37903999999999999</v>
      </c>
      <c r="BC7270" t="s">
        <v>55285</v>
      </c>
      <c r="BD7270">
        <v>542</v>
      </c>
      <c r="BE7270" t="s">
        <v>6309</v>
      </c>
      <c r="BF7270" t="s">
        <v>55281</v>
      </c>
      <c r="BG7270" t="s">
        <v>6311</v>
      </c>
      <c r="BH7270" t="s">
        <v>6312</v>
      </c>
      <c r="BI7270" t="s">
        <v>6308</v>
      </c>
      <c r="BJ7270" t="s">
        <v>6313</v>
      </c>
    </row>
    <row r="7271" spans="1:62" x14ac:dyDescent="0.35">
      <c r="AK7271" t="s">
        <v>34</v>
      </c>
      <c r="AL7271">
        <v>3</v>
      </c>
      <c r="AO7271">
        <v>0.99942699999999995</v>
      </c>
      <c r="AP7271">
        <v>32.414299999999997</v>
      </c>
      <c r="AQ7271" s="1">
        <v>3.2808100000000002E-5</v>
      </c>
      <c r="AR7271">
        <v>179.66</v>
      </c>
      <c r="AS7271">
        <v>149.16999999999999</v>
      </c>
      <c r="AT7271">
        <v>158.5</v>
      </c>
      <c r="AU7271">
        <v>1</v>
      </c>
      <c r="AV7271" t="s">
        <v>55288</v>
      </c>
      <c r="AW7271" t="s">
        <v>31755</v>
      </c>
      <c r="AX7271" t="s">
        <v>32225</v>
      </c>
      <c r="AY7271" t="s">
        <v>55289</v>
      </c>
      <c r="AZ7271" t="s">
        <v>55290</v>
      </c>
      <c r="BA7271">
        <v>5</v>
      </c>
      <c r="BB7271">
        <v>0.85740000000000005</v>
      </c>
      <c r="BC7271">
        <v>116</v>
      </c>
      <c r="BD7271">
        <v>116</v>
      </c>
      <c r="BE7271" t="s">
        <v>55286</v>
      </c>
      <c r="BF7271" t="s">
        <v>55287</v>
      </c>
      <c r="BG7271" t="s">
        <v>6312</v>
      </c>
      <c r="BH7271" t="s">
        <v>6312</v>
      </c>
      <c r="BI7271" t="s">
        <v>6308</v>
      </c>
      <c r="BJ7271" t="s">
        <v>6313</v>
      </c>
    </row>
    <row r="7272" spans="1:62" x14ac:dyDescent="0.35">
      <c r="A7272">
        <v>0.89251999999999998</v>
      </c>
      <c r="B7272">
        <v>1.1575</v>
      </c>
      <c r="E7272">
        <v>1.3766</v>
      </c>
      <c r="F7272">
        <v>1.1495</v>
      </c>
      <c r="G7272">
        <v>1.0818000000000001</v>
      </c>
      <c r="I7272">
        <v>1.2116</v>
      </c>
      <c r="J7272">
        <v>1.0145999999999999</v>
      </c>
      <c r="L7272">
        <v>5.0430000000000001</v>
      </c>
      <c r="N7272">
        <v>1.2446999999999999</v>
      </c>
      <c r="O7272">
        <v>1.1619999999999999</v>
      </c>
      <c r="P7272">
        <v>0.80256000000000005</v>
      </c>
      <c r="Q7272">
        <v>1.0385</v>
      </c>
      <c r="R7272">
        <v>1.0250999999999999</v>
      </c>
      <c r="T7272">
        <v>1.0556000000000001</v>
      </c>
      <c r="W7272">
        <v>1.1516</v>
      </c>
      <c r="X7272">
        <v>1.1336999999999999</v>
      </c>
      <c r="AB7272">
        <v>1.0226999999999999</v>
      </c>
      <c r="AD7272">
        <v>0.94110000000000005</v>
      </c>
      <c r="AE7272">
        <v>0.83650999999999998</v>
      </c>
      <c r="AG7272">
        <v>0.98129</v>
      </c>
      <c r="AJ7272">
        <v>1.0024999999999999</v>
      </c>
      <c r="AK7272" t="s">
        <v>27</v>
      </c>
      <c r="AL7272">
        <v>3</v>
      </c>
      <c r="AO7272">
        <v>0.84449099999999999</v>
      </c>
      <c r="AP7272">
        <v>10.4937</v>
      </c>
      <c r="AQ7272" s="1">
        <v>2.44628E-20</v>
      </c>
      <c r="AR7272">
        <v>96.350999999999999</v>
      </c>
      <c r="AS7272">
        <v>81.543000000000006</v>
      </c>
      <c r="AT7272">
        <v>78.221000000000004</v>
      </c>
      <c r="AU7272" t="s">
        <v>56</v>
      </c>
      <c r="AV7272" t="s">
        <v>55292</v>
      </c>
      <c r="AW7272" t="s">
        <v>52063</v>
      </c>
      <c r="AX7272" t="s">
        <v>31805</v>
      </c>
      <c r="AY7272" t="s">
        <v>55293</v>
      </c>
      <c r="AZ7272" t="s">
        <v>55294</v>
      </c>
      <c r="BA7272">
        <v>16</v>
      </c>
      <c r="BB7272">
        <v>-4.7830999999999999E-2</v>
      </c>
      <c r="BC7272" t="s">
        <v>55295</v>
      </c>
      <c r="BD7272">
        <v>656</v>
      </c>
      <c r="BE7272" t="s">
        <v>15769</v>
      </c>
      <c r="BF7272" t="s">
        <v>55291</v>
      </c>
      <c r="BG7272" t="s">
        <v>6311</v>
      </c>
      <c r="BH7272" t="s">
        <v>6312</v>
      </c>
      <c r="BI7272" t="s">
        <v>6308</v>
      </c>
      <c r="BJ7272" t="s">
        <v>6313</v>
      </c>
    </row>
    <row r="7273" spans="1:62" x14ac:dyDescent="0.35">
      <c r="A7273">
        <v>0.90934999999999999</v>
      </c>
      <c r="B7273">
        <v>0.95448</v>
      </c>
      <c r="C7273">
        <v>1.0831</v>
      </c>
      <c r="D7273">
        <v>0.94560999999999995</v>
      </c>
      <c r="E7273">
        <v>1.0330999999999999</v>
      </c>
      <c r="F7273">
        <v>1.0791999999999999</v>
      </c>
      <c r="G7273">
        <v>0.93549000000000004</v>
      </c>
      <c r="H7273">
        <v>0.93011999999999995</v>
      </c>
      <c r="I7273">
        <v>0.97802</v>
      </c>
      <c r="J7273">
        <v>0.98060999999999998</v>
      </c>
      <c r="K7273">
        <v>0.93137000000000003</v>
      </c>
      <c r="L7273">
        <v>0.91193000000000002</v>
      </c>
      <c r="M7273">
        <v>0.95713000000000004</v>
      </c>
      <c r="N7273">
        <v>0.99570000000000003</v>
      </c>
      <c r="O7273">
        <v>1.0321</v>
      </c>
      <c r="P7273">
        <v>0.90629999999999999</v>
      </c>
      <c r="Q7273">
        <v>0.87812000000000001</v>
      </c>
      <c r="R7273">
        <v>0.93706999999999996</v>
      </c>
      <c r="S7273">
        <v>0.88380999999999998</v>
      </c>
      <c r="T7273">
        <v>1.2398</v>
      </c>
      <c r="U7273">
        <v>1.1279999999999999</v>
      </c>
      <c r="V7273">
        <v>1.1976</v>
      </c>
      <c r="W7273">
        <v>1.1332</v>
      </c>
      <c r="X7273">
        <v>1.1475</v>
      </c>
      <c r="Y7273">
        <v>0.74744999999999995</v>
      </c>
      <c r="Z7273">
        <v>1.0908</v>
      </c>
      <c r="AA7273">
        <v>1.0049999999999999</v>
      </c>
      <c r="AB7273">
        <v>1.0274000000000001</v>
      </c>
      <c r="AC7273">
        <v>1.0662</v>
      </c>
      <c r="AD7273">
        <v>0.96489999999999998</v>
      </c>
      <c r="AE7273">
        <v>0.88790999999999998</v>
      </c>
      <c r="AF7273">
        <v>0.96477000000000002</v>
      </c>
      <c r="AG7273">
        <v>0.91754999999999998</v>
      </c>
      <c r="AH7273">
        <v>1.0072000000000001</v>
      </c>
      <c r="AI7273">
        <v>0.95170999999999994</v>
      </c>
      <c r="AJ7273">
        <v>0.90037999999999996</v>
      </c>
      <c r="AK7273" t="s">
        <v>27</v>
      </c>
      <c r="AL7273">
        <v>1</v>
      </c>
      <c r="AO7273">
        <v>0.99999899999999997</v>
      </c>
      <c r="AP7273">
        <v>61.723799999999997</v>
      </c>
      <c r="AQ7273">
        <v>8.9150700000000004E-4</v>
      </c>
      <c r="AR7273">
        <v>115.92</v>
      </c>
      <c r="AS7273">
        <v>66.453999999999994</v>
      </c>
      <c r="AT7273">
        <v>92.792000000000002</v>
      </c>
      <c r="AU7273">
        <v>1</v>
      </c>
      <c r="AV7273" t="s">
        <v>15771</v>
      </c>
      <c r="AW7273" t="s">
        <v>55296</v>
      </c>
      <c r="AX7273" t="s">
        <v>34983</v>
      </c>
      <c r="AY7273" t="s">
        <v>15773</v>
      </c>
      <c r="AZ7273" t="s">
        <v>55297</v>
      </c>
      <c r="BA7273">
        <v>6</v>
      </c>
      <c r="BB7273">
        <v>0.17509</v>
      </c>
      <c r="BC7273" t="s">
        <v>55298</v>
      </c>
      <c r="BD7273">
        <v>714</v>
      </c>
      <c r="BE7273" t="s">
        <v>15769</v>
      </c>
      <c r="BF7273" t="s">
        <v>15770</v>
      </c>
      <c r="BG7273" t="s">
        <v>6311</v>
      </c>
      <c r="BH7273" t="s">
        <v>6312</v>
      </c>
      <c r="BI7273" t="s">
        <v>6308</v>
      </c>
      <c r="BJ7273" t="s">
        <v>6313</v>
      </c>
    </row>
    <row r="7274" spans="1:62" x14ac:dyDescent="0.35">
      <c r="A7274">
        <v>1.0392999999999999</v>
      </c>
      <c r="B7274">
        <v>0.68696000000000002</v>
      </c>
      <c r="C7274">
        <v>3.6537000000000002</v>
      </c>
      <c r="D7274">
        <v>2.2111999999999998</v>
      </c>
      <c r="E7274">
        <v>0.49229000000000001</v>
      </c>
      <c r="F7274">
        <v>1.2827</v>
      </c>
      <c r="G7274">
        <v>1.4947999999999999</v>
      </c>
      <c r="H7274">
        <v>1.4169</v>
      </c>
      <c r="I7274">
        <v>2.0339</v>
      </c>
      <c r="J7274">
        <v>0.89215999999999995</v>
      </c>
      <c r="K7274">
        <v>1.1104000000000001</v>
      </c>
      <c r="L7274">
        <v>1.6589</v>
      </c>
      <c r="M7274">
        <v>1.3027</v>
      </c>
      <c r="O7274">
        <v>1.3702000000000001</v>
      </c>
      <c r="P7274">
        <v>1.9327000000000001</v>
      </c>
      <c r="Q7274">
        <v>2.4022999999999999</v>
      </c>
      <c r="R7274">
        <v>1.9572000000000001</v>
      </c>
      <c r="S7274">
        <v>1.0348999999999999</v>
      </c>
      <c r="T7274">
        <v>0.76751999999999998</v>
      </c>
      <c r="U7274">
        <v>0.60467000000000004</v>
      </c>
      <c r="V7274">
        <v>0.51717000000000002</v>
      </c>
      <c r="W7274">
        <v>0.45019999999999999</v>
      </c>
      <c r="X7274">
        <v>0.31568000000000002</v>
      </c>
      <c r="Y7274">
        <v>0.22749</v>
      </c>
      <c r="Z7274">
        <v>0.24840999999999999</v>
      </c>
      <c r="AF7274">
        <v>1.3159000000000001E-2</v>
      </c>
      <c r="AK7274" t="s">
        <v>27</v>
      </c>
      <c r="AL7274">
        <v>3</v>
      </c>
      <c r="AO7274">
        <v>1</v>
      </c>
      <c r="AP7274">
        <v>82.299499999999995</v>
      </c>
      <c r="AQ7274" s="1">
        <v>3.6340100000000001E-5</v>
      </c>
      <c r="AR7274">
        <v>249.28</v>
      </c>
      <c r="AS7274">
        <v>190.56</v>
      </c>
      <c r="AT7274">
        <v>190.03</v>
      </c>
      <c r="AU7274" t="s">
        <v>56</v>
      </c>
      <c r="AV7274" t="s">
        <v>55300</v>
      </c>
      <c r="AW7274" t="s">
        <v>47779</v>
      </c>
      <c r="AX7274" t="s">
        <v>32600</v>
      </c>
      <c r="AY7274" t="s">
        <v>29501</v>
      </c>
      <c r="AZ7274" t="s">
        <v>55301</v>
      </c>
      <c r="BA7274">
        <v>6</v>
      </c>
      <c r="BB7274">
        <v>0.48065000000000002</v>
      </c>
      <c r="BC7274" t="s">
        <v>55302</v>
      </c>
      <c r="BD7274">
        <v>579</v>
      </c>
      <c r="BE7274" t="s">
        <v>6309</v>
      </c>
      <c r="BF7274" t="s">
        <v>55299</v>
      </c>
      <c r="BG7274" t="s">
        <v>6311</v>
      </c>
      <c r="BH7274" t="s">
        <v>6312</v>
      </c>
      <c r="BI7274" t="s">
        <v>6308</v>
      </c>
      <c r="BJ7274" t="s">
        <v>6313</v>
      </c>
    </row>
    <row r="7275" spans="1:62" x14ac:dyDescent="0.35">
      <c r="AI7275">
        <v>2.4983</v>
      </c>
      <c r="AK7275" t="s">
        <v>27</v>
      </c>
      <c r="AL7275">
        <v>3</v>
      </c>
      <c r="AO7275">
        <v>0.58313300000000001</v>
      </c>
      <c r="AP7275">
        <v>2.7172100000000001</v>
      </c>
      <c r="AQ7275">
        <v>1.00277E-4</v>
      </c>
      <c r="AR7275">
        <v>59.359000000000002</v>
      </c>
      <c r="AS7275">
        <v>43.813000000000002</v>
      </c>
      <c r="AT7275">
        <v>44.625</v>
      </c>
      <c r="AU7275">
        <v>2</v>
      </c>
      <c r="AV7275" t="s">
        <v>55304</v>
      </c>
      <c r="AW7275" t="s">
        <v>33761</v>
      </c>
      <c r="AX7275" t="s">
        <v>31796</v>
      </c>
      <c r="AY7275" t="s">
        <v>55305</v>
      </c>
      <c r="AZ7275" t="s">
        <v>55306</v>
      </c>
      <c r="BA7275">
        <v>2</v>
      </c>
      <c r="BB7275">
        <v>-0.13458999999999999</v>
      </c>
      <c r="BC7275" t="s">
        <v>55307</v>
      </c>
      <c r="BD7275">
        <v>615</v>
      </c>
      <c r="BE7275" t="s">
        <v>6309</v>
      </c>
      <c r="BF7275" t="s">
        <v>55303</v>
      </c>
      <c r="BG7275" t="s">
        <v>6311</v>
      </c>
      <c r="BH7275" t="s">
        <v>6312</v>
      </c>
      <c r="BI7275" t="s">
        <v>6308</v>
      </c>
      <c r="BJ7275" t="s">
        <v>6313</v>
      </c>
    </row>
    <row r="7276" spans="1:62" x14ac:dyDescent="0.35">
      <c r="A7276">
        <v>1.0571999999999999</v>
      </c>
      <c r="B7276">
        <v>1.5053000000000001</v>
      </c>
      <c r="E7276">
        <v>1.3798999999999999</v>
      </c>
      <c r="F7276">
        <v>0.69579000000000002</v>
      </c>
      <c r="H7276">
        <v>2.1089000000000002</v>
      </c>
      <c r="I7276">
        <v>2.677</v>
      </c>
      <c r="J7276">
        <v>0.54886999999999997</v>
      </c>
      <c r="L7276">
        <v>0.36687999999999998</v>
      </c>
      <c r="M7276">
        <v>2.8561999999999999</v>
      </c>
      <c r="Q7276">
        <v>2.6722999999999999</v>
      </c>
      <c r="S7276">
        <v>1.1525000000000001</v>
      </c>
      <c r="U7276">
        <v>1.7128000000000001</v>
      </c>
      <c r="V7276">
        <v>1.9553</v>
      </c>
      <c r="W7276">
        <v>1.851</v>
      </c>
      <c r="X7276">
        <v>1.9117999999999999</v>
      </c>
      <c r="Y7276">
        <v>0.84619999999999995</v>
      </c>
      <c r="AA7276">
        <v>2.0150000000000001</v>
      </c>
      <c r="AB7276">
        <v>1.9975000000000001</v>
      </c>
      <c r="AC7276">
        <v>1.002</v>
      </c>
      <c r="AD7276">
        <v>2.8988999999999998</v>
      </c>
      <c r="AE7276">
        <v>2.577</v>
      </c>
      <c r="AF7276">
        <v>2.8195999999999999</v>
      </c>
      <c r="AG7276">
        <v>0.79139999999999999</v>
      </c>
      <c r="AH7276">
        <v>2.2467000000000001</v>
      </c>
      <c r="AI7276">
        <v>2.3816000000000002</v>
      </c>
      <c r="AK7276" t="s">
        <v>27</v>
      </c>
      <c r="AL7276">
        <v>3</v>
      </c>
      <c r="AO7276">
        <v>0.93633299999999997</v>
      </c>
      <c r="AP7276">
        <v>11.6775</v>
      </c>
      <c r="AQ7276" s="1">
        <v>6.0501499999999996E-38</v>
      </c>
      <c r="AR7276">
        <v>135.84</v>
      </c>
      <c r="AS7276">
        <v>110.31</v>
      </c>
      <c r="AT7276">
        <v>135.84</v>
      </c>
      <c r="AU7276" t="s">
        <v>81</v>
      </c>
      <c r="AV7276" t="s">
        <v>55309</v>
      </c>
      <c r="AW7276" t="s">
        <v>55310</v>
      </c>
      <c r="AX7276" t="s">
        <v>31864</v>
      </c>
      <c r="AY7276" t="s">
        <v>55174</v>
      </c>
      <c r="AZ7276" t="s">
        <v>55175</v>
      </c>
      <c r="BA7276">
        <v>9</v>
      </c>
      <c r="BB7276">
        <v>-0.29046</v>
      </c>
      <c r="BC7276" t="s">
        <v>55311</v>
      </c>
      <c r="BD7276">
        <v>622</v>
      </c>
      <c r="BE7276" t="s">
        <v>6309</v>
      </c>
      <c r="BF7276" t="s">
        <v>55308</v>
      </c>
      <c r="BG7276" t="s">
        <v>6311</v>
      </c>
      <c r="BH7276" t="s">
        <v>6312</v>
      </c>
      <c r="BI7276" t="s">
        <v>6308</v>
      </c>
      <c r="BJ7276" t="s">
        <v>6313</v>
      </c>
    </row>
    <row r="7277" spans="1:62" x14ac:dyDescent="0.35">
      <c r="AK7277" t="s">
        <v>27</v>
      </c>
      <c r="AL7277">
        <v>2</v>
      </c>
      <c r="AO7277">
        <v>0.47740899999999997</v>
      </c>
      <c r="AP7277">
        <v>0</v>
      </c>
      <c r="AQ7277">
        <v>7.0702999999999998E-4</v>
      </c>
      <c r="AR7277">
        <v>86.539000000000001</v>
      </c>
      <c r="AS7277">
        <v>58.207000000000001</v>
      </c>
      <c r="AT7277">
        <v>54.103000000000002</v>
      </c>
      <c r="AV7277" t="s">
        <v>55313</v>
      </c>
      <c r="AW7277" t="s">
        <v>31872</v>
      </c>
      <c r="AX7277" t="s">
        <v>31873</v>
      </c>
      <c r="AY7277" t="s">
        <v>55314</v>
      </c>
      <c r="AZ7277" t="s">
        <v>55315</v>
      </c>
      <c r="BA7277">
        <v>4</v>
      </c>
      <c r="BB7277">
        <v>0.71882999999999997</v>
      </c>
      <c r="BC7277" t="s">
        <v>55316</v>
      </c>
      <c r="BD7277">
        <v>1090</v>
      </c>
      <c r="BE7277" t="s">
        <v>23724</v>
      </c>
      <c r="BF7277" t="s">
        <v>55312</v>
      </c>
      <c r="BG7277" t="s">
        <v>6311</v>
      </c>
      <c r="BH7277" t="s">
        <v>6312</v>
      </c>
      <c r="BI7277" t="s">
        <v>6308</v>
      </c>
      <c r="BJ7277" t="s">
        <v>6313</v>
      </c>
    </row>
    <row r="7278" spans="1:62" x14ac:dyDescent="0.35">
      <c r="AK7278" t="s">
        <v>27</v>
      </c>
      <c r="AL7278">
        <v>2</v>
      </c>
      <c r="AO7278">
        <v>0.58926699999999999</v>
      </c>
      <c r="AP7278">
        <v>2.3860999999999999</v>
      </c>
      <c r="AQ7278">
        <v>1.8489699999999999E-3</v>
      </c>
      <c r="AR7278">
        <v>90.872</v>
      </c>
      <c r="AS7278">
        <v>51.451000000000001</v>
      </c>
      <c r="AT7278">
        <v>90.872</v>
      </c>
      <c r="AU7278">
        <v>1</v>
      </c>
      <c r="AV7278" t="s">
        <v>55318</v>
      </c>
      <c r="AW7278" t="s">
        <v>31755</v>
      </c>
      <c r="AX7278" t="s">
        <v>31922</v>
      </c>
      <c r="AY7278" t="s">
        <v>55319</v>
      </c>
      <c r="AZ7278" t="s">
        <v>55320</v>
      </c>
      <c r="BA7278">
        <v>5</v>
      </c>
      <c r="BB7278">
        <v>0.26873999999999998</v>
      </c>
      <c r="BC7278" t="s">
        <v>55321</v>
      </c>
      <c r="BD7278">
        <v>1091</v>
      </c>
      <c r="BE7278" t="s">
        <v>23724</v>
      </c>
      <c r="BF7278" t="s">
        <v>55317</v>
      </c>
      <c r="BG7278" t="s">
        <v>6311</v>
      </c>
      <c r="BH7278" t="s">
        <v>6312</v>
      </c>
      <c r="BI7278" t="s">
        <v>6308</v>
      </c>
      <c r="BJ7278" t="s">
        <v>6313</v>
      </c>
    </row>
    <row r="7279" spans="1:62" x14ac:dyDescent="0.35">
      <c r="A7279">
        <v>1.0038</v>
      </c>
      <c r="F7279">
        <v>0.72313000000000005</v>
      </c>
      <c r="H7279">
        <v>0.58442000000000005</v>
      </c>
      <c r="X7279">
        <v>0.90246000000000004</v>
      </c>
      <c r="AG7279">
        <v>9.3405000000000002E-2</v>
      </c>
      <c r="AK7279" t="s">
        <v>27</v>
      </c>
      <c r="AL7279">
        <v>3</v>
      </c>
      <c r="AO7279">
        <v>0.986321</v>
      </c>
      <c r="AP7279">
        <v>18.808299999999999</v>
      </c>
      <c r="AQ7279">
        <v>7.4764799999999995E-4</v>
      </c>
      <c r="AR7279">
        <v>155.19999999999999</v>
      </c>
      <c r="AS7279">
        <v>101.63</v>
      </c>
      <c r="AT7279">
        <v>155.19999999999999</v>
      </c>
      <c r="AU7279">
        <v>1</v>
      </c>
      <c r="AV7279" t="s">
        <v>55323</v>
      </c>
      <c r="AW7279" t="s">
        <v>32091</v>
      </c>
      <c r="AX7279" t="s">
        <v>32452</v>
      </c>
      <c r="AY7279" t="s">
        <v>55324</v>
      </c>
      <c r="AZ7279" t="s">
        <v>55325</v>
      </c>
      <c r="BA7279">
        <v>8</v>
      </c>
      <c r="BB7279">
        <v>-0.14693999999999999</v>
      </c>
      <c r="BC7279" t="s">
        <v>55326</v>
      </c>
      <c r="BD7279">
        <v>349</v>
      </c>
      <c r="BE7279" t="s">
        <v>6322</v>
      </c>
      <c r="BF7279" t="s">
        <v>55322</v>
      </c>
      <c r="BG7279" t="s">
        <v>6311</v>
      </c>
      <c r="BH7279" t="s">
        <v>6312</v>
      </c>
      <c r="BI7279" t="s">
        <v>6308</v>
      </c>
      <c r="BJ7279" t="s">
        <v>6313</v>
      </c>
    </row>
    <row r="7280" spans="1:62" x14ac:dyDescent="0.35">
      <c r="S7280">
        <v>0.95838999999999996</v>
      </c>
      <c r="V7280">
        <v>0.61046999999999996</v>
      </c>
      <c r="W7280">
        <v>1.0506</v>
      </c>
      <c r="X7280">
        <v>0.76232999999999995</v>
      </c>
      <c r="Y7280">
        <v>0.39116000000000001</v>
      </c>
      <c r="Z7280">
        <v>0.59177000000000002</v>
      </c>
      <c r="AA7280">
        <v>0.52231000000000005</v>
      </c>
      <c r="AB7280">
        <v>0.67181000000000002</v>
      </c>
      <c r="AC7280">
        <v>0.78888999999999998</v>
      </c>
      <c r="AF7280">
        <v>0.68244000000000005</v>
      </c>
      <c r="AH7280">
        <v>0.88029000000000002</v>
      </c>
      <c r="AI7280">
        <v>0.87002999999999997</v>
      </c>
      <c r="AJ7280">
        <v>0.84363999999999995</v>
      </c>
      <c r="AK7280" t="s">
        <v>27</v>
      </c>
      <c r="AL7280">
        <v>2</v>
      </c>
      <c r="AO7280">
        <v>0.99997400000000003</v>
      </c>
      <c r="AP7280">
        <v>47.133299999999998</v>
      </c>
      <c r="AQ7280">
        <v>1.5291199999999999E-3</v>
      </c>
      <c r="AR7280">
        <v>102.87</v>
      </c>
      <c r="AS7280">
        <v>81.200999999999993</v>
      </c>
      <c r="AT7280">
        <v>95.417000000000002</v>
      </c>
      <c r="AU7280">
        <v>1</v>
      </c>
      <c r="AV7280" t="s">
        <v>6314</v>
      </c>
      <c r="AW7280" t="s">
        <v>48864</v>
      </c>
      <c r="AX7280" t="s">
        <v>33265</v>
      </c>
      <c r="AY7280" t="s">
        <v>6316</v>
      </c>
      <c r="AZ7280" t="s">
        <v>55327</v>
      </c>
      <c r="BA7280">
        <v>3</v>
      </c>
      <c r="BB7280">
        <v>-0.48060000000000003</v>
      </c>
      <c r="BC7280" t="s">
        <v>55328</v>
      </c>
      <c r="BD7280">
        <v>598</v>
      </c>
      <c r="BE7280" t="s">
        <v>6309</v>
      </c>
      <c r="BF7280" t="s">
        <v>6310</v>
      </c>
      <c r="BG7280" t="s">
        <v>6311</v>
      </c>
      <c r="BH7280" t="s">
        <v>6312</v>
      </c>
      <c r="BI7280" t="s">
        <v>6308</v>
      </c>
      <c r="BJ7280" t="s">
        <v>6313</v>
      </c>
    </row>
    <row r="7281" spans="1:62" x14ac:dyDescent="0.35">
      <c r="AK7281" t="s">
        <v>27</v>
      </c>
      <c r="AL7281">
        <v>3</v>
      </c>
      <c r="AO7281">
        <v>0.49926100000000001</v>
      </c>
      <c r="AP7281">
        <v>0</v>
      </c>
      <c r="AQ7281">
        <v>1.5812700000000001E-3</v>
      </c>
      <c r="AR7281">
        <v>118.31</v>
      </c>
      <c r="AS7281">
        <v>68.003</v>
      </c>
      <c r="AT7281">
        <v>89.135999999999996</v>
      </c>
      <c r="AV7281" t="s">
        <v>55330</v>
      </c>
      <c r="AW7281" t="s">
        <v>55331</v>
      </c>
      <c r="AX7281" t="s">
        <v>32924</v>
      </c>
      <c r="AY7281" t="s">
        <v>55332</v>
      </c>
      <c r="AZ7281" t="s">
        <v>55333</v>
      </c>
      <c r="BA7281">
        <v>8</v>
      </c>
      <c r="BB7281">
        <v>-7.5715000000000005E-2</v>
      </c>
      <c r="BC7281" t="s">
        <v>55334</v>
      </c>
      <c r="BD7281">
        <v>1249</v>
      </c>
      <c r="BE7281" t="s">
        <v>23724</v>
      </c>
      <c r="BF7281" t="s">
        <v>55329</v>
      </c>
      <c r="BG7281" t="s">
        <v>6311</v>
      </c>
      <c r="BH7281" t="s">
        <v>6312</v>
      </c>
      <c r="BI7281" t="s">
        <v>6308</v>
      </c>
      <c r="BJ7281" t="s">
        <v>6313</v>
      </c>
    </row>
    <row r="7282" spans="1:62" x14ac:dyDescent="0.35">
      <c r="AK7282" t="s">
        <v>27</v>
      </c>
      <c r="AL7282">
        <v>3</v>
      </c>
      <c r="AO7282">
        <v>0.65109499999999998</v>
      </c>
      <c r="AP7282">
        <v>3.0000399999999998</v>
      </c>
      <c r="AQ7282" s="1">
        <v>3.9067100000000003E-30</v>
      </c>
      <c r="AR7282">
        <v>151.26</v>
      </c>
      <c r="AS7282">
        <v>114.31</v>
      </c>
      <c r="AT7282">
        <v>138.55000000000001</v>
      </c>
      <c r="AU7282">
        <v>1</v>
      </c>
      <c r="AV7282" t="s">
        <v>55336</v>
      </c>
      <c r="AW7282" t="s">
        <v>55337</v>
      </c>
      <c r="AX7282" t="s">
        <v>31823</v>
      </c>
      <c r="AY7282" t="s">
        <v>55338</v>
      </c>
      <c r="AZ7282" t="s">
        <v>55339</v>
      </c>
      <c r="BA7282">
        <v>9</v>
      </c>
      <c r="BB7282">
        <v>1.2670000000000001E-2</v>
      </c>
      <c r="BC7282" t="s">
        <v>55340</v>
      </c>
      <c r="BD7282">
        <v>1250</v>
      </c>
      <c r="BE7282" t="s">
        <v>23724</v>
      </c>
      <c r="BF7282" t="s">
        <v>55335</v>
      </c>
      <c r="BG7282" t="s">
        <v>6311</v>
      </c>
      <c r="BH7282" t="s">
        <v>6312</v>
      </c>
      <c r="BI7282" t="s">
        <v>6308</v>
      </c>
      <c r="BJ7282" t="s">
        <v>6313</v>
      </c>
    </row>
    <row r="7283" spans="1:62" x14ac:dyDescent="0.35">
      <c r="AH7283">
        <v>0.26074999999999998</v>
      </c>
      <c r="AK7283" t="s">
        <v>27</v>
      </c>
      <c r="AL7283">
        <v>3</v>
      </c>
      <c r="AO7283">
        <v>0.85526500000000005</v>
      </c>
      <c r="AP7283">
        <v>7.9382700000000002</v>
      </c>
      <c r="AQ7283" s="1">
        <v>2.45817E-48</v>
      </c>
      <c r="AR7283">
        <v>167.05</v>
      </c>
      <c r="AS7283">
        <v>143.16999999999999</v>
      </c>
      <c r="AT7283">
        <v>75.89</v>
      </c>
      <c r="AU7283">
        <v>1</v>
      </c>
      <c r="AV7283" t="s">
        <v>55342</v>
      </c>
      <c r="AW7283" t="s">
        <v>55343</v>
      </c>
      <c r="AX7283" t="s">
        <v>31820</v>
      </c>
      <c r="AY7283" t="s">
        <v>55344</v>
      </c>
      <c r="AZ7283" t="s">
        <v>55345</v>
      </c>
      <c r="BA7283">
        <v>13</v>
      </c>
      <c r="BB7283">
        <v>7.8913999999999998E-2</v>
      </c>
      <c r="BC7283" t="s">
        <v>55346</v>
      </c>
      <c r="BD7283">
        <v>1254</v>
      </c>
      <c r="BE7283" t="s">
        <v>23724</v>
      </c>
      <c r="BF7283" t="s">
        <v>55341</v>
      </c>
      <c r="BG7283" t="s">
        <v>6311</v>
      </c>
      <c r="BH7283" t="s">
        <v>6312</v>
      </c>
      <c r="BI7283" t="s">
        <v>6308</v>
      </c>
      <c r="BJ7283" t="s">
        <v>6313</v>
      </c>
    </row>
    <row r="7284" spans="1:62" x14ac:dyDescent="0.35">
      <c r="AK7284" t="s">
        <v>27</v>
      </c>
      <c r="AL7284">
        <v>3</v>
      </c>
      <c r="AO7284">
        <v>0.54427599999999998</v>
      </c>
      <c r="AP7284">
        <v>0.77117599999999997</v>
      </c>
      <c r="AQ7284">
        <v>3.7217999999999999E-3</v>
      </c>
      <c r="AR7284">
        <v>77.870999999999995</v>
      </c>
      <c r="AS7284">
        <v>53.936999999999998</v>
      </c>
      <c r="AT7284">
        <v>77.870999999999995</v>
      </c>
      <c r="AU7284">
        <v>1</v>
      </c>
      <c r="AV7284" t="s">
        <v>55348</v>
      </c>
      <c r="AW7284" t="s">
        <v>31755</v>
      </c>
      <c r="AX7284" t="s">
        <v>31930</v>
      </c>
      <c r="AY7284" t="s">
        <v>55349</v>
      </c>
      <c r="AZ7284" t="s">
        <v>55350</v>
      </c>
      <c r="BA7284">
        <v>6</v>
      </c>
      <c r="BB7284">
        <v>-0.19655</v>
      </c>
      <c r="BC7284">
        <v>117</v>
      </c>
      <c r="BD7284">
        <v>117</v>
      </c>
      <c r="BE7284" t="s">
        <v>55286</v>
      </c>
      <c r="BF7284" t="s">
        <v>55347</v>
      </c>
      <c r="BG7284" t="s">
        <v>6312</v>
      </c>
      <c r="BH7284" t="s">
        <v>6312</v>
      </c>
      <c r="BI7284" t="s">
        <v>6308</v>
      </c>
      <c r="BJ7284" t="s">
        <v>6313</v>
      </c>
    </row>
    <row r="7285" spans="1:62" x14ac:dyDescent="0.35">
      <c r="AK7285" t="s">
        <v>28</v>
      </c>
      <c r="AL7285">
        <v>3</v>
      </c>
      <c r="AO7285">
        <v>0.60759600000000002</v>
      </c>
      <c r="AP7285">
        <v>2.6434299999999999</v>
      </c>
      <c r="AQ7285">
        <v>7.4764799999999995E-4</v>
      </c>
      <c r="AR7285">
        <v>126.25</v>
      </c>
      <c r="AS7285">
        <v>92.7</v>
      </c>
      <c r="AT7285">
        <v>106.62</v>
      </c>
      <c r="AU7285">
        <v>1</v>
      </c>
      <c r="AV7285" t="s">
        <v>55352</v>
      </c>
      <c r="AW7285" t="s">
        <v>31900</v>
      </c>
      <c r="AX7285" t="s">
        <v>31909</v>
      </c>
      <c r="AY7285" t="s">
        <v>55353</v>
      </c>
      <c r="AZ7285" t="s">
        <v>55354</v>
      </c>
      <c r="BA7285">
        <v>7</v>
      </c>
      <c r="BB7285">
        <v>3.0585000000000001E-2</v>
      </c>
      <c r="BC7285" t="s">
        <v>55355</v>
      </c>
      <c r="BD7285">
        <v>348</v>
      </c>
      <c r="BE7285" t="s">
        <v>6322</v>
      </c>
      <c r="BF7285" t="s">
        <v>55351</v>
      </c>
      <c r="BG7285" t="s">
        <v>6311</v>
      </c>
      <c r="BH7285" t="s">
        <v>6312</v>
      </c>
      <c r="BI7285" t="s">
        <v>6308</v>
      </c>
      <c r="BJ7285" t="s">
        <v>6313</v>
      </c>
    </row>
    <row r="7286" spans="1:62" x14ac:dyDescent="0.35">
      <c r="A7286">
        <v>1.3823000000000001</v>
      </c>
      <c r="C7286">
        <v>1.0432999999999999</v>
      </c>
      <c r="E7286">
        <v>0.98302</v>
      </c>
      <c r="F7286">
        <v>0.70528000000000002</v>
      </c>
      <c r="H7286">
        <v>0.96753</v>
      </c>
      <c r="K7286">
        <v>0.94979000000000002</v>
      </c>
      <c r="L7286">
        <v>0.46095999999999998</v>
      </c>
      <c r="M7286">
        <v>0.63722000000000001</v>
      </c>
      <c r="T7286">
        <v>1.3654999999999999</v>
      </c>
      <c r="U7286">
        <v>1.2411000000000001</v>
      </c>
      <c r="V7286">
        <v>0.89870000000000005</v>
      </c>
      <c r="W7286">
        <v>1.6549</v>
      </c>
      <c r="X7286">
        <v>0.60833999999999999</v>
      </c>
      <c r="Y7286">
        <v>0.69701000000000002</v>
      </c>
      <c r="Z7286">
        <v>0.69086999999999998</v>
      </c>
      <c r="AA7286">
        <v>0.80732999999999999</v>
      </c>
      <c r="AB7286">
        <v>0.85611000000000004</v>
      </c>
      <c r="AC7286">
        <v>0.79210999999999998</v>
      </c>
      <c r="AD7286">
        <v>1.0740000000000001</v>
      </c>
      <c r="AE7286">
        <v>0.81786000000000003</v>
      </c>
      <c r="AH7286">
        <v>0.54181000000000001</v>
      </c>
      <c r="AI7286">
        <v>0.37362000000000001</v>
      </c>
      <c r="AK7286" t="s">
        <v>34</v>
      </c>
      <c r="AL7286">
        <v>3</v>
      </c>
      <c r="AO7286">
        <v>0.98260999999999998</v>
      </c>
      <c r="AP7286">
        <v>18.736899999999999</v>
      </c>
      <c r="AQ7286" s="1">
        <v>2.3718199999999999E-8</v>
      </c>
      <c r="AR7286">
        <v>100.39</v>
      </c>
      <c r="AS7286">
        <v>83.099000000000004</v>
      </c>
      <c r="AT7286">
        <v>100.39</v>
      </c>
      <c r="AU7286">
        <v>1</v>
      </c>
      <c r="AV7286" t="s">
        <v>23721</v>
      </c>
      <c r="AW7286" t="s">
        <v>31755</v>
      </c>
      <c r="AX7286" t="s">
        <v>32284</v>
      </c>
      <c r="AY7286" t="s">
        <v>23723</v>
      </c>
      <c r="AZ7286" t="s">
        <v>55356</v>
      </c>
      <c r="BA7286">
        <v>4</v>
      </c>
      <c r="BB7286">
        <v>-0.66349000000000002</v>
      </c>
      <c r="BC7286">
        <v>227</v>
      </c>
      <c r="BD7286">
        <v>227</v>
      </c>
      <c r="BE7286" t="s">
        <v>23719</v>
      </c>
      <c r="BF7286" t="s">
        <v>23720</v>
      </c>
      <c r="BG7286" t="s">
        <v>6299</v>
      </c>
      <c r="BH7286" t="s">
        <v>6299</v>
      </c>
      <c r="BI7286" t="s">
        <v>6296</v>
      </c>
      <c r="BJ7286" t="s">
        <v>6300</v>
      </c>
    </row>
    <row r="7287" spans="1:62" x14ac:dyDescent="0.35">
      <c r="AK7287" t="s">
        <v>34</v>
      </c>
      <c r="AL7287">
        <v>3</v>
      </c>
      <c r="AO7287">
        <v>0.49051</v>
      </c>
      <c r="AP7287">
        <v>2.8454199999999998</v>
      </c>
      <c r="AQ7287" s="1">
        <v>7.1111400000000005E-5</v>
      </c>
      <c r="AR7287">
        <v>68.087999999999994</v>
      </c>
      <c r="AS7287">
        <v>48.155000000000001</v>
      </c>
      <c r="AT7287">
        <v>49.305999999999997</v>
      </c>
      <c r="AV7287" t="s">
        <v>55358</v>
      </c>
      <c r="AW7287" t="s">
        <v>31755</v>
      </c>
      <c r="AX7287" t="s">
        <v>32556</v>
      </c>
      <c r="AY7287" t="s">
        <v>55359</v>
      </c>
      <c r="AZ7287" t="s">
        <v>55360</v>
      </c>
      <c r="BA7287">
        <v>8</v>
      </c>
      <c r="BB7287">
        <v>-1.129</v>
      </c>
      <c r="BC7287">
        <v>231</v>
      </c>
      <c r="BD7287">
        <v>231</v>
      </c>
      <c r="BE7287" t="s">
        <v>23719</v>
      </c>
      <c r="BF7287" t="s">
        <v>55357</v>
      </c>
      <c r="BG7287" t="s">
        <v>6299</v>
      </c>
      <c r="BH7287" t="s">
        <v>6299</v>
      </c>
      <c r="BI7287" t="s">
        <v>6296</v>
      </c>
      <c r="BJ7287" t="s">
        <v>6300</v>
      </c>
    </row>
    <row r="7288" spans="1:62" x14ac:dyDescent="0.35">
      <c r="I7288">
        <v>0.65810000000000002</v>
      </c>
      <c r="J7288">
        <v>0.76861000000000002</v>
      </c>
      <c r="V7288">
        <v>0.91910000000000003</v>
      </c>
      <c r="W7288">
        <v>1.0284</v>
      </c>
      <c r="X7288">
        <v>0.90700999999999998</v>
      </c>
      <c r="Y7288">
        <v>0.79442000000000002</v>
      </c>
      <c r="AA7288">
        <v>0.82221999999999995</v>
      </c>
      <c r="AD7288">
        <v>0.81111</v>
      </c>
      <c r="AF7288">
        <v>0.59662999999999999</v>
      </c>
      <c r="AH7288">
        <v>0.39158999999999999</v>
      </c>
      <c r="AI7288">
        <v>0.32812000000000002</v>
      </c>
      <c r="AJ7288">
        <v>0.2422</v>
      </c>
      <c r="AK7288" t="s">
        <v>34</v>
      </c>
      <c r="AL7288">
        <v>3</v>
      </c>
      <c r="AO7288">
        <v>0.95545199999999997</v>
      </c>
      <c r="AP7288">
        <v>13.3025</v>
      </c>
      <c r="AQ7288" s="1">
        <v>1.4070000000000001E-5</v>
      </c>
      <c r="AR7288">
        <v>83.602000000000004</v>
      </c>
      <c r="AS7288">
        <v>62.094000000000001</v>
      </c>
      <c r="AT7288">
        <v>80.412000000000006</v>
      </c>
      <c r="AU7288">
        <v>3</v>
      </c>
      <c r="AV7288" t="s">
        <v>55362</v>
      </c>
      <c r="AW7288" t="s">
        <v>32198</v>
      </c>
      <c r="AX7288" t="s">
        <v>31982</v>
      </c>
      <c r="AY7288" t="s">
        <v>6303</v>
      </c>
      <c r="AZ7288" t="s">
        <v>55363</v>
      </c>
      <c r="BA7288">
        <v>3</v>
      </c>
      <c r="BB7288">
        <v>0.11172</v>
      </c>
      <c r="BC7288">
        <v>177</v>
      </c>
      <c r="BD7288">
        <v>177</v>
      </c>
      <c r="BE7288" t="s">
        <v>6297</v>
      </c>
      <c r="BF7288" t="s">
        <v>55361</v>
      </c>
      <c r="BG7288" t="s">
        <v>6299</v>
      </c>
      <c r="BH7288" t="s">
        <v>6299</v>
      </c>
      <c r="BI7288" t="s">
        <v>6296</v>
      </c>
      <c r="BJ7288" t="s">
        <v>6300</v>
      </c>
    </row>
    <row r="7289" spans="1:62" x14ac:dyDescent="0.35">
      <c r="C7289">
        <v>0.72065000000000001</v>
      </c>
      <c r="D7289">
        <v>1.5680000000000001</v>
      </c>
      <c r="F7289">
        <v>1.1478999999999999</v>
      </c>
      <c r="I7289">
        <v>0.65810000000000002</v>
      </c>
      <c r="J7289">
        <v>0.76861000000000002</v>
      </c>
      <c r="N7289">
        <v>0.57543999999999995</v>
      </c>
      <c r="P7289">
        <v>0.69764999999999999</v>
      </c>
      <c r="T7289">
        <v>1.1623000000000001</v>
      </c>
      <c r="U7289">
        <v>1.1455</v>
      </c>
      <c r="V7289">
        <v>0.91910000000000003</v>
      </c>
      <c r="W7289">
        <v>1.0284</v>
      </c>
      <c r="X7289">
        <v>0.90700999999999998</v>
      </c>
      <c r="AA7289">
        <v>0.82221999999999995</v>
      </c>
      <c r="AB7289">
        <v>0.81877999999999995</v>
      </c>
      <c r="AC7289">
        <v>0.70086999999999999</v>
      </c>
      <c r="AD7289">
        <v>0.81111</v>
      </c>
      <c r="AG7289">
        <v>0.50822999999999996</v>
      </c>
      <c r="AH7289">
        <v>0.39158999999999999</v>
      </c>
      <c r="AJ7289">
        <v>0.2422</v>
      </c>
      <c r="AK7289" t="s">
        <v>34</v>
      </c>
      <c r="AL7289">
        <v>3</v>
      </c>
      <c r="AO7289">
        <v>0.99977000000000005</v>
      </c>
      <c r="AP7289">
        <v>35.765000000000001</v>
      </c>
      <c r="AQ7289" s="1">
        <v>6.1464600000000002E-14</v>
      </c>
      <c r="AR7289">
        <v>111.97</v>
      </c>
      <c r="AS7289">
        <v>94.353999999999999</v>
      </c>
      <c r="AT7289">
        <v>111.97</v>
      </c>
      <c r="AU7289">
        <v>3</v>
      </c>
      <c r="AV7289" t="s">
        <v>6305</v>
      </c>
      <c r="AW7289" t="s">
        <v>55364</v>
      </c>
      <c r="AX7289" t="s">
        <v>32556</v>
      </c>
      <c r="AY7289" t="s">
        <v>6307</v>
      </c>
      <c r="AZ7289" t="s">
        <v>55365</v>
      </c>
      <c r="BA7289">
        <v>8</v>
      </c>
      <c r="BB7289">
        <v>0.12288</v>
      </c>
      <c r="BC7289">
        <v>182</v>
      </c>
      <c r="BD7289">
        <v>182</v>
      </c>
      <c r="BE7289" t="s">
        <v>6297</v>
      </c>
      <c r="BF7289" t="s">
        <v>6304</v>
      </c>
      <c r="BG7289" t="s">
        <v>6299</v>
      </c>
      <c r="BH7289" t="s">
        <v>6299</v>
      </c>
      <c r="BI7289" t="s">
        <v>6296</v>
      </c>
      <c r="BJ7289" t="s">
        <v>6300</v>
      </c>
    </row>
    <row r="7290" spans="1:62" x14ac:dyDescent="0.35">
      <c r="C7290">
        <v>0.72065000000000001</v>
      </c>
      <c r="D7290">
        <v>1.5680000000000001</v>
      </c>
      <c r="F7290">
        <v>1.1478999999999999</v>
      </c>
      <c r="I7290">
        <v>0.65810000000000002</v>
      </c>
      <c r="J7290">
        <v>0.76861000000000002</v>
      </c>
      <c r="N7290">
        <v>0.57543999999999995</v>
      </c>
      <c r="P7290">
        <v>0.69764999999999999</v>
      </c>
      <c r="T7290">
        <v>1.1623000000000001</v>
      </c>
      <c r="U7290">
        <v>1.1455</v>
      </c>
      <c r="V7290">
        <v>0.91910000000000003</v>
      </c>
      <c r="W7290">
        <v>1.0284</v>
      </c>
      <c r="X7290">
        <v>0.90700999999999998</v>
      </c>
      <c r="Y7290">
        <v>0.79442000000000002</v>
      </c>
      <c r="AA7290">
        <v>0.82221999999999995</v>
      </c>
      <c r="AB7290">
        <v>0.81877999999999995</v>
      </c>
      <c r="AC7290">
        <v>0.70086999999999999</v>
      </c>
      <c r="AD7290">
        <v>0.81111</v>
      </c>
      <c r="AF7290">
        <v>0.59662999999999999</v>
      </c>
      <c r="AG7290">
        <v>0.50822999999999996</v>
      </c>
      <c r="AH7290">
        <v>0.39158999999999999</v>
      </c>
      <c r="AI7290">
        <v>0.32812000000000002</v>
      </c>
      <c r="AJ7290">
        <v>0.2422</v>
      </c>
      <c r="AK7290" t="s">
        <v>34</v>
      </c>
      <c r="AL7290">
        <v>3</v>
      </c>
      <c r="AO7290">
        <v>1</v>
      </c>
      <c r="AP7290">
        <v>77.045000000000002</v>
      </c>
      <c r="AQ7290" s="1">
        <v>6.1464600000000002E-14</v>
      </c>
      <c r="AR7290">
        <v>111.97</v>
      </c>
      <c r="AS7290">
        <v>94.353999999999999</v>
      </c>
      <c r="AT7290">
        <v>80.412000000000006</v>
      </c>
      <c r="AU7290">
        <v>3</v>
      </c>
      <c r="AV7290" t="s">
        <v>6301</v>
      </c>
      <c r="AW7290" t="s">
        <v>32515</v>
      </c>
      <c r="AX7290" t="s">
        <v>31769</v>
      </c>
      <c r="AY7290" t="s">
        <v>6303</v>
      </c>
      <c r="AZ7290" t="s">
        <v>55363</v>
      </c>
      <c r="BA7290">
        <v>20</v>
      </c>
      <c r="BB7290">
        <v>0.11172</v>
      </c>
      <c r="BC7290">
        <v>194</v>
      </c>
      <c r="BD7290">
        <v>194</v>
      </c>
      <c r="BE7290" t="s">
        <v>6297</v>
      </c>
      <c r="BF7290" t="s">
        <v>6298</v>
      </c>
      <c r="BG7290" t="s">
        <v>6299</v>
      </c>
      <c r="BH7290" t="s">
        <v>6299</v>
      </c>
      <c r="BI7290" t="s">
        <v>6296</v>
      </c>
      <c r="BJ7290" t="s">
        <v>6300</v>
      </c>
    </row>
    <row r="7291" spans="1:62" x14ac:dyDescent="0.35">
      <c r="AK7291" t="s">
        <v>27</v>
      </c>
      <c r="AL7291">
        <v>3</v>
      </c>
      <c r="AO7291">
        <v>0.619224</v>
      </c>
      <c r="AP7291">
        <v>5.1220800000000004</v>
      </c>
      <c r="AQ7291" s="1">
        <v>7.1111400000000005E-5</v>
      </c>
      <c r="AR7291">
        <v>68.087999999999994</v>
      </c>
      <c r="AS7291">
        <v>48.155000000000001</v>
      </c>
      <c r="AT7291">
        <v>43.115000000000002</v>
      </c>
      <c r="AU7291">
        <v>1</v>
      </c>
      <c r="AV7291" t="s">
        <v>55367</v>
      </c>
      <c r="AW7291" t="s">
        <v>31755</v>
      </c>
      <c r="AX7291" t="s">
        <v>32604</v>
      </c>
      <c r="AY7291" t="s">
        <v>55368</v>
      </c>
      <c r="AZ7291" t="s">
        <v>55369</v>
      </c>
      <c r="BA7291">
        <v>7</v>
      </c>
      <c r="BB7291">
        <v>-0.89893999999999996</v>
      </c>
      <c r="BC7291">
        <v>230</v>
      </c>
      <c r="BD7291">
        <v>230</v>
      </c>
      <c r="BE7291" t="s">
        <v>23719</v>
      </c>
      <c r="BF7291" t="s">
        <v>55366</v>
      </c>
      <c r="BG7291" t="s">
        <v>6299</v>
      </c>
      <c r="BH7291" t="s">
        <v>6299</v>
      </c>
      <c r="BI7291" t="s">
        <v>6296</v>
      </c>
      <c r="BJ7291" t="s">
        <v>6300</v>
      </c>
    </row>
    <row r="7292" spans="1:62" x14ac:dyDescent="0.35">
      <c r="C7292">
        <v>0.72065000000000001</v>
      </c>
      <c r="D7292">
        <v>1.5680000000000001</v>
      </c>
      <c r="F7292">
        <v>1.1478999999999999</v>
      </c>
      <c r="N7292">
        <v>0.57543999999999995</v>
      </c>
      <c r="P7292">
        <v>0.69764999999999999</v>
      </c>
      <c r="T7292">
        <v>1.1623000000000001</v>
      </c>
      <c r="U7292">
        <v>1.1455</v>
      </c>
      <c r="V7292">
        <v>0.91910000000000003</v>
      </c>
      <c r="W7292">
        <v>1.0284</v>
      </c>
      <c r="Y7292">
        <v>0.79442000000000002</v>
      </c>
      <c r="AA7292">
        <v>0.82221999999999995</v>
      </c>
      <c r="AB7292">
        <v>0.81877999999999995</v>
      </c>
      <c r="AC7292">
        <v>0.70086999999999999</v>
      </c>
      <c r="AF7292">
        <v>0.59662999999999999</v>
      </c>
      <c r="AG7292">
        <v>0.50822999999999996</v>
      </c>
      <c r="AI7292">
        <v>0.32812000000000002</v>
      </c>
      <c r="AJ7292">
        <v>0.2422</v>
      </c>
      <c r="AK7292" t="s">
        <v>27</v>
      </c>
      <c r="AL7292">
        <v>3</v>
      </c>
      <c r="AO7292">
        <v>0.95113099999999995</v>
      </c>
      <c r="AP7292">
        <v>12.794499999999999</v>
      </c>
      <c r="AQ7292" s="1">
        <v>6.1464600000000002E-14</v>
      </c>
      <c r="AR7292">
        <v>111.97</v>
      </c>
      <c r="AS7292">
        <v>94.353999999999999</v>
      </c>
      <c r="AT7292">
        <v>58.372999999999998</v>
      </c>
      <c r="AU7292" t="s">
        <v>224</v>
      </c>
      <c r="AV7292" t="s">
        <v>23716</v>
      </c>
      <c r="AW7292" t="s">
        <v>55370</v>
      </c>
      <c r="AX7292" t="s">
        <v>31843</v>
      </c>
      <c r="AY7292" t="s">
        <v>23718</v>
      </c>
      <c r="AZ7292" t="s">
        <v>55371</v>
      </c>
      <c r="BA7292">
        <v>5</v>
      </c>
      <c r="BB7292">
        <v>0.45827000000000001</v>
      </c>
      <c r="BC7292">
        <v>179</v>
      </c>
      <c r="BD7292">
        <v>179</v>
      </c>
      <c r="BE7292" t="s">
        <v>6297</v>
      </c>
      <c r="BF7292" t="s">
        <v>23715</v>
      </c>
      <c r="BG7292" t="s">
        <v>6299</v>
      </c>
      <c r="BH7292" t="s">
        <v>6299</v>
      </c>
      <c r="BI7292" t="s">
        <v>6296</v>
      </c>
      <c r="BJ7292" t="s">
        <v>6300</v>
      </c>
    </row>
    <row r="7293" spans="1:62" x14ac:dyDescent="0.35">
      <c r="AK7293" t="s">
        <v>27</v>
      </c>
      <c r="AL7293">
        <v>2</v>
      </c>
      <c r="AO7293">
        <v>0.49784899999999999</v>
      </c>
      <c r="AP7293">
        <v>0</v>
      </c>
      <c r="AQ7293">
        <v>3.4875599999999998E-3</v>
      </c>
      <c r="AR7293">
        <v>61.649000000000001</v>
      </c>
      <c r="AS7293">
        <v>22.068000000000001</v>
      </c>
      <c r="AT7293">
        <v>61.649000000000001</v>
      </c>
      <c r="AV7293" t="s">
        <v>55377</v>
      </c>
      <c r="AW7293" t="s">
        <v>31872</v>
      </c>
      <c r="AX7293" t="s">
        <v>31873</v>
      </c>
      <c r="AY7293" t="s">
        <v>55378</v>
      </c>
      <c r="AZ7293" t="s">
        <v>55379</v>
      </c>
      <c r="BA7293">
        <v>7</v>
      </c>
      <c r="BB7293">
        <v>2.1190000000000002</v>
      </c>
      <c r="BC7293">
        <v>101</v>
      </c>
      <c r="BD7293">
        <v>101</v>
      </c>
      <c r="BE7293" t="s">
        <v>55372</v>
      </c>
      <c r="BF7293" t="s">
        <v>39372</v>
      </c>
      <c r="BG7293" t="s">
        <v>55373</v>
      </c>
      <c r="BH7293" t="s">
        <v>55373</v>
      </c>
      <c r="BI7293" t="s">
        <v>55374</v>
      </c>
      <c r="BJ7293" t="s">
        <v>55375</v>
      </c>
    </row>
    <row r="7294" spans="1:62" x14ac:dyDescent="0.35">
      <c r="A7294">
        <v>0.88290000000000002</v>
      </c>
      <c r="B7294">
        <v>0.83275999999999994</v>
      </c>
      <c r="C7294">
        <v>0.81152999999999997</v>
      </c>
      <c r="D7294">
        <v>0.75834999999999997</v>
      </c>
      <c r="E7294">
        <v>0.95101000000000002</v>
      </c>
      <c r="F7294">
        <v>0.85946999999999996</v>
      </c>
      <c r="G7294">
        <v>0.91293999999999997</v>
      </c>
      <c r="H7294">
        <v>0.84648000000000001</v>
      </c>
      <c r="I7294">
        <v>0.90198999999999996</v>
      </c>
      <c r="J7294">
        <v>0.93586999999999998</v>
      </c>
      <c r="K7294">
        <v>0.96723000000000003</v>
      </c>
      <c r="L7294">
        <v>0.92725000000000002</v>
      </c>
      <c r="M7294">
        <v>0.93144000000000005</v>
      </c>
      <c r="O7294">
        <v>1.1031</v>
      </c>
      <c r="P7294">
        <v>0.96181000000000005</v>
      </c>
      <c r="Q7294">
        <v>0.89115999999999995</v>
      </c>
      <c r="R7294">
        <v>0.97319999999999995</v>
      </c>
      <c r="S7294">
        <v>0.78532999999999997</v>
      </c>
      <c r="T7294">
        <v>1.0511999999999999</v>
      </c>
      <c r="U7294">
        <v>0.99707999999999997</v>
      </c>
      <c r="V7294">
        <v>0.95179000000000002</v>
      </c>
      <c r="X7294">
        <v>0.94516999999999995</v>
      </c>
      <c r="Y7294">
        <v>0.84394000000000002</v>
      </c>
      <c r="Z7294">
        <v>1.1042000000000001</v>
      </c>
      <c r="AA7294">
        <v>1.0301</v>
      </c>
      <c r="AB7294">
        <v>1.0336000000000001</v>
      </c>
      <c r="AD7294">
        <v>1.1201000000000001</v>
      </c>
      <c r="AE7294">
        <v>1.19</v>
      </c>
      <c r="AF7294">
        <v>1.1867000000000001</v>
      </c>
      <c r="AG7294">
        <v>1.0991</v>
      </c>
      <c r="AH7294">
        <v>1.1787000000000001</v>
      </c>
      <c r="AI7294">
        <v>1.0954999999999999</v>
      </c>
      <c r="AJ7294">
        <v>1.1111</v>
      </c>
      <c r="AK7294" t="s">
        <v>34</v>
      </c>
      <c r="AL7294">
        <v>2</v>
      </c>
      <c r="AO7294">
        <v>0.95798499999999998</v>
      </c>
      <c r="AP7294">
        <v>16.201000000000001</v>
      </c>
      <c r="AQ7294" s="1">
        <v>5.0101900000000003E-21</v>
      </c>
      <c r="AR7294">
        <v>153.38999999999999</v>
      </c>
      <c r="AS7294">
        <v>116.71</v>
      </c>
      <c r="AT7294">
        <v>139.47999999999999</v>
      </c>
      <c r="AU7294">
        <v>1</v>
      </c>
      <c r="AV7294" t="s">
        <v>15766</v>
      </c>
      <c r="AW7294" t="s">
        <v>31755</v>
      </c>
      <c r="AX7294" t="s">
        <v>32092</v>
      </c>
      <c r="AY7294" t="s">
        <v>15768</v>
      </c>
      <c r="AZ7294" t="s">
        <v>55380</v>
      </c>
      <c r="BA7294">
        <v>8</v>
      </c>
      <c r="BB7294">
        <v>4.3111999999999998E-2</v>
      </c>
      <c r="BC7294">
        <v>75</v>
      </c>
      <c r="BD7294">
        <v>75</v>
      </c>
      <c r="BE7294" t="s">
        <v>15762</v>
      </c>
      <c r="BF7294" t="s">
        <v>15763</v>
      </c>
      <c r="BG7294" t="s">
        <v>15764</v>
      </c>
      <c r="BH7294" t="s">
        <v>15764</v>
      </c>
      <c r="BI7294" t="s">
        <v>15761</v>
      </c>
      <c r="BJ7294" t="s">
        <v>15765</v>
      </c>
    </row>
    <row r="7295" spans="1:62" x14ac:dyDescent="0.35">
      <c r="AK7295" t="s">
        <v>27</v>
      </c>
      <c r="AL7295">
        <v>2</v>
      </c>
      <c r="AO7295">
        <v>0.49556</v>
      </c>
      <c r="AP7295">
        <v>0</v>
      </c>
      <c r="AQ7295">
        <v>2.0161800000000001E-4</v>
      </c>
      <c r="AR7295">
        <v>97.462999999999994</v>
      </c>
      <c r="AS7295">
        <v>64.406000000000006</v>
      </c>
      <c r="AT7295">
        <v>94.688000000000002</v>
      </c>
      <c r="AV7295" t="s">
        <v>55382</v>
      </c>
      <c r="AW7295" t="s">
        <v>31755</v>
      </c>
      <c r="AX7295" t="s">
        <v>33026</v>
      </c>
      <c r="AY7295" t="s">
        <v>55383</v>
      </c>
      <c r="AZ7295" t="s">
        <v>55384</v>
      </c>
      <c r="BA7295">
        <v>7</v>
      </c>
      <c r="BB7295">
        <v>0.10153</v>
      </c>
      <c r="BC7295">
        <v>74</v>
      </c>
      <c r="BD7295">
        <v>74</v>
      </c>
      <c r="BE7295" t="s">
        <v>15762</v>
      </c>
      <c r="BF7295" t="s">
        <v>55381</v>
      </c>
      <c r="BG7295" t="s">
        <v>15764</v>
      </c>
      <c r="BH7295" t="s">
        <v>15764</v>
      </c>
      <c r="BI7295" t="s">
        <v>15761</v>
      </c>
      <c r="BJ7295" t="s">
        <v>15765</v>
      </c>
    </row>
    <row r="7296" spans="1:62" x14ac:dyDescent="0.35">
      <c r="S7296">
        <v>1.5974999999999999</v>
      </c>
      <c r="T7296">
        <v>1.0953999999999999</v>
      </c>
      <c r="U7296">
        <v>1.0671999999999999</v>
      </c>
      <c r="V7296">
        <v>0.93259000000000003</v>
      </c>
      <c r="W7296">
        <v>0.96006999999999998</v>
      </c>
      <c r="X7296">
        <v>1.286</v>
      </c>
      <c r="Y7296">
        <v>0.80620999999999998</v>
      </c>
      <c r="Z7296">
        <v>1.0047999999999999</v>
      </c>
      <c r="AA7296">
        <v>1.1666000000000001</v>
      </c>
      <c r="AB7296">
        <v>1.099</v>
      </c>
      <c r="AI7296">
        <v>1.1005</v>
      </c>
      <c r="AK7296" t="s">
        <v>27</v>
      </c>
      <c r="AL7296">
        <v>3</v>
      </c>
      <c r="AO7296">
        <v>0.99575499999999995</v>
      </c>
      <c r="AP7296">
        <v>23.7288</v>
      </c>
      <c r="AQ7296">
        <v>4.7742599999999998E-4</v>
      </c>
      <c r="AR7296">
        <v>152.54</v>
      </c>
      <c r="AS7296">
        <v>104.9</v>
      </c>
      <c r="AT7296">
        <v>152.54</v>
      </c>
      <c r="AU7296">
        <v>1</v>
      </c>
      <c r="AV7296" t="s">
        <v>23712</v>
      </c>
      <c r="AW7296" t="s">
        <v>31755</v>
      </c>
      <c r="AX7296" t="s">
        <v>32030</v>
      </c>
      <c r="AY7296" t="s">
        <v>23714</v>
      </c>
      <c r="AZ7296" t="s">
        <v>55385</v>
      </c>
      <c r="BA7296">
        <v>10</v>
      </c>
      <c r="BB7296">
        <v>0.76637</v>
      </c>
      <c r="BC7296">
        <v>77</v>
      </c>
      <c r="BD7296">
        <v>77</v>
      </c>
      <c r="BE7296" t="s">
        <v>15762</v>
      </c>
      <c r="BF7296" t="s">
        <v>23711</v>
      </c>
      <c r="BG7296" t="s">
        <v>15764</v>
      </c>
      <c r="BH7296" t="s">
        <v>15764</v>
      </c>
      <c r="BI7296" t="s">
        <v>15761</v>
      </c>
      <c r="BJ7296" t="s">
        <v>15765</v>
      </c>
    </row>
    <row r="7297" spans="1:62" x14ac:dyDescent="0.35">
      <c r="AK7297" t="s">
        <v>34</v>
      </c>
      <c r="AL7297">
        <v>3</v>
      </c>
      <c r="AO7297">
        <v>0.48007</v>
      </c>
      <c r="AP7297">
        <v>0</v>
      </c>
      <c r="AQ7297">
        <v>2.5642500000000001E-4</v>
      </c>
      <c r="AR7297">
        <v>63.271999999999998</v>
      </c>
      <c r="AS7297">
        <v>41.423999999999999</v>
      </c>
      <c r="AT7297">
        <v>45.098999999999997</v>
      </c>
      <c r="AV7297" t="s">
        <v>55389</v>
      </c>
      <c r="AW7297" t="s">
        <v>31755</v>
      </c>
      <c r="AX7297" t="s">
        <v>31864</v>
      </c>
      <c r="AY7297" t="s">
        <v>55390</v>
      </c>
      <c r="AZ7297" t="s">
        <v>55391</v>
      </c>
      <c r="BA7297">
        <v>9</v>
      </c>
      <c r="BB7297">
        <v>0.43791000000000002</v>
      </c>
      <c r="BC7297">
        <v>503</v>
      </c>
      <c r="BD7297">
        <v>503</v>
      </c>
      <c r="BE7297" t="s">
        <v>55386</v>
      </c>
      <c r="BF7297">
        <v>503</v>
      </c>
      <c r="BG7297" t="s">
        <v>55386</v>
      </c>
      <c r="BH7297" t="s">
        <v>55386</v>
      </c>
      <c r="BI7297" t="s">
        <v>55387</v>
      </c>
      <c r="BJ7297" t="s">
        <v>55388</v>
      </c>
    </row>
    <row r="7298" spans="1:62" x14ac:dyDescent="0.35">
      <c r="AK7298" t="s">
        <v>34</v>
      </c>
      <c r="AL7298">
        <v>3</v>
      </c>
      <c r="AO7298">
        <v>0.60059700000000005</v>
      </c>
      <c r="AP7298">
        <v>5.1397899999999996</v>
      </c>
      <c r="AQ7298">
        <v>2.5642500000000001E-4</v>
      </c>
      <c r="AR7298">
        <v>63.271999999999998</v>
      </c>
      <c r="AS7298">
        <v>41.423999999999999</v>
      </c>
      <c r="AT7298">
        <v>49.765000000000001</v>
      </c>
      <c r="AU7298">
        <v>1</v>
      </c>
      <c r="AV7298" t="s">
        <v>55392</v>
      </c>
      <c r="AW7298" t="s">
        <v>31755</v>
      </c>
      <c r="AX7298" t="s">
        <v>31814</v>
      </c>
      <c r="AY7298" t="s">
        <v>55393</v>
      </c>
      <c r="AZ7298" t="s">
        <v>55394</v>
      </c>
      <c r="BA7298">
        <v>10</v>
      </c>
      <c r="BB7298">
        <v>-0.22259999999999999</v>
      </c>
      <c r="BC7298">
        <v>504</v>
      </c>
      <c r="BD7298">
        <v>504</v>
      </c>
      <c r="BE7298" t="s">
        <v>55386</v>
      </c>
      <c r="BF7298">
        <v>504</v>
      </c>
      <c r="BG7298" t="s">
        <v>55386</v>
      </c>
      <c r="BH7298" t="s">
        <v>55386</v>
      </c>
      <c r="BI7298" t="s">
        <v>55387</v>
      </c>
      <c r="BJ7298" t="s">
        <v>55388</v>
      </c>
    </row>
    <row r="7299" spans="1:62" x14ac:dyDescent="0.35">
      <c r="AK7299" t="s">
        <v>34</v>
      </c>
      <c r="AL7299">
        <v>3</v>
      </c>
      <c r="AO7299">
        <v>0.74918499999999999</v>
      </c>
      <c r="AP7299">
        <v>4.7530200000000002</v>
      </c>
      <c r="AQ7299" s="1">
        <v>2.4537900000000001E-5</v>
      </c>
      <c r="AR7299">
        <v>62.557000000000002</v>
      </c>
      <c r="AS7299">
        <v>40.15</v>
      </c>
      <c r="AT7299">
        <v>57.564999999999998</v>
      </c>
      <c r="AU7299">
        <v>1</v>
      </c>
      <c r="AV7299" t="s">
        <v>55395</v>
      </c>
      <c r="AW7299" t="s">
        <v>31755</v>
      </c>
      <c r="AX7299" t="s">
        <v>31810</v>
      </c>
      <c r="AY7299" t="s">
        <v>55396</v>
      </c>
      <c r="AZ7299" t="s">
        <v>55397</v>
      </c>
      <c r="BA7299">
        <v>1</v>
      </c>
      <c r="BB7299">
        <v>-1.4289E-2</v>
      </c>
      <c r="BC7299">
        <v>2</v>
      </c>
      <c r="BD7299">
        <v>2</v>
      </c>
      <c r="BE7299" t="s">
        <v>55386</v>
      </c>
      <c r="BF7299">
        <v>2</v>
      </c>
      <c r="BG7299" t="s">
        <v>55386</v>
      </c>
      <c r="BH7299" t="s">
        <v>55386</v>
      </c>
      <c r="BI7299" t="s">
        <v>55387</v>
      </c>
      <c r="BJ7299" t="s">
        <v>55388</v>
      </c>
    </row>
    <row r="7300" spans="1:62" x14ac:dyDescent="0.35">
      <c r="AK7300" t="s">
        <v>34</v>
      </c>
      <c r="AL7300">
        <v>3</v>
      </c>
      <c r="AO7300">
        <v>0.796269</v>
      </c>
      <c r="AP7300">
        <v>5.9264700000000001</v>
      </c>
      <c r="AQ7300" s="1">
        <v>2.4537900000000001E-5</v>
      </c>
      <c r="AR7300">
        <v>62.557000000000002</v>
      </c>
      <c r="AS7300">
        <v>40.15</v>
      </c>
      <c r="AT7300">
        <v>50.878999999999998</v>
      </c>
      <c r="AU7300">
        <v>1</v>
      </c>
      <c r="AV7300" t="s">
        <v>55398</v>
      </c>
      <c r="AW7300" t="s">
        <v>31755</v>
      </c>
      <c r="AX7300" t="s">
        <v>32284</v>
      </c>
      <c r="AY7300" t="s">
        <v>55399</v>
      </c>
      <c r="AZ7300" t="s">
        <v>55400</v>
      </c>
      <c r="BA7300">
        <v>4</v>
      </c>
      <c r="BB7300">
        <v>0.35502</v>
      </c>
      <c r="BC7300">
        <v>5</v>
      </c>
      <c r="BD7300">
        <v>5</v>
      </c>
      <c r="BE7300" t="s">
        <v>55386</v>
      </c>
      <c r="BF7300">
        <v>5</v>
      </c>
      <c r="BG7300" t="s">
        <v>55386</v>
      </c>
      <c r="BH7300" t="s">
        <v>55386</v>
      </c>
      <c r="BI7300" t="s">
        <v>55387</v>
      </c>
      <c r="BJ7300" t="s">
        <v>55388</v>
      </c>
    </row>
    <row r="7301" spans="1:62" x14ac:dyDescent="0.35">
      <c r="AK7301" t="s">
        <v>34</v>
      </c>
      <c r="AL7301">
        <v>4</v>
      </c>
      <c r="AO7301">
        <v>0.38134499999999999</v>
      </c>
      <c r="AP7301">
        <v>0</v>
      </c>
      <c r="AQ7301" s="1">
        <v>5.2022599999999999E-5</v>
      </c>
      <c r="AR7301">
        <v>45.774999999999999</v>
      </c>
      <c r="AS7301">
        <v>36.1</v>
      </c>
      <c r="AT7301">
        <v>45.774999999999999</v>
      </c>
      <c r="AV7301" t="s">
        <v>55402</v>
      </c>
      <c r="AW7301" t="s">
        <v>31755</v>
      </c>
      <c r="AX7301" t="s">
        <v>31810</v>
      </c>
      <c r="AY7301" t="s">
        <v>55403</v>
      </c>
      <c r="AZ7301" t="s">
        <v>55404</v>
      </c>
      <c r="BA7301">
        <v>1</v>
      </c>
      <c r="BB7301">
        <v>0.38618000000000002</v>
      </c>
      <c r="BC7301">
        <v>227</v>
      </c>
      <c r="BD7301">
        <v>227</v>
      </c>
      <c r="BE7301" t="s">
        <v>6285</v>
      </c>
      <c r="BF7301" t="s">
        <v>55401</v>
      </c>
      <c r="BG7301" t="s">
        <v>6287</v>
      </c>
      <c r="BH7301" t="s">
        <v>6287</v>
      </c>
      <c r="BI7301" t="s">
        <v>6284</v>
      </c>
      <c r="BJ7301" t="s">
        <v>6288</v>
      </c>
    </row>
    <row r="7302" spans="1:62" x14ac:dyDescent="0.35">
      <c r="AK7302" t="s">
        <v>34</v>
      </c>
      <c r="AL7302">
        <v>4</v>
      </c>
      <c r="AO7302">
        <v>0.38134499999999999</v>
      </c>
      <c r="AP7302">
        <v>0</v>
      </c>
      <c r="AQ7302" s="1">
        <v>5.2022599999999999E-5</v>
      </c>
      <c r="AR7302">
        <v>45.774999999999999</v>
      </c>
      <c r="AS7302">
        <v>36.1</v>
      </c>
      <c r="AT7302">
        <v>45.774999999999999</v>
      </c>
      <c r="AV7302" t="s">
        <v>55406</v>
      </c>
      <c r="AW7302" t="s">
        <v>31872</v>
      </c>
      <c r="AX7302" t="s">
        <v>31873</v>
      </c>
      <c r="AY7302" t="s">
        <v>55403</v>
      </c>
      <c r="AZ7302" t="s">
        <v>55404</v>
      </c>
      <c r="BA7302">
        <v>5</v>
      </c>
      <c r="BB7302">
        <v>0.38618000000000002</v>
      </c>
      <c r="BC7302">
        <v>231</v>
      </c>
      <c r="BD7302">
        <v>231</v>
      </c>
      <c r="BE7302" t="s">
        <v>6285</v>
      </c>
      <c r="BF7302" t="s">
        <v>55405</v>
      </c>
      <c r="BG7302" t="s">
        <v>6287</v>
      </c>
      <c r="BH7302" t="s">
        <v>6287</v>
      </c>
      <c r="BI7302" t="s">
        <v>6284</v>
      </c>
      <c r="BJ7302" t="s">
        <v>6288</v>
      </c>
    </row>
    <row r="7303" spans="1:62" x14ac:dyDescent="0.35">
      <c r="AK7303" t="s">
        <v>34</v>
      </c>
      <c r="AL7303">
        <v>4</v>
      </c>
      <c r="AO7303">
        <v>0.33958199999999999</v>
      </c>
      <c r="AP7303">
        <v>0</v>
      </c>
      <c r="AQ7303" s="1">
        <v>7.69872E-5</v>
      </c>
      <c r="AR7303">
        <v>46.798000000000002</v>
      </c>
      <c r="AS7303">
        <v>33.703000000000003</v>
      </c>
      <c r="AT7303">
        <v>40.350999999999999</v>
      </c>
      <c r="AV7303" t="s">
        <v>55408</v>
      </c>
      <c r="AW7303" t="s">
        <v>31755</v>
      </c>
      <c r="AX7303" t="s">
        <v>32531</v>
      </c>
      <c r="AY7303" t="s">
        <v>55409</v>
      </c>
      <c r="AZ7303" t="s">
        <v>55410</v>
      </c>
      <c r="BA7303">
        <v>13</v>
      </c>
      <c r="BB7303">
        <v>0.60690999999999995</v>
      </c>
      <c r="BC7303">
        <v>239</v>
      </c>
      <c r="BD7303">
        <v>239</v>
      </c>
      <c r="BE7303" t="s">
        <v>6285</v>
      </c>
      <c r="BF7303" t="s">
        <v>55407</v>
      </c>
      <c r="BG7303" t="s">
        <v>6287</v>
      </c>
      <c r="BH7303" t="s">
        <v>6287</v>
      </c>
      <c r="BI7303" t="s">
        <v>6284</v>
      </c>
      <c r="BJ7303" t="s">
        <v>6288</v>
      </c>
    </row>
    <row r="7304" spans="1:62" x14ac:dyDescent="0.35">
      <c r="AK7304" t="s">
        <v>34</v>
      </c>
      <c r="AL7304">
        <v>4</v>
      </c>
      <c r="AO7304">
        <v>0.33958199999999999</v>
      </c>
      <c r="AP7304">
        <v>0</v>
      </c>
      <c r="AQ7304" s="1">
        <v>4.9233400000000002E-5</v>
      </c>
      <c r="AR7304">
        <v>48.225000000000001</v>
      </c>
      <c r="AS7304">
        <v>33.445999999999998</v>
      </c>
      <c r="AT7304">
        <v>40.350999999999999</v>
      </c>
      <c r="AV7304" t="s">
        <v>55412</v>
      </c>
      <c r="AW7304" t="s">
        <v>31755</v>
      </c>
      <c r="AX7304" t="s">
        <v>31833</v>
      </c>
      <c r="AY7304" t="s">
        <v>55409</v>
      </c>
      <c r="AZ7304" t="s">
        <v>55410</v>
      </c>
      <c r="BA7304">
        <v>14</v>
      </c>
      <c r="BB7304">
        <v>0.60690999999999995</v>
      </c>
      <c r="BC7304">
        <v>240</v>
      </c>
      <c r="BD7304">
        <v>240</v>
      </c>
      <c r="BE7304" t="s">
        <v>6285</v>
      </c>
      <c r="BF7304" t="s">
        <v>55411</v>
      </c>
      <c r="BG7304" t="s">
        <v>6287</v>
      </c>
      <c r="BH7304" t="s">
        <v>6287</v>
      </c>
      <c r="BI7304" t="s">
        <v>6284</v>
      </c>
      <c r="BJ7304" t="s">
        <v>6288</v>
      </c>
    </row>
    <row r="7305" spans="1:62" x14ac:dyDescent="0.35">
      <c r="A7305">
        <v>0.92118999999999995</v>
      </c>
      <c r="B7305">
        <v>1.0986</v>
      </c>
      <c r="C7305">
        <v>1.236</v>
      </c>
      <c r="D7305">
        <v>1.0293000000000001</v>
      </c>
      <c r="E7305">
        <v>1.0389999999999999</v>
      </c>
      <c r="F7305">
        <v>1.0588</v>
      </c>
      <c r="G7305">
        <v>0.91718</v>
      </c>
      <c r="H7305">
        <v>0.93791999999999998</v>
      </c>
      <c r="I7305">
        <v>0.94116999999999995</v>
      </c>
      <c r="J7305">
        <v>1.0225</v>
      </c>
      <c r="K7305">
        <v>0.96318999999999999</v>
      </c>
      <c r="L7305">
        <v>0.82232000000000005</v>
      </c>
      <c r="M7305">
        <v>1.0033000000000001</v>
      </c>
      <c r="N7305">
        <v>0.84838000000000002</v>
      </c>
      <c r="O7305">
        <v>0.70543</v>
      </c>
      <c r="P7305">
        <v>0.63834000000000002</v>
      </c>
      <c r="Q7305">
        <v>0.68169000000000002</v>
      </c>
      <c r="R7305">
        <v>0.63858999999999999</v>
      </c>
      <c r="S7305">
        <v>0.97943999999999998</v>
      </c>
      <c r="T7305">
        <v>1.3757999999999999</v>
      </c>
      <c r="U7305">
        <v>1.1796</v>
      </c>
      <c r="V7305">
        <v>1.1676</v>
      </c>
      <c r="W7305">
        <v>1.3182</v>
      </c>
      <c r="X7305">
        <v>1.0782</v>
      </c>
      <c r="Y7305">
        <v>0.83125000000000004</v>
      </c>
      <c r="Z7305">
        <v>1.0548</v>
      </c>
      <c r="AA7305">
        <v>1.0042</v>
      </c>
      <c r="AB7305">
        <v>1.0448</v>
      </c>
      <c r="AC7305">
        <v>1.0651999999999999</v>
      </c>
      <c r="AD7305">
        <v>0.88295000000000001</v>
      </c>
      <c r="AE7305">
        <v>0.93879999999999997</v>
      </c>
      <c r="AF7305">
        <v>0.86373</v>
      </c>
      <c r="AG7305">
        <v>0.85750999999999999</v>
      </c>
      <c r="AH7305">
        <v>0.74097000000000002</v>
      </c>
      <c r="AI7305">
        <v>0.74533000000000005</v>
      </c>
      <c r="AJ7305">
        <v>0.61172000000000004</v>
      </c>
      <c r="AK7305" t="s">
        <v>27</v>
      </c>
      <c r="AL7305">
        <v>2</v>
      </c>
      <c r="AO7305">
        <v>0.99870599999999998</v>
      </c>
      <c r="AP7305">
        <v>28.873799999999999</v>
      </c>
      <c r="AQ7305" s="1">
        <v>1.0909299999999999E-17</v>
      </c>
      <c r="AR7305">
        <v>118.05</v>
      </c>
      <c r="AS7305">
        <v>93.548000000000002</v>
      </c>
      <c r="AT7305">
        <v>99.641000000000005</v>
      </c>
      <c r="AU7305">
        <v>1</v>
      </c>
      <c r="AV7305" t="s">
        <v>6293</v>
      </c>
      <c r="AW7305" t="s">
        <v>33262</v>
      </c>
      <c r="AX7305" t="s">
        <v>31970</v>
      </c>
      <c r="AY7305" t="s">
        <v>6295</v>
      </c>
      <c r="AZ7305" t="s">
        <v>55413</v>
      </c>
      <c r="BA7305">
        <v>5</v>
      </c>
      <c r="BB7305">
        <v>0.23710999999999999</v>
      </c>
      <c r="BC7305">
        <v>333</v>
      </c>
      <c r="BD7305">
        <v>333</v>
      </c>
      <c r="BE7305" t="s">
        <v>6285</v>
      </c>
      <c r="BF7305" t="s">
        <v>6292</v>
      </c>
      <c r="BG7305" t="s">
        <v>6287</v>
      </c>
      <c r="BH7305" t="s">
        <v>6287</v>
      </c>
      <c r="BI7305" t="s">
        <v>6284</v>
      </c>
      <c r="BJ7305" t="s">
        <v>6288</v>
      </c>
    </row>
    <row r="7306" spans="1:62" x14ac:dyDescent="0.35">
      <c r="A7306">
        <v>0.89595999999999998</v>
      </c>
      <c r="B7306">
        <v>0.66159999999999997</v>
      </c>
      <c r="E7306">
        <v>0.34460000000000002</v>
      </c>
      <c r="S7306">
        <v>1.0150999999999999</v>
      </c>
      <c r="T7306">
        <v>0.96765000000000001</v>
      </c>
      <c r="V7306">
        <v>0.80739000000000005</v>
      </c>
      <c r="W7306">
        <v>0.53491999999999995</v>
      </c>
      <c r="AK7306" t="s">
        <v>27</v>
      </c>
      <c r="AL7306">
        <v>3</v>
      </c>
      <c r="AO7306">
        <v>1</v>
      </c>
      <c r="AP7306">
        <v>65.015799999999999</v>
      </c>
      <c r="AQ7306">
        <v>2.6772499999999999E-3</v>
      </c>
      <c r="AR7306">
        <v>200.6</v>
      </c>
      <c r="AS7306">
        <v>166.1</v>
      </c>
      <c r="AT7306">
        <v>136.33000000000001</v>
      </c>
      <c r="AU7306">
        <v>1</v>
      </c>
      <c r="AV7306" t="s">
        <v>29492</v>
      </c>
      <c r="AW7306" t="s">
        <v>31755</v>
      </c>
      <c r="AX7306" t="s">
        <v>32291</v>
      </c>
      <c r="AY7306" t="s">
        <v>29493</v>
      </c>
      <c r="AZ7306" t="s">
        <v>55414</v>
      </c>
      <c r="BA7306">
        <v>11</v>
      </c>
      <c r="BB7306">
        <v>-0.22202</v>
      </c>
      <c r="BC7306">
        <v>173</v>
      </c>
      <c r="BD7306">
        <v>173</v>
      </c>
      <c r="BE7306" t="s">
        <v>6285</v>
      </c>
      <c r="BF7306" t="s">
        <v>29491</v>
      </c>
      <c r="BG7306" t="s">
        <v>6287</v>
      </c>
      <c r="BH7306" t="s">
        <v>6287</v>
      </c>
      <c r="BI7306" t="s">
        <v>6284</v>
      </c>
      <c r="BJ7306" t="s">
        <v>6288</v>
      </c>
    </row>
    <row r="7307" spans="1:62" x14ac:dyDescent="0.35">
      <c r="A7307">
        <v>0.84365999999999997</v>
      </c>
      <c r="C7307">
        <v>1.0588</v>
      </c>
      <c r="G7307">
        <v>0.77598999999999996</v>
      </c>
      <c r="H7307">
        <v>1.0945</v>
      </c>
      <c r="K7307">
        <v>1.0798000000000001</v>
      </c>
      <c r="L7307">
        <v>0.94289999999999996</v>
      </c>
      <c r="M7307">
        <v>0.61046</v>
      </c>
      <c r="N7307">
        <v>0.95140999999999998</v>
      </c>
      <c r="O7307">
        <v>0.82535999999999998</v>
      </c>
      <c r="P7307">
        <v>0.69244000000000006</v>
      </c>
      <c r="Q7307">
        <v>0.61729000000000001</v>
      </c>
      <c r="R7307">
        <v>0.65471000000000001</v>
      </c>
      <c r="U7307">
        <v>1.1525000000000001</v>
      </c>
      <c r="X7307">
        <v>1.0835999999999999</v>
      </c>
      <c r="AA7307">
        <v>0.97148999999999996</v>
      </c>
      <c r="AB7307">
        <v>1.0045999999999999</v>
      </c>
      <c r="AC7307">
        <v>0.97197999999999996</v>
      </c>
      <c r="AD7307">
        <v>1.0230999999999999</v>
      </c>
      <c r="AF7307">
        <v>0.89456000000000002</v>
      </c>
      <c r="AH7307">
        <v>0.78197000000000005</v>
      </c>
      <c r="AJ7307">
        <v>0.67479999999999996</v>
      </c>
      <c r="AK7307" t="s">
        <v>28</v>
      </c>
      <c r="AL7307">
        <v>3</v>
      </c>
      <c r="AO7307">
        <v>0.80711100000000002</v>
      </c>
      <c r="AP7307">
        <v>6.2163000000000004</v>
      </c>
      <c r="AQ7307" s="1">
        <v>5.3604300000000002E-13</v>
      </c>
      <c r="AR7307">
        <v>104.81</v>
      </c>
      <c r="AS7307">
        <v>54.622999999999998</v>
      </c>
      <c r="AT7307">
        <v>61.344999999999999</v>
      </c>
      <c r="AU7307">
        <v>1</v>
      </c>
      <c r="AV7307" t="s">
        <v>6289</v>
      </c>
      <c r="AW7307" t="s">
        <v>31755</v>
      </c>
      <c r="AX7307" t="s">
        <v>31843</v>
      </c>
      <c r="AY7307" t="s">
        <v>6291</v>
      </c>
      <c r="AZ7307" t="s">
        <v>55415</v>
      </c>
      <c r="BA7307">
        <v>4</v>
      </c>
      <c r="BB7307">
        <v>0.31555</v>
      </c>
      <c r="BC7307">
        <v>332</v>
      </c>
      <c r="BD7307">
        <v>332</v>
      </c>
      <c r="BE7307" t="s">
        <v>6285</v>
      </c>
      <c r="BF7307" t="s">
        <v>6286</v>
      </c>
      <c r="BG7307" t="s">
        <v>6287</v>
      </c>
      <c r="BH7307" t="s">
        <v>6287</v>
      </c>
      <c r="BI7307" t="s">
        <v>6284</v>
      </c>
      <c r="BJ7307" t="s">
        <v>6288</v>
      </c>
    </row>
    <row r="7308" spans="1:62" x14ac:dyDescent="0.35">
      <c r="S7308">
        <v>1.0894999999999999</v>
      </c>
      <c r="T7308">
        <v>1.5663</v>
      </c>
      <c r="U7308">
        <v>1.1047</v>
      </c>
      <c r="X7308">
        <v>1.1648000000000001</v>
      </c>
      <c r="Y7308">
        <v>1.1362000000000001</v>
      </c>
      <c r="Z7308">
        <v>0.94484999999999997</v>
      </c>
      <c r="AA7308">
        <v>1.7237</v>
      </c>
      <c r="AB7308">
        <v>1.3525</v>
      </c>
      <c r="AC7308">
        <v>1.2901</v>
      </c>
      <c r="AD7308">
        <v>1.2182999999999999</v>
      </c>
      <c r="AE7308">
        <v>0.83992</v>
      </c>
      <c r="AK7308" t="s">
        <v>34</v>
      </c>
      <c r="AL7308">
        <v>4</v>
      </c>
      <c r="AO7308">
        <v>0.59693700000000005</v>
      </c>
      <c r="AP7308">
        <v>4.0899599999999996</v>
      </c>
      <c r="AQ7308">
        <v>3.11976E-4</v>
      </c>
      <c r="AR7308">
        <v>42.031999999999996</v>
      </c>
      <c r="AS7308">
        <v>32.226999999999997</v>
      </c>
      <c r="AT7308">
        <v>42.031999999999996</v>
      </c>
      <c r="AU7308">
        <v>1</v>
      </c>
      <c r="AV7308" t="s">
        <v>55417</v>
      </c>
      <c r="AW7308" t="s">
        <v>31755</v>
      </c>
      <c r="AX7308" t="s">
        <v>31805</v>
      </c>
      <c r="AY7308" t="s">
        <v>55418</v>
      </c>
      <c r="AZ7308" t="s">
        <v>55419</v>
      </c>
      <c r="BA7308">
        <v>16</v>
      </c>
      <c r="BB7308">
        <v>-0.12171999999999999</v>
      </c>
      <c r="BC7308">
        <v>979</v>
      </c>
      <c r="BD7308">
        <v>979</v>
      </c>
      <c r="BE7308" t="s">
        <v>15754</v>
      </c>
      <c r="BF7308" t="s">
        <v>55416</v>
      </c>
      <c r="BG7308" t="s">
        <v>15756</v>
      </c>
      <c r="BH7308" t="s">
        <v>15756</v>
      </c>
      <c r="BI7308" t="s">
        <v>15753</v>
      </c>
      <c r="BJ7308" t="s">
        <v>15757</v>
      </c>
    </row>
    <row r="7309" spans="1:62" x14ac:dyDescent="0.35">
      <c r="A7309">
        <v>0.77649999999999997</v>
      </c>
      <c r="B7309">
        <v>0.85799999999999998</v>
      </c>
      <c r="C7309">
        <v>1.0125999999999999</v>
      </c>
      <c r="D7309">
        <v>1.2915000000000001</v>
      </c>
      <c r="E7309">
        <v>1.1757</v>
      </c>
      <c r="F7309">
        <v>1.0727</v>
      </c>
      <c r="G7309">
        <v>1.1495</v>
      </c>
      <c r="H7309">
        <v>1.1872</v>
      </c>
      <c r="I7309">
        <v>0.97645999999999999</v>
      </c>
      <c r="J7309">
        <v>0.99073</v>
      </c>
      <c r="K7309">
        <v>0.95103000000000004</v>
      </c>
      <c r="L7309">
        <v>1.2535000000000001</v>
      </c>
      <c r="M7309">
        <v>0.98579000000000006</v>
      </c>
      <c r="N7309">
        <v>1.1865000000000001</v>
      </c>
      <c r="O7309">
        <v>1.1499999999999999</v>
      </c>
      <c r="P7309">
        <v>0.88014999999999999</v>
      </c>
      <c r="Q7309">
        <v>0.90527999999999997</v>
      </c>
      <c r="R7309">
        <v>0.94789000000000001</v>
      </c>
      <c r="S7309">
        <v>0.87319999999999998</v>
      </c>
      <c r="T7309">
        <v>1.2786999999999999</v>
      </c>
      <c r="U7309">
        <v>1.1916</v>
      </c>
      <c r="V7309">
        <v>1.3516999999999999</v>
      </c>
      <c r="W7309">
        <v>1.1353</v>
      </c>
      <c r="X7309">
        <v>1.3318000000000001</v>
      </c>
      <c r="Y7309">
        <v>0.87009000000000003</v>
      </c>
      <c r="Z7309">
        <v>0.96797999999999995</v>
      </c>
      <c r="AA7309">
        <v>0.95176000000000005</v>
      </c>
      <c r="AB7309">
        <v>1.0048999999999999</v>
      </c>
      <c r="AC7309">
        <v>1.2002999999999999</v>
      </c>
      <c r="AD7309">
        <v>1.2153</v>
      </c>
      <c r="AE7309">
        <v>1.4155</v>
      </c>
      <c r="AF7309">
        <v>1.2602</v>
      </c>
      <c r="AG7309">
        <v>1.1423000000000001</v>
      </c>
      <c r="AH7309">
        <v>1.0468999999999999</v>
      </c>
      <c r="AI7309">
        <v>0.92210000000000003</v>
      </c>
      <c r="AJ7309">
        <v>1.0915999999999999</v>
      </c>
      <c r="AK7309" t="s">
        <v>34</v>
      </c>
      <c r="AL7309">
        <v>4</v>
      </c>
      <c r="AO7309">
        <v>1</v>
      </c>
      <c r="AP7309">
        <v>78.528800000000004</v>
      </c>
      <c r="AQ7309">
        <v>4.9681200000000001E-4</v>
      </c>
      <c r="AR7309">
        <v>163.62</v>
      </c>
      <c r="AS7309">
        <v>100.24</v>
      </c>
      <c r="AT7309">
        <v>78.528999999999996</v>
      </c>
      <c r="AU7309">
        <v>1</v>
      </c>
      <c r="AV7309" t="s">
        <v>15758</v>
      </c>
      <c r="AW7309" t="s">
        <v>31755</v>
      </c>
      <c r="AX7309" t="s">
        <v>31778</v>
      </c>
      <c r="AY7309" t="s">
        <v>15760</v>
      </c>
      <c r="AZ7309" t="s">
        <v>55420</v>
      </c>
      <c r="BA7309">
        <v>6</v>
      </c>
      <c r="BB7309">
        <v>-0.55984</v>
      </c>
      <c r="BC7309">
        <v>1261</v>
      </c>
      <c r="BD7309">
        <v>1261</v>
      </c>
      <c r="BE7309" t="s">
        <v>15754</v>
      </c>
      <c r="BF7309" t="s">
        <v>15755</v>
      </c>
      <c r="BG7309" t="s">
        <v>15756</v>
      </c>
      <c r="BH7309" t="s">
        <v>15756</v>
      </c>
      <c r="BI7309" t="s">
        <v>15753</v>
      </c>
      <c r="BJ7309" t="s">
        <v>15757</v>
      </c>
    </row>
    <row r="7310" spans="1:62" x14ac:dyDescent="0.35">
      <c r="S7310">
        <v>0.92381000000000002</v>
      </c>
      <c r="V7310">
        <v>0.83091000000000004</v>
      </c>
      <c r="Z7310">
        <v>0.36377999999999999</v>
      </c>
      <c r="AA7310">
        <v>0.25694</v>
      </c>
      <c r="AK7310" t="s">
        <v>27</v>
      </c>
      <c r="AL7310">
        <v>3</v>
      </c>
      <c r="AO7310">
        <v>0.77915699999999999</v>
      </c>
      <c r="AP7310">
        <v>8.3084000000000007</v>
      </c>
      <c r="AQ7310">
        <v>6.5477999999999999E-4</v>
      </c>
      <c r="AR7310">
        <v>123.68</v>
      </c>
      <c r="AS7310">
        <v>36.008000000000003</v>
      </c>
      <c r="AT7310">
        <v>85.492999999999995</v>
      </c>
      <c r="AU7310">
        <v>1</v>
      </c>
      <c r="AV7310" t="s">
        <v>55423</v>
      </c>
      <c r="AW7310" t="s">
        <v>31755</v>
      </c>
      <c r="AX7310" t="s">
        <v>33157</v>
      </c>
      <c r="AY7310" t="s">
        <v>55424</v>
      </c>
      <c r="AZ7310" t="s">
        <v>55425</v>
      </c>
      <c r="BA7310">
        <v>9</v>
      </c>
      <c r="BB7310">
        <v>0.61841999999999997</v>
      </c>
      <c r="BC7310">
        <v>1664</v>
      </c>
      <c r="BD7310">
        <v>1664</v>
      </c>
      <c r="BE7310" t="s">
        <v>55421</v>
      </c>
      <c r="BF7310" t="s">
        <v>55422</v>
      </c>
      <c r="BG7310" t="s">
        <v>15756</v>
      </c>
      <c r="BH7310" t="s">
        <v>15756</v>
      </c>
      <c r="BI7310" t="s">
        <v>15753</v>
      </c>
      <c r="BJ7310" t="s">
        <v>15757</v>
      </c>
    </row>
    <row r="7311" spans="1:62" x14ac:dyDescent="0.35">
      <c r="S7311">
        <v>0.92381000000000002</v>
      </c>
      <c r="T7311">
        <v>1.0435000000000001</v>
      </c>
      <c r="X7311">
        <v>0.49265999999999999</v>
      </c>
      <c r="Z7311">
        <v>0.36377999999999999</v>
      </c>
      <c r="AA7311">
        <v>0.25694</v>
      </c>
      <c r="AB7311">
        <v>0.24339</v>
      </c>
      <c r="AK7311" t="s">
        <v>27</v>
      </c>
      <c r="AL7311">
        <v>3</v>
      </c>
      <c r="AO7311">
        <v>0.99865400000000004</v>
      </c>
      <c r="AP7311">
        <v>30.108599999999999</v>
      </c>
      <c r="AQ7311" s="1">
        <v>6.2940299999999998E-5</v>
      </c>
      <c r="AR7311">
        <v>190.57</v>
      </c>
      <c r="AS7311">
        <v>71.066000000000003</v>
      </c>
      <c r="AT7311">
        <v>190.57</v>
      </c>
      <c r="AU7311">
        <v>1</v>
      </c>
      <c r="AV7311" t="s">
        <v>55427</v>
      </c>
      <c r="AW7311" t="s">
        <v>31755</v>
      </c>
      <c r="AX7311" t="s">
        <v>31960</v>
      </c>
      <c r="AY7311" t="s">
        <v>55428</v>
      </c>
      <c r="AZ7311" t="s">
        <v>55429</v>
      </c>
      <c r="BA7311">
        <v>12</v>
      </c>
      <c r="BB7311">
        <v>-0.28483000000000003</v>
      </c>
      <c r="BC7311">
        <v>1667</v>
      </c>
      <c r="BD7311">
        <v>1667</v>
      </c>
      <c r="BE7311" t="s">
        <v>55421</v>
      </c>
      <c r="BF7311" t="s">
        <v>55426</v>
      </c>
      <c r="BG7311" t="s">
        <v>15756</v>
      </c>
      <c r="BH7311" t="s">
        <v>15756</v>
      </c>
      <c r="BI7311" t="s">
        <v>15753</v>
      </c>
      <c r="BJ7311" t="s">
        <v>15757</v>
      </c>
    </row>
    <row r="7312" spans="1:62" x14ac:dyDescent="0.35">
      <c r="AK7312" t="s">
        <v>27</v>
      </c>
      <c r="AL7312">
        <v>3</v>
      </c>
      <c r="AO7312">
        <v>1</v>
      </c>
      <c r="AP7312">
        <v>137.666</v>
      </c>
      <c r="AQ7312">
        <v>1.34574E-3</v>
      </c>
      <c r="AR7312">
        <v>184.71</v>
      </c>
      <c r="AS7312">
        <v>113.15</v>
      </c>
      <c r="AT7312">
        <v>184.71</v>
      </c>
      <c r="AU7312">
        <v>1</v>
      </c>
      <c r="AV7312" t="s">
        <v>55435</v>
      </c>
      <c r="AW7312" t="s">
        <v>31755</v>
      </c>
      <c r="AX7312" t="s">
        <v>32238</v>
      </c>
      <c r="AY7312" t="s">
        <v>55436</v>
      </c>
      <c r="AZ7312" t="s">
        <v>55437</v>
      </c>
      <c r="BA7312">
        <v>10</v>
      </c>
      <c r="BB7312">
        <v>-0.15422</v>
      </c>
      <c r="BC7312">
        <v>568</v>
      </c>
      <c r="BD7312">
        <v>568</v>
      </c>
      <c r="BE7312" t="s">
        <v>55430</v>
      </c>
      <c r="BF7312" t="s">
        <v>55431</v>
      </c>
      <c r="BG7312" t="s">
        <v>55432</v>
      </c>
      <c r="BH7312" t="s">
        <v>55432</v>
      </c>
      <c r="BI7312" t="s">
        <v>55433</v>
      </c>
      <c r="BJ7312" t="s">
        <v>55434</v>
      </c>
    </row>
    <row r="7313" spans="1:62" x14ac:dyDescent="0.35">
      <c r="AA7313">
        <v>0.67020999999999997</v>
      </c>
      <c r="AK7313" t="s">
        <v>34</v>
      </c>
      <c r="AL7313">
        <v>3</v>
      </c>
      <c r="AO7313">
        <v>1</v>
      </c>
      <c r="AP7313">
        <v>68.2988</v>
      </c>
      <c r="AQ7313">
        <v>1.6694100000000001E-3</v>
      </c>
      <c r="AR7313">
        <v>118.77</v>
      </c>
      <c r="AS7313">
        <v>63.701999999999998</v>
      </c>
      <c r="AT7313">
        <v>118.77</v>
      </c>
      <c r="AU7313">
        <v>1</v>
      </c>
      <c r="AV7313" t="s">
        <v>55442</v>
      </c>
      <c r="AW7313" t="s">
        <v>31755</v>
      </c>
      <c r="AX7313" t="s">
        <v>32127</v>
      </c>
      <c r="AY7313" t="s">
        <v>55443</v>
      </c>
      <c r="AZ7313" t="s">
        <v>55444</v>
      </c>
      <c r="BA7313">
        <v>9</v>
      </c>
      <c r="BB7313">
        <v>0.68708999999999998</v>
      </c>
      <c r="BC7313">
        <v>631</v>
      </c>
      <c r="BD7313">
        <v>631</v>
      </c>
      <c r="BE7313" t="s">
        <v>55438</v>
      </c>
      <c r="BF7313" t="s">
        <v>55439</v>
      </c>
      <c r="BG7313" t="s">
        <v>55432</v>
      </c>
      <c r="BH7313" t="s">
        <v>55432</v>
      </c>
      <c r="BI7313" t="s">
        <v>55440</v>
      </c>
      <c r="BJ7313" t="s">
        <v>55441</v>
      </c>
    </row>
    <row r="7314" spans="1:62" x14ac:dyDescent="0.35">
      <c r="A7314">
        <v>1.1451</v>
      </c>
      <c r="B7314">
        <v>1.1625000000000001</v>
      </c>
      <c r="C7314">
        <v>1.0792999999999999</v>
      </c>
      <c r="D7314">
        <v>1.0454000000000001</v>
      </c>
      <c r="F7314">
        <v>0.98714999999999997</v>
      </c>
      <c r="G7314">
        <v>0.86734</v>
      </c>
      <c r="H7314">
        <v>0.78542999999999996</v>
      </c>
      <c r="I7314">
        <v>0.71667999999999998</v>
      </c>
      <c r="L7314">
        <v>0.39865</v>
      </c>
      <c r="T7314">
        <v>1.3079000000000001</v>
      </c>
      <c r="U7314">
        <v>1.1822999999999999</v>
      </c>
      <c r="W7314">
        <v>1.0148999999999999</v>
      </c>
      <c r="Y7314">
        <v>0.80057</v>
      </c>
      <c r="Z7314">
        <v>0.94715000000000005</v>
      </c>
      <c r="AK7314" t="s">
        <v>34</v>
      </c>
      <c r="AL7314">
        <v>3</v>
      </c>
      <c r="AO7314">
        <v>0.99565300000000001</v>
      </c>
      <c r="AP7314">
        <v>24.0198</v>
      </c>
      <c r="AQ7314" s="1">
        <v>1.22886E-8</v>
      </c>
      <c r="AR7314">
        <v>92.39</v>
      </c>
      <c r="AS7314">
        <v>73.766999999999996</v>
      </c>
      <c r="AT7314">
        <v>64.257000000000005</v>
      </c>
      <c r="AU7314">
        <v>1</v>
      </c>
      <c r="AV7314" t="s">
        <v>23708</v>
      </c>
      <c r="AW7314" t="s">
        <v>31755</v>
      </c>
      <c r="AX7314" t="s">
        <v>32284</v>
      </c>
      <c r="AY7314" t="s">
        <v>23710</v>
      </c>
      <c r="AZ7314" t="s">
        <v>55445</v>
      </c>
      <c r="BA7314">
        <v>4</v>
      </c>
      <c r="BB7314">
        <v>0.18476999999999999</v>
      </c>
      <c r="BC7314">
        <v>628</v>
      </c>
      <c r="BD7314">
        <v>628</v>
      </c>
      <c r="BE7314" t="s">
        <v>23706</v>
      </c>
      <c r="BF7314" t="s">
        <v>23707</v>
      </c>
      <c r="BG7314" t="s">
        <v>6274</v>
      </c>
      <c r="BH7314" t="s">
        <v>6274</v>
      </c>
      <c r="BI7314" t="s">
        <v>6271</v>
      </c>
      <c r="BJ7314" t="s">
        <v>6275</v>
      </c>
    </row>
    <row r="7315" spans="1:62" x14ac:dyDescent="0.35">
      <c r="A7315">
        <v>0.99885000000000002</v>
      </c>
      <c r="B7315">
        <v>1.0414000000000001</v>
      </c>
      <c r="C7315">
        <v>1.3126</v>
      </c>
      <c r="D7315">
        <v>0.89636000000000005</v>
      </c>
      <c r="E7315">
        <v>1.0175000000000001</v>
      </c>
      <c r="F7315">
        <v>0.87946999999999997</v>
      </c>
      <c r="G7315">
        <v>1.2021999999999999</v>
      </c>
      <c r="H7315">
        <v>0.97792000000000001</v>
      </c>
      <c r="I7315">
        <v>0.73945000000000005</v>
      </c>
      <c r="J7315">
        <v>0.75565000000000004</v>
      </c>
      <c r="K7315">
        <v>0.90627000000000002</v>
      </c>
      <c r="L7315">
        <v>0.48686000000000001</v>
      </c>
      <c r="M7315">
        <v>0.52178999999999998</v>
      </c>
      <c r="N7315">
        <v>0.49475000000000002</v>
      </c>
      <c r="O7315">
        <v>0.28671000000000002</v>
      </c>
      <c r="P7315">
        <v>0.15045</v>
      </c>
      <c r="Q7315">
        <v>0.15264</v>
      </c>
      <c r="R7315">
        <v>8.4534999999999999E-2</v>
      </c>
      <c r="S7315">
        <v>0.85958999999999997</v>
      </c>
      <c r="T7315">
        <v>1.1596</v>
      </c>
      <c r="U7315">
        <v>0.96931999999999996</v>
      </c>
      <c r="V7315">
        <v>0.98821999999999999</v>
      </c>
      <c r="W7315">
        <v>0.99267000000000005</v>
      </c>
      <c r="X7315">
        <v>0.89337</v>
      </c>
      <c r="Y7315">
        <v>0.72121999999999997</v>
      </c>
      <c r="Z7315">
        <v>0.95250000000000001</v>
      </c>
      <c r="AA7315">
        <v>0.80791999999999997</v>
      </c>
      <c r="AB7315">
        <v>0.86216000000000004</v>
      </c>
      <c r="AC7315">
        <v>0.61858000000000002</v>
      </c>
      <c r="AD7315">
        <v>0.5413</v>
      </c>
      <c r="AE7315">
        <v>0.49387999999999999</v>
      </c>
      <c r="AF7315">
        <v>0.30797000000000002</v>
      </c>
      <c r="AG7315">
        <v>0.29712</v>
      </c>
      <c r="AH7315">
        <v>0.24113000000000001</v>
      </c>
      <c r="AI7315">
        <v>0.13322000000000001</v>
      </c>
      <c r="AJ7315">
        <v>0.13738</v>
      </c>
      <c r="AK7315" t="s">
        <v>34</v>
      </c>
      <c r="AL7315">
        <v>4</v>
      </c>
      <c r="AO7315">
        <v>1</v>
      </c>
      <c r="AP7315">
        <v>108.584</v>
      </c>
      <c r="AQ7315">
        <v>8.30564E-4</v>
      </c>
      <c r="AR7315">
        <v>246.96</v>
      </c>
      <c r="AS7315">
        <v>201.31</v>
      </c>
      <c r="AT7315">
        <v>179.81</v>
      </c>
      <c r="AU7315" t="s">
        <v>56</v>
      </c>
      <c r="AV7315" t="s">
        <v>23703</v>
      </c>
      <c r="AW7315" t="s">
        <v>34964</v>
      </c>
      <c r="AX7315" t="s">
        <v>32516</v>
      </c>
      <c r="AY7315" t="s">
        <v>23705</v>
      </c>
      <c r="AZ7315" t="s">
        <v>55446</v>
      </c>
      <c r="BA7315">
        <v>7</v>
      </c>
      <c r="BB7315">
        <v>-0.84887000000000001</v>
      </c>
      <c r="BC7315">
        <v>419</v>
      </c>
      <c r="BD7315">
        <v>419</v>
      </c>
      <c r="BE7315" t="s">
        <v>23701</v>
      </c>
      <c r="BF7315" t="s">
        <v>23702</v>
      </c>
      <c r="BG7315" t="s">
        <v>6274</v>
      </c>
      <c r="BH7315" t="s">
        <v>6274</v>
      </c>
      <c r="BI7315" t="s">
        <v>6271</v>
      </c>
      <c r="BJ7315" t="s">
        <v>6275</v>
      </c>
    </row>
    <row r="7316" spans="1:62" x14ac:dyDescent="0.35">
      <c r="A7316">
        <v>0.88912999999999998</v>
      </c>
      <c r="B7316">
        <v>1.0258</v>
      </c>
      <c r="C7316">
        <v>0.92757000000000001</v>
      </c>
      <c r="D7316">
        <v>0.98046999999999995</v>
      </c>
      <c r="E7316">
        <v>0.98884000000000005</v>
      </c>
      <c r="F7316">
        <v>0.84343000000000001</v>
      </c>
      <c r="G7316">
        <v>0.84918000000000005</v>
      </c>
      <c r="H7316">
        <v>0.83255000000000001</v>
      </c>
      <c r="I7316">
        <v>0.81966000000000006</v>
      </c>
      <c r="J7316">
        <v>0.83069000000000004</v>
      </c>
      <c r="K7316">
        <v>0.80183000000000004</v>
      </c>
      <c r="L7316">
        <v>1.0128999999999999</v>
      </c>
      <c r="M7316">
        <v>0.81798000000000004</v>
      </c>
      <c r="N7316">
        <v>1.0581</v>
      </c>
      <c r="O7316">
        <v>1.0791999999999999</v>
      </c>
      <c r="P7316">
        <v>1.0777000000000001</v>
      </c>
      <c r="Q7316">
        <v>0.99060000000000004</v>
      </c>
      <c r="R7316">
        <v>0.83782000000000001</v>
      </c>
      <c r="S7316">
        <v>0.94677999999999995</v>
      </c>
      <c r="T7316">
        <v>1.3069999999999999</v>
      </c>
      <c r="U7316">
        <v>0.91588999999999998</v>
      </c>
      <c r="V7316">
        <v>0.98492999999999997</v>
      </c>
      <c r="W7316">
        <v>1.1782999999999999</v>
      </c>
      <c r="X7316">
        <v>0.96372000000000002</v>
      </c>
      <c r="Y7316">
        <v>0.88658000000000003</v>
      </c>
      <c r="Z7316">
        <v>0.74356</v>
      </c>
      <c r="AA7316">
        <v>0.71423999999999999</v>
      </c>
      <c r="AB7316">
        <v>0.90595000000000003</v>
      </c>
      <c r="AC7316">
        <v>1.0317000000000001</v>
      </c>
      <c r="AD7316">
        <v>1.0449999999999999</v>
      </c>
      <c r="AE7316">
        <v>0.82428999999999997</v>
      </c>
      <c r="AF7316">
        <v>1.0221</v>
      </c>
      <c r="AG7316">
        <v>1.0313000000000001</v>
      </c>
      <c r="AH7316">
        <v>0.90859000000000001</v>
      </c>
      <c r="AI7316">
        <v>0.78393000000000002</v>
      </c>
      <c r="AJ7316">
        <v>0.92588999999999999</v>
      </c>
      <c r="AK7316" t="s">
        <v>34</v>
      </c>
      <c r="AL7316">
        <v>3</v>
      </c>
      <c r="AO7316">
        <v>1</v>
      </c>
      <c r="AP7316">
        <v>77.266599999999997</v>
      </c>
      <c r="AQ7316">
        <v>1.45704E-4</v>
      </c>
      <c r="AR7316">
        <v>237.06</v>
      </c>
      <c r="AS7316">
        <v>190.49</v>
      </c>
      <c r="AT7316">
        <v>174.72</v>
      </c>
      <c r="AU7316">
        <v>1</v>
      </c>
      <c r="AV7316" t="s">
        <v>6281</v>
      </c>
      <c r="AW7316" t="s">
        <v>31755</v>
      </c>
      <c r="AX7316" t="s">
        <v>32351</v>
      </c>
      <c r="AY7316" t="s">
        <v>6283</v>
      </c>
      <c r="AZ7316" t="s">
        <v>55447</v>
      </c>
      <c r="BA7316">
        <v>3</v>
      </c>
      <c r="BB7316">
        <v>1.0444999999999999E-2</v>
      </c>
      <c r="BC7316">
        <v>324</v>
      </c>
      <c r="BD7316">
        <v>324</v>
      </c>
      <c r="BE7316" t="s">
        <v>6279</v>
      </c>
      <c r="BF7316" t="s">
        <v>6280</v>
      </c>
      <c r="BG7316" t="s">
        <v>6274</v>
      </c>
      <c r="BH7316" t="s">
        <v>6274</v>
      </c>
      <c r="BI7316" t="s">
        <v>6271</v>
      </c>
      <c r="BJ7316" t="s">
        <v>6275</v>
      </c>
    </row>
    <row r="7317" spans="1:62" x14ac:dyDescent="0.35">
      <c r="AK7317" t="s">
        <v>34</v>
      </c>
      <c r="AL7317">
        <v>4</v>
      </c>
      <c r="AO7317">
        <v>0.50035600000000002</v>
      </c>
      <c r="AP7317">
        <v>0.95725700000000002</v>
      </c>
      <c r="AQ7317">
        <v>3.8073799999999999E-4</v>
      </c>
      <c r="AR7317">
        <v>50.985999999999997</v>
      </c>
      <c r="AS7317">
        <v>27.238</v>
      </c>
      <c r="AT7317">
        <v>50.985999999999997</v>
      </c>
      <c r="AU7317">
        <v>1</v>
      </c>
      <c r="AV7317" t="s">
        <v>55450</v>
      </c>
      <c r="AW7317" t="s">
        <v>31755</v>
      </c>
      <c r="AX7317" t="s">
        <v>31814</v>
      </c>
      <c r="AY7317" t="s">
        <v>55451</v>
      </c>
      <c r="AZ7317" t="s">
        <v>55452</v>
      </c>
      <c r="BA7317">
        <v>10</v>
      </c>
      <c r="BB7317">
        <v>1.3665</v>
      </c>
      <c r="BC7317">
        <v>582</v>
      </c>
      <c r="BD7317">
        <v>582</v>
      </c>
      <c r="BE7317" t="s">
        <v>55448</v>
      </c>
      <c r="BF7317" t="s">
        <v>55449</v>
      </c>
      <c r="BG7317" t="s">
        <v>6274</v>
      </c>
      <c r="BH7317" t="s">
        <v>6274</v>
      </c>
      <c r="BI7317" t="s">
        <v>6271</v>
      </c>
      <c r="BJ7317" t="s">
        <v>6275</v>
      </c>
    </row>
    <row r="7318" spans="1:62" x14ac:dyDescent="0.35">
      <c r="AK7318" t="s">
        <v>34</v>
      </c>
      <c r="AL7318">
        <v>4</v>
      </c>
      <c r="AO7318">
        <v>0.496861</v>
      </c>
      <c r="AP7318">
        <v>3.8267799999999998</v>
      </c>
      <c r="AQ7318">
        <v>4.56422E-4</v>
      </c>
      <c r="AR7318">
        <v>43.305999999999997</v>
      </c>
      <c r="AS7318">
        <v>31.66</v>
      </c>
      <c r="AT7318">
        <v>41.421999999999997</v>
      </c>
      <c r="AV7318" t="s">
        <v>55454</v>
      </c>
      <c r="AW7318" t="s">
        <v>31755</v>
      </c>
      <c r="AX7318" t="s">
        <v>31761</v>
      </c>
      <c r="AY7318" t="s">
        <v>55455</v>
      </c>
      <c r="AZ7318" t="s">
        <v>55456</v>
      </c>
      <c r="BA7318">
        <v>11</v>
      </c>
      <c r="BB7318">
        <v>-0.56142999999999998</v>
      </c>
      <c r="BC7318">
        <v>583</v>
      </c>
      <c r="BD7318">
        <v>583</v>
      </c>
      <c r="BE7318" t="s">
        <v>55448</v>
      </c>
      <c r="BF7318" t="s">
        <v>55453</v>
      </c>
      <c r="BG7318" t="s">
        <v>6274</v>
      </c>
      <c r="BH7318" t="s">
        <v>6274</v>
      </c>
      <c r="BI7318" t="s">
        <v>6271</v>
      </c>
      <c r="BJ7318" t="s">
        <v>6275</v>
      </c>
    </row>
    <row r="7319" spans="1:62" x14ac:dyDescent="0.35">
      <c r="A7319">
        <v>0.96082999999999996</v>
      </c>
      <c r="B7319">
        <v>1.0835999999999999</v>
      </c>
      <c r="C7319">
        <v>1.159</v>
      </c>
      <c r="D7319">
        <v>1.5851999999999999</v>
      </c>
      <c r="E7319">
        <v>1.518</v>
      </c>
      <c r="F7319">
        <v>1.0436000000000001</v>
      </c>
      <c r="G7319">
        <v>0.90464999999999995</v>
      </c>
      <c r="L7319">
        <v>1.125</v>
      </c>
      <c r="M7319">
        <v>0.70404999999999995</v>
      </c>
      <c r="O7319">
        <v>0.59067000000000003</v>
      </c>
      <c r="Q7319">
        <v>0.51534000000000002</v>
      </c>
      <c r="S7319">
        <v>1.1331</v>
      </c>
      <c r="T7319">
        <v>1.1801999999999999</v>
      </c>
      <c r="U7319">
        <v>1.1845000000000001</v>
      </c>
      <c r="V7319">
        <v>1.1819999999999999</v>
      </c>
      <c r="W7319">
        <v>1.3634999999999999</v>
      </c>
      <c r="Y7319">
        <v>0.86629</v>
      </c>
      <c r="Z7319">
        <v>0.89790000000000003</v>
      </c>
      <c r="AA7319">
        <v>0.94481000000000004</v>
      </c>
      <c r="AB7319">
        <v>1.2274</v>
      </c>
      <c r="AH7319">
        <v>0.55213999999999996</v>
      </c>
      <c r="AK7319" t="s">
        <v>34</v>
      </c>
      <c r="AL7319">
        <v>3</v>
      </c>
      <c r="AO7319">
        <v>1</v>
      </c>
      <c r="AP7319">
        <v>81.283100000000005</v>
      </c>
      <c r="AQ7319">
        <v>1.6936E-3</v>
      </c>
      <c r="AR7319">
        <v>155.97</v>
      </c>
      <c r="AS7319">
        <v>109.97</v>
      </c>
      <c r="AT7319">
        <v>139.32</v>
      </c>
      <c r="AU7319">
        <v>1</v>
      </c>
      <c r="AV7319" t="s">
        <v>6276</v>
      </c>
      <c r="AW7319" t="s">
        <v>31755</v>
      </c>
      <c r="AX7319" t="s">
        <v>32127</v>
      </c>
      <c r="AY7319" t="s">
        <v>6278</v>
      </c>
      <c r="AZ7319" t="s">
        <v>55457</v>
      </c>
      <c r="BA7319">
        <v>9</v>
      </c>
      <c r="BB7319">
        <v>0.84436999999999995</v>
      </c>
      <c r="BC7319">
        <v>707</v>
      </c>
      <c r="BD7319">
        <v>707</v>
      </c>
      <c r="BE7319" t="s">
        <v>6272</v>
      </c>
      <c r="BF7319" t="s">
        <v>6273</v>
      </c>
      <c r="BG7319" t="s">
        <v>6274</v>
      </c>
      <c r="BH7319" t="s">
        <v>6274</v>
      </c>
      <c r="BI7319" t="s">
        <v>6271</v>
      </c>
      <c r="BJ7319" t="s">
        <v>6275</v>
      </c>
    </row>
    <row r="7320" spans="1:62" x14ac:dyDescent="0.35">
      <c r="AK7320" t="s">
        <v>27</v>
      </c>
      <c r="AL7320">
        <v>3</v>
      </c>
      <c r="AO7320">
        <v>0.348111</v>
      </c>
      <c r="AP7320">
        <v>0.53482499999999999</v>
      </c>
      <c r="AQ7320">
        <v>3.3214999999999998E-3</v>
      </c>
      <c r="AR7320">
        <v>41.16</v>
      </c>
      <c r="AS7320">
        <v>23.481999999999999</v>
      </c>
      <c r="AT7320">
        <v>41.16</v>
      </c>
      <c r="AV7320" t="s">
        <v>55459</v>
      </c>
      <c r="AW7320" t="s">
        <v>31755</v>
      </c>
      <c r="AX7320" t="s">
        <v>32186</v>
      </c>
      <c r="AY7320" t="s">
        <v>55460</v>
      </c>
      <c r="AZ7320" t="s">
        <v>55461</v>
      </c>
      <c r="BA7320">
        <v>13</v>
      </c>
      <c r="BB7320">
        <v>-1.5070999999999999E-2</v>
      </c>
      <c r="BC7320">
        <v>637</v>
      </c>
      <c r="BD7320">
        <v>637</v>
      </c>
      <c r="BE7320" t="s">
        <v>23706</v>
      </c>
      <c r="BF7320" t="s">
        <v>55458</v>
      </c>
      <c r="BG7320" t="s">
        <v>6274</v>
      </c>
      <c r="BH7320" t="s">
        <v>6274</v>
      </c>
      <c r="BI7320" t="s">
        <v>6271</v>
      </c>
      <c r="BJ7320" t="s">
        <v>6275</v>
      </c>
    </row>
    <row r="7321" spans="1:62" x14ac:dyDescent="0.35">
      <c r="U7321">
        <v>1.5254000000000001</v>
      </c>
      <c r="Y7321">
        <v>1.6214</v>
      </c>
      <c r="Z7321">
        <v>1.4962</v>
      </c>
      <c r="AC7321">
        <v>1.3362000000000001</v>
      </c>
      <c r="AK7321" t="s">
        <v>34</v>
      </c>
      <c r="AL7321">
        <v>3</v>
      </c>
      <c r="AO7321">
        <v>0.99943899999999997</v>
      </c>
      <c r="AP7321">
        <v>35.469200000000001</v>
      </c>
      <c r="AQ7321">
        <v>4.3705799999999999E-4</v>
      </c>
      <c r="AR7321">
        <v>74.537000000000006</v>
      </c>
      <c r="AS7321">
        <v>45.634</v>
      </c>
      <c r="AT7321">
        <v>74.537000000000006</v>
      </c>
      <c r="AU7321">
        <v>1</v>
      </c>
      <c r="AV7321" t="s">
        <v>55465</v>
      </c>
      <c r="AW7321" t="s">
        <v>31755</v>
      </c>
      <c r="AX7321" t="s">
        <v>32004</v>
      </c>
      <c r="AY7321" t="s">
        <v>55466</v>
      </c>
      <c r="AZ7321" t="s">
        <v>55467</v>
      </c>
      <c r="BA7321">
        <v>18</v>
      </c>
      <c r="BB7321">
        <v>-1.7853000000000001</v>
      </c>
      <c r="BC7321">
        <v>457</v>
      </c>
      <c r="BD7321">
        <v>457</v>
      </c>
      <c r="BE7321" t="s">
        <v>55462</v>
      </c>
      <c r="BF7321">
        <v>457</v>
      </c>
      <c r="BG7321" t="s">
        <v>55462</v>
      </c>
      <c r="BH7321" t="s">
        <v>55462</v>
      </c>
      <c r="BI7321" t="s">
        <v>55463</v>
      </c>
      <c r="BJ7321" t="s">
        <v>55464</v>
      </c>
    </row>
    <row r="7322" spans="1:62" x14ac:dyDescent="0.35">
      <c r="AK7322" t="s">
        <v>34</v>
      </c>
      <c r="AL7322">
        <v>4</v>
      </c>
      <c r="AO7322">
        <v>0.64497099999999996</v>
      </c>
      <c r="AP7322">
        <v>5.1641399999999997</v>
      </c>
      <c r="AQ7322">
        <v>1.2948500000000001E-4</v>
      </c>
      <c r="AR7322">
        <v>52.97</v>
      </c>
      <c r="AS7322">
        <v>36.253</v>
      </c>
      <c r="AT7322">
        <v>52.97</v>
      </c>
      <c r="AU7322">
        <v>1</v>
      </c>
      <c r="AV7322" t="s">
        <v>55468</v>
      </c>
      <c r="AW7322" t="s">
        <v>31755</v>
      </c>
      <c r="AX7322" t="s">
        <v>36280</v>
      </c>
      <c r="AY7322" t="s">
        <v>55469</v>
      </c>
      <c r="AZ7322" t="s">
        <v>55470</v>
      </c>
      <c r="BA7322">
        <v>14</v>
      </c>
      <c r="BB7322">
        <v>-0.23341000000000001</v>
      </c>
      <c r="BC7322">
        <v>279</v>
      </c>
      <c r="BD7322">
        <v>279</v>
      </c>
      <c r="BE7322" t="s">
        <v>55462</v>
      </c>
      <c r="BF7322">
        <v>279</v>
      </c>
      <c r="BG7322" t="s">
        <v>55462</v>
      </c>
      <c r="BH7322" t="s">
        <v>55462</v>
      </c>
      <c r="BI7322" t="s">
        <v>55463</v>
      </c>
      <c r="BJ7322" t="s">
        <v>55464</v>
      </c>
    </row>
    <row r="7323" spans="1:62" x14ac:dyDescent="0.35">
      <c r="AH7323">
        <v>0.66300000000000003</v>
      </c>
      <c r="AK7323" t="s">
        <v>34</v>
      </c>
      <c r="AL7323">
        <v>4</v>
      </c>
      <c r="AO7323">
        <v>0.74862600000000001</v>
      </c>
      <c r="AP7323">
        <v>4.8653500000000003</v>
      </c>
      <c r="AQ7323" s="1">
        <v>2.9133799999999999E-5</v>
      </c>
      <c r="AR7323">
        <v>58.938000000000002</v>
      </c>
      <c r="AS7323">
        <v>29.224</v>
      </c>
      <c r="AT7323">
        <v>58.938000000000002</v>
      </c>
      <c r="AU7323">
        <v>1</v>
      </c>
      <c r="AV7323" t="s">
        <v>55471</v>
      </c>
      <c r="AW7323" t="s">
        <v>31755</v>
      </c>
      <c r="AX7323" t="s">
        <v>31962</v>
      </c>
      <c r="AY7323" t="s">
        <v>55472</v>
      </c>
      <c r="AZ7323" t="s">
        <v>55473</v>
      </c>
      <c r="BA7323">
        <v>16</v>
      </c>
      <c r="BB7323">
        <v>6.8499000000000004E-2</v>
      </c>
      <c r="BC7323">
        <v>281</v>
      </c>
      <c r="BD7323">
        <v>281</v>
      </c>
      <c r="BE7323" t="s">
        <v>55462</v>
      </c>
      <c r="BF7323">
        <v>281</v>
      </c>
      <c r="BG7323" t="s">
        <v>55462</v>
      </c>
      <c r="BH7323" t="s">
        <v>55462</v>
      </c>
      <c r="BI7323" t="s">
        <v>55463</v>
      </c>
      <c r="BJ7323" t="s">
        <v>55464</v>
      </c>
    </row>
    <row r="7324" spans="1:62" x14ac:dyDescent="0.35">
      <c r="AK7324" t="s">
        <v>34</v>
      </c>
      <c r="AL7324">
        <v>3</v>
      </c>
      <c r="AO7324">
        <v>0.87063599999999997</v>
      </c>
      <c r="AP7324">
        <v>9.1843400000000006</v>
      </c>
      <c r="AQ7324">
        <v>1.4673400000000001E-4</v>
      </c>
      <c r="AR7324">
        <v>105.25</v>
      </c>
      <c r="AS7324">
        <v>74.715999999999994</v>
      </c>
      <c r="AT7324">
        <v>105.25</v>
      </c>
      <c r="AU7324">
        <v>1</v>
      </c>
      <c r="AV7324" t="s">
        <v>55476</v>
      </c>
      <c r="AW7324" t="s">
        <v>31755</v>
      </c>
      <c r="AX7324" t="s">
        <v>32749</v>
      </c>
      <c r="AY7324" t="s">
        <v>55477</v>
      </c>
      <c r="AZ7324" t="s">
        <v>55478</v>
      </c>
      <c r="BA7324">
        <v>11</v>
      </c>
      <c r="BB7324">
        <v>-4.3444000000000003E-2</v>
      </c>
      <c r="BC7324">
        <v>521</v>
      </c>
      <c r="BD7324">
        <v>521</v>
      </c>
      <c r="BE7324" t="s">
        <v>55474</v>
      </c>
      <c r="BF7324" t="s">
        <v>55475</v>
      </c>
      <c r="BG7324" t="s">
        <v>55462</v>
      </c>
      <c r="BH7324" t="s">
        <v>55462</v>
      </c>
      <c r="BI7324" t="s">
        <v>55463</v>
      </c>
      <c r="BJ7324" t="s">
        <v>55464</v>
      </c>
    </row>
    <row r="7325" spans="1:62" x14ac:dyDescent="0.35">
      <c r="A7325">
        <v>0.92210999999999999</v>
      </c>
      <c r="B7325">
        <v>0.86295999999999995</v>
      </c>
      <c r="C7325">
        <v>0.93435000000000001</v>
      </c>
      <c r="D7325">
        <v>0.96669000000000005</v>
      </c>
      <c r="E7325">
        <v>0.72392999999999996</v>
      </c>
      <c r="F7325">
        <v>1.0147999999999999</v>
      </c>
      <c r="G7325">
        <v>0.80147000000000002</v>
      </c>
      <c r="H7325">
        <v>0.93149000000000004</v>
      </c>
      <c r="I7325">
        <v>1.0449999999999999</v>
      </c>
      <c r="J7325">
        <v>1.0863</v>
      </c>
      <c r="K7325">
        <v>0.75561999999999996</v>
      </c>
      <c r="L7325">
        <v>0.69038999999999995</v>
      </c>
      <c r="M7325">
        <v>1.0009999999999999</v>
      </c>
      <c r="N7325">
        <v>0.80937999999999999</v>
      </c>
      <c r="O7325">
        <v>1.2619</v>
      </c>
      <c r="P7325">
        <v>0.89973999999999998</v>
      </c>
      <c r="Q7325">
        <v>0.83996000000000004</v>
      </c>
      <c r="R7325">
        <v>0.76214000000000004</v>
      </c>
      <c r="S7325">
        <v>0.91188999999999998</v>
      </c>
      <c r="T7325">
        <v>1.2294</v>
      </c>
      <c r="U7325">
        <v>0.94135000000000002</v>
      </c>
      <c r="V7325">
        <v>0.95592999999999995</v>
      </c>
      <c r="W7325">
        <v>1.0377000000000001</v>
      </c>
      <c r="X7325">
        <v>1.0468999999999999</v>
      </c>
      <c r="Y7325">
        <v>0.79022000000000003</v>
      </c>
      <c r="Z7325">
        <v>0.96328000000000003</v>
      </c>
      <c r="AA7325">
        <v>1.0569</v>
      </c>
      <c r="AB7325">
        <v>1.1452</v>
      </c>
      <c r="AC7325">
        <v>0.90256000000000003</v>
      </c>
      <c r="AD7325">
        <v>0.86521999999999999</v>
      </c>
      <c r="AE7325">
        <v>1.0505</v>
      </c>
      <c r="AF7325">
        <v>0.92439000000000004</v>
      </c>
      <c r="AG7325">
        <v>0.95487999999999995</v>
      </c>
      <c r="AH7325">
        <v>0.95698000000000005</v>
      </c>
      <c r="AI7325">
        <v>0.99509000000000003</v>
      </c>
      <c r="AJ7325">
        <v>1.1286</v>
      </c>
      <c r="AK7325" t="s">
        <v>34</v>
      </c>
      <c r="AL7325">
        <v>2</v>
      </c>
      <c r="AO7325">
        <v>1</v>
      </c>
      <c r="AP7325">
        <v>87.184299999999993</v>
      </c>
      <c r="AQ7325">
        <v>5.4247099999999999E-4</v>
      </c>
      <c r="AR7325">
        <v>107.06</v>
      </c>
      <c r="AS7325">
        <v>62.273000000000003</v>
      </c>
      <c r="AT7325">
        <v>87.183999999999997</v>
      </c>
      <c r="AU7325">
        <v>1</v>
      </c>
      <c r="AV7325" t="s">
        <v>6268</v>
      </c>
      <c r="AW7325" t="s">
        <v>31755</v>
      </c>
      <c r="AX7325" t="s">
        <v>33912</v>
      </c>
      <c r="AY7325" t="s">
        <v>6270</v>
      </c>
      <c r="AZ7325" t="s">
        <v>55479</v>
      </c>
      <c r="BA7325">
        <v>6</v>
      </c>
      <c r="BB7325">
        <v>0.44606000000000001</v>
      </c>
      <c r="BC7325">
        <v>122</v>
      </c>
      <c r="BD7325">
        <v>122</v>
      </c>
      <c r="BE7325" t="s">
        <v>6266</v>
      </c>
      <c r="BF7325" t="s">
        <v>6267</v>
      </c>
      <c r="BG7325" t="s">
        <v>6257</v>
      </c>
      <c r="BH7325" t="s">
        <v>6257</v>
      </c>
      <c r="BI7325" t="s">
        <v>6254</v>
      </c>
      <c r="BJ7325" t="s">
        <v>6258</v>
      </c>
    </row>
    <row r="7326" spans="1:62" x14ac:dyDescent="0.35">
      <c r="F7326">
        <v>1.0491999999999999</v>
      </c>
      <c r="G7326">
        <v>1.0165999999999999</v>
      </c>
      <c r="K7326">
        <v>1.1585000000000001</v>
      </c>
      <c r="S7326">
        <v>0.95701999999999998</v>
      </c>
      <c r="Y7326">
        <v>0.83438000000000001</v>
      </c>
      <c r="AD7326">
        <v>1.0343</v>
      </c>
      <c r="AH7326">
        <v>1.0376000000000001</v>
      </c>
      <c r="AK7326" t="s">
        <v>34</v>
      </c>
      <c r="AL7326">
        <v>2</v>
      </c>
      <c r="AO7326">
        <v>0.85778699999999997</v>
      </c>
      <c r="AP7326">
        <v>7.8098299999999998</v>
      </c>
      <c r="AQ7326">
        <v>1.6094200000000001E-3</v>
      </c>
      <c r="AR7326">
        <v>120.55</v>
      </c>
      <c r="AS7326">
        <v>76.956000000000003</v>
      </c>
      <c r="AT7326">
        <v>54.225000000000001</v>
      </c>
      <c r="AU7326">
        <v>1</v>
      </c>
      <c r="AV7326" t="s">
        <v>55482</v>
      </c>
      <c r="AW7326" t="s">
        <v>31755</v>
      </c>
      <c r="AX7326" t="s">
        <v>34682</v>
      </c>
      <c r="AY7326" t="s">
        <v>55483</v>
      </c>
      <c r="AZ7326" t="s">
        <v>55484</v>
      </c>
      <c r="BA7326">
        <v>2</v>
      </c>
      <c r="BB7326">
        <v>-0.47713</v>
      </c>
      <c r="BC7326">
        <v>967</v>
      </c>
      <c r="BD7326">
        <v>967</v>
      </c>
      <c r="BE7326" t="s">
        <v>6255</v>
      </c>
      <c r="BF7326" t="s">
        <v>55480</v>
      </c>
      <c r="BG7326" t="s">
        <v>6257</v>
      </c>
      <c r="BH7326" t="s">
        <v>6257</v>
      </c>
      <c r="BI7326" t="s">
        <v>6254</v>
      </c>
      <c r="BJ7326" t="s">
        <v>6258</v>
      </c>
    </row>
    <row r="7327" spans="1:62" x14ac:dyDescent="0.35">
      <c r="A7327">
        <v>0.99643999999999999</v>
      </c>
      <c r="B7327">
        <v>1.0892999999999999</v>
      </c>
      <c r="C7327">
        <v>1.1744000000000001</v>
      </c>
      <c r="D7327">
        <v>1.1281000000000001</v>
      </c>
      <c r="E7327">
        <v>0.98826999999999998</v>
      </c>
      <c r="F7327">
        <v>1.1415999999999999</v>
      </c>
      <c r="G7327">
        <v>1.0165999999999999</v>
      </c>
      <c r="H7327">
        <v>1.1558999999999999</v>
      </c>
      <c r="I7327">
        <v>1.0954999999999999</v>
      </c>
      <c r="J7327">
        <v>1.4136</v>
      </c>
      <c r="K7327">
        <v>1.0740000000000001</v>
      </c>
      <c r="L7327">
        <v>1.0848</v>
      </c>
      <c r="M7327">
        <v>0.92693999999999999</v>
      </c>
      <c r="N7327">
        <v>1.3129999999999999</v>
      </c>
      <c r="O7327">
        <v>1.1991000000000001</v>
      </c>
      <c r="P7327">
        <v>0.90073999999999999</v>
      </c>
      <c r="Q7327">
        <v>1.0524</v>
      </c>
      <c r="R7327">
        <v>1.4398</v>
      </c>
      <c r="S7327">
        <v>0.92657999999999996</v>
      </c>
      <c r="T7327">
        <v>1.2436</v>
      </c>
      <c r="U7327">
        <v>1.1724000000000001</v>
      </c>
      <c r="W7327">
        <v>1.2237</v>
      </c>
      <c r="X7327">
        <v>1.2225999999999999</v>
      </c>
      <c r="Y7327">
        <v>0.83438000000000001</v>
      </c>
      <c r="Z7327">
        <v>1.2513000000000001</v>
      </c>
      <c r="AA7327">
        <v>1.1331</v>
      </c>
      <c r="AB7327">
        <v>1.2531000000000001</v>
      </c>
      <c r="AC7327">
        <v>1.0223</v>
      </c>
      <c r="AD7327">
        <v>1.1545000000000001</v>
      </c>
      <c r="AE7327">
        <v>1.224</v>
      </c>
      <c r="AF7327">
        <v>1.1756</v>
      </c>
      <c r="AG7327">
        <v>1.0087999999999999</v>
      </c>
      <c r="AH7327">
        <v>1.054</v>
      </c>
      <c r="AJ7327">
        <v>0.82770999999999995</v>
      </c>
      <c r="AK7327" t="s">
        <v>34</v>
      </c>
      <c r="AL7327">
        <v>3</v>
      </c>
      <c r="AO7327">
        <v>0.99891200000000002</v>
      </c>
      <c r="AP7327">
        <v>29.6282</v>
      </c>
      <c r="AQ7327">
        <v>1.13451E-3</v>
      </c>
      <c r="AR7327">
        <v>186.78</v>
      </c>
      <c r="AS7327">
        <v>142.34</v>
      </c>
      <c r="AT7327">
        <v>147.58000000000001</v>
      </c>
      <c r="AU7327">
        <v>1</v>
      </c>
      <c r="AV7327" t="s">
        <v>15750</v>
      </c>
      <c r="AW7327" t="s">
        <v>31755</v>
      </c>
      <c r="AX7327" t="s">
        <v>32146</v>
      </c>
      <c r="AY7327" t="s">
        <v>15752</v>
      </c>
      <c r="AZ7327" t="s">
        <v>55485</v>
      </c>
      <c r="BA7327">
        <v>3</v>
      </c>
      <c r="BB7327">
        <v>-1.2611000000000001E-2</v>
      </c>
      <c r="BC7327">
        <v>968</v>
      </c>
      <c r="BD7327">
        <v>968</v>
      </c>
      <c r="BE7327" t="s">
        <v>6255</v>
      </c>
      <c r="BF7327" t="s">
        <v>12015</v>
      </c>
      <c r="BG7327" t="s">
        <v>6257</v>
      </c>
      <c r="BH7327" t="s">
        <v>6257</v>
      </c>
      <c r="BI7327" t="s">
        <v>6254</v>
      </c>
      <c r="BJ7327" t="s">
        <v>6258</v>
      </c>
    </row>
    <row r="7328" spans="1:62" x14ac:dyDescent="0.35">
      <c r="A7328">
        <v>0.50248000000000004</v>
      </c>
      <c r="B7328">
        <v>0.67505000000000004</v>
      </c>
      <c r="C7328">
        <v>0.70686000000000004</v>
      </c>
      <c r="D7328">
        <v>0.95033999999999996</v>
      </c>
      <c r="E7328">
        <v>0.97299999999999998</v>
      </c>
      <c r="F7328">
        <v>0.87622999999999995</v>
      </c>
      <c r="G7328">
        <v>0.73202</v>
      </c>
      <c r="H7328">
        <v>0.91427999999999998</v>
      </c>
      <c r="I7328">
        <v>0.76585000000000003</v>
      </c>
      <c r="J7328">
        <v>0.82865999999999995</v>
      </c>
      <c r="K7328">
        <v>0.96184000000000003</v>
      </c>
      <c r="L7328">
        <v>0.90419000000000005</v>
      </c>
      <c r="M7328">
        <v>0.64785000000000004</v>
      </c>
      <c r="N7328">
        <v>0.80857999999999997</v>
      </c>
      <c r="O7328">
        <v>0.72445999999999999</v>
      </c>
      <c r="P7328">
        <v>0.65447</v>
      </c>
      <c r="Q7328">
        <v>0.70443</v>
      </c>
      <c r="R7328">
        <v>0.74092000000000002</v>
      </c>
      <c r="S7328">
        <v>0.99995000000000001</v>
      </c>
      <c r="T7328">
        <v>0.97885999999999995</v>
      </c>
      <c r="U7328">
        <v>1.0864</v>
      </c>
      <c r="V7328">
        <v>1.0564</v>
      </c>
      <c r="W7328">
        <v>1.4252</v>
      </c>
      <c r="X7328">
        <v>1.0551999999999999</v>
      </c>
      <c r="Y7328">
        <v>0.78559000000000001</v>
      </c>
      <c r="Z7328">
        <v>0.96879999999999999</v>
      </c>
      <c r="AA7328">
        <v>0.99285000000000001</v>
      </c>
      <c r="AB7328">
        <v>1.2110000000000001</v>
      </c>
      <c r="AC7328">
        <v>1.2824</v>
      </c>
      <c r="AD7328">
        <v>1.1087</v>
      </c>
      <c r="AE7328">
        <v>0.85743000000000003</v>
      </c>
      <c r="AF7328">
        <v>1.2188000000000001</v>
      </c>
      <c r="AG7328">
        <v>1.2435</v>
      </c>
      <c r="AH7328">
        <v>1.1405000000000001</v>
      </c>
      <c r="AI7328">
        <v>1.0361</v>
      </c>
      <c r="AJ7328">
        <v>1.0451999999999999</v>
      </c>
      <c r="AK7328" t="s">
        <v>34</v>
      </c>
      <c r="AL7328">
        <v>3</v>
      </c>
      <c r="AO7328">
        <v>1</v>
      </c>
      <c r="AP7328">
        <v>124.342</v>
      </c>
      <c r="AQ7328">
        <v>1.9234499999999999E-3</v>
      </c>
      <c r="AR7328">
        <v>221.94</v>
      </c>
      <c r="AS7328">
        <v>179.86</v>
      </c>
      <c r="AT7328">
        <v>149.82</v>
      </c>
      <c r="AU7328">
        <v>1</v>
      </c>
      <c r="AV7328" t="s">
        <v>6263</v>
      </c>
      <c r="AW7328" t="s">
        <v>31755</v>
      </c>
      <c r="AX7328" t="s">
        <v>38107</v>
      </c>
      <c r="AY7328" t="s">
        <v>6265</v>
      </c>
      <c r="AZ7328" t="s">
        <v>55486</v>
      </c>
      <c r="BA7328">
        <v>1</v>
      </c>
      <c r="BB7328">
        <v>0.78808999999999996</v>
      </c>
      <c r="BC7328">
        <v>1331</v>
      </c>
      <c r="BD7328">
        <v>1331</v>
      </c>
      <c r="BE7328" t="s">
        <v>6255</v>
      </c>
      <c r="BF7328" t="s">
        <v>6262</v>
      </c>
      <c r="BG7328" t="s">
        <v>6257</v>
      </c>
      <c r="BH7328" t="s">
        <v>6257</v>
      </c>
      <c r="BI7328" t="s">
        <v>6254</v>
      </c>
      <c r="BJ7328" t="s">
        <v>6258</v>
      </c>
    </row>
    <row r="7329" spans="1:62" x14ac:dyDescent="0.35">
      <c r="B7329">
        <v>1.1617</v>
      </c>
      <c r="C7329">
        <v>0.96899999999999997</v>
      </c>
      <c r="D7329">
        <v>0.92681999999999998</v>
      </c>
      <c r="E7329">
        <v>1.0562</v>
      </c>
      <c r="K7329">
        <v>0.98450000000000004</v>
      </c>
      <c r="L7329">
        <v>1.0606</v>
      </c>
      <c r="P7329">
        <v>0.73002999999999996</v>
      </c>
      <c r="Q7329">
        <v>0.67822000000000005</v>
      </c>
      <c r="R7329">
        <v>0.75517999999999996</v>
      </c>
      <c r="S7329">
        <v>0.94294999999999995</v>
      </c>
      <c r="W7329">
        <v>1.1618999999999999</v>
      </c>
      <c r="Z7329">
        <v>1.0505</v>
      </c>
      <c r="AA7329">
        <v>0.88361000000000001</v>
      </c>
      <c r="AC7329">
        <v>0.94879000000000002</v>
      </c>
      <c r="AH7329">
        <v>0.71716000000000002</v>
      </c>
      <c r="AI7329">
        <v>0.70331999999999995</v>
      </c>
      <c r="AJ7329">
        <v>0.72862000000000005</v>
      </c>
      <c r="AK7329" t="s">
        <v>34</v>
      </c>
      <c r="AL7329">
        <v>2</v>
      </c>
      <c r="AO7329">
        <v>0.92985899999999999</v>
      </c>
      <c r="AP7329">
        <v>11.237</v>
      </c>
      <c r="AQ7329">
        <v>2.0870700000000001E-4</v>
      </c>
      <c r="AR7329">
        <v>100.28</v>
      </c>
      <c r="AS7329">
        <v>50.514000000000003</v>
      </c>
      <c r="AT7329">
        <v>57.805999999999997</v>
      </c>
      <c r="AU7329">
        <v>1</v>
      </c>
      <c r="AV7329" t="s">
        <v>23698</v>
      </c>
      <c r="AW7329" t="s">
        <v>32350</v>
      </c>
      <c r="AX7329" t="s">
        <v>32904</v>
      </c>
      <c r="AY7329" t="s">
        <v>23700</v>
      </c>
      <c r="AZ7329" t="s">
        <v>55487</v>
      </c>
      <c r="BA7329">
        <v>14</v>
      </c>
      <c r="BB7329">
        <v>-1.0744</v>
      </c>
      <c r="BC7329">
        <v>1093</v>
      </c>
      <c r="BD7329">
        <v>1093</v>
      </c>
      <c r="BE7329" t="s">
        <v>6255</v>
      </c>
      <c r="BF7329" t="s">
        <v>23697</v>
      </c>
      <c r="BG7329" t="s">
        <v>6257</v>
      </c>
      <c r="BH7329" t="s">
        <v>6257</v>
      </c>
      <c r="BI7329" t="s">
        <v>6254</v>
      </c>
      <c r="BJ7329" t="s">
        <v>6258</v>
      </c>
    </row>
    <row r="7330" spans="1:62" x14ac:dyDescent="0.35">
      <c r="A7330">
        <v>1.0079</v>
      </c>
      <c r="B7330">
        <v>1.2055</v>
      </c>
      <c r="C7330">
        <v>1.2196</v>
      </c>
      <c r="D7330">
        <v>1.0755999999999999</v>
      </c>
      <c r="E7330">
        <v>1.3111999999999999</v>
      </c>
      <c r="F7330">
        <v>1.1833</v>
      </c>
      <c r="G7330">
        <v>1.0770999999999999</v>
      </c>
      <c r="H7330">
        <v>1.0857000000000001</v>
      </c>
      <c r="I7330">
        <v>1.1305000000000001</v>
      </c>
      <c r="J7330">
        <v>1.1857</v>
      </c>
      <c r="K7330">
        <v>1.0771999999999999</v>
      </c>
      <c r="L7330">
        <v>1.0448999999999999</v>
      </c>
      <c r="M7330">
        <v>0.96375999999999995</v>
      </c>
      <c r="N7330">
        <v>0.92783000000000004</v>
      </c>
      <c r="O7330">
        <v>0.91190000000000004</v>
      </c>
      <c r="P7330">
        <v>0.75222999999999995</v>
      </c>
      <c r="Q7330">
        <v>0.69543999999999995</v>
      </c>
      <c r="R7330">
        <v>0.69762999999999997</v>
      </c>
      <c r="S7330">
        <v>0.96877000000000002</v>
      </c>
      <c r="T7330">
        <v>1.2804</v>
      </c>
      <c r="U7330">
        <v>1.2528999999999999</v>
      </c>
      <c r="V7330">
        <v>1.1134999999999999</v>
      </c>
      <c r="W7330">
        <v>1.2532000000000001</v>
      </c>
      <c r="X7330">
        <v>1.2639</v>
      </c>
      <c r="Y7330">
        <v>0.91105000000000003</v>
      </c>
      <c r="Z7330">
        <v>1.0753999999999999</v>
      </c>
      <c r="AA7330">
        <v>1.1105</v>
      </c>
      <c r="AB7330">
        <v>1.0909</v>
      </c>
      <c r="AC7330">
        <v>1.127</v>
      </c>
      <c r="AD7330">
        <v>1.0406</v>
      </c>
      <c r="AE7330">
        <v>0.98329</v>
      </c>
      <c r="AF7330">
        <v>0.96633999999999998</v>
      </c>
      <c r="AG7330">
        <v>0.83304999999999996</v>
      </c>
      <c r="AH7330">
        <v>0.76934999999999998</v>
      </c>
      <c r="AI7330">
        <v>0.73104000000000002</v>
      </c>
      <c r="AJ7330">
        <v>0.58467000000000002</v>
      </c>
      <c r="AK7330" t="s">
        <v>34</v>
      </c>
      <c r="AL7330">
        <v>3</v>
      </c>
      <c r="AO7330">
        <v>0.99999800000000005</v>
      </c>
      <c r="AP7330">
        <v>56.340400000000002</v>
      </c>
      <c r="AQ7330">
        <v>1.8206799999999999E-4</v>
      </c>
      <c r="AR7330">
        <v>216.29</v>
      </c>
      <c r="AS7330">
        <v>165.46</v>
      </c>
      <c r="AT7330">
        <v>200.33</v>
      </c>
      <c r="AU7330">
        <v>1</v>
      </c>
      <c r="AV7330" t="s">
        <v>15747</v>
      </c>
      <c r="AW7330" t="s">
        <v>33774</v>
      </c>
      <c r="AX7330" t="s">
        <v>31956</v>
      </c>
      <c r="AY7330" t="s">
        <v>15749</v>
      </c>
      <c r="AZ7330" t="s">
        <v>55488</v>
      </c>
      <c r="BA7330">
        <v>15</v>
      </c>
      <c r="BB7330">
        <v>0.40820000000000001</v>
      </c>
      <c r="BC7330">
        <v>1094</v>
      </c>
      <c r="BD7330">
        <v>1094</v>
      </c>
      <c r="BE7330" t="s">
        <v>6255</v>
      </c>
      <c r="BF7330" t="s">
        <v>15746</v>
      </c>
      <c r="BG7330" t="s">
        <v>6257</v>
      </c>
      <c r="BH7330" t="s">
        <v>6257</v>
      </c>
      <c r="BI7330" t="s">
        <v>6254</v>
      </c>
      <c r="BJ7330" t="s">
        <v>6258</v>
      </c>
    </row>
    <row r="7331" spans="1:62" x14ac:dyDescent="0.35">
      <c r="A7331">
        <v>0.93018000000000001</v>
      </c>
      <c r="B7331">
        <v>0.90425999999999995</v>
      </c>
      <c r="C7331">
        <v>1.0346</v>
      </c>
      <c r="D7331">
        <v>0.98829</v>
      </c>
      <c r="E7331">
        <v>1.0612999999999999</v>
      </c>
      <c r="F7331">
        <v>0.98316000000000003</v>
      </c>
      <c r="G7331">
        <v>1.0238</v>
      </c>
      <c r="H7331">
        <v>0.86643999999999999</v>
      </c>
      <c r="I7331">
        <v>0.90446000000000004</v>
      </c>
      <c r="J7331">
        <v>0.82654000000000005</v>
      </c>
      <c r="L7331">
        <v>0.71855000000000002</v>
      </c>
      <c r="M7331">
        <v>0.60714999999999997</v>
      </c>
      <c r="P7331">
        <v>0.39255000000000001</v>
      </c>
      <c r="S7331">
        <v>1.032</v>
      </c>
      <c r="T7331">
        <v>0.99112</v>
      </c>
      <c r="U7331">
        <v>1.0146999999999999</v>
      </c>
      <c r="V7331">
        <v>0.79032999999999998</v>
      </c>
      <c r="W7331">
        <v>0.91459999999999997</v>
      </c>
      <c r="X7331">
        <v>1.0134000000000001</v>
      </c>
      <c r="Y7331">
        <v>0.60951</v>
      </c>
      <c r="Z7331">
        <v>0.70350000000000001</v>
      </c>
      <c r="AA7331">
        <v>0.57823999999999998</v>
      </c>
      <c r="AB7331">
        <v>0.67618999999999996</v>
      </c>
      <c r="AC7331">
        <v>0.56015999999999999</v>
      </c>
      <c r="AD7331">
        <v>0.56520999999999999</v>
      </c>
      <c r="AE7331">
        <v>0.46890999999999999</v>
      </c>
      <c r="AF7331">
        <v>0.57455999999999996</v>
      </c>
      <c r="AG7331">
        <v>0.34538000000000002</v>
      </c>
      <c r="AH7331">
        <v>0.27515000000000001</v>
      </c>
      <c r="AJ7331">
        <v>0.19911000000000001</v>
      </c>
      <c r="AK7331" t="s">
        <v>34</v>
      </c>
      <c r="AL7331">
        <v>2</v>
      </c>
      <c r="AO7331">
        <v>0.999861</v>
      </c>
      <c r="AP7331">
        <v>38.821599999999997</v>
      </c>
      <c r="AQ7331" s="1">
        <v>9.6639000000000008E-6</v>
      </c>
      <c r="AR7331">
        <v>122.46</v>
      </c>
      <c r="AS7331">
        <v>99.07</v>
      </c>
      <c r="AT7331">
        <v>107.39</v>
      </c>
      <c r="AU7331" t="s">
        <v>56</v>
      </c>
      <c r="AV7331" t="s">
        <v>23694</v>
      </c>
      <c r="AW7331" t="s">
        <v>35944</v>
      </c>
      <c r="AX7331" t="s">
        <v>32726</v>
      </c>
      <c r="AY7331" t="s">
        <v>23696</v>
      </c>
      <c r="AZ7331" t="s">
        <v>55489</v>
      </c>
      <c r="BA7331">
        <v>11</v>
      </c>
      <c r="BB7331">
        <v>-0.16014999999999999</v>
      </c>
      <c r="BC7331">
        <v>1288</v>
      </c>
      <c r="BD7331">
        <v>1288</v>
      </c>
      <c r="BE7331" t="s">
        <v>6255</v>
      </c>
      <c r="BF7331" t="s">
        <v>23693</v>
      </c>
      <c r="BG7331" t="s">
        <v>6257</v>
      </c>
      <c r="BH7331" t="s">
        <v>6257</v>
      </c>
      <c r="BI7331" t="s">
        <v>6254</v>
      </c>
      <c r="BJ7331" t="s">
        <v>6258</v>
      </c>
    </row>
    <row r="7332" spans="1:62" x14ac:dyDescent="0.35">
      <c r="C7332">
        <v>1.0346</v>
      </c>
      <c r="F7332">
        <v>0.98316000000000003</v>
      </c>
      <c r="H7332">
        <v>0.86643999999999999</v>
      </c>
      <c r="K7332">
        <v>0.75577000000000005</v>
      </c>
      <c r="L7332">
        <v>0.71855000000000002</v>
      </c>
      <c r="P7332">
        <v>0.39255000000000001</v>
      </c>
      <c r="V7332">
        <v>0.79032999999999998</v>
      </c>
      <c r="AB7332">
        <v>1.2525999999999999</v>
      </c>
      <c r="AC7332">
        <v>2.1278999999999999</v>
      </c>
      <c r="AF7332">
        <v>0.80981000000000003</v>
      </c>
      <c r="AG7332">
        <v>0.34538000000000002</v>
      </c>
      <c r="AI7332">
        <v>0.21117</v>
      </c>
      <c r="AK7332" t="s">
        <v>34</v>
      </c>
      <c r="AL7332">
        <v>2</v>
      </c>
      <c r="AO7332">
        <v>0.94194699999999998</v>
      </c>
      <c r="AP7332">
        <v>12.1008</v>
      </c>
      <c r="AQ7332" s="1">
        <v>1.6066099999999999E-5</v>
      </c>
      <c r="AR7332">
        <v>122.46</v>
      </c>
      <c r="AS7332">
        <v>82.114000000000004</v>
      </c>
      <c r="AT7332">
        <v>116.04</v>
      </c>
      <c r="AU7332" t="s">
        <v>56</v>
      </c>
      <c r="AV7332" t="s">
        <v>6259</v>
      </c>
      <c r="AW7332" t="s">
        <v>33887</v>
      </c>
      <c r="AX7332" t="s">
        <v>32716</v>
      </c>
      <c r="AY7332" t="s">
        <v>6261</v>
      </c>
      <c r="AZ7332" t="s">
        <v>55490</v>
      </c>
      <c r="BA7332">
        <v>13</v>
      </c>
      <c r="BB7332">
        <v>-9.4714000000000007E-2</v>
      </c>
      <c r="BC7332">
        <v>1290</v>
      </c>
      <c r="BD7332">
        <v>1290</v>
      </c>
      <c r="BE7332" t="s">
        <v>6255</v>
      </c>
      <c r="BF7332" t="s">
        <v>6256</v>
      </c>
      <c r="BG7332" t="s">
        <v>6257</v>
      </c>
      <c r="BH7332" t="s">
        <v>6257</v>
      </c>
      <c r="BI7332" t="s">
        <v>6254</v>
      </c>
      <c r="BJ7332" t="s">
        <v>6258</v>
      </c>
    </row>
    <row r="7333" spans="1:62" x14ac:dyDescent="0.35">
      <c r="A7333">
        <v>0.93018000000000001</v>
      </c>
      <c r="B7333">
        <v>0.90425999999999995</v>
      </c>
      <c r="C7333">
        <v>1.0346</v>
      </c>
      <c r="D7333">
        <v>0.98829</v>
      </c>
      <c r="E7333">
        <v>1.0612999999999999</v>
      </c>
      <c r="F7333">
        <v>0.98316000000000003</v>
      </c>
      <c r="G7333">
        <v>1.0238</v>
      </c>
      <c r="H7333">
        <v>0.86643999999999999</v>
      </c>
      <c r="I7333">
        <v>0.90446000000000004</v>
      </c>
      <c r="J7333">
        <v>0.82654000000000005</v>
      </c>
      <c r="K7333">
        <v>0.75577000000000005</v>
      </c>
      <c r="L7333">
        <v>0.71855000000000002</v>
      </c>
      <c r="M7333">
        <v>0.60714999999999997</v>
      </c>
      <c r="P7333">
        <v>0.39255000000000001</v>
      </c>
      <c r="S7333">
        <v>1.032</v>
      </c>
      <c r="T7333">
        <v>0.69084999999999996</v>
      </c>
      <c r="U7333">
        <v>0.82228999999999997</v>
      </c>
      <c r="V7333">
        <v>1.07</v>
      </c>
      <c r="W7333">
        <v>1.4238999999999999</v>
      </c>
      <c r="X7333">
        <v>1.0134000000000001</v>
      </c>
      <c r="Y7333">
        <v>1.2794000000000001</v>
      </c>
      <c r="Z7333">
        <v>1.216</v>
      </c>
      <c r="AA7333">
        <v>0.57823999999999998</v>
      </c>
      <c r="AB7333">
        <v>2.2787999999999999</v>
      </c>
      <c r="AC7333">
        <v>1.871</v>
      </c>
      <c r="AD7333">
        <v>1.988</v>
      </c>
      <c r="AE7333">
        <v>2.7151999999999998</v>
      </c>
      <c r="AF7333">
        <v>2.891</v>
      </c>
      <c r="AG7333">
        <v>0.34538000000000002</v>
      </c>
      <c r="AH7333">
        <v>2.3428</v>
      </c>
      <c r="AI7333">
        <v>0.21117</v>
      </c>
      <c r="AJ7333">
        <v>1.7239</v>
      </c>
      <c r="AK7333" t="s">
        <v>34</v>
      </c>
      <c r="AL7333">
        <v>3</v>
      </c>
      <c r="AO7333">
        <v>0.99982800000000005</v>
      </c>
      <c r="AP7333">
        <v>37.0441</v>
      </c>
      <c r="AQ7333" s="1">
        <v>9.6639000000000008E-6</v>
      </c>
      <c r="AR7333">
        <v>122.46</v>
      </c>
      <c r="AS7333">
        <v>99.07</v>
      </c>
      <c r="AT7333">
        <v>103.6</v>
      </c>
      <c r="AU7333" t="s">
        <v>56</v>
      </c>
      <c r="AV7333" t="s">
        <v>55492</v>
      </c>
      <c r="AW7333" t="s">
        <v>33889</v>
      </c>
      <c r="AX7333" t="s">
        <v>32034</v>
      </c>
      <c r="AY7333" t="s">
        <v>55493</v>
      </c>
      <c r="AZ7333" t="s">
        <v>55494</v>
      </c>
      <c r="BA7333">
        <v>14</v>
      </c>
      <c r="BB7333">
        <v>0.17585000000000001</v>
      </c>
      <c r="BC7333">
        <v>1291</v>
      </c>
      <c r="BD7333">
        <v>1291</v>
      </c>
      <c r="BE7333" t="s">
        <v>6255</v>
      </c>
      <c r="BF7333" t="s">
        <v>55491</v>
      </c>
      <c r="BG7333" t="s">
        <v>6257</v>
      </c>
      <c r="BH7333" t="s">
        <v>6257</v>
      </c>
      <c r="BI7333" t="s">
        <v>6254</v>
      </c>
      <c r="BJ7333" t="s">
        <v>6258</v>
      </c>
    </row>
    <row r="7334" spans="1:62" x14ac:dyDescent="0.35">
      <c r="K7334">
        <v>0.81681999999999999</v>
      </c>
      <c r="AK7334" t="s">
        <v>34</v>
      </c>
      <c r="AL7334">
        <v>3</v>
      </c>
      <c r="AO7334">
        <v>0.544072</v>
      </c>
      <c r="AP7334">
        <v>0.78776900000000005</v>
      </c>
      <c r="AQ7334">
        <v>1.5745799999999999E-3</v>
      </c>
      <c r="AR7334">
        <v>62.658000000000001</v>
      </c>
      <c r="AS7334">
        <v>24.431000000000001</v>
      </c>
      <c r="AT7334">
        <v>62.658000000000001</v>
      </c>
      <c r="AU7334">
        <v>2</v>
      </c>
      <c r="AV7334" t="s">
        <v>55500</v>
      </c>
      <c r="AW7334" t="s">
        <v>31813</v>
      </c>
      <c r="AX7334" t="s">
        <v>33165</v>
      </c>
      <c r="AY7334" t="s">
        <v>55501</v>
      </c>
      <c r="AZ7334" t="s">
        <v>55502</v>
      </c>
      <c r="BA7334">
        <v>13</v>
      </c>
      <c r="BB7334">
        <v>1.2729999999999999</v>
      </c>
      <c r="BC7334">
        <v>324</v>
      </c>
      <c r="BD7334">
        <v>324</v>
      </c>
      <c r="BE7334" t="s">
        <v>55495</v>
      </c>
      <c r="BF7334" t="s">
        <v>55496</v>
      </c>
      <c r="BG7334" t="s">
        <v>55497</v>
      </c>
      <c r="BH7334" t="s">
        <v>55497</v>
      </c>
      <c r="BI7334" t="s">
        <v>55498</v>
      </c>
      <c r="BJ7334" t="s">
        <v>55499</v>
      </c>
    </row>
    <row r="7335" spans="1:62" x14ac:dyDescent="0.35">
      <c r="K7335">
        <v>0.81681999999999999</v>
      </c>
      <c r="AK7335" t="s">
        <v>27</v>
      </c>
      <c r="AL7335">
        <v>3</v>
      </c>
      <c r="AO7335">
        <v>0.64993900000000004</v>
      </c>
      <c r="AP7335">
        <v>6.2340799999999996</v>
      </c>
      <c r="AQ7335">
        <v>1.5745799999999999E-3</v>
      </c>
      <c r="AR7335">
        <v>62.658000000000001</v>
      </c>
      <c r="AS7335">
        <v>24.431000000000001</v>
      </c>
      <c r="AT7335">
        <v>62.658000000000001</v>
      </c>
      <c r="AU7335">
        <v>2</v>
      </c>
      <c r="AV7335" t="s">
        <v>55504</v>
      </c>
      <c r="AW7335" t="s">
        <v>33426</v>
      </c>
      <c r="AX7335" t="s">
        <v>31810</v>
      </c>
      <c r="AY7335" t="s">
        <v>55501</v>
      </c>
      <c r="AZ7335" t="s">
        <v>55502</v>
      </c>
      <c r="BA7335">
        <v>1</v>
      </c>
      <c r="BB7335">
        <v>1.2729999999999999</v>
      </c>
      <c r="BC7335">
        <v>312</v>
      </c>
      <c r="BD7335">
        <v>312</v>
      </c>
      <c r="BE7335" t="s">
        <v>55495</v>
      </c>
      <c r="BF7335" t="s">
        <v>55503</v>
      </c>
      <c r="BG7335" t="s">
        <v>55497</v>
      </c>
      <c r="BH7335" t="s">
        <v>55497</v>
      </c>
      <c r="BI7335" t="s">
        <v>55498</v>
      </c>
      <c r="BJ7335" t="s">
        <v>55499</v>
      </c>
    </row>
    <row r="7336" spans="1:62" x14ac:dyDescent="0.35">
      <c r="A7336">
        <v>1.3023</v>
      </c>
      <c r="I7336">
        <v>0.35154000000000002</v>
      </c>
      <c r="J7336">
        <v>0.20332</v>
      </c>
      <c r="L7336">
        <v>0.40064</v>
      </c>
      <c r="M7336">
        <v>0.26785999999999999</v>
      </c>
      <c r="O7336">
        <v>0.53768000000000005</v>
      </c>
      <c r="S7336">
        <v>0.89932999999999996</v>
      </c>
      <c r="AK7336" t="s">
        <v>34</v>
      </c>
      <c r="AL7336">
        <v>2</v>
      </c>
      <c r="AO7336">
        <v>0.99911099999999997</v>
      </c>
      <c r="AP7336">
        <v>30.509499999999999</v>
      </c>
      <c r="AQ7336" s="1">
        <v>3.1866999999999997E-8</v>
      </c>
      <c r="AR7336">
        <v>118.44</v>
      </c>
      <c r="AS7336">
        <v>77.811999999999998</v>
      </c>
      <c r="AT7336">
        <v>85.183999999999997</v>
      </c>
      <c r="AU7336">
        <v>1</v>
      </c>
      <c r="AV7336" t="s">
        <v>55509</v>
      </c>
      <c r="AW7336" t="s">
        <v>31755</v>
      </c>
      <c r="AX7336" t="s">
        <v>31994</v>
      </c>
      <c r="AY7336" t="s">
        <v>55510</v>
      </c>
      <c r="AZ7336" t="s">
        <v>55511</v>
      </c>
      <c r="BA7336">
        <v>14</v>
      </c>
      <c r="BB7336">
        <v>0.87395999999999996</v>
      </c>
      <c r="BC7336">
        <v>71</v>
      </c>
      <c r="BD7336">
        <v>71</v>
      </c>
      <c r="BE7336" t="s">
        <v>55505</v>
      </c>
      <c r="BF7336">
        <v>71</v>
      </c>
      <c r="BG7336" t="s">
        <v>55505</v>
      </c>
      <c r="BH7336" t="s">
        <v>55505</v>
      </c>
      <c r="BI7336" t="s">
        <v>55506</v>
      </c>
      <c r="BJ7336" t="s">
        <v>55507</v>
      </c>
    </row>
    <row r="7337" spans="1:62" x14ac:dyDescent="0.35">
      <c r="AK7337" t="s">
        <v>27</v>
      </c>
      <c r="AL7337">
        <v>2</v>
      </c>
      <c r="AO7337">
        <v>0.88684499999999999</v>
      </c>
      <c r="AP7337">
        <v>8.9417299999999997</v>
      </c>
      <c r="AQ7337" s="1">
        <v>9.6681199999999991E-10</v>
      </c>
      <c r="AR7337">
        <v>114.05</v>
      </c>
      <c r="AS7337">
        <v>65.822999999999993</v>
      </c>
      <c r="AT7337">
        <v>89.296999999999997</v>
      </c>
      <c r="AU7337">
        <v>1</v>
      </c>
      <c r="AV7337" t="s">
        <v>55512</v>
      </c>
      <c r="AW7337" t="s">
        <v>31755</v>
      </c>
      <c r="AX7337" t="s">
        <v>32004</v>
      </c>
      <c r="AY7337" t="s">
        <v>55513</v>
      </c>
      <c r="AZ7337" t="s">
        <v>55514</v>
      </c>
      <c r="BA7337">
        <v>18</v>
      </c>
      <c r="BB7337">
        <v>0.65815000000000001</v>
      </c>
      <c r="BC7337">
        <v>75</v>
      </c>
      <c r="BD7337">
        <v>75</v>
      </c>
      <c r="BE7337" t="s">
        <v>55505</v>
      </c>
      <c r="BF7337">
        <v>75</v>
      </c>
      <c r="BG7337" t="s">
        <v>55505</v>
      </c>
      <c r="BH7337" t="s">
        <v>55505</v>
      </c>
      <c r="BI7337" t="s">
        <v>55506</v>
      </c>
      <c r="BJ7337" t="s">
        <v>55507</v>
      </c>
    </row>
    <row r="7338" spans="1:62" x14ac:dyDescent="0.35">
      <c r="AI7338">
        <v>1.1182000000000001</v>
      </c>
      <c r="AJ7338">
        <v>0.78871999999999998</v>
      </c>
      <c r="AK7338" t="s">
        <v>34</v>
      </c>
      <c r="AL7338">
        <v>3</v>
      </c>
      <c r="AO7338">
        <v>0.99989700000000004</v>
      </c>
      <c r="AP7338">
        <v>39.874400000000001</v>
      </c>
      <c r="AQ7338">
        <v>2.35125E-3</v>
      </c>
      <c r="AR7338">
        <v>132.65</v>
      </c>
      <c r="AS7338">
        <v>73.399000000000001</v>
      </c>
      <c r="AT7338">
        <v>132.65</v>
      </c>
      <c r="AU7338">
        <v>1</v>
      </c>
      <c r="AV7338" t="s">
        <v>55520</v>
      </c>
      <c r="AW7338" t="s">
        <v>31755</v>
      </c>
      <c r="AX7338" t="s">
        <v>32204</v>
      </c>
      <c r="AY7338" t="s">
        <v>55521</v>
      </c>
      <c r="AZ7338" t="s">
        <v>55522</v>
      </c>
      <c r="BA7338">
        <v>5</v>
      </c>
      <c r="BB7338">
        <v>-0.12238</v>
      </c>
      <c r="BC7338">
        <v>276</v>
      </c>
      <c r="BD7338">
        <v>276</v>
      </c>
      <c r="BE7338" t="s">
        <v>55515</v>
      </c>
      <c r="BF7338" t="s">
        <v>4777</v>
      </c>
      <c r="BG7338" t="s">
        <v>55516</v>
      </c>
      <c r="BH7338" t="s">
        <v>55516</v>
      </c>
      <c r="BI7338" t="s">
        <v>55517</v>
      </c>
      <c r="BJ7338" t="s">
        <v>55518</v>
      </c>
    </row>
    <row r="7339" spans="1:62" x14ac:dyDescent="0.35">
      <c r="AD7339">
        <v>1.0333000000000001</v>
      </c>
      <c r="AI7339">
        <v>1.0672999999999999</v>
      </c>
      <c r="AK7339" t="s">
        <v>34</v>
      </c>
      <c r="AL7339">
        <v>3</v>
      </c>
      <c r="AO7339">
        <v>1</v>
      </c>
      <c r="AP7339">
        <v>79.945300000000003</v>
      </c>
      <c r="AQ7339">
        <v>1.3476300000000001E-3</v>
      </c>
      <c r="AR7339">
        <v>140.11000000000001</v>
      </c>
      <c r="AS7339">
        <v>105.61</v>
      </c>
      <c r="AT7339">
        <v>140.11000000000001</v>
      </c>
      <c r="AU7339">
        <v>1</v>
      </c>
      <c r="AV7339" t="s">
        <v>55523</v>
      </c>
      <c r="AW7339" t="s">
        <v>31755</v>
      </c>
      <c r="AX7339" t="s">
        <v>32098</v>
      </c>
      <c r="AY7339" t="s">
        <v>55524</v>
      </c>
      <c r="AZ7339" t="s">
        <v>55525</v>
      </c>
      <c r="BA7339">
        <v>7</v>
      </c>
      <c r="BB7339">
        <v>-1.5551999999999999</v>
      </c>
      <c r="BC7339">
        <v>155</v>
      </c>
      <c r="BD7339">
        <v>155</v>
      </c>
      <c r="BE7339" t="s">
        <v>55515</v>
      </c>
      <c r="BF7339" t="s">
        <v>4212</v>
      </c>
      <c r="BG7339" t="s">
        <v>55516</v>
      </c>
      <c r="BH7339" t="s">
        <v>55516</v>
      </c>
      <c r="BI7339" t="s">
        <v>55517</v>
      </c>
      <c r="BJ7339" t="s">
        <v>55518</v>
      </c>
    </row>
    <row r="7340" spans="1:62" x14ac:dyDescent="0.35">
      <c r="B7340">
        <v>1.446</v>
      </c>
      <c r="C7340">
        <v>1.4176</v>
      </c>
      <c r="E7340">
        <v>2.4108999999999998</v>
      </c>
      <c r="L7340">
        <v>1.0585</v>
      </c>
      <c r="AK7340" t="s">
        <v>34</v>
      </c>
      <c r="AL7340">
        <v>3</v>
      </c>
      <c r="AO7340">
        <v>1</v>
      </c>
      <c r="AP7340">
        <v>109.789</v>
      </c>
      <c r="AQ7340" s="1">
        <v>6.4914999999999998E-5</v>
      </c>
      <c r="AR7340">
        <v>199.41</v>
      </c>
      <c r="AS7340">
        <v>163.82</v>
      </c>
      <c r="AT7340">
        <v>199.41</v>
      </c>
      <c r="AU7340">
        <v>1</v>
      </c>
      <c r="AV7340" t="s">
        <v>55529</v>
      </c>
      <c r="AW7340" t="s">
        <v>31755</v>
      </c>
      <c r="AX7340" t="s">
        <v>33082</v>
      </c>
      <c r="AY7340" t="s">
        <v>55530</v>
      </c>
      <c r="AZ7340" t="s">
        <v>55531</v>
      </c>
      <c r="BA7340">
        <v>15</v>
      </c>
      <c r="BB7340">
        <v>3.2615999999999999E-2</v>
      </c>
      <c r="BC7340">
        <v>661</v>
      </c>
      <c r="BD7340">
        <v>661</v>
      </c>
      <c r="BE7340" t="s">
        <v>55526</v>
      </c>
      <c r="BF7340">
        <v>661</v>
      </c>
      <c r="BG7340" t="s">
        <v>55526</v>
      </c>
      <c r="BH7340" t="s">
        <v>55526</v>
      </c>
      <c r="BI7340" t="s">
        <v>55527</v>
      </c>
      <c r="BJ7340" t="s">
        <v>55528</v>
      </c>
    </row>
    <row r="7341" spans="1:62" x14ac:dyDescent="0.35">
      <c r="AK7341" t="s">
        <v>34</v>
      </c>
      <c r="AL7341">
        <v>3</v>
      </c>
      <c r="AO7341">
        <v>0.44042999999999999</v>
      </c>
      <c r="AP7341">
        <v>2.67517</v>
      </c>
      <c r="AQ7341">
        <v>5.7411599999999995E-4</v>
      </c>
      <c r="AR7341">
        <v>46.095999999999997</v>
      </c>
      <c r="AS7341">
        <v>25.219000000000001</v>
      </c>
      <c r="AT7341">
        <v>46.095999999999997</v>
      </c>
      <c r="AV7341" t="s">
        <v>55536</v>
      </c>
      <c r="AW7341" t="s">
        <v>31755</v>
      </c>
      <c r="AX7341" t="s">
        <v>31814</v>
      </c>
      <c r="AY7341" t="s">
        <v>55537</v>
      </c>
      <c r="AZ7341" t="s">
        <v>55538</v>
      </c>
      <c r="BA7341">
        <v>10</v>
      </c>
      <c r="BB7341">
        <v>0.89781999999999995</v>
      </c>
      <c r="BC7341">
        <v>518</v>
      </c>
      <c r="BD7341">
        <v>518</v>
      </c>
      <c r="BE7341" t="s">
        <v>55532</v>
      </c>
      <c r="BF7341">
        <v>518</v>
      </c>
      <c r="BG7341" t="s">
        <v>55532</v>
      </c>
      <c r="BH7341" t="s">
        <v>55532</v>
      </c>
      <c r="BI7341" t="s">
        <v>55533</v>
      </c>
      <c r="BJ7341" t="s">
        <v>55534</v>
      </c>
    </row>
    <row r="7342" spans="1:62" x14ac:dyDescent="0.35">
      <c r="AK7342" t="s">
        <v>27</v>
      </c>
      <c r="AL7342">
        <v>3</v>
      </c>
      <c r="AO7342">
        <v>0.65093400000000001</v>
      </c>
      <c r="AP7342">
        <v>4.59903</v>
      </c>
      <c r="AQ7342">
        <v>1.82044E-3</v>
      </c>
      <c r="AR7342">
        <v>46.15</v>
      </c>
      <c r="AS7342">
        <v>23.809000000000001</v>
      </c>
      <c r="AT7342">
        <v>46.15</v>
      </c>
      <c r="AU7342">
        <v>1</v>
      </c>
      <c r="AV7342" t="s">
        <v>55539</v>
      </c>
      <c r="AW7342" t="s">
        <v>31755</v>
      </c>
      <c r="AX7342" t="s">
        <v>31833</v>
      </c>
      <c r="AY7342" t="s">
        <v>55540</v>
      </c>
      <c r="AZ7342" t="s">
        <v>55541</v>
      </c>
      <c r="BA7342">
        <v>14</v>
      </c>
      <c r="BB7342">
        <v>0.24065</v>
      </c>
      <c r="BC7342">
        <v>522</v>
      </c>
      <c r="BD7342">
        <v>522</v>
      </c>
      <c r="BE7342" t="s">
        <v>55532</v>
      </c>
      <c r="BF7342">
        <v>522</v>
      </c>
      <c r="BG7342" t="s">
        <v>55532</v>
      </c>
      <c r="BH7342" t="s">
        <v>55532</v>
      </c>
      <c r="BI7342" t="s">
        <v>55533</v>
      </c>
      <c r="BJ7342" t="s">
        <v>55534</v>
      </c>
    </row>
    <row r="7343" spans="1:62" x14ac:dyDescent="0.35">
      <c r="A7343">
        <v>0.97816999999999998</v>
      </c>
      <c r="B7343">
        <v>0.55542000000000002</v>
      </c>
      <c r="C7343">
        <v>0.30252000000000001</v>
      </c>
      <c r="E7343">
        <v>0.41295999999999999</v>
      </c>
      <c r="I7343">
        <v>0.2329</v>
      </c>
      <c r="N7343">
        <v>0.12765000000000001</v>
      </c>
      <c r="AK7343" t="s">
        <v>34</v>
      </c>
      <c r="AL7343">
        <v>3</v>
      </c>
      <c r="AO7343">
        <v>0.99327200000000004</v>
      </c>
      <c r="AP7343">
        <v>21.691600000000001</v>
      </c>
      <c r="AQ7343" s="1">
        <v>6.97851E-6</v>
      </c>
      <c r="AR7343">
        <v>88.950999999999993</v>
      </c>
      <c r="AS7343">
        <v>67.671999999999997</v>
      </c>
      <c r="AT7343">
        <v>66.760000000000005</v>
      </c>
      <c r="AU7343">
        <v>1</v>
      </c>
      <c r="AV7343" t="s">
        <v>29488</v>
      </c>
      <c r="AW7343" t="s">
        <v>31755</v>
      </c>
      <c r="AX7343" t="s">
        <v>33533</v>
      </c>
      <c r="AY7343" t="s">
        <v>29490</v>
      </c>
      <c r="AZ7343" t="s">
        <v>55542</v>
      </c>
      <c r="BA7343">
        <v>11</v>
      </c>
      <c r="BB7343">
        <v>2.3618E-2</v>
      </c>
      <c r="BC7343">
        <v>23</v>
      </c>
      <c r="BD7343">
        <v>23</v>
      </c>
      <c r="BE7343" t="s">
        <v>29482</v>
      </c>
      <c r="BF7343" t="s">
        <v>12348</v>
      </c>
      <c r="BG7343" t="s">
        <v>29483</v>
      </c>
      <c r="BH7343" t="s">
        <v>29483</v>
      </c>
      <c r="BI7343" t="s">
        <v>29481</v>
      </c>
      <c r="BJ7343" t="s">
        <v>29484</v>
      </c>
    </row>
    <row r="7344" spans="1:62" x14ac:dyDescent="0.35">
      <c r="A7344">
        <v>0.97816999999999998</v>
      </c>
      <c r="B7344">
        <v>0.55542000000000002</v>
      </c>
      <c r="S7344">
        <v>0.80896000000000001</v>
      </c>
      <c r="W7344">
        <v>0.32849</v>
      </c>
      <c r="X7344">
        <v>0.42960999999999999</v>
      </c>
      <c r="Y7344">
        <v>0.32401000000000002</v>
      </c>
      <c r="Z7344">
        <v>0.39907999999999999</v>
      </c>
      <c r="AA7344">
        <v>0.28122999999999998</v>
      </c>
      <c r="AD7344">
        <v>0.20893999999999999</v>
      </c>
      <c r="AK7344" t="s">
        <v>34</v>
      </c>
      <c r="AL7344">
        <v>3</v>
      </c>
      <c r="AO7344">
        <v>0.965418</v>
      </c>
      <c r="AP7344">
        <v>14.458600000000001</v>
      </c>
      <c r="AQ7344" s="1">
        <v>2.79708E-5</v>
      </c>
      <c r="AR7344">
        <v>81.016000000000005</v>
      </c>
      <c r="AS7344">
        <v>52.267000000000003</v>
      </c>
      <c r="AT7344">
        <v>66.777000000000001</v>
      </c>
      <c r="AU7344">
        <v>1</v>
      </c>
      <c r="AV7344" t="s">
        <v>29485</v>
      </c>
      <c r="AW7344" t="s">
        <v>31755</v>
      </c>
      <c r="AX7344" t="s">
        <v>31976</v>
      </c>
      <c r="AY7344" t="s">
        <v>29487</v>
      </c>
      <c r="AZ7344" t="s">
        <v>55543</v>
      </c>
      <c r="BA7344">
        <v>13</v>
      </c>
      <c r="BB7344">
        <v>-0.18260999999999999</v>
      </c>
      <c r="BC7344">
        <v>25</v>
      </c>
      <c r="BD7344">
        <v>25</v>
      </c>
      <c r="BE7344" t="s">
        <v>29482</v>
      </c>
      <c r="BF7344" t="s">
        <v>5652</v>
      </c>
      <c r="BG7344" t="s">
        <v>29483</v>
      </c>
      <c r="BH7344" t="s">
        <v>29483</v>
      </c>
      <c r="BI7344" t="s">
        <v>29481</v>
      </c>
      <c r="BJ7344" t="s">
        <v>29484</v>
      </c>
    </row>
    <row r="7345" spans="1:62" x14ac:dyDescent="0.35">
      <c r="Y7345">
        <v>0.56549000000000005</v>
      </c>
      <c r="AK7345" t="s">
        <v>34</v>
      </c>
      <c r="AL7345">
        <v>3</v>
      </c>
      <c r="AO7345">
        <v>0.97044799999999998</v>
      </c>
      <c r="AP7345">
        <v>16.5838</v>
      </c>
      <c r="AQ7345" s="1">
        <v>8.4451300000000002E-5</v>
      </c>
      <c r="AR7345">
        <v>112.44</v>
      </c>
      <c r="AS7345">
        <v>81.441999999999993</v>
      </c>
      <c r="AT7345">
        <v>57.524999999999999</v>
      </c>
      <c r="AU7345">
        <v>1</v>
      </c>
      <c r="AV7345" t="s">
        <v>55549</v>
      </c>
      <c r="AW7345" t="s">
        <v>31755</v>
      </c>
      <c r="AX7345" t="s">
        <v>33270</v>
      </c>
      <c r="AY7345" t="s">
        <v>55550</v>
      </c>
      <c r="AZ7345" t="s">
        <v>55551</v>
      </c>
      <c r="BA7345">
        <v>6</v>
      </c>
      <c r="BB7345">
        <v>2.1434999999999999E-2</v>
      </c>
      <c r="BC7345">
        <v>242</v>
      </c>
      <c r="BD7345">
        <v>242</v>
      </c>
      <c r="BE7345" t="s">
        <v>55544</v>
      </c>
      <c r="BF7345" t="s">
        <v>55545</v>
      </c>
      <c r="BG7345" t="s">
        <v>55546</v>
      </c>
      <c r="BH7345" t="s">
        <v>55546</v>
      </c>
      <c r="BI7345" t="s">
        <v>55547</v>
      </c>
      <c r="BJ7345" t="s">
        <v>55548</v>
      </c>
    </row>
    <row r="7346" spans="1:62" x14ac:dyDescent="0.35">
      <c r="V7346">
        <v>0.89817000000000002</v>
      </c>
      <c r="AF7346">
        <v>0.84984000000000004</v>
      </c>
      <c r="AH7346">
        <v>0.84711000000000003</v>
      </c>
      <c r="AJ7346">
        <v>0.83260000000000001</v>
      </c>
      <c r="AK7346" t="s">
        <v>34</v>
      </c>
      <c r="AL7346">
        <v>2</v>
      </c>
      <c r="AO7346">
        <v>0.99712800000000001</v>
      </c>
      <c r="AP7346">
        <v>26.2727</v>
      </c>
      <c r="AQ7346" s="1">
        <v>8.2456700000000005E-9</v>
      </c>
      <c r="AR7346">
        <v>158.04</v>
      </c>
      <c r="AS7346">
        <v>141.82</v>
      </c>
      <c r="AT7346">
        <v>92.885999999999996</v>
      </c>
      <c r="AU7346">
        <v>1</v>
      </c>
      <c r="AV7346" t="s">
        <v>55552</v>
      </c>
      <c r="AW7346" t="s">
        <v>31755</v>
      </c>
      <c r="AX7346" t="s">
        <v>33047</v>
      </c>
      <c r="AY7346" t="s">
        <v>55553</v>
      </c>
      <c r="AZ7346" t="s">
        <v>55554</v>
      </c>
      <c r="BA7346">
        <v>10</v>
      </c>
      <c r="BB7346">
        <v>0.37578</v>
      </c>
      <c r="BC7346">
        <v>246</v>
      </c>
      <c r="BD7346">
        <v>246</v>
      </c>
      <c r="BE7346" t="s">
        <v>55544</v>
      </c>
      <c r="BF7346" t="s">
        <v>50331</v>
      </c>
      <c r="BG7346" t="s">
        <v>55546</v>
      </c>
      <c r="BH7346" t="s">
        <v>55546</v>
      </c>
      <c r="BI7346" t="s">
        <v>55547</v>
      </c>
      <c r="BJ7346" t="s">
        <v>55548</v>
      </c>
    </row>
    <row r="7347" spans="1:62" x14ac:dyDescent="0.35">
      <c r="K7347">
        <v>0.98904000000000003</v>
      </c>
      <c r="AK7347" t="s">
        <v>34</v>
      </c>
      <c r="AL7347">
        <v>3</v>
      </c>
      <c r="AO7347">
        <v>0.93532300000000002</v>
      </c>
      <c r="AP7347">
        <v>12.2148</v>
      </c>
      <c r="AQ7347" s="1">
        <v>1.8719100000000001E-6</v>
      </c>
      <c r="AR7347">
        <v>158.04</v>
      </c>
      <c r="AS7347">
        <v>141.82</v>
      </c>
      <c r="AT7347">
        <v>117.22</v>
      </c>
      <c r="AU7347">
        <v>1</v>
      </c>
      <c r="AV7347" t="s">
        <v>55555</v>
      </c>
      <c r="AW7347" t="s">
        <v>31755</v>
      </c>
      <c r="AX7347" t="s">
        <v>33103</v>
      </c>
      <c r="AY7347" t="s">
        <v>55556</v>
      </c>
      <c r="AZ7347" t="s">
        <v>55557</v>
      </c>
      <c r="BA7347">
        <v>12</v>
      </c>
      <c r="BB7347">
        <v>-0.51324999999999998</v>
      </c>
      <c r="BC7347">
        <v>248</v>
      </c>
      <c r="BD7347">
        <v>248</v>
      </c>
      <c r="BE7347" t="s">
        <v>55544</v>
      </c>
      <c r="BF7347" t="s">
        <v>7172</v>
      </c>
      <c r="BG7347" t="s">
        <v>55546</v>
      </c>
      <c r="BH7347" t="s">
        <v>55546</v>
      </c>
      <c r="BI7347" t="s">
        <v>55547</v>
      </c>
      <c r="BJ7347" t="s">
        <v>55548</v>
      </c>
    </row>
    <row r="7348" spans="1:62" x14ac:dyDescent="0.35">
      <c r="AK7348" t="s">
        <v>34</v>
      </c>
      <c r="AL7348">
        <v>3</v>
      </c>
      <c r="AO7348">
        <v>0.43706200000000001</v>
      </c>
      <c r="AP7348">
        <v>0</v>
      </c>
      <c r="AQ7348">
        <v>1.00717E-4</v>
      </c>
      <c r="AR7348">
        <v>100.23</v>
      </c>
      <c r="AS7348">
        <v>67.394999999999996</v>
      </c>
      <c r="AT7348">
        <v>92.951999999999998</v>
      </c>
      <c r="AV7348" t="s">
        <v>55558</v>
      </c>
      <c r="AW7348" t="s">
        <v>31872</v>
      </c>
      <c r="AX7348" t="s">
        <v>31873</v>
      </c>
      <c r="AY7348" t="s">
        <v>55559</v>
      </c>
      <c r="AZ7348" t="s">
        <v>55560</v>
      </c>
      <c r="BA7348">
        <v>14</v>
      </c>
      <c r="BB7348">
        <v>7.1302000000000004E-2</v>
      </c>
      <c r="BC7348">
        <v>250</v>
      </c>
      <c r="BD7348">
        <v>250</v>
      </c>
      <c r="BE7348" t="s">
        <v>55544</v>
      </c>
      <c r="BF7348" t="s">
        <v>37360</v>
      </c>
      <c r="BG7348" t="s">
        <v>55546</v>
      </c>
      <c r="BH7348" t="s">
        <v>55546</v>
      </c>
      <c r="BI7348" t="s">
        <v>55547</v>
      </c>
      <c r="BJ7348" t="s">
        <v>55548</v>
      </c>
    </row>
    <row r="7349" spans="1:62" x14ac:dyDescent="0.35">
      <c r="AK7349" t="s">
        <v>34</v>
      </c>
      <c r="AL7349">
        <v>4</v>
      </c>
      <c r="AO7349">
        <v>0.49918400000000002</v>
      </c>
      <c r="AP7349">
        <v>0</v>
      </c>
      <c r="AQ7349">
        <v>1.06616E-3</v>
      </c>
      <c r="AR7349">
        <v>45.098999999999997</v>
      </c>
      <c r="AS7349">
        <v>25.274000000000001</v>
      </c>
      <c r="AT7349">
        <v>45.098999999999997</v>
      </c>
      <c r="AV7349" t="s">
        <v>55563</v>
      </c>
      <c r="AW7349" t="s">
        <v>31755</v>
      </c>
      <c r="AX7349" t="s">
        <v>32284</v>
      </c>
      <c r="AY7349" t="s">
        <v>55564</v>
      </c>
      <c r="AZ7349" t="s">
        <v>55565</v>
      </c>
      <c r="BA7349">
        <v>4</v>
      </c>
      <c r="BB7349">
        <v>1.0714999999999999</v>
      </c>
      <c r="BC7349">
        <v>766</v>
      </c>
      <c r="BD7349">
        <v>766</v>
      </c>
      <c r="BE7349" t="s">
        <v>6249</v>
      </c>
      <c r="BF7349" t="s">
        <v>55561</v>
      </c>
      <c r="BG7349" t="s">
        <v>6239</v>
      </c>
      <c r="BH7349" t="s">
        <v>6239</v>
      </c>
      <c r="BI7349" t="s">
        <v>6236</v>
      </c>
      <c r="BJ7349" t="s">
        <v>6240</v>
      </c>
    </row>
    <row r="7350" spans="1:62" x14ac:dyDescent="0.35">
      <c r="T7350">
        <v>1.4017999999999999</v>
      </c>
      <c r="V7350">
        <v>1.1960999999999999</v>
      </c>
      <c r="AC7350">
        <v>1.3163</v>
      </c>
      <c r="AE7350">
        <v>1.3115000000000001</v>
      </c>
      <c r="AF7350">
        <v>1.1107</v>
      </c>
      <c r="AK7350" t="s">
        <v>34</v>
      </c>
      <c r="AL7350">
        <v>3</v>
      </c>
      <c r="AO7350">
        <v>0.97621599999999997</v>
      </c>
      <c r="AP7350">
        <v>16.7607</v>
      </c>
      <c r="AQ7350" s="1">
        <v>5.2106599999999997E-6</v>
      </c>
      <c r="AR7350">
        <v>74.221999999999994</v>
      </c>
      <c r="AS7350">
        <v>53.542999999999999</v>
      </c>
      <c r="AT7350">
        <v>56.453000000000003</v>
      </c>
      <c r="AU7350">
        <v>1</v>
      </c>
      <c r="AV7350" t="s">
        <v>55567</v>
      </c>
      <c r="AW7350" t="s">
        <v>31755</v>
      </c>
      <c r="AX7350" t="s">
        <v>31970</v>
      </c>
      <c r="AY7350" t="s">
        <v>55568</v>
      </c>
      <c r="AZ7350" t="s">
        <v>55569</v>
      </c>
      <c r="BA7350">
        <v>6</v>
      </c>
      <c r="BB7350">
        <v>-8.4413000000000002E-2</v>
      </c>
      <c r="BC7350">
        <v>768</v>
      </c>
      <c r="BD7350">
        <v>768</v>
      </c>
      <c r="BE7350" t="s">
        <v>6249</v>
      </c>
      <c r="BF7350" t="s">
        <v>55566</v>
      </c>
      <c r="BG7350" t="s">
        <v>6239</v>
      </c>
      <c r="BH7350" t="s">
        <v>6239</v>
      </c>
      <c r="BI7350" t="s">
        <v>6236</v>
      </c>
      <c r="BJ7350" t="s">
        <v>6240</v>
      </c>
    </row>
    <row r="7351" spans="1:62" x14ac:dyDescent="0.35">
      <c r="AK7351" t="s">
        <v>34</v>
      </c>
      <c r="AL7351">
        <v>3</v>
      </c>
      <c r="AO7351">
        <v>0.86799800000000005</v>
      </c>
      <c r="AP7351">
        <v>9.2463200000000008</v>
      </c>
      <c r="AQ7351">
        <v>1.1129600000000001E-3</v>
      </c>
      <c r="AR7351">
        <v>44.473999999999997</v>
      </c>
      <c r="AS7351">
        <v>28.928000000000001</v>
      </c>
      <c r="AT7351">
        <v>44.473999999999997</v>
      </c>
      <c r="AU7351">
        <v>1</v>
      </c>
      <c r="AV7351" t="s">
        <v>55571</v>
      </c>
      <c r="AW7351" t="s">
        <v>31755</v>
      </c>
      <c r="AX7351" t="s">
        <v>40653</v>
      </c>
      <c r="AY7351" t="s">
        <v>55572</v>
      </c>
      <c r="AZ7351" t="s">
        <v>55573</v>
      </c>
      <c r="BA7351">
        <v>13</v>
      </c>
      <c r="BB7351">
        <v>0.14179</v>
      </c>
      <c r="BC7351">
        <v>775</v>
      </c>
      <c r="BD7351">
        <v>775</v>
      </c>
      <c r="BE7351" t="s">
        <v>6249</v>
      </c>
      <c r="BF7351" t="s">
        <v>55570</v>
      </c>
      <c r="BG7351" t="s">
        <v>6239</v>
      </c>
      <c r="BH7351" t="s">
        <v>6239</v>
      </c>
      <c r="BI7351" t="s">
        <v>6236</v>
      </c>
      <c r="BJ7351" t="s">
        <v>6240</v>
      </c>
    </row>
    <row r="7352" spans="1:62" x14ac:dyDescent="0.35">
      <c r="E7352">
        <v>0.44407000000000002</v>
      </c>
      <c r="H7352">
        <v>0.44436999999999999</v>
      </c>
      <c r="J7352">
        <v>0.80310000000000004</v>
      </c>
      <c r="S7352">
        <v>1.3230999999999999</v>
      </c>
      <c r="T7352">
        <v>0.68733999999999995</v>
      </c>
      <c r="W7352">
        <v>1.7435</v>
      </c>
      <c r="AB7352">
        <v>0.50646999999999998</v>
      </c>
      <c r="AC7352">
        <v>1.91</v>
      </c>
      <c r="AE7352">
        <v>0.68186000000000002</v>
      </c>
      <c r="AF7352">
        <v>1.19</v>
      </c>
      <c r="AI7352">
        <v>0.24915999999999999</v>
      </c>
      <c r="AK7352" t="s">
        <v>34</v>
      </c>
      <c r="AL7352">
        <v>3</v>
      </c>
      <c r="AO7352">
        <v>0.88287700000000002</v>
      </c>
      <c r="AP7352">
        <v>10.6843</v>
      </c>
      <c r="AQ7352" s="1">
        <v>3.2502E-26</v>
      </c>
      <c r="AR7352">
        <v>144.4</v>
      </c>
      <c r="AS7352">
        <v>116.88</v>
      </c>
      <c r="AT7352">
        <v>73.808999999999997</v>
      </c>
      <c r="AU7352">
        <v>1</v>
      </c>
      <c r="AV7352" t="s">
        <v>55575</v>
      </c>
      <c r="AW7352" t="s">
        <v>31755</v>
      </c>
      <c r="AX7352" t="s">
        <v>31960</v>
      </c>
      <c r="AY7352" t="s">
        <v>55576</v>
      </c>
      <c r="AZ7352" t="s">
        <v>55577</v>
      </c>
      <c r="BA7352">
        <v>12</v>
      </c>
      <c r="BB7352">
        <v>0.50941999999999998</v>
      </c>
      <c r="BC7352">
        <v>467</v>
      </c>
      <c r="BD7352">
        <v>467</v>
      </c>
      <c r="BE7352" t="s">
        <v>6249</v>
      </c>
      <c r="BF7352" t="s">
        <v>55574</v>
      </c>
      <c r="BG7352" t="s">
        <v>6239</v>
      </c>
      <c r="BH7352" t="s">
        <v>6239</v>
      </c>
      <c r="BI7352" t="s">
        <v>6236</v>
      </c>
      <c r="BJ7352" t="s">
        <v>6240</v>
      </c>
    </row>
    <row r="7353" spans="1:62" x14ac:dyDescent="0.35">
      <c r="A7353">
        <v>0.90324000000000004</v>
      </c>
      <c r="C7353">
        <v>0.78647999999999996</v>
      </c>
      <c r="D7353">
        <v>1.1195999999999999</v>
      </c>
      <c r="E7353">
        <v>0.98109999999999997</v>
      </c>
      <c r="F7353">
        <v>0.63658000000000003</v>
      </c>
      <c r="G7353">
        <v>1.2361</v>
      </c>
      <c r="H7353">
        <v>0.97409000000000001</v>
      </c>
      <c r="I7353">
        <v>1.2213000000000001</v>
      </c>
      <c r="K7353">
        <v>1.2519</v>
      </c>
      <c r="L7353">
        <v>0.75156000000000001</v>
      </c>
      <c r="M7353">
        <v>0.87848999999999999</v>
      </c>
      <c r="N7353">
        <v>1.2978000000000001</v>
      </c>
      <c r="O7353">
        <v>0.92086000000000001</v>
      </c>
      <c r="P7353">
        <v>0.80154999999999998</v>
      </c>
      <c r="X7353">
        <v>1.1943999999999999</v>
      </c>
      <c r="AK7353" t="s">
        <v>34</v>
      </c>
      <c r="AL7353">
        <v>3</v>
      </c>
      <c r="AO7353">
        <v>0.93531200000000003</v>
      </c>
      <c r="AP7353">
        <v>15.1797</v>
      </c>
      <c r="AQ7353" s="1">
        <v>9.3325900000000004E-6</v>
      </c>
      <c r="AR7353">
        <v>106.93</v>
      </c>
      <c r="AS7353">
        <v>66.072000000000003</v>
      </c>
      <c r="AT7353">
        <v>90.882000000000005</v>
      </c>
      <c r="AU7353" t="s">
        <v>56</v>
      </c>
      <c r="AV7353" t="s">
        <v>6251</v>
      </c>
      <c r="AW7353" t="s">
        <v>32117</v>
      </c>
      <c r="AX7353" t="s">
        <v>31774</v>
      </c>
      <c r="AY7353" t="s">
        <v>6253</v>
      </c>
      <c r="AZ7353" t="s">
        <v>55578</v>
      </c>
      <c r="BA7353">
        <v>16</v>
      </c>
      <c r="BB7353">
        <v>-0.42603999999999997</v>
      </c>
      <c r="BC7353">
        <v>471</v>
      </c>
      <c r="BD7353">
        <v>471</v>
      </c>
      <c r="BE7353" t="s">
        <v>6249</v>
      </c>
      <c r="BF7353" t="s">
        <v>6250</v>
      </c>
      <c r="BG7353" t="s">
        <v>6239</v>
      </c>
      <c r="BH7353" t="s">
        <v>6239</v>
      </c>
      <c r="BI7353" t="s">
        <v>6236</v>
      </c>
      <c r="BJ7353" t="s">
        <v>6240</v>
      </c>
    </row>
    <row r="7354" spans="1:62" x14ac:dyDescent="0.35">
      <c r="A7354">
        <v>1.4979</v>
      </c>
      <c r="C7354">
        <v>1.5388999999999999</v>
      </c>
      <c r="D7354">
        <v>1.5791999999999999</v>
      </c>
      <c r="E7354">
        <v>1.7146999999999999</v>
      </c>
      <c r="F7354">
        <v>1.6566000000000001</v>
      </c>
      <c r="J7354">
        <v>1.6597</v>
      </c>
      <c r="K7354">
        <v>1.4814000000000001</v>
      </c>
      <c r="L7354">
        <v>1.7287999999999999</v>
      </c>
      <c r="M7354">
        <v>1.6775</v>
      </c>
      <c r="N7354">
        <v>1.921</v>
      </c>
      <c r="P7354">
        <v>1.6701999999999999</v>
      </c>
      <c r="T7354">
        <v>2.2909000000000002</v>
      </c>
      <c r="U7354">
        <v>1.9060999999999999</v>
      </c>
      <c r="W7354">
        <v>1.609</v>
      </c>
      <c r="X7354">
        <v>1.6079000000000001</v>
      </c>
      <c r="Y7354">
        <v>1.3169</v>
      </c>
      <c r="AA7354">
        <v>1.5569</v>
      </c>
      <c r="AC7354">
        <v>1.7503</v>
      </c>
      <c r="AD7354">
        <v>1.9802</v>
      </c>
      <c r="AE7354">
        <v>2.2574000000000001</v>
      </c>
      <c r="AG7354">
        <v>2.1395</v>
      </c>
      <c r="AH7354">
        <v>1.9477</v>
      </c>
      <c r="AI7354">
        <v>2.0621999999999998</v>
      </c>
      <c r="AK7354" t="s">
        <v>34</v>
      </c>
      <c r="AL7354">
        <v>3</v>
      </c>
      <c r="AO7354">
        <v>0.99704300000000001</v>
      </c>
      <c r="AP7354">
        <v>25.3249</v>
      </c>
      <c r="AQ7354" s="1">
        <v>6.1482799999999998E-31</v>
      </c>
      <c r="AR7354">
        <v>130.83000000000001</v>
      </c>
      <c r="AS7354">
        <v>92.563999999999993</v>
      </c>
      <c r="AT7354">
        <v>130.83000000000001</v>
      </c>
      <c r="AU7354">
        <v>1</v>
      </c>
      <c r="AV7354" t="s">
        <v>55580</v>
      </c>
      <c r="AW7354" t="s">
        <v>31755</v>
      </c>
      <c r="AX7354" t="s">
        <v>31833</v>
      </c>
      <c r="AY7354" t="s">
        <v>55581</v>
      </c>
      <c r="AZ7354" t="s">
        <v>55582</v>
      </c>
      <c r="BA7354">
        <v>8</v>
      </c>
      <c r="BB7354">
        <v>-0.30836000000000002</v>
      </c>
      <c r="BC7354">
        <v>733</v>
      </c>
      <c r="BD7354">
        <v>733</v>
      </c>
      <c r="BE7354" t="s">
        <v>6249</v>
      </c>
      <c r="BF7354" t="s">
        <v>55579</v>
      </c>
      <c r="BG7354" t="s">
        <v>6239</v>
      </c>
      <c r="BH7354" t="s">
        <v>6239</v>
      </c>
      <c r="BI7354" t="s">
        <v>6236</v>
      </c>
      <c r="BJ7354" t="s">
        <v>6240</v>
      </c>
    </row>
    <row r="7355" spans="1:62" x14ac:dyDescent="0.35">
      <c r="B7355">
        <v>1.7384999999999999</v>
      </c>
      <c r="G7355">
        <v>1.9811000000000001</v>
      </c>
      <c r="O7355">
        <v>1.8563000000000001</v>
      </c>
      <c r="Q7355">
        <v>1.6738999999999999</v>
      </c>
      <c r="R7355">
        <v>1.8581000000000001</v>
      </c>
      <c r="Z7355">
        <v>1.4762</v>
      </c>
      <c r="AB7355">
        <v>1.7282999999999999</v>
      </c>
      <c r="AJ7355">
        <v>2.1781999999999999</v>
      </c>
      <c r="AK7355" t="s">
        <v>34</v>
      </c>
      <c r="AL7355">
        <v>3</v>
      </c>
      <c r="AO7355">
        <v>0.99029199999999995</v>
      </c>
      <c r="AP7355">
        <v>20.093900000000001</v>
      </c>
      <c r="AQ7355" s="1">
        <v>2.1922700000000001E-17</v>
      </c>
      <c r="AR7355">
        <v>119.34</v>
      </c>
      <c r="AS7355">
        <v>100.29</v>
      </c>
      <c r="AT7355">
        <v>114.76</v>
      </c>
      <c r="AU7355">
        <v>1</v>
      </c>
      <c r="AV7355" t="s">
        <v>55584</v>
      </c>
      <c r="AW7355" t="s">
        <v>31755</v>
      </c>
      <c r="AX7355" t="s">
        <v>32537</v>
      </c>
      <c r="AY7355" t="s">
        <v>55585</v>
      </c>
      <c r="AZ7355" t="s">
        <v>55586</v>
      </c>
      <c r="BA7355">
        <v>10</v>
      </c>
      <c r="BB7355">
        <v>-0.34503</v>
      </c>
      <c r="BC7355">
        <v>735</v>
      </c>
      <c r="BD7355">
        <v>735</v>
      </c>
      <c r="BE7355" t="s">
        <v>6249</v>
      </c>
      <c r="BF7355" t="s">
        <v>55583</v>
      </c>
      <c r="BG7355" t="s">
        <v>6239</v>
      </c>
      <c r="BH7355" t="s">
        <v>6239</v>
      </c>
      <c r="BI7355" t="s">
        <v>6236</v>
      </c>
      <c r="BJ7355" t="s">
        <v>6240</v>
      </c>
    </row>
    <row r="7356" spans="1:62" x14ac:dyDescent="0.35">
      <c r="T7356">
        <v>1.2069000000000001</v>
      </c>
      <c r="U7356">
        <v>1.2093</v>
      </c>
      <c r="X7356">
        <v>1.1056999999999999</v>
      </c>
      <c r="Y7356">
        <v>0.64459999999999995</v>
      </c>
      <c r="AB7356">
        <v>0.44458999999999999</v>
      </c>
      <c r="AK7356" t="s">
        <v>34</v>
      </c>
      <c r="AL7356">
        <v>3</v>
      </c>
      <c r="AO7356">
        <v>0.91836899999999999</v>
      </c>
      <c r="AP7356">
        <v>10.5116</v>
      </c>
      <c r="AQ7356">
        <v>2.1262199999999998E-3</v>
      </c>
      <c r="AR7356">
        <v>123.96</v>
      </c>
      <c r="AS7356">
        <v>89.456000000000003</v>
      </c>
      <c r="AT7356">
        <v>123.96</v>
      </c>
      <c r="AU7356">
        <v>1</v>
      </c>
      <c r="AV7356" t="s">
        <v>29478</v>
      </c>
      <c r="AW7356" t="s">
        <v>31755</v>
      </c>
      <c r="AX7356" t="s">
        <v>32452</v>
      </c>
      <c r="AY7356" t="s">
        <v>29480</v>
      </c>
      <c r="AZ7356" t="s">
        <v>55587</v>
      </c>
      <c r="BA7356">
        <v>8</v>
      </c>
      <c r="BB7356">
        <v>0.41583999999999999</v>
      </c>
      <c r="BC7356">
        <v>290</v>
      </c>
      <c r="BD7356">
        <v>290</v>
      </c>
      <c r="BE7356" t="s">
        <v>6249</v>
      </c>
      <c r="BF7356" t="s">
        <v>29477</v>
      </c>
      <c r="BG7356" t="s">
        <v>6239</v>
      </c>
      <c r="BH7356" t="s">
        <v>6239</v>
      </c>
      <c r="BI7356" t="s">
        <v>6236</v>
      </c>
      <c r="BJ7356" t="s">
        <v>6240</v>
      </c>
    </row>
    <row r="7357" spans="1:62" x14ac:dyDescent="0.35">
      <c r="A7357">
        <v>0.87966999999999995</v>
      </c>
      <c r="B7357">
        <v>0.89976</v>
      </c>
      <c r="C7357">
        <v>0.95548999999999995</v>
      </c>
      <c r="D7357">
        <v>0.86602999999999997</v>
      </c>
      <c r="E7357">
        <v>0.95757000000000003</v>
      </c>
      <c r="F7357">
        <v>0.95989000000000002</v>
      </c>
      <c r="G7357">
        <v>0.91888999999999998</v>
      </c>
      <c r="H7357">
        <v>0.83628000000000002</v>
      </c>
      <c r="I7357">
        <v>0.9476</v>
      </c>
      <c r="J7357">
        <v>0.86328000000000005</v>
      </c>
      <c r="K7357">
        <v>0.85487999999999997</v>
      </c>
      <c r="L7357">
        <v>0.79988999999999999</v>
      </c>
      <c r="M7357">
        <v>0.81467999999999996</v>
      </c>
      <c r="N7357">
        <v>0.71050999999999997</v>
      </c>
      <c r="O7357">
        <v>0.83755000000000002</v>
      </c>
      <c r="P7357">
        <v>0.61802999999999997</v>
      </c>
      <c r="Q7357">
        <v>0.61099999999999999</v>
      </c>
      <c r="R7357">
        <v>0.64503999999999995</v>
      </c>
      <c r="S7357">
        <v>0.77646000000000004</v>
      </c>
      <c r="T7357">
        <v>1.0476000000000001</v>
      </c>
      <c r="U7357">
        <v>0.97413000000000005</v>
      </c>
      <c r="V7357">
        <v>0.79705000000000004</v>
      </c>
      <c r="W7357">
        <v>0.99855000000000005</v>
      </c>
      <c r="X7357">
        <v>0.96014999999999995</v>
      </c>
      <c r="Y7357">
        <v>0.63424999999999998</v>
      </c>
      <c r="Z7357">
        <v>0.89365000000000006</v>
      </c>
      <c r="AA7357">
        <v>0.84962000000000004</v>
      </c>
      <c r="AB7357">
        <v>0.81986999999999999</v>
      </c>
      <c r="AC7357">
        <v>0.83931</v>
      </c>
      <c r="AD7357">
        <v>0.81606999999999996</v>
      </c>
      <c r="AE7357">
        <v>0.73426000000000002</v>
      </c>
      <c r="AF7357">
        <v>0.73909000000000002</v>
      </c>
      <c r="AG7357">
        <v>0.67657</v>
      </c>
      <c r="AH7357">
        <v>0.62565999999999999</v>
      </c>
      <c r="AI7357">
        <v>0.60289000000000004</v>
      </c>
      <c r="AJ7357">
        <v>0.59226999999999996</v>
      </c>
      <c r="AK7357" t="s">
        <v>34</v>
      </c>
      <c r="AL7357">
        <v>2</v>
      </c>
      <c r="AO7357">
        <v>1</v>
      </c>
      <c r="AP7357">
        <v>94.450400000000002</v>
      </c>
      <c r="AQ7357" s="1">
        <v>4.20338E-10</v>
      </c>
      <c r="AR7357">
        <v>141.85</v>
      </c>
      <c r="AS7357">
        <v>109.56</v>
      </c>
      <c r="AT7357">
        <v>94.45</v>
      </c>
      <c r="AU7357">
        <v>1</v>
      </c>
      <c r="AV7357" t="s">
        <v>6246</v>
      </c>
      <c r="AW7357" t="s">
        <v>31874</v>
      </c>
      <c r="AX7357" t="s">
        <v>31788</v>
      </c>
      <c r="AY7357" t="s">
        <v>6248</v>
      </c>
      <c r="AZ7357" t="s">
        <v>55588</v>
      </c>
      <c r="BA7357">
        <v>6</v>
      </c>
      <c r="BB7357">
        <v>0.85929</v>
      </c>
      <c r="BC7357">
        <v>16</v>
      </c>
      <c r="BD7357">
        <v>16</v>
      </c>
      <c r="BE7357" t="s">
        <v>6244</v>
      </c>
      <c r="BF7357" t="s">
        <v>6245</v>
      </c>
      <c r="BG7357" t="s">
        <v>6239</v>
      </c>
      <c r="BH7357" t="s">
        <v>6239</v>
      </c>
      <c r="BI7357" t="s">
        <v>6236</v>
      </c>
      <c r="BJ7357" t="s">
        <v>6240</v>
      </c>
    </row>
    <row r="7358" spans="1:62" x14ac:dyDescent="0.35">
      <c r="B7358">
        <v>1.0784</v>
      </c>
      <c r="C7358">
        <v>1.0784</v>
      </c>
      <c r="D7358">
        <v>1.1772</v>
      </c>
      <c r="E7358">
        <v>1.1463000000000001</v>
      </c>
      <c r="F7358">
        <v>1.1559999999999999</v>
      </c>
      <c r="G7358">
        <v>1.0708</v>
      </c>
      <c r="H7358">
        <v>1.0858000000000001</v>
      </c>
      <c r="I7358">
        <v>1.1437999999999999</v>
      </c>
      <c r="K7358">
        <v>1.1101000000000001</v>
      </c>
      <c r="L7358">
        <v>1.1517999999999999</v>
      </c>
      <c r="M7358">
        <v>1.0369999999999999</v>
      </c>
      <c r="N7358">
        <v>1.2341</v>
      </c>
      <c r="O7358">
        <v>1.3290999999999999</v>
      </c>
      <c r="P7358">
        <v>1.1482000000000001</v>
      </c>
      <c r="Q7358">
        <v>0.91246000000000005</v>
      </c>
      <c r="R7358">
        <v>1.2019</v>
      </c>
      <c r="S7358">
        <v>1.0318000000000001</v>
      </c>
      <c r="T7358">
        <v>1.3109</v>
      </c>
      <c r="U7358">
        <v>1.1487000000000001</v>
      </c>
      <c r="V7358">
        <v>1.1408</v>
      </c>
      <c r="W7358">
        <v>1.3241000000000001</v>
      </c>
      <c r="X7358">
        <v>1.1164000000000001</v>
      </c>
      <c r="Y7358">
        <v>0.94845999999999997</v>
      </c>
      <c r="Z7358">
        <v>1.1739999999999999</v>
      </c>
      <c r="AA7358">
        <v>1.1406000000000001</v>
      </c>
      <c r="AB7358">
        <v>1.2630999999999999</v>
      </c>
      <c r="AC7358">
        <v>1.1701999999999999</v>
      </c>
      <c r="AD7358">
        <v>1.2075</v>
      </c>
      <c r="AE7358">
        <v>1.2878000000000001</v>
      </c>
      <c r="AF7358">
        <v>1.3399000000000001</v>
      </c>
      <c r="AG7358">
        <v>1.2508999999999999</v>
      </c>
      <c r="AH7358">
        <v>1.3340000000000001</v>
      </c>
      <c r="AI7358">
        <v>1.1697</v>
      </c>
      <c r="AJ7358">
        <v>1.1606000000000001</v>
      </c>
      <c r="AK7358" t="s">
        <v>34</v>
      </c>
      <c r="AL7358">
        <v>3</v>
      </c>
      <c r="AO7358">
        <v>0.99155899999999997</v>
      </c>
      <c r="AP7358">
        <v>21.1111</v>
      </c>
      <c r="AQ7358" s="1">
        <v>5.5259499999999998E-15</v>
      </c>
      <c r="AR7358">
        <v>223.31</v>
      </c>
      <c r="AS7358">
        <v>175.47</v>
      </c>
      <c r="AT7358">
        <v>138.25</v>
      </c>
      <c r="AU7358">
        <v>1</v>
      </c>
      <c r="AV7358" t="s">
        <v>15743</v>
      </c>
      <c r="AW7358" t="s">
        <v>42848</v>
      </c>
      <c r="AX7358" t="s">
        <v>31988</v>
      </c>
      <c r="AY7358" t="s">
        <v>15745</v>
      </c>
      <c r="AZ7358" t="s">
        <v>55589</v>
      </c>
      <c r="BA7358">
        <v>7</v>
      </c>
      <c r="BB7358">
        <v>-0.19242999999999999</v>
      </c>
      <c r="BC7358">
        <v>713</v>
      </c>
      <c r="BD7358">
        <v>713</v>
      </c>
      <c r="BE7358" t="s">
        <v>6249</v>
      </c>
      <c r="BF7358" t="s">
        <v>15742</v>
      </c>
      <c r="BG7358" t="s">
        <v>6239</v>
      </c>
      <c r="BH7358" t="s">
        <v>6239</v>
      </c>
      <c r="BI7358" t="s">
        <v>6236</v>
      </c>
      <c r="BJ7358" t="s">
        <v>6240</v>
      </c>
    </row>
    <row r="7359" spans="1:62" x14ac:dyDescent="0.35">
      <c r="A7359">
        <v>0.91512000000000004</v>
      </c>
      <c r="B7359">
        <v>1.2905</v>
      </c>
      <c r="C7359">
        <v>1.0539000000000001</v>
      </c>
      <c r="D7359">
        <v>1.3449</v>
      </c>
      <c r="E7359">
        <v>1.7163999999999999</v>
      </c>
      <c r="F7359">
        <v>1.3788</v>
      </c>
      <c r="G7359">
        <v>1.0999000000000001</v>
      </c>
      <c r="H7359">
        <v>0.99243999999999999</v>
      </c>
      <c r="I7359">
        <v>1.1158999999999999</v>
      </c>
      <c r="J7359">
        <v>1.1698999999999999</v>
      </c>
      <c r="K7359">
        <v>1.0406</v>
      </c>
      <c r="L7359">
        <v>1.3007</v>
      </c>
      <c r="M7359">
        <v>1.0762</v>
      </c>
      <c r="N7359">
        <v>1.1717</v>
      </c>
      <c r="P7359">
        <v>1.1287</v>
      </c>
      <c r="Q7359">
        <v>0.97172000000000003</v>
      </c>
      <c r="R7359">
        <v>1.1748000000000001</v>
      </c>
      <c r="T7359">
        <v>1.2799</v>
      </c>
      <c r="U7359">
        <v>1.1487000000000001</v>
      </c>
      <c r="V7359">
        <v>1.2424999999999999</v>
      </c>
      <c r="W7359">
        <v>1.1041000000000001</v>
      </c>
      <c r="X7359">
        <v>1.2366999999999999</v>
      </c>
      <c r="Y7359">
        <v>0.94845999999999997</v>
      </c>
      <c r="Z7359">
        <v>1.1367</v>
      </c>
      <c r="AA7359">
        <v>1.0367</v>
      </c>
      <c r="AB7359">
        <v>1.1266</v>
      </c>
      <c r="AC7359">
        <v>1.1660999999999999</v>
      </c>
      <c r="AE7359">
        <v>1.1705000000000001</v>
      </c>
      <c r="AF7359">
        <v>1.2028000000000001</v>
      </c>
      <c r="AG7359">
        <v>1.0116000000000001</v>
      </c>
      <c r="AH7359">
        <v>1.2617</v>
      </c>
      <c r="AI7359">
        <v>1.0762</v>
      </c>
      <c r="AJ7359">
        <v>1.1067</v>
      </c>
      <c r="AK7359" t="s">
        <v>34</v>
      </c>
      <c r="AL7359">
        <v>3</v>
      </c>
      <c r="AO7359">
        <v>0.999421</v>
      </c>
      <c r="AP7359">
        <v>32.377800000000001</v>
      </c>
      <c r="AQ7359" s="1">
        <v>3.6731499999999997E-27</v>
      </c>
      <c r="AR7359">
        <v>228.08</v>
      </c>
      <c r="AS7359">
        <v>177.59</v>
      </c>
      <c r="AT7359">
        <v>174.57</v>
      </c>
      <c r="AU7359">
        <v>1</v>
      </c>
      <c r="AV7359" t="s">
        <v>15739</v>
      </c>
      <c r="AW7359" t="s">
        <v>47779</v>
      </c>
      <c r="AX7359" t="s">
        <v>32230</v>
      </c>
      <c r="AY7359" t="s">
        <v>15741</v>
      </c>
      <c r="AZ7359" t="s">
        <v>55590</v>
      </c>
      <c r="BA7359">
        <v>8</v>
      </c>
      <c r="BB7359">
        <v>0.47854000000000002</v>
      </c>
      <c r="BC7359">
        <v>714</v>
      </c>
      <c r="BD7359">
        <v>714</v>
      </c>
      <c r="BE7359" t="s">
        <v>6249</v>
      </c>
      <c r="BF7359" t="s">
        <v>15738</v>
      </c>
      <c r="BG7359" t="s">
        <v>6239</v>
      </c>
      <c r="BH7359" t="s">
        <v>6239</v>
      </c>
      <c r="BI7359" t="s">
        <v>6236</v>
      </c>
      <c r="BJ7359" t="s">
        <v>6240</v>
      </c>
    </row>
    <row r="7360" spans="1:62" x14ac:dyDescent="0.35">
      <c r="AK7360" t="s">
        <v>34</v>
      </c>
      <c r="AL7360">
        <v>4</v>
      </c>
      <c r="AO7360">
        <v>0.96782599999999996</v>
      </c>
      <c r="AP7360">
        <v>17.503900000000002</v>
      </c>
      <c r="AQ7360" s="1">
        <v>4.80766E-5</v>
      </c>
      <c r="AR7360">
        <v>73.676000000000002</v>
      </c>
      <c r="AS7360">
        <v>60.784999999999997</v>
      </c>
      <c r="AT7360">
        <v>73.676000000000002</v>
      </c>
      <c r="AU7360">
        <v>1</v>
      </c>
      <c r="AV7360" t="s">
        <v>55592</v>
      </c>
      <c r="AW7360" t="s">
        <v>55593</v>
      </c>
      <c r="AX7360" t="s">
        <v>31810</v>
      </c>
      <c r="AY7360" t="s">
        <v>55594</v>
      </c>
      <c r="AZ7360" t="s">
        <v>55595</v>
      </c>
      <c r="BA7360">
        <v>1</v>
      </c>
      <c r="BB7360">
        <v>-0.64048000000000005</v>
      </c>
      <c r="BC7360">
        <v>720</v>
      </c>
      <c r="BD7360">
        <v>720</v>
      </c>
      <c r="BE7360" t="s">
        <v>6249</v>
      </c>
      <c r="BF7360" t="s">
        <v>55591</v>
      </c>
      <c r="BG7360" t="s">
        <v>6239</v>
      </c>
      <c r="BH7360" t="s">
        <v>6239</v>
      </c>
      <c r="BI7360" t="s">
        <v>6236</v>
      </c>
      <c r="BJ7360" t="s">
        <v>6240</v>
      </c>
    </row>
    <row r="7361" spans="1:62" x14ac:dyDescent="0.35">
      <c r="B7361">
        <v>1.0133000000000001</v>
      </c>
      <c r="C7361">
        <v>1.3923000000000001</v>
      </c>
      <c r="D7361">
        <v>1.1283000000000001</v>
      </c>
      <c r="G7361">
        <v>0.97543000000000002</v>
      </c>
      <c r="H7361">
        <v>0.91466000000000003</v>
      </c>
      <c r="I7361">
        <v>0.81001999999999996</v>
      </c>
      <c r="J7361">
        <v>1.0902000000000001</v>
      </c>
      <c r="K7361">
        <v>0.78347999999999995</v>
      </c>
      <c r="L7361">
        <v>1.034</v>
      </c>
      <c r="M7361">
        <v>1.0134000000000001</v>
      </c>
      <c r="N7361">
        <v>0.76590999999999998</v>
      </c>
      <c r="O7361">
        <v>1.0746</v>
      </c>
      <c r="P7361">
        <v>0.92142000000000002</v>
      </c>
      <c r="Q7361">
        <v>1.0406</v>
      </c>
      <c r="R7361">
        <v>1.1893</v>
      </c>
      <c r="S7361">
        <v>1.1393</v>
      </c>
      <c r="T7361">
        <v>1.4576</v>
      </c>
      <c r="U7361">
        <v>1.2690999999999999</v>
      </c>
      <c r="V7361">
        <v>1.2245999999999999</v>
      </c>
      <c r="W7361">
        <v>1.0768</v>
      </c>
      <c r="X7361">
        <v>1.0676000000000001</v>
      </c>
      <c r="Y7361">
        <v>0.77968000000000004</v>
      </c>
      <c r="Z7361">
        <v>0.92122000000000004</v>
      </c>
      <c r="AA7361">
        <v>0.96518999999999999</v>
      </c>
      <c r="AB7361">
        <v>1.3513999999999999</v>
      </c>
      <c r="AC7361">
        <v>1.2039</v>
      </c>
      <c r="AD7361">
        <v>0.98860000000000003</v>
      </c>
      <c r="AE7361">
        <v>1.155</v>
      </c>
      <c r="AF7361">
        <v>1.1615</v>
      </c>
      <c r="AG7361">
        <v>1.1791</v>
      </c>
      <c r="AH7361">
        <v>1.1301000000000001</v>
      </c>
      <c r="AI7361">
        <v>1.1095999999999999</v>
      </c>
      <c r="AJ7361">
        <v>1.0901000000000001</v>
      </c>
      <c r="AK7361" t="s">
        <v>34</v>
      </c>
      <c r="AL7361">
        <v>3</v>
      </c>
      <c r="AO7361">
        <v>1</v>
      </c>
      <c r="AP7361">
        <v>92.967500000000001</v>
      </c>
      <c r="AQ7361">
        <v>2.1245500000000001E-4</v>
      </c>
      <c r="AR7361">
        <v>162.88</v>
      </c>
      <c r="AS7361">
        <v>124.57</v>
      </c>
      <c r="AT7361">
        <v>142.12</v>
      </c>
      <c r="AU7361">
        <v>1</v>
      </c>
      <c r="AV7361" t="s">
        <v>15735</v>
      </c>
      <c r="AW7361" t="s">
        <v>31755</v>
      </c>
      <c r="AX7361" t="s">
        <v>31878</v>
      </c>
      <c r="AY7361" t="s">
        <v>15737</v>
      </c>
      <c r="AZ7361" t="s">
        <v>55596</v>
      </c>
      <c r="BA7361">
        <v>3</v>
      </c>
      <c r="BB7361">
        <v>0.38717000000000001</v>
      </c>
      <c r="BC7361">
        <v>581</v>
      </c>
      <c r="BD7361">
        <v>581</v>
      </c>
      <c r="BE7361" t="s">
        <v>6249</v>
      </c>
      <c r="BF7361" t="s">
        <v>15734</v>
      </c>
      <c r="BG7361" t="s">
        <v>6239</v>
      </c>
      <c r="BH7361" t="s">
        <v>6239</v>
      </c>
      <c r="BI7361" t="s">
        <v>6236</v>
      </c>
      <c r="BJ7361" t="s">
        <v>6240</v>
      </c>
    </row>
    <row r="7362" spans="1:62" x14ac:dyDescent="0.35">
      <c r="AK7362" t="s">
        <v>34</v>
      </c>
      <c r="AL7362">
        <v>2</v>
      </c>
      <c r="AO7362">
        <v>0.95208800000000005</v>
      </c>
      <c r="AP7362">
        <v>13.0039</v>
      </c>
      <c r="AQ7362">
        <v>2.4010099999999999E-3</v>
      </c>
      <c r="AR7362">
        <v>83.242999999999995</v>
      </c>
      <c r="AS7362">
        <v>54.286999999999999</v>
      </c>
      <c r="AT7362">
        <v>55.805999999999997</v>
      </c>
      <c r="AU7362">
        <v>1</v>
      </c>
      <c r="AV7362" t="s">
        <v>55597</v>
      </c>
      <c r="AW7362" t="s">
        <v>33751</v>
      </c>
      <c r="AX7362" t="s">
        <v>32320</v>
      </c>
      <c r="AY7362" t="s">
        <v>55598</v>
      </c>
      <c r="AZ7362" t="s">
        <v>55599</v>
      </c>
      <c r="BA7362">
        <v>3</v>
      </c>
      <c r="BB7362">
        <v>-0.22378000000000001</v>
      </c>
      <c r="BC7362">
        <v>3</v>
      </c>
      <c r="BD7362">
        <v>3</v>
      </c>
      <c r="BE7362" t="s">
        <v>6244</v>
      </c>
      <c r="BF7362" t="s">
        <v>50101</v>
      </c>
      <c r="BG7362" t="s">
        <v>6239</v>
      </c>
      <c r="BH7362" t="s">
        <v>6239</v>
      </c>
      <c r="BI7362" t="s">
        <v>6236</v>
      </c>
      <c r="BJ7362" t="s">
        <v>6240</v>
      </c>
    </row>
    <row r="7363" spans="1:62" x14ac:dyDescent="0.35">
      <c r="W7363">
        <v>0.87180000000000002</v>
      </c>
      <c r="AK7363" t="s">
        <v>34</v>
      </c>
      <c r="AL7363">
        <v>2</v>
      </c>
      <c r="AO7363">
        <v>0.78691699999999998</v>
      </c>
      <c r="AP7363">
        <v>8.5355100000000004</v>
      </c>
      <c r="AQ7363" s="1">
        <v>1.3321300000000001E-5</v>
      </c>
      <c r="AR7363">
        <v>104.81</v>
      </c>
      <c r="AS7363">
        <v>80.097999999999999</v>
      </c>
      <c r="AT7363">
        <v>81.328999999999994</v>
      </c>
      <c r="AU7363">
        <v>1</v>
      </c>
      <c r="AV7363" t="s">
        <v>55601</v>
      </c>
      <c r="AW7363" t="s">
        <v>31755</v>
      </c>
      <c r="AX7363" t="s">
        <v>31960</v>
      </c>
      <c r="AY7363" t="s">
        <v>55602</v>
      </c>
      <c r="AZ7363" t="s">
        <v>55603</v>
      </c>
      <c r="BA7363">
        <v>12</v>
      </c>
      <c r="BB7363">
        <v>-0.48142000000000001</v>
      </c>
      <c r="BC7363">
        <v>110</v>
      </c>
      <c r="BD7363">
        <v>110</v>
      </c>
      <c r="BE7363" t="s">
        <v>6237</v>
      </c>
      <c r="BF7363" t="s">
        <v>55600</v>
      </c>
      <c r="BG7363" t="s">
        <v>6239</v>
      </c>
      <c r="BH7363" t="s">
        <v>6239</v>
      </c>
      <c r="BI7363" t="s">
        <v>6236</v>
      </c>
      <c r="BJ7363" t="s">
        <v>6240</v>
      </c>
    </row>
    <row r="7364" spans="1:62" x14ac:dyDescent="0.35">
      <c r="R7364">
        <v>0.46561999999999998</v>
      </c>
      <c r="AA7364">
        <v>0.67383000000000004</v>
      </c>
      <c r="AK7364" t="s">
        <v>34</v>
      </c>
      <c r="AL7364">
        <v>2</v>
      </c>
      <c r="AO7364">
        <v>0.63559100000000002</v>
      </c>
      <c r="AP7364">
        <v>4.8303099999999999</v>
      </c>
      <c r="AQ7364" s="1">
        <v>2.1509699999999999E-47</v>
      </c>
      <c r="AR7364">
        <v>190.26</v>
      </c>
      <c r="AS7364">
        <v>156</v>
      </c>
      <c r="AT7364">
        <v>85.001999999999995</v>
      </c>
      <c r="AU7364">
        <v>1</v>
      </c>
      <c r="AV7364" t="s">
        <v>55605</v>
      </c>
      <c r="AW7364" t="s">
        <v>31755</v>
      </c>
      <c r="AX7364" t="s">
        <v>32004</v>
      </c>
      <c r="AY7364" t="s">
        <v>55606</v>
      </c>
      <c r="AZ7364" t="s">
        <v>55607</v>
      </c>
      <c r="BA7364">
        <v>17</v>
      </c>
      <c r="BB7364">
        <v>-1.2827999999999999</v>
      </c>
      <c r="BC7364">
        <v>115</v>
      </c>
      <c r="BD7364">
        <v>115</v>
      </c>
      <c r="BE7364" t="s">
        <v>6237</v>
      </c>
      <c r="BF7364" t="s">
        <v>55604</v>
      </c>
      <c r="BG7364" t="s">
        <v>6239</v>
      </c>
      <c r="BH7364" t="s">
        <v>6239</v>
      </c>
      <c r="BI7364" t="s">
        <v>6236</v>
      </c>
      <c r="BJ7364" t="s">
        <v>6240</v>
      </c>
    </row>
    <row r="7365" spans="1:62" x14ac:dyDescent="0.35">
      <c r="A7365">
        <v>0.77398999999999996</v>
      </c>
      <c r="B7365">
        <v>0.81337999999999999</v>
      </c>
      <c r="C7365">
        <v>0.87519000000000002</v>
      </c>
      <c r="D7365">
        <v>1.0669</v>
      </c>
      <c r="E7365">
        <v>1.1496</v>
      </c>
      <c r="F7365">
        <v>0.94935999999999998</v>
      </c>
      <c r="G7365">
        <v>0.98734</v>
      </c>
      <c r="H7365">
        <v>0.68984999999999996</v>
      </c>
      <c r="I7365">
        <v>0.85418000000000005</v>
      </c>
      <c r="J7365">
        <v>0.63390999999999997</v>
      </c>
      <c r="K7365">
        <v>0.99068999999999996</v>
      </c>
      <c r="L7365">
        <v>0.89903</v>
      </c>
      <c r="M7365">
        <v>0.66922000000000004</v>
      </c>
      <c r="O7365">
        <v>0.62217</v>
      </c>
      <c r="P7365">
        <v>0.56288000000000005</v>
      </c>
      <c r="Q7365">
        <v>0.65334999999999999</v>
      </c>
      <c r="R7365">
        <v>0.49379000000000001</v>
      </c>
      <c r="S7365">
        <v>0.93108999999999997</v>
      </c>
      <c r="T7365">
        <v>0.85992000000000002</v>
      </c>
      <c r="U7365">
        <v>0.88458000000000003</v>
      </c>
      <c r="V7365">
        <v>0.71641999999999995</v>
      </c>
      <c r="W7365">
        <v>0.99141000000000001</v>
      </c>
      <c r="X7365">
        <v>0.94760999999999995</v>
      </c>
      <c r="Y7365">
        <v>0.64032999999999995</v>
      </c>
      <c r="Z7365">
        <v>0.70901000000000003</v>
      </c>
      <c r="AA7365">
        <v>0.88300000000000001</v>
      </c>
      <c r="AB7365">
        <v>0.77081999999999995</v>
      </c>
      <c r="AC7365">
        <v>0.83852000000000004</v>
      </c>
      <c r="AD7365">
        <v>0.76114000000000004</v>
      </c>
      <c r="AE7365">
        <v>0.79483000000000004</v>
      </c>
      <c r="AF7365">
        <v>0.55079</v>
      </c>
      <c r="AG7365">
        <v>0.45818999999999999</v>
      </c>
      <c r="AH7365">
        <v>0.50188999999999995</v>
      </c>
      <c r="AI7365">
        <v>0.41965000000000002</v>
      </c>
      <c r="AJ7365">
        <v>0.54029000000000005</v>
      </c>
      <c r="AK7365" t="s">
        <v>34</v>
      </c>
      <c r="AL7365">
        <v>3</v>
      </c>
      <c r="AO7365">
        <v>0.99994899999999998</v>
      </c>
      <c r="AP7365">
        <v>42.9741</v>
      </c>
      <c r="AQ7365" s="1">
        <v>2.1509699999999999E-47</v>
      </c>
      <c r="AR7365">
        <v>295.79000000000002</v>
      </c>
      <c r="AS7365">
        <v>258.83999999999997</v>
      </c>
      <c r="AT7365">
        <v>170.47</v>
      </c>
      <c r="AU7365">
        <v>1</v>
      </c>
      <c r="AV7365" t="s">
        <v>6241</v>
      </c>
      <c r="AW7365" t="s">
        <v>31755</v>
      </c>
      <c r="AX7365" t="s">
        <v>32059</v>
      </c>
      <c r="AY7365" t="s">
        <v>6243</v>
      </c>
      <c r="AZ7365" t="s">
        <v>55608</v>
      </c>
      <c r="BA7365">
        <v>18</v>
      </c>
      <c r="BB7365">
        <v>-0.43359999999999999</v>
      </c>
      <c r="BC7365">
        <v>116</v>
      </c>
      <c r="BD7365">
        <v>116</v>
      </c>
      <c r="BE7365" t="s">
        <v>6237</v>
      </c>
      <c r="BF7365" t="s">
        <v>6238</v>
      </c>
      <c r="BG7365" t="s">
        <v>6239</v>
      </c>
      <c r="BH7365" t="s">
        <v>6239</v>
      </c>
      <c r="BI7365" t="s">
        <v>6236</v>
      </c>
      <c r="BJ7365" t="s">
        <v>6240</v>
      </c>
    </row>
    <row r="7366" spans="1:62" x14ac:dyDescent="0.35">
      <c r="B7366">
        <v>0.98962000000000006</v>
      </c>
      <c r="H7366">
        <v>0.80776000000000003</v>
      </c>
      <c r="L7366">
        <v>0.74866999999999995</v>
      </c>
      <c r="P7366">
        <v>0.40465000000000001</v>
      </c>
      <c r="S7366">
        <v>1.4722999999999999</v>
      </c>
      <c r="T7366">
        <v>0.85911999999999999</v>
      </c>
      <c r="U7366">
        <v>0.98455999999999999</v>
      </c>
      <c r="W7366">
        <v>0.87182000000000004</v>
      </c>
      <c r="Y7366">
        <v>1.304</v>
      </c>
      <c r="AB7366">
        <v>0.77956999999999999</v>
      </c>
      <c r="AD7366">
        <v>1.1819999999999999</v>
      </c>
      <c r="AG7366">
        <v>0.44722000000000001</v>
      </c>
      <c r="AH7366">
        <v>0.42853000000000002</v>
      </c>
      <c r="AJ7366">
        <v>0.27363999999999999</v>
      </c>
      <c r="AK7366" t="s">
        <v>34</v>
      </c>
      <c r="AL7366">
        <v>2</v>
      </c>
      <c r="AO7366">
        <v>0.99991600000000003</v>
      </c>
      <c r="AP7366">
        <v>40.780799999999999</v>
      </c>
      <c r="AQ7366" s="1">
        <v>2.1969700000000001E-8</v>
      </c>
      <c r="AR7366">
        <v>127.32</v>
      </c>
      <c r="AS7366">
        <v>98.218000000000004</v>
      </c>
      <c r="AT7366">
        <v>69.611999999999995</v>
      </c>
      <c r="AU7366" t="s">
        <v>56</v>
      </c>
      <c r="AV7366" t="s">
        <v>55610</v>
      </c>
      <c r="AW7366" t="s">
        <v>32923</v>
      </c>
      <c r="AX7366" t="s">
        <v>32596</v>
      </c>
      <c r="AY7366" t="s">
        <v>55611</v>
      </c>
      <c r="AZ7366" t="s">
        <v>55612</v>
      </c>
      <c r="BA7366">
        <v>10</v>
      </c>
      <c r="BB7366">
        <v>1.3923E-2</v>
      </c>
      <c r="BC7366">
        <v>564</v>
      </c>
      <c r="BD7366">
        <v>564</v>
      </c>
      <c r="BE7366" t="s">
        <v>6249</v>
      </c>
      <c r="BF7366" t="s">
        <v>55609</v>
      </c>
      <c r="BG7366" t="s">
        <v>6239</v>
      </c>
      <c r="BH7366" t="s">
        <v>6239</v>
      </c>
      <c r="BI7366" t="s">
        <v>6236</v>
      </c>
      <c r="BJ7366" t="s">
        <v>6240</v>
      </c>
    </row>
    <row r="7367" spans="1:62" x14ac:dyDescent="0.35">
      <c r="A7367">
        <v>0.58198000000000005</v>
      </c>
      <c r="B7367">
        <v>1.0710999999999999</v>
      </c>
      <c r="C7367">
        <v>0.94069999999999998</v>
      </c>
      <c r="D7367">
        <v>1.0723</v>
      </c>
      <c r="E7367">
        <v>0.66125</v>
      </c>
      <c r="F7367">
        <v>1.0628</v>
      </c>
      <c r="G7367">
        <v>1.0619000000000001</v>
      </c>
      <c r="H7367">
        <v>0.80776000000000003</v>
      </c>
      <c r="I7367">
        <v>0.56120000000000003</v>
      </c>
      <c r="J7367">
        <v>0.96497999999999995</v>
      </c>
      <c r="K7367">
        <v>0.67103999999999997</v>
      </c>
      <c r="L7367">
        <v>0.78807000000000005</v>
      </c>
      <c r="M7367">
        <v>0.58340999999999998</v>
      </c>
      <c r="N7367">
        <v>0.61678999999999995</v>
      </c>
      <c r="O7367">
        <v>0.64800000000000002</v>
      </c>
      <c r="P7367">
        <v>0.33391999999999999</v>
      </c>
      <c r="Q7367">
        <v>0.29899999999999999</v>
      </c>
      <c r="R7367">
        <v>0.53800000000000003</v>
      </c>
      <c r="S7367">
        <v>1.4505999999999999</v>
      </c>
      <c r="T7367">
        <v>1.0415000000000001</v>
      </c>
      <c r="U7367">
        <v>1.2044999999999999</v>
      </c>
      <c r="V7367">
        <v>0.39591999999999999</v>
      </c>
      <c r="W7367">
        <v>0.58031999999999995</v>
      </c>
      <c r="X7367">
        <v>1.6343000000000001</v>
      </c>
      <c r="Y7367">
        <v>1.1785000000000001</v>
      </c>
      <c r="AA7367">
        <v>0.91329000000000005</v>
      </c>
      <c r="AB7367">
        <v>0.77507000000000004</v>
      </c>
      <c r="AD7367">
        <v>0.91900000000000004</v>
      </c>
      <c r="AG7367">
        <v>0.53713999999999995</v>
      </c>
      <c r="AH7367">
        <v>0.46253</v>
      </c>
      <c r="AI7367">
        <v>0.37586000000000003</v>
      </c>
      <c r="AJ7367">
        <v>0.30779000000000001</v>
      </c>
      <c r="AK7367" t="s">
        <v>34</v>
      </c>
      <c r="AL7367">
        <v>3</v>
      </c>
      <c r="AO7367">
        <v>0.99999800000000005</v>
      </c>
      <c r="AP7367">
        <v>57.101599999999998</v>
      </c>
      <c r="AQ7367" s="1">
        <v>2.15315E-8</v>
      </c>
      <c r="AR7367">
        <v>283.57</v>
      </c>
      <c r="AS7367">
        <v>227.37</v>
      </c>
      <c r="AT7367">
        <v>244.73</v>
      </c>
      <c r="AU7367" t="s">
        <v>56</v>
      </c>
      <c r="AV7367" t="s">
        <v>55614</v>
      </c>
      <c r="AW7367" t="s">
        <v>32794</v>
      </c>
      <c r="AX7367" t="s">
        <v>33002</v>
      </c>
      <c r="AY7367" t="s">
        <v>55615</v>
      </c>
      <c r="AZ7367" t="s">
        <v>55616</v>
      </c>
      <c r="BA7367">
        <v>11</v>
      </c>
      <c r="BB7367">
        <v>0.41760999999999998</v>
      </c>
      <c r="BC7367">
        <v>565</v>
      </c>
      <c r="BD7367">
        <v>565</v>
      </c>
      <c r="BE7367" t="s">
        <v>6249</v>
      </c>
      <c r="BF7367" t="s">
        <v>55613</v>
      </c>
      <c r="BG7367" t="s">
        <v>6239</v>
      </c>
      <c r="BH7367" t="s">
        <v>6239</v>
      </c>
      <c r="BI7367" t="s">
        <v>6236</v>
      </c>
      <c r="BJ7367" t="s">
        <v>6240</v>
      </c>
    </row>
    <row r="7368" spans="1:62" x14ac:dyDescent="0.35">
      <c r="D7368">
        <v>0.60802</v>
      </c>
      <c r="J7368">
        <v>0.41538000000000003</v>
      </c>
      <c r="Q7368">
        <v>0.64673999999999998</v>
      </c>
      <c r="S7368">
        <v>1.0941000000000001</v>
      </c>
      <c r="AA7368">
        <v>0.36698999999999998</v>
      </c>
      <c r="AJ7368">
        <v>0.13997999999999999</v>
      </c>
      <c r="AK7368" t="s">
        <v>27</v>
      </c>
      <c r="AL7368">
        <v>3</v>
      </c>
      <c r="AO7368">
        <v>0.82881899999999997</v>
      </c>
      <c r="AP7368">
        <v>7.6950399999999997</v>
      </c>
      <c r="AQ7368" s="1">
        <v>5.3193799999999999E-12</v>
      </c>
      <c r="AR7368">
        <v>122.96</v>
      </c>
      <c r="AS7368">
        <v>85.251000000000005</v>
      </c>
      <c r="AT7368">
        <v>87.087999999999994</v>
      </c>
      <c r="AU7368" t="s">
        <v>56</v>
      </c>
      <c r="AV7368" t="s">
        <v>55618</v>
      </c>
      <c r="AW7368" t="s">
        <v>32198</v>
      </c>
      <c r="AX7368" t="s">
        <v>32749</v>
      </c>
      <c r="AY7368" t="s">
        <v>55619</v>
      </c>
      <c r="AZ7368" t="s">
        <v>55620</v>
      </c>
      <c r="BA7368">
        <v>11</v>
      </c>
      <c r="BB7368">
        <v>0.67701</v>
      </c>
      <c r="BC7368">
        <v>466</v>
      </c>
      <c r="BD7368">
        <v>466</v>
      </c>
      <c r="BE7368" t="s">
        <v>6249</v>
      </c>
      <c r="BF7368" t="s">
        <v>55617</v>
      </c>
      <c r="BG7368" t="s">
        <v>6239</v>
      </c>
      <c r="BH7368" t="s">
        <v>6239</v>
      </c>
      <c r="BI7368" t="s">
        <v>6236</v>
      </c>
      <c r="BJ7368" t="s">
        <v>6240</v>
      </c>
    </row>
    <row r="7369" spans="1:62" x14ac:dyDescent="0.35">
      <c r="F7369">
        <v>0.61426999999999998</v>
      </c>
      <c r="I7369">
        <v>0.42008000000000001</v>
      </c>
      <c r="AC7369">
        <v>0.23246</v>
      </c>
      <c r="AF7369">
        <v>0.30725999999999998</v>
      </c>
      <c r="AK7369" t="s">
        <v>27</v>
      </c>
      <c r="AL7369">
        <v>2</v>
      </c>
      <c r="AO7369">
        <v>0.79232499999999995</v>
      </c>
      <c r="AP7369">
        <v>7.0151399999999997</v>
      </c>
      <c r="AQ7369" s="1">
        <v>6.72009E-36</v>
      </c>
      <c r="AR7369">
        <v>153.83000000000001</v>
      </c>
      <c r="AS7369">
        <v>124.52</v>
      </c>
      <c r="AT7369">
        <v>83.063999999999993</v>
      </c>
      <c r="AU7369">
        <v>1</v>
      </c>
      <c r="AV7369" t="s">
        <v>55622</v>
      </c>
      <c r="AW7369" t="s">
        <v>32203</v>
      </c>
      <c r="AX7369" t="s">
        <v>32218</v>
      </c>
      <c r="AY7369" t="s">
        <v>55623</v>
      </c>
      <c r="AZ7369" t="s">
        <v>55624</v>
      </c>
      <c r="BA7369">
        <v>13</v>
      </c>
      <c r="BB7369">
        <v>-0.18895999999999999</v>
      </c>
      <c r="BC7369">
        <v>468</v>
      </c>
      <c r="BD7369">
        <v>468</v>
      </c>
      <c r="BE7369" t="s">
        <v>6249</v>
      </c>
      <c r="BF7369" t="s">
        <v>55621</v>
      </c>
      <c r="BG7369" t="s">
        <v>6239</v>
      </c>
      <c r="BH7369" t="s">
        <v>6239</v>
      </c>
      <c r="BI7369" t="s">
        <v>6236</v>
      </c>
      <c r="BJ7369" t="s">
        <v>6240</v>
      </c>
    </row>
    <row r="7370" spans="1:62" x14ac:dyDescent="0.35">
      <c r="H7370">
        <v>1.6694</v>
      </c>
      <c r="AK7370" t="s">
        <v>27</v>
      </c>
      <c r="AL7370">
        <v>3</v>
      </c>
      <c r="AO7370">
        <v>0.789964</v>
      </c>
      <c r="AP7370">
        <v>8.2650699999999997</v>
      </c>
      <c r="AQ7370" s="1">
        <v>1.7353499999999999E-16</v>
      </c>
      <c r="AR7370">
        <v>112.57</v>
      </c>
      <c r="AS7370">
        <v>85.632999999999996</v>
      </c>
      <c r="AT7370">
        <v>112.57</v>
      </c>
      <c r="AU7370">
        <v>1</v>
      </c>
      <c r="AV7370" t="s">
        <v>55626</v>
      </c>
      <c r="AW7370" t="s">
        <v>31874</v>
      </c>
      <c r="AX7370" t="s">
        <v>32556</v>
      </c>
      <c r="AY7370" t="s">
        <v>55627</v>
      </c>
      <c r="AZ7370" t="s">
        <v>55628</v>
      </c>
      <c r="BA7370">
        <v>2</v>
      </c>
      <c r="BB7370">
        <v>-6.8568000000000004E-2</v>
      </c>
      <c r="BC7370">
        <v>727</v>
      </c>
      <c r="BD7370">
        <v>727</v>
      </c>
      <c r="BE7370" t="s">
        <v>6249</v>
      </c>
      <c r="BF7370" t="s">
        <v>55625</v>
      </c>
      <c r="BG7370" t="s">
        <v>6239</v>
      </c>
      <c r="BH7370" t="s">
        <v>6239</v>
      </c>
      <c r="BI7370" t="s">
        <v>6236</v>
      </c>
      <c r="BJ7370" t="s">
        <v>6240</v>
      </c>
    </row>
    <row r="7371" spans="1:62" x14ac:dyDescent="0.35">
      <c r="AK7371" t="s">
        <v>27</v>
      </c>
      <c r="AL7371">
        <v>2</v>
      </c>
      <c r="AO7371">
        <v>0.96983399999999997</v>
      </c>
      <c r="AP7371">
        <v>18.082100000000001</v>
      </c>
      <c r="AQ7371" s="1">
        <v>5.2784400000000002E-5</v>
      </c>
      <c r="AR7371">
        <v>103.67</v>
      </c>
      <c r="AS7371">
        <v>51.091999999999999</v>
      </c>
      <c r="AT7371">
        <v>64.406999999999996</v>
      </c>
      <c r="AU7371">
        <v>1</v>
      </c>
      <c r="AV7371" t="s">
        <v>55630</v>
      </c>
      <c r="AW7371" t="s">
        <v>33351</v>
      </c>
      <c r="AX7371" t="s">
        <v>32328</v>
      </c>
      <c r="AY7371" t="s">
        <v>55631</v>
      </c>
      <c r="AZ7371" t="s">
        <v>55632</v>
      </c>
      <c r="BA7371">
        <v>5</v>
      </c>
      <c r="BB7371">
        <v>-0.84574000000000005</v>
      </c>
      <c r="BC7371">
        <v>711</v>
      </c>
      <c r="BD7371">
        <v>711</v>
      </c>
      <c r="BE7371" t="s">
        <v>6249</v>
      </c>
      <c r="BF7371" t="s">
        <v>55629</v>
      </c>
      <c r="BG7371" t="s">
        <v>6239</v>
      </c>
      <c r="BH7371" t="s">
        <v>6239</v>
      </c>
      <c r="BI7371" t="s">
        <v>6236</v>
      </c>
      <c r="BJ7371" t="s">
        <v>6240</v>
      </c>
    </row>
    <row r="7372" spans="1:62" x14ac:dyDescent="0.35">
      <c r="D7372">
        <v>1.1366000000000001</v>
      </c>
      <c r="H7372">
        <v>1.03</v>
      </c>
      <c r="AK7372" t="s">
        <v>27</v>
      </c>
      <c r="AL7372">
        <v>2</v>
      </c>
      <c r="AO7372">
        <v>0.79985499999999998</v>
      </c>
      <c r="AP7372">
        <v>9.9920200000000001</v>
      </c>
      <c r="AQ7372" s="1">
        <v>2.1509699999999999E-47</v>
      </c>
      <c r="AR7372">
        <v>190.26</v>
      </c>
      <c r="AS7372">
        <v>156</v>
      </c>
      <c r="AT7372">
        <v>131.94</v>
      </c>
      <c r="AU7372">
        <v>1</v>
      </c>
      <c r="AV7372" t="s">
        <v>55634</v>
      </c>
      <c r="AW7372" t="s">
        <v>31755</v>
      </c>
      <c r="AX7372" t="s">
        <v>31774</v>
      </c>
      <c r="AY7372" t="s">
        <v>55635</v>
      </c>
      <c r="AZ7372" t="s">
        <v>55636</v>
      </c>
      <c r="BA7372">
        <v>16</v>
      </c>
      <c r="BB7372">
        <v>7.8287999999999996E-2</v>
      </c>
      <c r="BC7372">
        <v>114</v>
      </c>
      <c r="BD7372">
        <v>114</v>
      </c>
      <c r="BE7372" t="s">
        <v>6237</v>
      </c>
      <c r="BF7372" t="s">
        <v>55633</v>
      </c>
      <c r="BG7372" t="s">
        <v>6239</v>
      </c>
      <c r="BH7372" t="s">
        <v>6239</v>
      </c>
      <c r="BI7372" t="s">
        <v>6236</v>
      </c>
      <c r="BJ7372" t="s">
        <v>6240</v>
      </c>
    </row>
    <row r="7373" spans="1:62" x14ac:dyDescent="0.35">
      <c r="S7373">
        <v>1.0972</v>
      </c>
      <c r="T7373">
        <v>2.6206999999999998</v>
      </c>
      <c r="U7373">
        <v>2.319</v>
      </c>
      <c r="V7373">
        <v>1.6380999999999999</v>
      </c>
      <c r="AB7373">
        <v>1.9375</v>
      </c>
      <c r="AF7373">
        <v>2.3677999999999999</v>
      </c>
      <c r="AG7373">
        <v>2.5886999999999998</v>
      </c>
      <c r="AJ7373">
        <v>1.9137999999999999</v>
      </c>
      <c r="AK7373" t="s">
        <v>27</v>
      </c>
      <c r="AL7373">
        <v>4</v>
      </c>
      <c r="AO7373">
        <v>0.93471099999999996</v>
      </c>
      <c r="AP7373">
        <v>14.3032</v>
      </c>
      <c r="AQ7373">
        <v>3.2208200000000001E-4</v>
      </c>
      <c r="AR7373">
        <v>47.59</v>
      </c>
      <c r="AS7373">
        <v>30.835999999999999</v>
      </c>
      <c r="AT7373">
        <v>42.301000000000002</v>
      </c>
      <c r="AU7373">
        <v>1</v>
      </c>
      <c r="AV7373" t="s">
        <v>55638</v>
      </c>
      <c r="AW7373" t="s">
        <v>31755</v>
      </c>
      <c r="AX7373" t="s">
        <v>31814</v>
      </c>
      <c r="AY7373" t="s">
        <v>55639</v>
      </c>
      <c r="AZ7373" t="s">
        <v>55640</v>
      </c>
      <c r="BA7373">
        <v>10</v>
      </c>
      <c r="BB7373">
        <v>-4.3737999999999999E-2</v>
      </c>
      <c r="BC7373">
        <v>525</v>
      </c>
      <c r="BD7373">
        <v>525</v>
      </c>
      <c r="BE7373" t="s">
        <v>6249</v>
      </c>
      <c r="BF7373" t="s">
        <v>55637</v>
      </c>
      <c r="BG7373" t="s">
        <v>6239</v>
      </c>
      <c r="BH7373" t="s">
        <v>6239</v>
      </c>
      <c r="BI7373" t="s">
        <v>6236</v>
      </c>
      <c r="BJ7373" t="s">
        <v>6240</v>
      </c>
    </row>
    <row r="7374" spans="1:62" x14ac:dyDescent="0.35">
      <c r="AK7374" t="s">
        <v>34</v>
      </c>
      <c r="AL7374">
        <v>2</v>
      </c>
      <c r="AO7374">
        <v>0.49990200000000001</v>
      </c>
      <c r="AP7374">
        <v>0.31315300000000001</v>
      </c>
      <c r="AQ7374">
        <v>2.3016599999999999E-4</v>
      </c>
      <c r="AR7374">
        <v>87.668999999999997</v>
      </c>
      <c r="AS7374">
        <v>68.846000000000004</v>
      </c>
      <c r="AT7374">
        <v>87.668999999999997</v>
      </c>
      <c r="AU7374">
        <v>1</v>
      </c>
      <c r="AV7374" t="s">
        <v>55642</v>
      </c>
      <c r="AW7374" t="s">
        <v>55643</v>
      </c>
      <c r="AX7374" t="s">
        <v>32420</v>
      </c>
      <c r="AY7374" t="s">
        <v>55644</v>
      </c>
      <c r="AZ7374" t="s">
        <v>55645</v>
      </c>
      <c r="BA7374">
        <v>10</v>
      </c>
      <c r="BB7374">
        <v>-0.72985</v>
      </c>
      <c r="BC7374">
        <v>320</v>
      </c>
      <c r="BD7374">
        <v>320</v>
      </c>
      <c r="BE7374" t="s">
        <v>23686</v>
      </c>
      <c r="BF7374" t="s">
        <v>55641</v>
      </c>
      <c r="BG7374" t="s">
        <v>23688</v>
      </c>
      <c r="BH7374" t="s">
        <v>23688</v>
      </c>
      <c r="BI7374" t="s">
        <v>23685</v>
      </c>
      <c r="BJ7374" t="s">
        <v>23689</v>
      </c>
    </row>
    <row r="7375" spans="1:62" x14ac:dyDescent="0.35">
      <c r="B7375">
        <v>1.4532</v>
      </c>
      <c r="C7375">
        <v>2.4632999999999998</v>
      </c>
      <c r="D7375">
        <v>2.6507000000000001</v>
      </c>
      <c r="E7375">
        <v>1.3275999999999999</v>
      </c>
      <c r="F7375">
        <v>2.5162</v>
      </c>
      <c r="G7375">
        <v>2.4811999999999999</v>
      </c>
      <c r="H7375">
        <v>2.3332999999999999</v>
      </c>
      <c r="I7375">
        <v>2.2679999999999998</v>
      </c>
      <c r="K7375">
        <v>2.9207999999999998</v>
      </c>
      <c r="L7375">
        <v>2.5518000000000001</v>
      </c>
      <c r="M7375">
        <v>2.7947000000000002</v>
      </c>
      <c r="N7375">
        <v>3.0512000000000001</v>
      </c>
      <c r="O7375">
        <v>1.145</v>
      </c>
      <c r="P7375">
        <v>2.8126000000000002</v>
      </c>
      <c r="Q7375">
        <v>3.5375000000000001</v>
      </c>
      <c r="Y7375">
        <v>1.7341</v>
      </c>
      <c r="AD7375">
        <v>2.6124000000000001</v>
      </c>
      <c r="AF7375">
        <v>3.5333000000000001</v>
      </c>
      <c r="AK7375" t="s">
        <v>34</v>
      </c>
      <c r="AL7375">
        <v>3</v>
      </c>
      <c r="AO7375">
        <v>0.999996</v>
      </c>
      <c r="AP7375">
        <v>58.255200000000002</v>
      </c>
      <c r="AQ7375" s="1">
        <v>1.88981E-6</v>
      </c>
      <c r="AR7375">
        <v>170.11</v>
      </c>
      <c r="AS7375">
        <v>145.69999999999999</v>
      </c>
      <c r="AT7375">
        <v>146.36000000000001</v>
      </c>
      <c r="AU7375" t="s">
        <v>56</v>
      </c>
      <c r="AV7375" t="s">
        <v>55647</v>
      </c>
      <c r="AW7375" t="s">
        <v>55648</v>
      </c>
      <c r="AX7375" t="s">
        <v>31982</v>
      </c>
      <c r="AY7375" t="s">
        <v>55649</v>
      </c>
      <c r="AZ7375" t="s">
        <v>55650</v>
      </c>
      <c r="BA7375">
        <v>3</v>
      </c>
      <c r="BB7375">
        <v>-6.7050999999999999E-2</v>
      </c>
      <c r="BC7375">
        <v>328</v>
      </c>
      <c r="BD7375">
        <v>328</v>
      </c>
      <c r="BE7375" t="s">
        <v>23686</v>
      </c>
      <c r="BF7375" t="s">
        <v>55646</v>
      </c>
      <c r="BG7375" t="s">
        <v>23688</v>
      </c>
      <c r="BH7375" t="s">
        <v>23688</v>
      </c>
      <c r="BI7375" t="s">
        <v>23685</v>
      </c>
      <c r="BJ7375" t="s">
        <v>23689</v>
      </c>
    </row>
    <row r="7376" spans="1:62" x14ac:dyDescent="0.35">
      <c r="A7376">
        <v>0.73999000000000004</v>
      </c>
      <c r="B7376">
        <v>1.1665000000000001</v>
      </c>
      <c r="C7376">
        <v>1.1121000000000001</v>
      </c>
      <c r="E7376">
        <v>0.82260999999999995</v>
      </c>
      <c r="F7376">
        <v>0.72458</v>
      </c>
      <c r="G7376">
        <v>0.62617</v>
      </c>
      <c r="H7376">
        <v>0.63521000000000005</v>
      </c>
      <c r="I7376">
        <v>0.65253000000000005</v>
      </c>
      <c r="J7376">
        <v>0.56172999999999995</v>
      </c>
      <c r="K7376">
        <v>0.43661</v>
      </c>
      <c r="M7376">
        <v>0.32141999999999998</v>
      </c>
      <c r="N7376">
        <v>0.39479999999999998</v>
      </c>
      <c r="O7376">
        <v>0.26985999999999999</v>
      </c>
      <c r="AK7376" t="s">
        <v>27</v>
      </c>
      <c r="AL7376">
        <v>2</v>
      </c>
      <c r="AO7376">
        <v>0.99602299999999999</v>
      </c>
      <c r="AP7376">
        <v>24.177800000000001</v>
      </c>
      <c r="AQ7376" s="1">
        <v>9.1197600000000003E-11</v>
      </c>
      <c r="AR7376">
        <v>151.28</v>
      </c>
      <c r="AS7376">
        <v>123.31</v>
      </c>
      <c r="AT7376">
        <v>113.73</v>
      </c>
      <c r="AU7376">
        <v>1</v>
      </c>
      <c r="AV7376" t="s">
        <v>23690</v>
      </c>
      <c r="AW7376" t="s">
        <v>55651</v>
      </c>
      <c r="AX7376" t="s">
        <v>32516</v>
      </c>
      <c r="AY7376" t="s">
        <v>23692</v>
      </c>
      <c r="AZ7376" t="s">
        <v>55652</v>
      </c>
      <c r="BA7376">
        <v>7</v>
      </c>
      <c r="BB7376">
        <v>-0.49654999999999999</v>
      </c>
      <c r="BC7376">
        <v>317</v>
      </c>
      <c r="BD7376">
        <v>317</v>
      </c>
      <c r="BE7376" t="s">
        <v>23686</v>
      </c>
      <c r="BF7376" t="s">
        <v>23687</v>
      </c>
      <c r="BG7376" t="s">
        <v>23688</v>
      </c>
      <c r="BH7376" t="s">
        <v>23688</v>
      </c>
      <c r="BI7376" t="s">
        <v>23685</v>
      </c>
      <c r="BJ7376" t="s">
        <v>23689</v>
      </c>
    </row>
    <row r="7377" spans="1:62" x14ac:dyDescent="0.35">
      <c r="AK7377" t="s">
        <v>27</v>
      </c>
      <c r="AL7377">
        <v>3</v>
      </c>
      <c r="AO7377">
        <v>0.48357299999999998</v>
      </c>
      <c r="AP7377">
        <v>0</v>
      </c>
      <c r="AQ7377">
        <v>5.17448E-4</v>
      </c>
      <c r="AR7377">
        <v>111.62</v>
      </c>
      <c r="AS7377">
        <v>69.525999999999996</v>
      </c>
      <c r="AT7377">
        <v>78.352000000000004</v>
      </c>
      <c r="AV7377" t="s">
        <v>55654</v>
      </c>
      <c r="AW7377" t="s">
        <v>32387</v>
      </c>
      <c r="AX7377" t="s">
        <v>33270</v>
      </c>
      <c r="AY7377" t="s">
        <v>55655</v>
      </c>
      <c r="AZ7377" t="s">
        <v>55656</v>
      </c>
      <c r="BA7377">
        <v>6</v>
      </c>
      <c r="BB7377">
        <v>0.317</v>
      </c>
      <c r="BC7377">
        <v>331</v>
      </c>
      <c r="BD7377">
        <v>331</v>
      </c>
      <c r="BE7377" t="s">
        <v>23686</v>
      </c>
      <c r="BF7377" t="s">
        <v>55653</v>
      </c>
      <c r="BG7377" t="s">
        <v>23688</v>
      </c>
      <c r="BH7377" t="s">
        <v>23688</v>
      </c>
      <c r="BI7377" t="s">
        <v>23685</v>
      </c>
      <c r="BJ7377" t="s">
        <v>23689</v>
      </c>
    </row>
    <row r="7378" spans="1:62" x14ac:dyDescent="0.35">
      <c r="B7378">
        <v>1.4532</v>
      </c>
      <c r="D7378">
        <v>1.1908000000000001</v>
      </c>
      <c r="E7378">
        <v>1.3275999999999999</v>
      </c>
      <c r="F7378">
        <v>1.4085000000000001</v>
      </c>
      <c r="H7378">
        <v>1.0817000000000001</v>
      </c>
      <c r="I7378">
        <v>1.3366</v>
      </c>
      <c r="L7378">
        <v>1.121</v>
      </c>
      <c r="M7378">
        <v>1.2685</v>
      </c>
      <c r="N7378">
        <v>1.585</v>
      </c>
      <c r="O7378">
        <v>1.145</v>
      </c>
      <c r="AK7378" t="s">
        <v>27</v>
      </c>
      <c r="AL7378">
        <v>3</v>
      </c>
      <c r="AO7378">
        <v>0.56254999999999999</v>
      </c>
      <c r="AP7378">
        <v>2.5180400000000001</v>
      </c>
      <c r="AQ7378">
        <v>8.1782600000000001E-4</v>
      </c>
      <c r="AR7378">
        <v>59.67</v>
      </c>
      <c r="AS7378">
        <v>36.33</v>
      </c>
      <c r="AT7378">
        <v>59.67</v>
      </c>
      <c r="AU7378">
        <v>2</v>
      </c>
      <c r="AV7378" t="s">
        <v>55658</v>
      </c>
      <c r="AW7378" t="s">
        <v>33073</v>
      </c>
      <c r="AX7378" t="s">
        <v>33879</v>
      </c>
      <c r="AY7378" t="s">
        <v>55659</v>
      </c>
      <c r="AZ7378" t="s">
        <v>55660</v>
      </c>
      <c r="BA7378">
        <v>14</v>
      </c>
      <c r="BB7378">
        <v>0.26960000000000001</v>
      </c>
      <c r="BC7378">
        <v>339</v>
      </c>
      <c r="BD7378">
        <v>339</v>
      </c>
      <c r="BE7378" t="s">
        <v>23686</v>
      </c>
      <c r="BF7378" t="s">
        <v>55657</v>
      </c>
      <c r="BG7378" t="s">
        <v>23688</v>
      </c>
      <c r="BH7378" t="s">
        <v>23688</v>
      </c>
      <c r="BI7378" t="s">
        <v>23685</v>
      </c>
      <c r="BJ7378" t="s">
        <v>23689</v>
      </c>
    </row>
    <row r="7379" spans="1:62" x14ac:dyDescent="0.35">
      <c r="B7379">
        <v>1.1013999999999999</v>
      </c>
      <c r="D7379">
        <v>1.7903</v>
      </c>
      <c r="F7379">
        <v>0.78788999999999998</v>
      </c>
      <c r="J7379">
        <v>1.7850999999999999</v>
      </c>
      <c r="K7379">
        <v>1.2063999999999999</v>
      </c>
      <c r="N7379">
        <v>0.89346999999999999</v>
      </c>
      <c r="AK7379" t="s">
        <v>34</v>
      </c>
      <c r="AL7379">
        <v>3</v>
      </c>
      <c r="AO7379">
        <v>1</v>
      </c>
      <c r="AP7379">
        <v>95.429000000000002</v>
      </c>
      <c r="AQ7379">
        <v>4.3982800000000002E-4</v>
      </c>
      <c r="AR7379">
        <v>191.63</v>
      </c>
      <c r="AS7379">
        <v>161.15</v>
      </c>
      <c r="AT7379">
        <v>95.429000000000002</v>
      </c>
      <c r="AU7379">
        <v>1</v>
      </c>
      <c r="AV7379" t="s">
        <v>23682</v>
      </c>
      <c r="AW7379" t="s">
        <v>31755</v>
      </c>
      <c r="AX7379" t="s">
        <v>32351</v>
      </c>
      <c r="AY7379" t="s">
        <v>23684</v>
      </c>
      <c r="AZ7379" t="s">
        <v>55661</v>
      </c>
      <c r="BA7379">
        <v>3</v>
      </c>
      <c r="BB7379">
        <v>3.9167999999999998</v>
      </c>
      <c r="BC7379">
        <v>212</v>
      </c>
      <c r="BD7379">
        <v>212</v>
      </c>
      <c r="BE7379" t="s">
        <v>6231</v>
      </c>
      <c r="BF7379">
        <v>212</v>
      </c>
      <c r="BG7379" t="s">
        <v>6231</v>
      </c>
      <c r="BH7379" t="s">
        <v>6231</v>
      </c>
      <c r="BI7379" t="s">
        <v>6230</v>
      </c>
      <c r="BJ7379" t="s">
        <v>6232</v>
      </c>
    </row>
    <row r="7380" spans="1:62" x14ac:dyDescent="0.35">
      <c r="E7380">
        <v>1.1572</v>
      </c>
      <c r="G7380">
        <v>1.1168</v>
      </c>
      <c r="H7380">
        <v>1.1063000000000001</v>
      </c>
      <c r="J7380">
        <v>1.0709</v>
      </c>
      <c r="K7380">
        <v>1.0618000000000001</v>
      </c>
      <c r="L7380">
        <v>1.0099</v>
      </c>
      <c r="P7380">
        <v>0.80615999999999999</v>
      </c>
      <c r="V7380">
        <v>1.2022999999999999</v>
      </c>
      <c r="W7380">
        <v>1.3044</v>
      </c>
      <c r="X7380">
        <v>1.3201000000000001</v>
      </c>
      <c r="Y7380">
        <v>1.0712999999999999</v>
      </c>
      <c r="Z7380">
        <v>1.161</v>
      </c>
      <c r="AA7380">
        <v>1.1205000000000001</v>
      </c>
      <c r="AB7380">
        <v>1.1436999999999999</v>
      </c>
      <c r="AC7380">
        <v>1.1483000000000001</v>
      </c>
      <c r="AE7380">
        <v>1.0178</v>
      </c>
      <c r="AF7380">
        <v>0.97121999999999997</v>
      </c>
      <c r="AG7380">
        <v>0.89154999999999995</v>
      </c>
      <c r="AH7380">
        <v>0.90991</v>
      </c>
      <c r="AJ7380">
        <v>0.78391</v>
      </c>
      <c r="AK7380" t="s">
        <v>34</v>
      </c>
      <c r="AL7380">
        <v>3</v>
      </c>
      <c r="AO7380">
        <v>0.97341699999999998</v>
      </c>
      <c r="AP7380">
        <v>15.6149</v>
      </c>
      <c r="AQ7380" s="1">
        <v>7.4643299999999997E-14</v>
      </c>
      <c r="AR7380">
        <v>103.35</v>
      </c>
      <c r="AS7380">
        <v>77.435000000000002</v>
      </c>
      <c r="AT7380">
        <v>69.876000000000005</v>
      </c>
      <c r="AU7380" t="s">
        <v>56</v>
      </c>
      <c r="AV7380" t="s">
        <v>55662</v>
      </c>
      <c r="AW7380" t="s">
        <v>55663</v>
      </c>
      <c r="AX7380" t="s">
        <v>31843</v>
      </c>
      <c r="AY7380" t="s">
        <v>55664</v>
      </c>
      <c r="AZ7380" t="s">
        <v>55665</v>
      </c>
      <c r="BA7380">
        <v>5</v>
      </c>
      <c r="BB7380">
        <v>1.7711999999999999E-2</v>
      </c>
      <c r="BC7380">
        <v>251</v>
      </c>
      <c r="BD7380">
        <v>251</v>
      </c>
      <c r="BE7380" t="s">
        <v>6231</v>
      </c>
      <c r="BF7380">
        <v>251</v>
      </c>
      <c r="BG7380" t="s">
        <v>6231</v>
      </c>
      <c r="BH7380" t="s">
        <v>6231</v>
      </c>
      <c r="BI7380" t="s">
        <v>6230</v>
      </c>
      <c r="BJ7380" t="s">
        <v>6232</v>
      </c>
    </row>
    <row r="7381" spans="1:62" x14ac:dyDescent="0.35">
      <c r="A7381">
        <v>0.91012999999999999</v>
      </c>
      <c r="B7381">
        <v>1.23</v>
      </c>
      <c r="I7381">
        <v>1.0732999999999999</v>
      </c>
      <c r="L7381">
        <v>1.0099</v>
      </c>
      <c r="M7381">
        <v>0.93672</v>
      </c>
      <c r="N7381">
        <v>0.96862999999999999</v>
      </c>
      <c r="P7381">
        <v>0.80615999999999999</v>
      </c>
      <c r="Q7381">
        <v>0.71877000000000002</v>
      </c>
      <c r="R7381">
        <v>0.70137000000000005</v>
      </c>
      <c r="S7381">
        <v>1.1169</v>
      </c>
      <c r="V7381">
        <v>1.1980999999999999</v>
      </c>
      <c r="W7381">
        <v>1.2601</v>
      </c>
      <c r="X7381">
        <v>0.92942000000000002</v>
      </c>
      <c r="Y7381">
        <v>1.3115000000000001</v>
      </c>
      <c r="Z7381">
        <v>2.1238999999999999</v>
      </c>
      <c r="AA7381">
        <v>1.6167</v>
      </c>
      <c r="AC7381">
        <v>1.4873000000000001</v>
      </c>
      <c r="AF7381">
        <v>0.97121999999999997</v>
      </c>
      <c r="AI7381">
        <v>2.9018000000000002</v>
      </c>
      <c r="AK7381" t="s">
        <v>34</v>
      </c>
      <c r="AL7381">
        <v>3</v>
      </c>
      <c r="AO7381">
        <v>0.94301699999999999</v>
      </c>
      <c r="AP7381">
        <v>12.463900000000001</v>
      </c>
      <c r="AQ7381" s="1">
        <v>5.1240700000000002E-13</v>
      </c>
      <c r="AR7381">
        <v>100.14</v>
      </c>
      <c r="AS7381">
        <v>74.521000000000001</v>
      </c>
      <c r="AT7381">
        <v>79.236000000000004</v>
      </c>
      <c r="AU7381" t="s">
        <v>56</v>
      </c>
      <c r="AV7381" t="s">
        <v>55666</v>
      </c>
      <c r="AW7381" t="s">
        <v>55667</v>
      </c>
      <c r="AX7381" t="s">
        <v>32604</v>
      </c>
      <c r="AY7381" t="s">
        <v>55668</v>
      </c>
      <c r="AZ7381" t="s">
        <v>55669</v>
      </c>
      <c r="BA7381">
        <v>7</v>
      </c>
      <c r="BB7381">
        <v>-0.11305999999999999</v>
      </c>
      <c r="BC7381">
        <v>253</v>
      </c>
      <c r="BD7381">
        <v>253</v>
      </c>
      <c r="BE7381" t="s">
        <v>6231</v>
      </c>
      <c r="BF7381">
        <v>253</v>
      </c>
      <c r="BG7381" t="s">
        <v>6231</v>
      </c>
      <c r="BH7381" t="s">
        <v>6231</v>
      </c>
      <c r="BI7381" t="s">
        <v>6230</v>
      </c>
      <c r="BJ7381" t="s">
        <v>6232</v>
      </c>
    </row>
    <row r="7382" spans="1:62" x14ac:dyDescent="0.35">
      <c r="A7382">
        <v>0.91012999999999999</v>
      </c>
      <c r="B7382">
        <v>1.6716</v>
      </c>
      <c r="D7382">
        <v>1.1572</v>
      </c>
      <c r="E7382">
        <v>1.1572</v>
      </c>
      <c r="G7382">
        <v>1.1168</v>
      </c>
      <c r="H7382">
        <v>2.1996000000000002</v>
      </c>
      <c r="I7382">
        <v>1.0732999999999999</v>
      </c>
      <c r="J7382">
        <v>1.0709</v>
      </c>
      <c r="K7382">
        <v>3.2810000000000001</v>
      </c>
      <c r="L7382">
        <v>1.0099</v>
      </c>
      <c r="M7382">
        <v>0.93672</v>
      </c>
      <c r="N7382">
        <v>4.0387000000000004</v>
      </c>
      <c r="P7382">
        <v>5.2998000000000003</v>
      </c>
      <c r="Q7382">
        <v>7.2252000000000001</v>
      </c>
      <c r="R7382">
        <v>7.3076999999999996</v>
      </c>
      <c r="S7382">
        <v>1.1169</v>
      </c>
      <c r="T7382">
        <v>1.4870000000000001</v>
      </c>
      <c r="V7382">
        <v>1.2022999999999999</v>
      </c>
      <c r="W7382">
        <v>2.0015999999999998</v>
      </c>
      <c r="X7382">
        <v>2.0369999999999999</v>
      </c>
      <c r="Y7382">
        <v>2.2461000000000002</v>
      </c>
      <c r="Z7382">
        <v>1.161</v>
      </c>
      <c r="AA7382">
        <v>1.1205000000000001</v>
      </c>
      <c r="AB7382">
        <v>1.1436999999999999</v>
      </c>
      <c r="AC7382">
        <v>1.1483000000000001</v>
      </c>
      <c r="AE7382">
        <v>5.3506999999999998</v>
      </c>
      <c r="AF7382">
        <v>5.9634</v>
      </c>
      <c r="AG7382">
        <v>6.7477</v>
      </c>
      <c r="AH7382">
        <v>0.90991</v>
      </c>
      <c r="AI7382">
        <v>0.79013</v>
      </c>
      <c r="AJ7382">
        <v>7.6284999999999998</v>
      </c>
      <c r="AK7382" t="s">
        <v>34</v>
      </c>
      <c r="AL7382">
        <v>3</v>
      </c>
      <c r="AO7382">
        <v>0.99998100000000001</v>
      </c>
      <c r="AP7382">
        <v>51.746000000000002</v>
      </c>
      <c r="AQ7382" s="1">
        <v>2.60288E-18</v>
      </c>
      <c r="AR7382">
        <v>107.88</v>
      </c>
      <c r="AS7382">
        <v>90.037000000000006</v>
      </c>
      <c r="AT7382">
        <v>107.88</v>
      </c>
      <c r="AU7382" t="s">
        <v>56</v>
      </c>
      <c r="AV7382" t="s">
        <v>55670</v>
      </c>
      <c r="AW7382" t="s">
        <v>55671</v>
      </c>
      <c r="AX7382" t="s">
        <v>32186</v>
      </c>
      <c r="AY7382" t="s">
        <v>55672</v>
      </c>
      <c r="AZ7382" t="s">
        <v>55673</v>
      </c>
      <c r="BA7382">
        <v>13</v>
      </c>
      <c r="BB7382">
        <v>-0.30480000000000002</v>
      </c>
      <c r="BC7382">
        <v>259</v>
      </c>
      <c r="BD7382">
        <v>259</v>
      </c>
      <c r="BE7382" t="s">
        <v>6231</v>
      </c>
      <c r="BF7382">
        <v>259</v>
      </c>
      <c r="BG7382" t="s">
        <v>6231</v>
      </c>
      <c r="BH7382" t="s">
        <v>6231</v>
      </c>
      <c r="BI7382" t="s">
        <v>6230</v>
      </c>
      <c r="BJ7382" t="s">
        <v>6232</v>
      </c>
    </row>
    <row r="7383" spans="1:62" x14ac:dyDescent="0.35">
      <c r="E7383">
        <v>1.0474000000000001</v>
      </c>
      <c r="N7383">
        <v>0.56772999999999996</v>
      </c>
      <c r="AC7383">
        <v>0.85109999999999997</v>
      </c>
      <c r="AK7383" t="s">
        <v>34</v>
      </c>
      <c r="AL7383">
        <v>2</v>
      </c>
      <c r="AO7383">
        <v>1</v>
      </c>
      <c r="AP7383">
        <v>48.6768</v>
      </c>
      <c r="AQ7383">
        <v>9.2496600000000005E-4</v>
      </c>
      <c r="AR7383">
        <v>79.393000000000001</v>
      </c>
      <c r="AS7383">
        <v>60.122</v>
      </c>
      <c r="AT7383">
        <v>48.677</v>
      </c>
      <c r="AU7383" t="s">
        <v>224</v>
      </c>
      <c r="AV7383" t="s">
        <v>55674</v>
      </c>
      <c r="AW7383" t="s">
        <v>55675</v>
      </c>
      <c r="AX7383" t="s">
        <v>32092</v>
      </c>
      <c r="AY7383" t="s">
        <v>6235</v>
      </c>
      <c r="AZ7383" t="s">
        <v>55676</v>
      </c>
      <c r="BA7383">
        <v>8</v>
      </c>
      <c r="BB7383">
        <v>-0.22689999999999999</v>
      </c>
      <c r="BC7383">
        <v>241</v>
      </c>
      <c r="BD7383">
        <v>241</v>
      </c>
      <c r="BE7383" t="s">
        <v>6231</v>
      </c>
      <c r="BF7383">
        <v>241</v>
      </c>
      <c r="BG7383" t="s">
        <v>6231</v>
      </c>
      <c r="BH7383" t="s">
        <v>6231</v>
      </c>
      <c r="BI7383" t="s">
        <v>6230</v>
      </c>
      <c r="BJ7383" t="s">
        <v>6232</v>
      </c>
    </row>
    <row r="7384" spans="1:62" x14ac:dyDescent="0.35">
      <c r="A7384">
        <v>0.77737000000000001</v>
      </c>
      <c r="B7384">
        <v>1.0108999999999999</v>
      </c>
      <c r="C7384">
        <v>0.91918999999999995</v>
      </c>
      <c r="D7384">
        <v>0.93220000000000003</v>
      </c>
      <c r="E7384">
        <v>0.94298999999999999</v>
      </c>
      <c r="F7384">
        <v>0.90090000000000003</v>
      </c>
      <c r="G7384">
        <v>0.90688999999999997</v>
      </c>
      <c r="H7384">
        <v>0.78261999999999998</v>
      </c>
      <c r="I7384">
        <v>0.93620000000000003</v>
      </c>
      <c r="J7384">
        <v>0.72396000000000005</v>
      </c>
      <c r="K7384">
        <v>0.75780000000000003</v>
      </c>
      <c r="L7384">
        <v>0.68652999999999997</v>
      </c>
      <c r="M7384">
        <v>0.57462999999999997</v>
      </c>
      <c r="N7384">
        <v>0.51044</v>
      </c>
      <c r="O7384">
        <v>0.61807999999999996</v>
      </c>
      <c r="P7384">
        <v>0.31953999999999999</v>
      </c>
      <c r="Q7384">
        <v>0.35783999999999999</v>
      </c>
      <c r="R7384">
        <v>0.29404000000000002</v>
      </c>
      <c r="S7384">
        <v>0.85762000000000005</v>
      </c>
      <c r="T7384">
        <v>1.1751</v>
      </c>
      <c r="U7384">
        <v>1.0745</v>
      </c>
      <c r="W7384">
        <v>1.0461</v>
      </c>
      <c r="X7384">
        <v>1.0556000000000001</v>
      </c>
      <c r="Y7384">
        <v>0.75029999999999997</v>
      </c>
      <c r="Z7384">
        <v>0.92418999999999996</v>
      </c>
      <c r="AA7384">
        <v>0.90359999999999996</v>
      </c>
      <c r="AB7384">
        <v>0.95455999999999996</v>
      </c>
      <c r="AC7384">
        <v>0.77114000000000005</v>
      </c>
      <c r="AD7384">
        <v>0.69372999999999996</v>
      </c>
      <c r="AE7384">
        <v>0.67490000000000006</v>
      </c>
      <c r="AF7384">
        <v>0.61211000000000004</v>
      </c>
      <c r="AG7384">
        <v>0.48497000000000001</v>
      </c>
      <c r="AH7384">
        <v>0.43306</v>
      </c>
      <c r="AI7384">
        <v>0.36021999999999998</v>
      </c>
      <c r="AJ7384">
        <v>0.30375000000000002</v>
      </c>
      <c r="AK7384" t="s">
        <v>34</v>
      </c>
      <c r="AL7384">
        <v>2</v>
      </c>
      <c r="AO7384">
        <v>1</v>
      </c>
      <c r="AP7384">
        <v>48.6768</v>
      </c>
      <c r="AQ7384">
        <v>6.7641399999999996E-4</v>
      </c>
      <c r="AR7384">
        <v>172.56</v>
      </c>
      <c r="AS7384">
        <v>116.22</v>
      </c>
      <c r="AT7384">
        <v>48.677</v>
      </c>
      <c r="AU7384" t="s">
        <v>224</v>
      </c>
      <c r="AV7384" t="s">
        <v>6233</v>
      </c>
      <c r="AW7384" t="s">
        <v>55677</v>
      </c>
      <c r="AX7384" t="s">
        <v>32238</v>
      </c>
      <c r="AY7384" t="s">
        <v>6235</v>
      </c>
      <c r="AZ7384" t="s">
        <v>55676</v>
      </c>
      <c r="BA7384">
        <v>10</v>
      </c>
      <c r="BB7384">
        <v>-0.22689999999999999</v>
      </c>
      <c r="BC7384">
        <v>243</v>
      </c>
      <c r="BD7384">
        <v>243</v>
      </c>
      <c r="BE7384" t="s">
        <v>6231</v>
      </c>
      <c r="BF7384">
        <v>243</v>
      </c>
      <c r="BG7384" t="s">
        <v>6231</v>
      </c>
      <c r="BH7384" t="s">
        <v>6231</v>
      </c>
      <c r="BI7384" t="s">
        <v>6230</v>
      </c>
      <c r="BJ7384" t="s">
        <v>6232</v>
      </c>
    </row>
    <row r="7385" spans="1:62" x14ac:dyDescent="0.35">
      <c r="Q7385">
        <v>0.35783999999999999</v>
      </c>
      <c r="AA7385">
        <v>0.91254000000000002</v>
      </c>
      <c r="AD7385">
        <v>0.85380999999999996</v>
      </c>
      <c r="AK7385" t="s">
        <v>34</v>
      </c>
      <c r="AL7385">
        <v>2</v>
      </c>
      <c r="AO7385">
        <v>1</v>
      </c>
      <c r="AP7385">
        <v>48.6768</v>
      </c>
      <c r="AQ7385">
        <v>1.7332999999999999E-3</v>
      </c>
      <c r="AR7385">
        <v>103.55</v>
      </c>
      <c r="AS7385">
        <v>60.829000000000001</v>
      </c>
      <c r="AT7385">
        <v>48.677</v>
      </c>
      <c r="AU7385" t="s">
        <v>224</v>
      </c>
      <c r="AV7385" t="s">
        <v>55678</v>
      </c>
      <c r="AW7385" t="s">
        <v>55679</v>
      </c>
      <c r="AX7385" t="s">
        <v>32447</v>
      </c>
      <c r="AY7385" t="s">
        <v>6235</v>
      </c>
      <c r="AZ7385" t="s">
        <v>55676</v>
      </c>
      <c r="BA7385">
        <v>12</v>
      </c>
      <c r="BB7385">
        <v>-0.22689999999999999</v>
      </c>
      <c r="BC7385">
        <v>245</v>
      </c>
      <c r="BD7385">
        <v>245</v>
      </c>
      <c r="BE7385" t="s">
        <v>6231</v>
      </c>
      <c r="BF7385">
        <v>245</v>
      </c>
      <c r="BG7385" t="s">
        <v>6231</v>
      </c>
      <c r="BH7385" t="s">
        <v>6231</v>
      </c>
      <c r="BI7385" t="s">
        <v>6230</v>
      </c>
      <c r="BJ7385" t="s">
        <v>6232</v>
      </c>
    </row>
    <row r="7386" spans="1:62" x14ac:dyDescent="0.35">
      <c r="AK7386" t="s">
        <v>34</v>
      </c>
      <c r="AL7386">
        <v>3</v>
      </c>
      <c r="AO7386">
        <v>0.99999899999999997</v>
      </c>
      <c r="AP7386">
        <v>60.186500000000002</v>
      </c>
      <c r="AQ7386" s="1">
        <v>1.5728099999999999E-5</v>
      </c>
      <c r="AR7386">
        <v>67.760000000000005</v>
      </c>
      <c r="AS7386">
        <v>51.701000000000001</v>
      </c>
      <c r="AT7386">
        <v>67.760000000000005</v>
      </c>
      <c r="AU7386">
        <v>1</v>
      </c>
      <c r="AV7386" t="s">
        <v>55684</v>
      </c>
      <c r="AW7386" t="s">
        <v>31755</v>
      </c>
      <c r="AX7386" t="s">
        <v>32334</v>
      </c>
      <c r="AY7386" t="s">
        <v>55685</v>
      </c>
      <c r="AZ7386" t="s">
        <v>55686</v>
      </c>
      <c r="BA7386">
        <v>17</v>
      </c>
      <c r="BB7386">
        <v>-0.36398999999999998</v>
      </c>
      <c r="BC7386">
        <v>252</v>
      </c>
      <c r="BD7386">
        <v>252</v>
      </c>
      <c r="BE7386" t="s">
        <v>55680</v>
      </c>
      <c r="BF7386">
        <v>252</v>
      </c>
      <c r="BG7386" t="s">
        <v>55680</v>
      </c>
      <c r="BH7386" t="s">
        <v>55680</v>
      </c>
      <c r="BI7386" t="s">
        <v>55681</v>
      </c>
      <c r="BJ7386" t="s">
        <v>55682</v>
      </c>
    </row>
    <row r="7387" spans="1:62" x14ac:dyDescent="0.35">
      <c r="B7387">
        <v>0.45157999999999998</v>
      </c>
      <c r="C7387">
        <v>0.35071000000000002</v>
      </c>
      <c r="E7387">
        <v>0.24318999999999999</v>
      </c>
      <c r="F7387">
        <v>0.53725000000000001</v>
      </c>
      <c r="G7387">
        <v>0.56420000000000003</v>
      </c>
      <c r="H7387">
        <v>1.0125</v>
      </c>
      <c r="I7387">
        <v>0.88873999999999997</v>
      </c>
      <c r="K7387">
        <v>0.94335000000000002</v>
      </c>
      <c r="M7387">
        <v>0.96741999999999995</v>
      </c>
      <c r="N7387">
        <v>0.78371999999999997</v>
      </c>
      <c r="O7387">
        <v>0.47664000000000001</v>
      </c>
      <c r="P7387">
        <v>0.48013</v>
      </c>
      <c r="Q7387">
        <v>0.19009999999999999</v>
      </c>
      <c r="R7387">
        <v>0.73719000000000001</v>
      </c>
      <c r="S7387">
        <v>0.91030999999999995</v>
      </c>
      <c r="T7387">
        <v>1.1688000000000001</v>
      </c>
      <c r="U7387">
        <v>1.1252</v>
      </c>
      <c r="W7387">
        <v>1.1111</v>
      </c>
      <c r="Z7387">
        <v>1.0552999999999999</v>
      </c>
      <c r="AB7387">
        <v>1.1196999999999999</v>
      </c>
      <c r="AC7387">
        <v>1.0109999999999999</v>
      </c>
      <c r="AD7387">
        <v>0.95967999999999998</v>
      </c>
      <c r="AE7387">
        <v>1.0250999999999999</v>
      </c>
      <c r="AH7387">
        <v>0.98726999999999998</v>
      </c>
      <c r="AI7387">
        <v>0.90773999999999999</v>
      </c>
      <c r="AJ7387">
        <v>0.86612</v>
      </c>
      <c r="AK7387" t="s">
        <v>34</v>
      </c>
      <c r="AL7387">
        <v>3</v>
      </c>
      <c r="AO7387">
        <v>0.99999899999999997</v>
      </c>
      <c r="AP7387">
        <v>62.755600000000001</v>
      </c>
      <c r="AQ7387">
        <v>1.8924400000000001E-4</v>
      </c>
      <c r="AR7387">
        <v>212.83</v>
      </c>
      <c r="AS7387">
        <v>142.15</v>
      </c>
      <c r="AT7387">
        <v>176.43</v>
      </c>
      <c r="AU7387">
        <v>1</v>
      </c>
      <c r="AV7387" t="s">
        <v>6227</v>
      </c>
      <c r="AW7387" t="s">
        <v>31755</v>
      </c>
      <c r="AX7387" t="s">
        <v>34682</v>
      </c>
      <c r="AY7387" t="s">
        <v>6229</v>
      </c>
      <c r="AZ7387" t="s">
        <v>55687</v>
      </c>
      <c r="BA7387">
        <v>1</v>
      </c>
      <c r="BB7387">
        <v>0.60531999999999997</v>
      </c>
      <c r="BC7387">
        <v>216</v>
      </c>
      <c r="BD7387">
        <v>216</v>
      </c>
      <c r="BE7387" t="s">
        <v>6219</v>
      </c>
      <c r="BF7387" t="s">
        <v>6226</v>
      </c>
      <c r="BG7387" t="s">
        <v>6221</v>
      </c>
      <c r="BH7387" t="s">
        <v>6221</v>
      </c>
      <c r="BI7387" t="s">
        <v>6218</v>
      </c>
      <c r="BJ7387" t="s">
        <v>6222</v>
      </c>
    </row>
    <row r="7388" spans="1:62" x14ac:dyDescent="0.35">
      <c r="AK7388" t="s">
        <v>34</v>
      </c>
      <c r="AL7388">
        <v>3</v>
      </c>
      <c r="AO7388">
        <v>0.90606900000000001</v>
      </c>
      <c r="AP7388">
        <v>9.8982399999999995</v>
      </c>
      <c r="AQ7388">
        <v>1.7715299999999999E-3</v>
      </c>
      <c r="AR7388">
        <v>145.69</v>
      </c>
      <c r="AS7388">
        <v>83.611000000000004</v>
      </c>
      <c r="AT7388">
        <v>136.6</v>
      </c>
      <c r="AU7388">
        <v>1</v>
      </c>
      <c r="AV7388" t="s">
        <v>55689</v>
      </c>
      <c r="AW7388" t="s">
        <v>31755</v>
      </c>
      <c r="AX7388" t="s">
        <v>32623</v>
      </c>
      <c r="AY7388" t="s">
        <v>55690</v>
      </c>
      <c r="AZ7388" t="s">
        <v>55691</v>
      </c>
      <c r="BA7388">
        <v>5</v>
      </c>
      <c r="BB7388">
        <v>0.43698999999999999</v>
      </c>
      <c r="BC7388">
        <v>219</v>
      </c>
      <c r="BD7388">
        <v>219</v>
      </c>
      <c r="BE7388" t="s">
        <v>6219</v>
      </c>
      <c r="BF7388" t="s">
        <v>55688</v>
      </c>
      <c r="BG7388" t="s">
        <v>6221</v>
      </c>
      <c r="BH7388" t="s">
        <v>6221</v>
      </c>
      <c r="BI7388" t="s">
        <v>6218</v>
      </c>
      <c r="BJ7388" t="s">
        <v>6222</v>
      </c>
    </row>
    <row r="7389" spans="1:62" x14ac:dyDescent="0.35">
      <c r="S7389">
        <v>1.2122999999999999</v>
      </c>
      <c r="U7389">
        <v>1.7619</v>
      </c>
      <c r="V7389">
        <v>1.1594</v>
      </c>
      <c r="X7389">
        <v>0.8841</v>
      </c>
      <c r="AD7389">
        <v>1.2081</v>
      </c>
      <c r="AE7389">
        <v>1.1425000000000001</v>
      </c>
      <c r="AH7389">
        <v>1.1073999999999999</v>
      </c>
      <c r="AJ7389">
        <v>0.80986999999999998</v>
      </c>
      <c r="AK7389" t="s">
        <v>34</v>
      </c>
      <c r="AL7389">
        <v>3</v>
      </c>
      <c r="AO7389">
        <v>0.91542500000000004</v>
      </c>
      <c r="AP7389">
        <v>10.3438</v>
      </c>
      <c r="AQ7389">
        <v>6.01174E-4</v>
      </c>
      <c r="AR7389">
        <v>107.09</v>
      </c>
      <c r="AS7389">
        <v>64.058000000000007</v>
      </c>
      <c r="AT7389">
        <v>107.09</v>
      </c>
      <c r="AU7389">
        <v>1</v>
      </c>
      <c r="AV7389" t="s">
        <v>6223</v>
      </c>
      <c r="AW7389" t="s">
        <v>32245</v>
      </c>
      <c r="AX7389" t="s">
        <v>31810</v>
      </c>
      <c r="AY7389" t="s">
        <v>6225</v>
      </c>
      <c r="AZ7389" t="s">
        <v>55692</v>
      </c>
      <c r="BA7389">
        <v>1</v>
      </c>
      <c r="BB7389">
        <v>-1.116E-2</v>
      </c>
      <c r="BC7389">
        <v>182</v>
      </c>
      <c r="BD7389">
        <v>182</v>
      </c>
      <c r="BE7389" t="s">
        <v>6219</v>
      </c>
      <c r="BF7389" t="s">
        <v>6220</v>
      </c>
      <c r="BG7389" t="s">
        <v>6221</v>
      </c>
      <c r="BH7389" t="s">
        <v>6221</v>
      </c>
      <c r="BI7389" t="s">
        <v>6218</v>
      </c>
      <c r="BJ7389" t="s">
        <v>6222</v>
      </c>
    </row>
    <row r="7390" spans="1:62" x14ac:dyDescent="0.35">
      <c r="A7390">
        <v>0.94357000000000002</v>
      </c>
      <c r="B7390">
        <v>1.3431999999999999</v>
      </c>
      <c r="C7390">
        <v>1.6063000000000001</v>
      </c>
      <c r="D7390">
        <v>0.96118999999999999</v>
      </c>
      <c r="E7390">
        <v>1.6083000000000001</v>
      </c>
      <c r="F7390">
        <v>1.5680000000000001</v>
      </c>
      <c r="G7390">
        <v>1.0446</v>
      </c>
      <c r="H7390">
        <v>1.0619000000000001</v>
      </c>
      <c r="I7390">
        <v>1.3541000000000001</v>
      </c>
      <c r="J7390">
        <v>1.3665</v>
      </c>
      <c r="K7390">
        <v>0.90046000000000004</v>
      </c>
      <c r="L7390">
        <v>1.1666000000000001</v>
      </c>
      <c r="M7390">
        <v>0.98007999999999995</v>
      </c>
      <c r="N7390">
        <v>1.0459000000000001</v>
      </c>
      <c r="O7390">
        <v>1.1701999999999999</v>
      </c>
      <c r="P7390">
        <v>1.1697</v>
      </c>
      <c r="Q7390">
        <v>1.0285</v>
      </c>
      <c r="R7390">
        <v>0.76298999999999995</v>
      </c>
      <c r="S7390">
        <v>1.0656000000000001</v>
      </c>
      <c r="T7390">
        <v>1.6611</v>
      </c>
      <c r="U7390">
        <v>1.2895000000000001</v>
      </c>
      <c r="V7390">
        <v>1.0258</v>
      </c>
      <c r="W7390">
        <v>1.0834999999999999</v>
      </c>
      <c r="X7390">
        <v>1.0725</v>
      </c>
      <c r="Y7390">
        <v>1.0624</v>
      </c>
      <c r="Z7390">
        <v>1.5983000000000001</v>
      </c>
      <c r="AA7390">
        <v>1.1669</v>
      </c>
      <c r="AB7390">
        <v>1.2948999999999999</v>
      </c>
      <c r="AC7390">
        <v>1.4886999999999999</v>
      </c>
      <c r="AD7390">
        <v>1.0105999999999999</v>
      </c>
      <c r="AE7390">
        <v>1.2383</v>
      </c>
      <c r="AF7390">
        <v>0.95040999999999998</v>
      </c>
      <c r="AG7390">
        <v>0.95296000000000003</v>
      </c>
      <c r="AH7390">
        <v>0.99922999999999995</v>
      </c>
      <c r="AI7390">
        <v>0.82626999999999995</v>
      </c>
      <c r="AJ7390">
        <v>0.60982000000000003</v>
      </c>
      <c r="AK7390" t="s">
        <v>34</v>
      </c>
      <c r="AL7390">
        <v>3</v>
      </c>
      <c r="AO7390">
        <v>0.99927200000000005</v>
      </c>
      <c r="AP7390">
        <v>31.377400000000002</v>
      </c>
      <c r="AQ7390">
        <v>6.01174E-4</v>
      </c>
      <c r="AR7390">
        <v>122.75</v>
      </c>
      <c r="AS7390">
        <v>78.150000000000006</v>
      </c>
      <c r="AT7390">
        <v>122.69</v>
      </c>
      <c r="AU7390" t="s">
        <v>56</v>
      </c>
      <c r="AV7390" t="s">
        <v>15731</v>
      </c>
      <c r="AW7390" t="s">
        <v>32117</v>
      </c>
      <c r="AX7390" t="s">
        <v>32407</v>
      </c>
      <c r="AY7390" t="s">
        <v>15733</v>
      </c>
      <c r="AZ7390" t="s">
        <v>55693</v>
      </c>
      <c r="BA7390">
        <v>9</v>
      </c>
      <c r="BB7390">
        <v>0.14843000000000001</v>
      </c>
      <c r="BC7390">
        <v>183</v>
      </c>
      <c r="BD7390">
        <v>183</v>
      </c>
      <c r="BE7390" t="s">
        <v>6219</v>
      </c>
      <c r="BF7390" t="s">
        <v>15730</v>
      </c>
      <c r="BG7390" t="s">
        <v>6221</v>
      </c>
      <c r="BH7390" t="s">
        <v>6221</v>
      </c>
      <c r="BI7390" t="s">
        <v>6218</v>
      </c>
      <c r="BJ7390" t="s">
        <v>6222</v>
      </c>
    </row>
    <row r="7391" spans="1:62" x14ac:dyDescent="0.35">
      <c r="AK7391" t="s">
        <v>34</v>
      </c>
      <c r="AL7391">
        <v>3</v>
      </c>
      <c r="AO7391">
        <v>0.63601700000000005</v>
      </c>
      <c r="AP7391">
        <v>2.6724800000000002</v>
      </c>
      <c r="AQ7391">
        <v>6.01174E-4</v>
      </c>
      <c r="AR7391">
        <v>46.411999999999999</v>
      </c>
      <c r="AS7391">
        <v>33.579000000000001</v>
      </c>
      <c r="AT7391">
        <v>43.92</v>
      </c>
      <c r="AU7391">
        <v>2</v>
      </c>
      <c r="AV7391" t="s">
        <v>55695</v>
      </c>
      <c r="AW7391" t="s">
        <v>55696</v>
      </c>
      <c r="AX7391" t="s">
        <v>31761</v>
      </c>
      <c r="AY7391" t="s">
        <v>55697</v>
      </c>
      <c r="AZ7391" t="s">
        <v>55698</v>
      </c>
      <c r="BA7391">
        <v>11</v>
      </c>
      <c r="BB7391">
        <v>6.0575999999999998E-2</v>
      </c>
      <c r="BC7391">
        <v>192</v>
      </c>
      <c r="BD7391">
        <v>192</v>
      </c>
      <c r="BE7391" t="s">
        <v>6219</v>
      </c>
      <c r="BF7391" t="s">
        <v>55694</v>
      </c>
      <c r="BG7391" t="s">
        <v>6221</v>
      </c>
      <c r="BH7391" t="s">
        <v>6221</v>
      </c>
      <c r="BI7391" t="s">
        <v>6218</v>
      </c>
      <c r="BJ7391" t="s">
        <v>6222</v>
      </c>
    </row>
    <row r="7392" spans="1:62" x14ac:dyDescent="0.35">
      <c r="A7392">
        <v>0.84774000000000005</v>
      </c>
      <c r="B7392">
        <v>0.43601000000000001</v>
      </c>
      <c r="C7392">
        <v>0.49890000000000001</v>
      </c>
      <c r="D7392">
        <v>0.30784</v>
      </c>
      <c r="E7392">
        <v>0.32</v>
      </c>
      <c r="F7392">
        <v>0.35426999999999997</v>
      </c>
      <c r="G7392">
        <v>0.29097000000000001</v>
      </c>
      <c r="H7392">
        <v>0.26977000000000001</v>
      </c>
      <c r="I7392">
        <v>0.32488</v>
      </c>
      <c r="J7392">
        <v>0.31661</v>
      </c>
      <c r="K7392">
        <v>0.27144000000000001</v>
      </c>
      <c r="L7392">
        <v>0.30687999999999999</v>
      </c>
      <c r="M7392">
        <v>0.28619</v>
      </c>
      <c r="N7392">
        <v>0.28544000000000003</v>
      </c>
      <c r="O7392">
        <v>0.34317999999999999</v>
      </c>
      <c r="P7392">
        <v>0.31659999999999999</v>
      </c>
      <c r="Q7392">
        <v>0.32314999999999999</v>
      </c>
      <c r="R7392">
        <v>0.37679000000000001</v>
      </c>
      <c r="S7392">
        <v>3.4958999999999998</v>
      </c>
      <c r="U7392">
        <v>0.42342000000000002</v>
      </c>
      <c r="W7392">
        <v>1.0218</v>
      </c>
      <c r="AG7392">
        <v>1.2672000000000001</v>
      </c>
      <c r="AK7392" t="s">
        <v>34</v>
      </c>
      <c r="AL7392">
        <v>3</v>
      </c>
      <c r="AO7392">
        <v>0.99954799999999999</v>
      </c>
      <c r="AP7392">
        <v>36.250700000000002</v>
      </c>
      <c r="AQ7392">
        <v>1.58595E-3</v>
      </c>
      <c r="AR7392">
        <v>106.16</v>
      </c>
      <c r="AS7392">
        <v>64.775000000000006</v>
      </c>
      <c r="AT7392">
        <v>95.414000000000001</v>
      </c>
      <c r="AU7392">
        <v>2</v>
      </c>
      <c r="AV7392" t="s">
        <v>55700</v>
      </c>
      <c r="AW7392" t="s">
        <v>55701</v>
      </c>
      <c r="AX7392" t="s">
        <v>34101</v>
      </c>
      <c r="AY7392" t="s">
        <v>55702</v>
      </c>
      <c r="AZ7392" t="s">
        <v>55703</v>
      </c>
      <c r="BA7392">
        <v>4</v>
      </c>
      <c r="BB7392">
        <v>-8.7524000000000005E-2</v>
      </c>
      <c r="BC7392">
        <v>178</v>
      </c>
      <c r="BD7392">
        <v>178</v>
      </c>
      <c r="BE7392" t="s">
        <v>55699</v>
      </c>
      <c r="BF7392" t="s">
        <v>20469</v>
      </c>
      <c r="BG7392" t="s">
        <v>6221</v>
      </c>
      <c r="BH7392" t="s">
        <v>6221</v>
      </c>
      <c r="BI7392" t="s">
        <v>6218</v>
      </c>
      <c r="BJ7392" t="s">
        <v>6222</v>
      </c>
    </row>
    <row r="7393" spans="1:62" x14ac:dyDescent="0.35">
      <c r="AK7393" t="s">
        <v>27</v>
      </c>
      <c r="AL7393">
        <v>3</v>
      </c>
      <c r="AO7393">
        <v>0.78397799999999995</v>
      </c>
      <c r="AP7393">
        <v>7.80816</v>
      </c>
      <c r="AQ7393">
        <v>1.5742800000000001E-2</v>
      </c>
      <c r="AR7393">
        <v>95.093999999999994</v>
      </c>
      <c r="AS7393">
        <v>62.84</v>
      </c>
      <c r="AT7393">
        <v>89.483999999999995</v>
      </c>
      <c r="AU7393">
        <v>1</v>
      </c>
      <c r="AV7393" t="s">
        <v>55705</v>
      </c>
      <c r="AW7393" t="s">
        <v>31755</v>
      </c>
      <c r="AX7393" t="s">
        <v>31922</v>
      </c>
      <c r="AY7393" t="s">
        <v>55706</v>
      </c>
      <c r="AZ7393" t="s">
        <v>55707</v>
      </c>
      <c r="BA7393">
        <v>5</v>
      </c>
      <c r="BB7393">
        <v>0.43178</v>
      </c>
      <c r="BC7393">
        <v>220</v>
      </c>
      <c r="BD7393">
        <v>220</v>
      </c>
      <c r="BE7393" t="s">
        <v>6219</v>
      </c>
      <c r="BF7393" t="s">
        <v>55704</v>
      </c>
      <c r="BG7393" t="s">
        <v>6221</v>
      </c>
      <c r="BH7393" t="s">
        <v>6221</v>
      </c>
      <c r="BI7393" t="s">
        <v>6218</v>
      </c>
      <c r="BJ7393" t="s">
        <v>6222</v>
      </c>
    </row>
    <row r="7394" spans="1:62" x14ac:dyDescent="0.35">
      <c r="AK7394" t="s">
        <v>27</v>
      </c>
      <c r="AL7394">
        <v>3</v>
      </c>
      <c r="AO7394">
        <v>0.49246699999999999</v>
      </c>
      <c r="AP7394">
        <v>2.6724800000000002</v>
      </c>
      <c r="AQ7394">
        <v>6.01174E-4</v>
      </c>
      <c r="AR7394">
        <v>46.411999999999999</v>
      </c>
      <c r="AS7394">
        <v>33.579000000000001</v>
      </c>
      <c r="AT7394">
        <v>43.92</v>
      </c>
      <c r="AV7394" t="s">
        <v>55709</v>
      </c>
      <c r="AW7394" t="s">
        <v>55710</v>
      </c>
      <c r="AX7394" t="s">
        <v>32531</v>
      </c>
      <c r="AY7394" t="s">
        <v>55697</v>
      </c>
      <c r="AZ7394" t="s">
        <v>55698</v>
      </c>
      <c r="BA7394">
        <v>13</v>
      </c>
      <c r="BB7394">
        <v>6.0575999999999998E-2</v>
      </c>
      <c r="BC7394">
        <v>194</v>
      </c>
      <c r="BD7394">
        <v>194</v>
      </c>
      <c r="BE7394" t="s">
        <v>6219</v>
      </c>
      <c r="BF7394" t="s">
        <v>55708</v>
      </c>
      <c r="BG7394" t="s">
        <v>6221</v>
      </c>
      <c r="BH7394" t="s">
        <v>6221</v>
      </c>
      <c r="BI7394" t="s">
        <v>6218</v>
      </c>
      <c r="BJ7394" t="s">
        <v>6222</v>
      </c>
    </row>
    <row r="7395" spans="1:62" x14ac:dyDescent="0.35">
      <c r="D7395">
        <v>0.78161000000000003</v>
      </c>
      <c r="J7395">
        <v>0.52298</v>
      </c>
      <c r="K7395">
        <v>0.38797999999999999</v>
      </c>
      <c r="L7395">
        <v>0.34437000000000001</v>
      </c>
      <c r="V7395">
        <v>0.89019000000000004</v>
      </c>
      <c r="AK7395" t="s">
        <v>34</v>
      </c>
      <c r="AL7395">
        <v>3</v>
      </c>
      <c r="AO7395">
        <v>0.869564</v>
      </c>
      <c r="AP7395">
        <v>8.2454699999999992</v>
      </c>
      <c r="AQ7395" s="1">
        <v>2.4112100000000002E-6</v>
      </c>
      <c r="AR7395">
        <v>65.222999999999999</v>
      </c>
      <c r="AS7395">
        <v>51.911000000000001</v>
      </c>
      <c r="AT7395">
        <v>57.338999999999999</v>
      </c>
      <c r="AU7395">
        <v>1</v>
      </c>
      <c r="AV7395" t="s">
        <v>55712</v>
      </c>
      <c r="AW7395" t="s">
        <v>31755</v>
      </c>
      <c r="AX7395" t="s">
        <v>31970</v>
      </c>
      <c r="AY7395" t="s">
        <v>55713</v>
      </c>
      <c r="AZ7395" t="s">
        <v>55714</v>
      </c>
      <c r="BA7395">
        <v>6</v>
      </c>
      <c r="BB7395">
        <v>2.258E-3</v>
      </c>
      <c r="BC7395">
        <v>104</v>
      </c>
      <c r="BD7395">
        <v>104</v>
      </c>
      <c r="BE7395" t="s">
        <v>23674</v>
      </c>
      <c r="BF7395" t="s">
        <v>55711</v>
      </c>
      <c r="BG7395" t="s">
        <v>23676</v>
      </c>
      <c r="BH7395" t="s">
        <v>23676</v>
      </c>
      <c r="BI7395" t="s">
        <v>23677</v>
      </c>
      <c r="BJ7395" t="s">
        <v>23678</v>
      </c>
    </row>
    <row r="7396" spans="1:62" x14ac:dyDescent="0.35">
      <c r="A7396">
        <v>0.99204999999999999</v>
      </c>
      <c r="B7396">
        <v>1.0203</v>
      </c>
      <c r="C7396">
        <v>0.86617</v>
      </c>
      <c r="D7396">
        <v>0.74006000000000005</v>
      </c>
      <c r="E7396">
        <v>0.83314999999999995</v>
      </c>
      <c r="F7396">
        <v>0.74651999999999996</v>
      </c>
      <c r="G7396">
        <v>0.68586000000000003</v>
      </c>
      <c r="H7396">
        <v>0.87704000000000004</v>
      </c>
      <c r="I7396">
        <v>0.58565</v>
      </c>
      <c r="J7396">
        <v>0.45399</v>
      </c>
      <c r="M7396">
        <v>0.28042</v>
      </c>
      <c r="O7396">
        <v>0.17612</v>
      </c>
      <c r="P7396">
        <v>0.10112</v>
      </c>
      <c r="S7396">
        <v>0.92244999999999999</v>
      </c>
      <c r="T7396">
        <v>1.2330000000000001</v>
      </c>
      <c r="U7396">
        <v>0.79605999999999999</v>
      </c>
      <c r="W7396">
        <v>1.0166999999999999</v>
      </c>
      <c r="X7396">
        <v>0.81172</v>
      </c>
      <c r="Y7396">
        <v>0.71253</v>
      </c>
      <c r="AA7396">
        <v>0.58135999999999999</v>
      </c>
      <c r="AB7396">
        <v>0.58423000000000003</v>
      </c>
      <c r="AC7396">
        <v>0.44013999999999998</v>
      </c>
      <c r="AD7396">
        <v>0.3478</v>
      </c>
      <c r="AE7396">
        <v>0.30808999999999997</v>
      </c>
      <c r="AF7396">
        <v>0.28389999999999999</v>
      </c>
      <c r="AG7396">
        <v>0.22656000000000001</v>
      </c>
      <c r="AK7396" t="s">
        <v>34</v>
      </c>
      <c r="AL7396">
        <v>3</v>
      </c>
      <c r="AO7396">
        <v>0.99953499999999995</v>
      </c>
      <c r="AP7396">
        <v>34.778799999999997</v>
      </c>
      <c r="AQ7396" s="1">
        <v>3.8237299999999999E-23</v>
      </c>
      <c r="AR7396">
        <v>110.06</v>
      </c>
      <c r="AS7396">
        <v>87.328999999999994</v>
      </c>
      <c r="AT7396">
        <v>82.478999999999999</v>
      </c>
      <c r="AU7396">
        <v>1</v>
      </c>
      <c r="AV7396" t="s">
        <v>23679</v>
      </c>
      <c r="AW7396" t="s">
        <v>31755</v>
      </c>
      <c r="AX7396" t="s">
        <v>31868</v>
      </c>
      <c r="AY7396" t="s">
        <v>23681</v>
      </c>
      <c r="AZ7396" t="s">
        <v>55715</v>
      </c>
      <c r="BA7396">
        <v>12</v>
      </c>
      <c r="BB7396">
        <v>-0.27646999999999999</v>
      </c>
      <c r="BC7396">
        <v>110</v>
      </c>
      <c r="BD7396">
        <v>110</v>
      </c>
      <c r="BE7396" t="s">
        <v>23674</v>
      </c>
      <c r="BF7396" t="s">
        <v>23675</v>
      </c>
      <c r="BG7396" t="s">
        <v>23676</v>
      </c>
      <c r="BH7396" t="s">
        <v>23676</v>
      </c>
      <c r="BI7396" t="s">
        <v>23677</v>
      </c>
      <c r="BJ7396" t="s">
        <v>23678</v>
      </c>
    </row>
    <row r="7397" spans="1:62" x14ac:dyDescent="0.35">
      <c r="AK7397" t="s">
        <v>34</v>
      </c>
      <c r="AL7397">
        <v>4</v>
      </c>
      <c r="AO7397">
        <v>0.61703699999999995</v>
      </c>
      <c r="AP7397">
        <v>0</v>
      </c>
      <c r="AQ7397">
        <v>1.2564500000000001E-3</v>
      </c>
      <c r="AR7397">
        <v>40.848999999999997</v>
      </c>
      <c r="AS7397">
        <v>27.489000000000001</v>
      </c>
      <c r="AT7397">
        <v>40.848999999999997</v>
      </c>
      <c r="AU7397">
        <v>2</v>
      </c>
      <c r="AV7397" t="s">
        <v>55718</v>
      </c>
      <c r="AW7397" t="s">
        <v>55719</v>
      </c>
      <c r="AX7397" t="s">
        <v>31805</v>
      </c>
      <c r="AY7397" t="s">
        <v>55720</v>
      </c>
      <c r="AZ7397" t="s">
        <v>55721</v>
      </c>
      <c r="BA7397">
        <v>18</v>
      </c>
      <c r="BB7397">
        <v>1.4903</v>
      </c>
      <c r="BC7397">
        <v>102</v>
      </c>
      <c r="BD7397">
        <v>102</v>
      </c>
      <c r="BE7397" t="s">
        <v>55716</v>
      </c>
      <c r="BF7397" t="s">
        <v>20525</v>
      </c>
      <c r="BG7397" t="s">
        <v>55717</v>
      </c>
      <c r="BH7397" t="s">
        <v>55717</v>
      </c>
      <c r="BI7397" t="s">
        <v>23677</v>
      </c>
      <c r="BJ7397" t="s">
        <v>23678</v>
      </c>
    </row>
    <row r="7398" spans="1:62" x14ac:dyDescent="0.35">
      <c r="AK7398" t="s">
        <v>34</v>
      </c>
      <c r="AL7398">
        <v>4</v>
      </c>
      <c r="AO7398">
        <v>0.63354699999999997</v>
      </c>
      <c r="AP7398">
        <v>3.7374000000000001</v>
      </c>
      <c r="AQ7398">
        <v>7.8389200000000001E-4</v>
      </c>
      <c r="AR7398">
        <v>47.982999999999997</v>
      </c>
      <c r="AS7398">
        <v>34.378</v>
      </c>
      <c r="AT7398">
        <v>43.323999999999998</v>
      </c>
      <c r="AU7398">
        <v>2</v>
      </c>
      <c r="AV7398" t="s">
        <v>55722</v>
      </c>
      <c r="AW7398" t="s">
        <v>55723</v>
      </c>
      <c r="AX7398" t="s">
        <v>32537</v>
      </c>
      <c r="AY7398" t="s">
        <v>55724</v>
      </c>
      <c r="AZ7398" t="s">
        <v>55725</v>
      </c>
      <c r="BA7398">
        <v>20</v>
      </c>
      <c r="BB7398">
        <v>1.0012000000000001</v>
      </c>
      <c r="BC7398">
        <v>104</v>
      </c>
      <c r="BD7398">
        <v>104</v>
      </c>
      <c r="BE7398" t="s">
        <v>55716</v>
      </c>
      <c r="BF7398" t="s">
        <v>43115</v>
      </c>
      <c r="BG7398" t="s">
        <v>55717</v>
      </c>
      <c r="BH7398" t="s">
        <v>55717</v>
      </c>
      <c r="BI7398" t="s">
        <v>23677</v>
      </c>
      <c r="BJ7398" t="s">
        <v>23678</v>
      </c>
    </row>
    <row r="7399" spans="1:62" x14ac:dyDescent="0.35">
      <c r="AK7399" t="s">
        <v>34</v>
      </c>
      <c r="AL7399">
        <v>4</v>
      </c>
      <c r="AO7399">
        <v>0.63578400000000002</v>
      </c>
      <c r="AP7399">
        <v>4.09518</v>
      </c>
      <c r="AQ7399">
        <v>1.73642E-4</v>
      </c>
      <c r="AR7399">
        <v>56.57</v>
      </c>
      <c r="AS7399">
        <v>42.764000000000003</v>
      </c>
      <c r="AT7399">
        <v>45.984999999999999</v>
      </c>
      <c r="AU7399">
        <v>2</v>
      </c>
      <c r="AV7399" t="s">
        <v>55726</v>
      </c>
      <c r="AW7399" t="s">
        <v>33351</v>
      </c>
      <c r="AX7399" t="s">
        <v>31962</v>
      </c>
      <c r="AY7399" t="s">
        <v>55727</v>
      </c>
      <c r="AZ7399" t="s">
        <v>55728</v>
      </c>
      <c r="BA7399">
        <v>22</v>
      </c>
      <c r="BB7399">
        <v>0.88566</v>
      </c>
      <c r="BC7399">
        <v>106</v>
      </c>
      <c r="BD7399">
        <v>106</v>
      </c>
      <c r="BE7399" t="s">
        <v>55716</v>
      </c>
      <c r="BF7399" t="s">
        <v>13603</v>
      </c>
      <c r="BG7399" t="s">
        <v>55717</v>
      </c>
      <c r="BH7399" t="s">
        <v>55717</v>
      </c>
      <c r="BI7399" t="s">
        <v>23677</v>
      </c>
      <c r="BJ7399" t="s">
        <v>23678</v>
      </c>
    </row>
    <row r="7400" spans="1:62" x14ac:dyDescent="0.35">
      <c r="B7400">
        <v>0.82809999999999995</v>
      </c>
      <c r="C7400">
        <v>0.70389999999999997</v>
      </c>
      <c r="E7400">
        <v>0.52717999999999998</v>
      </c>
      <c r="AK7400" t="s">
        <v>34</v>
      </c>
      <c r="AL7400">
        <v>4</v>
      </c>
      <c r="AO7400">
        <v>0.76144299999999998</v>
      </c>
      <c r="AP7400">
        <v>5.1131500000000001</v>
      </c>
      <c r="AQ7400">
        <v>1.73642E-4</v>
      </c>
      <c r="AR7400">
        <v>56.57</v>
      </c>
      <c r="AS7400">
        <v>42.764000000000003</v>
      </c>
      <c r="AT7400">
        <v>45.984999999999999</v>
      </c>
      <c r="AU7400">
        <v>2</v>
      </c>
      <c r="AV7400" t="s">
        <v>55729</v>
      </c>
      <c r="AW7400" t="s">
        <v>33095</v>
      </c>
      <c r="AX7400" t="s">
        <v>31774</v>
      </c>
      <c r="AY7400" t="s">
        <v>55727</v>
      </c>
      <c r="AZ7400" t="s">
        <v>55728</v>
      </c>
      <c r="BA7400">
        <v>31</v>
      </c>
      <c r="BB7400">
        <v>0.88566</v>
      </c>
      <c r="BC7400">
        <v>115</v>
      </c>
      <c r="BD7400">
        <v>115</v>
      </c>
      <c r="BE7400" t="s">
        <v>55716</v>
      </c>
      <c r="BF7400" t="s">
        <v>24890</v>
      </c>
      <c r="BG7400" t="s">
        <v>55717</v>
      </c>
      <c r="BH7400" t="s">
        <v>55717</v>
      </c>
      <c r="BI7400" t="s">
        <v>23677</v>
      </c>
      <c r="BJ7400" t="s">
        <v>23678</v>
      </c>
    </row>
    <row r="7401" spans="1:62" x14ac:dyDescent="0.35">
      <c r="AK7401" t="s">
        <v>28</v>
      </c>
      <c r="AL7401">
        <v>4</v>
      </c>
      <c r="AO7401">
        <v>0.68418999999999996</v>
      </c>
      <c r="AP7401">
        <v>4.0797299999999996</v>
      </c>
      <c r="AQ7401">
        <v>7.8389200000000001E-4</v>
      </c>
      <c r="AR7401">
        <v>47.982999999999997</v>
      </c>
      <c r="AS7401">
        <v>34.378</v>
      </c>
      <c r="AT7401">
        <v>40.036999999999999</v>
      </c>
      <c r="AU7401">
        <v>2</v>
      </c>
      <c r="AV7401" t="s">
        <v>55730</v>
      </c>
      <c r="AW7401" t="s">
        <v>36740</v>
      </c>
      <c r="AX7401" t="s">
        <v>31999</v>
      </c>
      <c r="AY7401" t="s">
        <v>55731</v>
      </c>
      <c r="AZ7401" t="s">
        <v>55732</v>
      </c>
      <c r="BA7401">
        <v>30</v>
      </c>
      <c r="BB7401">
        <v>0.90051999999999999</v>
      </c>
      <c r="BC7401">
        <v>114</v>
      </c>
      <c r="BD7401">
        <v>114</v>
      </c>
      <c r="BE7401" t="s">
        <v>55716</v>
      </c>
      <c r="BF7401" t="s">
        <v>31218</v>
      </c>
      <c r="BG7401" t="s">
        <v>55717</v>
      </c>
      <c r="BH7401" t="s">
        <v>55717</v>
      </c>
      <c r="BI7401" t="s">
        <v>23677</v>
      </c>
      <c r="BJ7401" t="s">
        <v>23678</v>
      </c>
    </row>
    <row r="7402" spans="1:62" x14ac:dyDescent="0.35">
      <c r="A7402">
        <v>0.94157000000000002</v>
      </c>
      <c r="G7402">
        <v>0.72677999999999998</v>
      </c>
      <c r="V7402">
        <v>0.91776999999999997</v>
      </c>
      <c r="W7402">
        <v>0.85536999999999996</v>
      </c>
      <c r="X7402">
        <v>0.65959000000000001</v>
      </c>
      <c r="AC7402">
        <v>0.40615000000000001</v>
      </c>
      <c r="AK7402" t="s">
        <v>34</v>
      </c>
      <c r="AL7402">
        <v>3</v>
      </c>
      <c r="AO7402">
        <v>0.99536800000000003</v>
      </c>
      <c r="AP7402">
        <v>23.3231</v>
      </c>
      <c r="AQ7402">
        <v>2.22165E-4</v>
      </c>
      <c r="AR7402">
        <v>188.99</v>
      </c>
      <c r="AS7402">
        <v>150.83000000000001</v>
      </c>
      <c r="AT7402">
        <v>127.05</v>
      </c>
      <c r="AU7402">
        <v>1</v>
      </c>
      <c r="AV7402" t="s">
        <v>29475</v>
      </c>
      <c r="AW7402" t="s">
        <v>31755</v>
      </c>
      <c r="AX7402" t="s">
        <v>31956</v>
      </c>
      <c r="AY7402" t="s">
        <v>29476</v>
      </c>
      <c r="AZ7402" t="s">
        <v>55734</v>
      </c>
      <c r="BA7402">
        <v>15</v>
      </c>
      <c r="BB7402">
        <v>-0.12082</v>
      </c>
      <c r="BC7402">
        <v>423</v>
      </c>
      <c r="BD7402">
        <v>423</v>
      </c>
      <c r="BE7402" t="s">
        <v>23667</v>
      </c>
      <c r="BF7402" t="s">
        <v>29474</v>
      </c>
      <c r="BG7402" t="s">
        <v>23669</v>
      </c>
      <c r="BH7402" t="s">
        <v>23669</v>
      </c>
      <c r="BI7402" t="s">
        <v>23666</v>
      </c>
      <c r="BJ7402" t="s">
        <v>23670</v>
      </c>
    </row>
    <row r="7403" spans="1:62" x14ac:dyDescent="0.35">
      <c r="A7403">
        <v>1.1077999999999999</v>
      </c>
      <c r="B7403">
        <v>0.86482000000000003</v>
      </c>
      <c r="C7403">
        <v>1.0031000000000001</v>
      </c>
      <c r="D7403">
        <v>0.68735000000000002</v>
      </c>
      <c r="E7403">
        <v>0.90629999999999999</v>
      </c>
      <c r="F7403">
        <v>0.64893999999999996</v>
      </c>
      <c r="H7403">
        <v>0.49108000000000002</v>
      </c>
      <c r="I7403">
        <v>0.52295999999999998</v>
      </c>
      <c r="J7403">
        <v>0.37028</v>
      </c>
      <c r="K7403">
        <v>0.29353000000000001</v>
      </c>
      <c r="L7403">
        <v>0.27106000000000002</v>
      </c>
      <c r="M7403">
        <v>0.21088000000000001</v>
      </c>
      <c r="S7403">
        <v>1.3213999999999999</v>
      </c>
      <c r="T7403">
        <v>1.2959000000000001</v>
      </c>
      <c r="U7403">
        <v>0.97338000000000002</v>
      </c>
      <c r="V7403">
        <v>0.82162000000000002</v>
      </c>
      <c r="X7403">
        <v>1.1445000000000001</v>
      </c>
      <c r="Y7403">
        <v>0.78252999999999995</v>
      </c>
      <c r="Z7403">
        <v>1.3506</v>
      </c>
      <c r="AA7403">
        <v>0.74895</v>
      </c>
      <c r="AB7403">
        <v>0.48171999999999998</v>
      </c>
      <c r="AC7403">
        <v>0.39226</v>
      </c>
      <c r="AD7403">
        <v>0.29626999999999998</v>
      </c>
      <c r="AI7403">
        <v>0.10141</v>
      </c>
      <c r="AK7403" t="s">
        <v>27</v>
      </c>
      <c r="AL7403">
        <v>3</v>
      </c>
      <c r="AO7403">
        <v>0.99994400000000006</v>
      </c>
      <c r="AP7403">
        <v>42.488100000000003</v>
      </c>
      <c r="AQ7403" s="1">
        <v>3.9025600000000001E-30</v>
      </c>
      <c r="AR7403">
        <v>234.36</v>
      </c>
      <c r="AS7403">
        <v>191.73</v>
      </c>
      <c r="AT7403">
        <v>224.36</v>
      </c>
      <c r="AU7403">
        <v>1</v>
      </c>
      <c r="AV7403" t="s">
        <v>23671</v>
      </c>
      <c r="AW7403" t="s">
        <v>31755</v>
      </c>
      <c r="AX7403" t="s">
        <v>33165</v>
      </c>
      <c r="AY7403" t="s">
        <v>23673</v>
      </c>
      <c r="AZ7403" t="s">
        <v>55735</v>
      </c>
      <c r="BA7403">
        <v>13</v>
      </c>
      <c r="BB7403">
        <v>0.45417000000000002</v>
      </c>
      <c r="BC7403">
        <v>421</v>
      </c>
      <c r="BD7403">
        <v>421</v>
      </c>
      <c r="BE7403" t="s">
        <v>23667</v>
      </c>
      <c r="BF7403" t="s">
        <v>23668</v>
      </c>
      <c r="BG7403" t="s">
        <v>23669</v>
      </c>
      <c r="BH7403" t="s">
        <v>23669</v>
      </c>
      <c r="BI7403" t="s">
        <v>23666</v>
      </c>
      <c r="BJ7403" t="s">
        <v>23670</v>
      </c>
    </row>
    <row r="7404" spans="1:62" x14ac:dyDescent="0.35">
      <c r="A7404">
        <v>1.147</v>
      </c>
      <c r="B7404">
        <v>0.56274000000000002</v>
      </c>
      <c r="C7404">
        <v>0.33648</v>
      </c>
      <c r="D7404">
        <v>0.29125000000000001</v>
      </c>
      <c r="E7404">
        <v>0.29259000000000002</v>
      </c>
      <c r="F7404">
        <v>0.31059999999999999</v>
      </c>
      <c r="G7404">
        <v>0.27632000000000001</v>
      </c>
      <c r="H7404">
        <v>0.27642</v>
      </c>
      <c r="I7404">
        <v>0.29883999999999999</v>
      </c>
      <c r="J7404">
        <v>0.29254000000000002</v>
      </c>
      <c r="L7404">
        <v>0.29213</v>
      </c>
      <c r="M7404">
        <v>0.24485999999999999</v>
      </c>
      <c r="N7404">
        <v>0.30786999999999998</v>
      </c>
      <c r="O7404">
        <v>0.31444</v>
      </c>
      <c r="P7404">
        <v>0.25359999999999999</v>
      </c>
      <c r="Q7404">
        <v>0.29054000000000002</v>
      </c>
      <c r="R7404">
        <v>0.26139000000000001</v>
      </c>
      <c r="S7404">
        <v>1.0182</v>
      </c>
      <c r="T7404">
        <v>0.39267000000000002</v>
      </c>
      <c r="U7404">
        <v>0.31988</v>
      </c>
      <c r="W7404">
        <v>0.29518</v>
      </c>
      <c r="X7404">
        <v>0.23816999999999999</v>
      </c>
      <c r="Y7404">
        <v>0.20821999999999999</v>
      </c>
      <c r="Z7404">
        <v>0.22903000000000001</v>
      </c>
      <c r="AB7404">
        <v>0.25419999999999998</v>
      </c>
      <c r="AC7404">
        <v>0.24448</v>
      </c>
      <c r="AD7404">
        <v>0.24382000000000001</v>
      </c>
      <c r="AE7404">
        <v>0.33817000000000003</v>
      </c>
      <c r="AF7404">
        <v>0.25072</v>
      </c>
      <c r="AG7404">
        <v>0.26172000000000001</v>
      </c>
      <c r="AH7404">
        <v>0.30407000000000001</v>
      </c>
      <c r="AI7404">
        <v>0.34686</v>
      </c>
      <c r="AJ7404">
        <v>0.37741999999999998</v>
      </c>
      <c r="AK7404" t="s">
        <v>34</v>
      </c>
      <c r="AL7404">
        <v>3</v>
      </c>
      <c r="AO7404">
        <v>0.96165800000000001</v>
      </c>
      <c r="AP7404">
        <v>13.993499999999999</v>
      </c>
      <c r="AQ7404" s="1">
        <v>3.42155E-23</v>
      </c>
      <c r="AR7404">
        <v>254.89</v>
      </c>
      <c r="AS7404">
        <v>193.8</v>
      </c>
      <c r="AT7404">
        <v>218.49</v>
      </c>
      <c r="AU7404">
        <v>1</v>
      </c>
      <c r="AV7404" t="s">
        <v>29471</v>
      </c>
      <c r="AW7404" t="s">
        <v>55736</v>
      </c>
      <c r="AX7404" t="s">
        <v>34218</v>
      </c>
      <c r="AY7404" t="s">
        <v>29473</v>
      </c>
      <c r="AZ7404" t="s">
        <v>55737</v>
      </c>
      <c r="BA7404">
        <v>10</v>
      </c>
      <c r="BB7404">
        <v>-0.24415999999999999</v>
      </c>
      <c r="BC7404">
        <v>18</v>
      </c>
      <c r="BD7404">
        <v>18</v>
      </c>
      <c r="BE7404" t="s">
        <v>29466</v>
      </c>
      <c r="BF7404" t="s">
        <v>16926</v>
      </c>
      <c r="BG7404" t="s">
        <v>29460</v>
      </c>
      <c r="BH7404" t="s">
        <v>29460</v>
      </c>
      <c r="BI7404" t="s">
        <v>29457</v>
      </c>
      <c r="BJ7404" t="s">
        <v>29467</v>
      </c>
    </row>
    <row r="7405" spans="1:62" x14ac:dyDescent="0.35">
      <c r="A7405">
        <v>0.83130999999999999</v>
      </c>
      <c r="B7405">
        <v>0.56274000000000002</v>
      </c>
      <c r="C7405">
        <v>0.39305000000000001</v>
      </c>
      <c r="D7405">
        <v>0.30984</v>
      </c>
      <c r="E7405">
        <v>0.28147</v>
      </c>
      <c r="F7405">
        <v>0.31059999999999999</v>
      </c>
      <c r="G7405">
        <v>0.33687</v>
      </c>
      <c r="H7405">
        <v>0.27642</v>
      </c>
      <c r="I7405">
        <v>0.31506000000000001</v>
      </c>
      <c r="J7405">
        <v>0.29254000000000002</v>
      </c>
      <c r="K7405">
        <v>0.29116999999999998</v>
      </c>
      <c r="L7405">
        <v>0.29213</v>
      </c>
      <c r="M7405">
        <v>0.27589999999999998</v>
      </c>
      <c r="N7405">
        <v>0.30786999999999998</v>
      </c>
      <c r="O7405">
        <v>0.30229</v>
      </c>
      <c r="P7405">
        <v>0.26236999999999999</v>
      </c>
      <c r="Q7405">
        <v>0.26646999999999998</v>
      </c>
      <c r="R7405">
        <v>0.29144999999999999</v>
      </c>
      <c r="S7405">
        <v>1.0182</v>
      </c>
      <c r="T7405">
        <v>0.39267000000000002</v>
      </c>
      <c r="U7405">
        <v>0.31988</v>
      </c>
      <c r="W7405">
        <v>0.29518</v>
      </c>
      <c r="Z7405">
        <v>0.22903000000000001</v>
      </c>
      <c r="AB7405">
        <v>0.25419999999999998</v>
      </c>
      <c r="AC7405">
        <v>0.24448</v>
      </c>
      <c r="AD7405">
        <v>0.24382000000000001</v>
      </c>
      <c r="AE7405">
        <v>0.33817000000000003</v>
      </c>
      <c r="AF7405">
        <v>0.25072</v>
      </c>
      <c r="AG7405">
        <v>0.26172000000000001</v>
      </c>
      <c r="AH7405">
        <v>0.30407000000000001</v>
      </c>
      <c r="AI7405">
        <v>0.34686</v>
      </c>
      <c r="AJ7405">
        <v>0.37741999999999998</v>
      </c>
      <c r="AK7405" t="s">
        <v>27</v>
      </c>
      <c r="AL7405">
        <v>2</v>
      </c>
      <c r="AO7405">
        <v>0.95344799999999996</v>
      </c>
      <c r="AP7405">
        <v>13.1135</v>
      </c>
      <c r="AQ7405" s="1">
        <v>3.42155E-23</v>
      </c>
      <c r="AR7405">
        <v>254.89</v>
      </c>
      <c r="AS7405">
        <v>193.8</v>
      </c>
      <c r="AT7405">
        <v>81.525999999999996</v>
      </c>
      <c r="AU7405">
        <v>1</v>
      </c>
      <c r="AV7405" t="s">
        <v>29468</v>
      </c>
      <c r="AW7405" t="s">
        <v>55738</v>
      </c>
      <c r="AX7405" t="s">
        <v>32407</v>
      </c>
      <c r="AY7405" t="s">
        <v>29470</v>
      </c>
      <c r="AZ7405" t="s">
        <v>55739</v>
      </c>
      <c r="BA7405">
        <v>9</v>
      </c>
      <c r="BB7405">
        <v>0.33066000000000001</v>
      </c>
      <c r="BC7405">
        <v>17</v>
      </c>
      <c r="BD7405">
        <v>17</v>
      </c>
      <c r="BE7405" t="s">
        <v>29466</v>
      </c>
      <c r="BF7405" t="s">
        <v>12344</v>
      </c>
      <c r="BG7405" t="s">
        <v>29460</v>
      </c>
      <c r="BH7405" t="s">
        <v>29460</v>
      </c>
      <c r="BI7405" t="s">
        <v>29457</v>
      </c>
      <c r="BJ7405" t="s">
        <v>29467</v>
      </c>
    </row>
    <row r="7406" spans="1:62" x14ac:dyDescent="0.35">
      <c r="A7406">
        <v>0.90649999999999997</v>
      </c>
      <c r="B7406">
        <v>0.65344000000000002</v>
      </c>
      <c r="C7406">
        <v>0.67457999999999996</v>
      </c>
      <c r="D7406">
        <v>0.55771000000000004</v>
      </c>
      <c r="E7406">
        <v>0.57438999999999996</v>
      </c>
      <c r="F7406">
        <v>0.48131000000000002</v>
      </c>
      <c r="G7406">
        <v>0.54318</v>
      </c>
      <c r="H7406">
        <v>0.43569999999999998</v>
      </c>
      <c r="I7406">
        <v>0.42781999999999998</v>
      </c>
      <c r="J7406">
        <v>0.42337999999999998</v>
      </c>
      <c r="K7406">
        <v>0.41283999999999998</v>
      </c>
      <c r="L7406">
        <v>0.38525999999999999</v>
      </c>
      <c r="M7406">
        <v>0.34744000000000003</v>
      </c>
      <c r="N7406">
        <v>0.33027000000000001</v>
      </c>
      <c r="O7406">
        <v>0.41660999999999998</v>
      </c>
      <c r="P7406">
        <v>0.27226</v>
      </c>
      <c r="Q7406">
        <v>0.32140000000000002</v>
      </c>
      <c r="R7406">
        <v>0.35002</v>
      </c>
      <c r="S7406">
        <v>0.93588000000000005</v>
      </c>
      <c r="T7406">
        <v>0.68700000000000006</v>
      </c>
      <c r="U7406">
        <v>0.64593999999999996</v>
      </c>
      <c r="V7406">
        <v>0.63285999999999998</v>
      </c>
      <c r="W7406">
        <v>0.55686000000000002</v>
      </c>
      <c r="X7406">
        <v>0.55642000000000003</v>
      </c>
      <c r="Y7406">
        <v>0.54273000000000005</v>
      </c>
      <c r="Z7406">
        <v>0.49537999999999999</v>
      </c>
      <c r="AA7406">
        <v>0.44685999999999998</v>
      </c>
      <c r="AB7406">
        <v>0.49306</v>
      </c>
      <c r="AC7406">
        <v>0.38094</v>
      </c>
      <c r="AD7406">
        <v>0.31411</v>
      </c>
      <c r="AE7406">
        <v>0.46163999999999999</v>
      </c>
      <c r="AF7406">
        <v>0.31842999999999999</v>
      </c>
      <c r="AG7406">
        <v>0.41161999999999999</v>
      </c>
      <c r="AH7406">
        <v>0.36885000000000001</v>
      </c>
      <c r="AI7406">
        <v>0.37787999999999999</v>
      </c>
      <c r="AJ7406">
        <v>0.31307000000000001</v>
      </c>
      <c r="AK7406" t="s">
        <v>34</v>
      </c>
      <c r="AL7406">
        <v>3</v>
      </c>
      <c r="AO7406">
        <v>1</v>
      </c>
      <c r="AP7406">
        <v>138.39599999999999</v>
      </c>
      <c r="AQ7406">
        <v>3.1498499999999999E-4</v>
      </c>
      <c r="AR7406">
        <v>202</v>
      </c>
      <c r="AS7406">
        <v>160.88999999999999</v>
      </c>
      <c r="AT7406">
        <v>138.4</v>
      </c>
      <c r="AU7406">
        <v>1</v>
      </c>
      <c r="AV7406" t="s">
        <v>29463</v>
      </c>
      <c r="AW7406" t="s">
        <v>31755</v>
      </c>
      <c r="AX7406" t="s">
        <v>32092</v>
      </c>
      <c r="AY7406" t="s">
        <v>29465</v>
      </c>
      <c r="AZ7406" t="s">
        <v>55741</v>
      </c>
      <c r="BA7406">
        <v>8</v>
      </c>
      <c r="BB7406">
        <v>0.41399999999999998</v>
      </c>
      <c r="BC7406">
        <v>347</v>
      </c>
      <c r="BD7406">
        <v>347</v>
      </c>
      <c r="BE7406" t="s">
        <v>29458</v>
      </c>
      <c r="BF7406" t="s">
        <v>29459</v>
      </c>
      <c r="BG7406" t="s">
        <v>29460</v>
      </c>
      <c r="BH7406" t="s">
        <v>29460</v>
      </c>
      <c r="BI7406" t="s">
        <v>29461</v>
      </c>
      <c r="BJ7406" t="s">
        <v>29462</v>
      </c>
    </row>
    <row r="7407" spans="1:62" x14ac:dyDescent="0.35">
      <c r="AK7407" t="s">
        <v>34</v>
      </c>
      <c r="AL7407">
        <v>3</v>
      </c>
      <c r="AO7407">
        <v>0.70143200000000006</v>
      </c>
      <c r="AP7407">
        <v>4.1049300000000004</v>
      </c>
      <c r="AQ7407">
        <v>1.59541E-3</v>
      </c>
      <c r="AR7407">
        <v>49.527999999999999</v>
      </c>
      <c r="AS7407">
        <v>29.82</v>
      </c>
      <c r="AT7407">
        <v>49.527999999999999</v>
      </c>
      <c r="AU7407">
        <v>1</v>
      </c>
      <c r="AV7407" t="s">
        <v>55742</v>
      </c>
      <c r="AW7407" t="s">
        <v>31755</v>
      </c>
      <c r="AX7407" t="s">
        <v>34960</v>
      </c>
      <c r="AY7407" t="s">
        <v>55743</v>
      </c>
      <c r="AZ7407" t="s">
        <v>55744</v>
      </c>
      <c r="BA7407">
        <v>12</v>
      </c>
      <c r="BB7407">
        <v>-0.55481999999999998</v>
      </c>
      <c r="BC7407">
        <v>420</v>
      </c>
      <c r="BD7407">
        <v>420</v>
      </c>
      <c r="BE7407" t="s">
        <v>15722</v>
      </c>
      <c r="BF7407">
        <v>420</v>
      </c>
      <c r="BG7407" t="s">
        <v>15722</v>
      </c>
      <c r="BH7407" t="s">
        <v>15722</v>
      </c>
      <c r="BI7407" t="s">
        <v>15721</v>
      </c>
      <c r="BJ7407" t="s">
        <v>15723</v>
      </c>
    </row>
    <row r="7408" spans="1:62" x14ac:dyDescent="0.35">
      <c r="B7408">
        <v>1.2847999999999999</v>
      </c>
      <c r="D7408">
        <v>1.4145000000000001</v>
      </c>
      <c r="E7408">
        <v>1.3975</v>
      </c>
      <c r="G7408">
        <v>1.2161</v>
      </c>
      <c r="J7408">
        <v>1.3022</v>
      </c>
      <c r="L7408">
        <v>0.90419000000000005</v>
      </c>
      <c r="N7408">
        <v>0.81211999999999995</v>
      </c>
      <c r="O7408">
        <v>0.99151999999999996</v>
      </c>
      <c r="P7408">
        <v>0.63824000000000003</v>
      </c>
      <c r="Q7408">
        <v>0.81274000000000002</v>
      </c>
      <c r="R7408">
        <v>0.95772999999999997</v>
      </c>
      <c r="V7408">
        <v>1.9739</v>
      </c>
      <c r="X7408">
        <v>1.4648000000000001</v>
      </c>
      <c r="AA7408">
        <v>1.44</v>
      </c>
      <c r="AB7408">
        <v>1.2673000000000001</v>
      </c>
      <c r="AC7408">
        <v>1.3829</v>
      </c>
      <c r="AF7408">
        <v>1.3010999999999999</v>
      </c>
      <c r="AG7408">
        <v>1.4916</v>
      </c>
      <c r="AI7408">
        <v>1.4151</v>
      </c>
      <c r="AK7408" t="s">
        <v>34</v>
      </c>
      <c r="AL7408">
        <v>3</v>
      </c>
      <c r="AO7408">
        <v>0.99934500000000004</v>
      </c>
      <c r="AP7408">
        <v>35.077199999999998</v>
      </c>
      <c r="AQ7408" s="1">
        <v>1.4894399999999999E-7</v>
      </c>
      <c r="AR7408">
        <v>93.061999999999998</v>
      </c>
      <c r="AS7408">
        <v>73.572000000000003</v>
      </c>
      <c r="AT7408">
        <v>93.061999999999998</v>
      </c>
      <c r="AU7408" t="s">
        <v>56</v>
      </c>
      <c r="AV7408" t="s">
        <v>15727</v>
      </c>
      <c r="AW7408" t="s">
        <v>33123</v>
      </c>
      <c r="AX7408" t="s">
        <v>31846</v>
      </c>
      <c r="AY7408" t="s">
        <v>15729</v>
      </c>
      <c r="AZ7408" t="s">
        <v>55745</v>
      </c>
      <c r="BA7408">
        <v>17</v>
      </c>
      <c r="BB7408">
        <v>-0.35055999999999998</v>
      </c>
      <c r="BC7408">
        <v>425</v>
      </c>
      <c r="BD7408">
        <v>425</v>
      </c>
      <c r="BE7408" t="s">
        <v>15722</v>
      </c>
      <c r="BF7408">
        <v>425</v>
      </c>
      <c r="BG7408" t="s">
        <v>15722</v>
      </c>
      <c r="BH7408" t="s">
        <v>15722</v>
      </c>
      <c r="BI7408" t="s">
        <v>15721</v>
      </c>
      <c r="BJ7408" t="s">
        <v>15723</v>
      </c>
    </row>
    <row r="7409" spans="1:62" x14ac:dyDescent="0.35">
      <c r="B7409">
        <v>1.4418</v>
      </c>
      <c r="C7409">
        <v>1.7764</v>
      </c>
      <c r="F7409">
        <v>1.6057999999999999</v>
      </c>
      <c r="G7409">
        <v>1.4376</v>
      </c>
      <c r="I7409">
        <v>1.1608000000000001</v>
      </c>
      <c r="K7409">
        <v>1.3753</v>
      </c>
      <c r="L7409">
        <v>1.4681999999999999</v>
      </c>
      <c r="N7409">
        <v>1.4796</v>
      </c>
      <c r="P7409">
        <v>1.2559</v>
      </c>
      <c r="Q7409">
        <v>1.5694999999999999</v>
      </c>
      <c r="R7409">
        <v>1.3331999999999999</v>
      </c>
      <c r="S7409">
        <v>0.69962000000000002</v>
      </c>
      <c r="T7409">
        <v>1.3754</v>
      </c>
      <c r="U7409">
        <v>1.5249999999999999</v>
      </c>
      <c r="V7409">
        <v>0.82715000000000005</v>
      </c>
      <c r="W7409">
        <v>1.1680999999999999</v>
      </c>
      <c r="X7409">
        <v>0.93318000000000001</v>
      </c>
      <c r="Y7409">
        <v>0.92037999999999998</v>
      </c>
      <c r="Z7409">
        <v>1.1827000000000001</v>
      </c>
      <c r="AB7409">
        <v>1.26</v>
      </c>
      <c r="AC7409">
        <v>1.5190999999999999</v>
      </c>
      <c r="AD7409">
        <v>1.3098000000000001</v>
      </c>
      <c r="AE7409">
        <v>0.97777000000000003</v>
      </c>
      <c r="AF7409">
        <v>1.1968000000000001</v>
      </c>
      <c r="AG7409">
        <v>1.1797</v>
      </c>
      <c r="AI7409">
        <v>1.1115999999999999</v>
      </c>
      <c r="AJ7409">
        <v>1.4249000000000001</v>
      </c>
      <c r="AK7409" t="s">
        <v>34</v>
      </c>
      <c r="AL7409">
        <v>3</v>
      </c>
      <c r="AO7409">
        <v>0.998915</v>
      </c>
      <c r="AP7409">
        <v>29.662099999999999</v>
      </c>
      <c r="AQ7409" s="1">
        <v>3.74254E-6</v>
      </c>
      <c r="AR7409">
        <v>84.905000000000001</v>
      </c>
      <c r="AS7409">
        <v>61.685000000000002</v>
      </c>
      <c r="AT7409">
        <v>77.906999999999996</v>
      </c>
      <c r="AU7409" t="s">
        <v>56</v>
      </c>
      <c r="AV7409" t="s">
        <v>15724</v>
      </c>
      <c r="AW7409" t="s">
        <v>32768</v>
      </c>
      <c r="AX7409" t="s">
        <v>32059</v>
      </c>
      <c r="AY7409" t="s">
        <v>15726</v>
      </c>
      <c r="AZ7409" t="s">
        <v>55746</v>
      </c>
      <c r="BA7409">
        <v>23</v>
      </c>
      <c r="BB7409">
        <v>0.48197000000000001</v>
      </c>
      <c r="BC7409">
        <v>431</v>
      </c>
      <c r="BD7409">
        <v>431</v>
      </c>
      <c r="BE7409" t="s">
        <v>15722</v>
      </c>
      <c r="BF7409">
        <v>431</v>
      </c>
      <c r="BG7409" t="s">
        <v>15722</v>
      </c>
      <c r="BH7409" t="s">
        <v>15722</v>
      </c>
      <c r="BI7409" t="s">
        <v>15721</v>
      </c>
      <c r="BJ7409" t="s">
        <v>15723</v>
      </c>
    </row>
    <row r="7410" spans="1:62" x14ac:dyDescent="0.35">
      <c r="A7410">
        <v>0.88515999999999995</v>
      </c>
      <c r="O7410">
        <v>1.1986000000000001</v>
      </c>
      <c r="AK7410" t="s">
        <v>34</v>
      </c>
      <c r="AL7410">
        <v>3</v>
      </c>
      <c r="AO7410">
        <v>0.92239700000000002</v>
      </c>
      <c r="AP7410">
        <v>10.971</v>
      </c>
      <c r="AQ7410">
        <v>2.10719E-4</v>
      </c>
      <c r="AR7410">
        <v>145.28</v>
      </c>
      <c r="AS7410">
        <v>121.81</v>
      </c>
      <c r="AT7410">
        <v>145.28</v>
      </c>
      <c r="AU7410">
        <v>2</v>
      </c>
      <c r="AV7410" t="s">
        <v>55749</v>
      </c>
      <c r="AW7410" t="s">
        <v>32319</v>
      </c>
      <c r="AX7410" t="s">
        <v>31891</v>
      </c>
      <c r="AY7410" t="s">
        <v>55750</v>
      </c>
      <c r="AZ7410" t="s">
        <v>55751</v>
      </c>
      <c r="BA7410">
        <v>7</v>
      </c>
      <c r="BB7410">
        <v>-0.22186</v>
      </c>
      <c r="BC7410">
        <v>569</v>
      </c>
      <c r="BD7410">
        <v>569</v>
      </c>
      <c r="BE7410" t="s">
        <v>6193</v>
      </c>
      <c r="BF7410" t="s">
        <v>55747</v>
      </c>
      <c r="BG7410" t="s">
        <v>6195</v>
      </c>
      <c r="BH7410" t="s">
        <v>6195</v>
      </c>
      <c r="BI7410" t="s">
        <v>6192</v>
      </c>
      <c r="BJ7410" t="s">
        <v>6196</v>
      </c>
    </row>
    <row r="7411" spans="1:62" x14ac:dyDescent="0.35">
      <c r="AA7411">
        <v>0.75148000000000004</v>
      </c>
      <c r="AH7411">
        <v>0.89568000000000003</v>
      </c>
      <c r="AK7411" t="s">
        <v>34</v>
      </c>
      <c r="AL7411">
        <v>3</v>
      </c>
      <c r="AO7411">
        <v>0.93491599999999997</v>
      </c>
      <c r="AP7411">
        <v>11.675800000000001</v>
      </c>
      <c r="AQ7411" s="1">
        <v>9.9139100000000008E-6</v>
      </c>
      <c r="AR7411">
        <v>287.42</v>
      </c>
      <c r="AS7411">
        <v>240.52</v>
      </c>
      <c r="AT7411">
        <v>287.42</v>
      </c>
      <c r="AU7411">
        <v>2</v>
      </c>
      <c r="AV7411" t="s">
        <v>55753</v>
      </c>
      <c r="AW7411" t="s">
        <v>31981</v>
      </c>
      <c r="AX7411" t="s">
        <v>33140</v>
      </c>
      <c r="AY7411" t="s">
        <v>55754</v>
      </c>
      <c r="AZ7411" t="s">
        <v>55755</v>
      </c>
      <c r="BA7411">
        <v>8</v>
      </c>
      <c r="BB7411">
        <v>0.54439000000000004</v>
      </c>
      <c r="BC7411">
        <v>570</v>
      </c>
      <c r="BD7411">
        <v>570</v>
      </c>
      <c r="BE7411" t="s">
        <v>6193</v>
      </c>
      <c r="BF7411" t="s">
        <v>55752</v>
      </c>
      <c r="BG7411" t="s">
        <v>6195</v>
      </c>
      <c r="BH7411" t="s">
        <v>6195</v>
      </c>
      <c r="BI7411" t="s">
        <v>6192</v>
      </c>
      <c r="BJ7411" t="s">
        <v>6196</v>
      </c>
    </row>
    <row r="7412" spans="1:62" x14ac:dyDescent="0.35">
      <c r="B7412">
        <v>0.94184999999999997</v>
      </c>
      <c r="C7412">
        <v>1.0232000000000001</v>
      </c>
      <c r="D7412">
        <v>0.97846999999999995</v>
      </c>
      <c r="E7412">
        <v>0.97814000000000001</v>
      </c>
      <c r="F7412">
        <v>1.091</v>
      </c>
      <c r="G7412">
        <v>0.80286000000000002</v>
      </c>
      <c r="H7412">
        <v>0.80535999999999996</v>
      </c>
      <c r="I7412">
        <v>0.9546</v>
      </c>
      <c r="J7412">
        <v>0.86795</v>
      </c>
      <c r="K7412">
        <v>0.91552999999999995</v>
      </c>
      <c r="L7412">
        <v>0.94679000000000002</v>
      </c>
      <c r="M7412">
        <v>0.83582000000000001</v>
      </c>
      <c r="N7412">
        <v>1.1051</v>
      </c>
      <c r="O7412">
        <v>1.1986000000000001</v>
      </c>
      <c r="P7412">
        <v>0.92071000000000003</v>
      </c>
      <c r="Q7412">
        <v>0.99782999999999999</v>
      </c>
      <c r="S7412">
        <v>1.0142</v>
      </c>
      <c r="T7412">
        <v>1.0718000000000001</v>
      </c>
      <c r="U7412">
        <v>0.84897999999999996</v>
      </c>
      <c r="V7412">
        <v>0.89505000000000001</v>
      </c>
      <c r="W7412">
        <v>1.0552999999999999</v>
      </c>
      <c r="X7412">
        <v>0.91439000000000004</v>
      </c>
      <c r="Y7412">
        <v>0.74304999999999999</v>
      </c>
      <c r="Z7412">
        <v>0.83528000000000002</v>
      </c>
      <c r="AB7412">
        <v>0.89293999999999996</v>
      </c>
      <c r="AC7412">
        <v>0.90603999999999996</v>
      </c>
      <c r="AD7412">
        <v>0.84567000000000003</v>
      </c>
      <c r="AE7412">
        <v>0.79527999999999999</v>
      </c>
      <c r="AF7412">
        <v>0.94943999999999995</v>
      </c>
      <c r="AG7412">
        <v>0.85634999999999994</v>
      </c>
      <c r="AH7412">
        <v>0.89568000000000003</v>
      </c>
      <c r="AI7412">
        <v>0.78654999999999997</v>
      </c>
      <c r="AJ7412">
        <v>0.87295</v>
      </c>
      <c r="AK7412" t="s">
        <v>34</v>
      </c>
      <c r="AL7412">
        <v>3</v>
      </c>
      <c r="AO7412">
        <v>1</v>
      </c>
      <c r="AP7412">
        <v>70.526499999999999</v>
      </c>
      <c r="AQ7412" s="1">
        <v>2.9846399999999998E-48</v>
      </c>
      <c r="AR7412">
        <v>335.87</v>
      </c>
      <c r="AS7412">
        <v>294.76</v>
      </c>
      <c r="AT7412">
        <v>323.58999999999997</v>
      </c>
      <c r="AU7412">
        <v>2</v>
      </c>
      <c r="AV7412" t="s">
        <v>6216</v>
      </c>
      <c r="AW7412" t="s">
        <v>46919</v>
      </c>
      <c r="AX7412" t="s">
        <v>33143</v>
      </c>
      <c r="AY7412" t="s">
        <v>6214</v>
      </c>
      <c r="AZ7412" t="s">
        <v>55756</v>
      </c>
      <c r="BA7412">
        <v>11</v>
      </c>
      <c r="BB7412">
        <v>0.28920000000000001</v>
      </c>
      <c r="BC7412">
        <v>573</v>
      </c>
      <c r="BD7412">
        <v>573</v>
      </c>
      <c r="BE7412" t="s">
        <v>6193</v>
      </c>
      <c r="BF7412" t="s">
        <v>6215</v>
      </c>
      <c r="BG7412" t="s">
        <v>6195</v>
      </c>
      <c r="BH7412" t="s">
        <v>6195</v>
      </c>
      <c r="BI7412" t="s">
        <v>6192</v>
      </c>
      <c r="BJ7412" t="s">
        <v>6196</v>
      </c>
    </row>
    <row r="7413" spans="1:62" x14ac:dyDescent="0.35">
      <c r="B7413">
        <v>0.94184999999999997</v>
      </c>
      <c r="C7413">
        <v>1.0232000000000001</v>
      </c>
      <c r="D7413">
        <v>0.97846999999999995</v>
      </c>
      <c r="E7413">
        <v>0.97814000000000001</v>
      </c>
      <c r="F7413">
        <v>1.091</v>
      </c>
      <c r="G7413">
        <v>0.80286000000000002</v>
      </c>
      <c r="H7413">
        <v>0.80535999999999996</v>
      </c>
      <c r="I7413">
        <v>0.9546</v>
      </c>
      <c r="J7413">
        <v>0.86795</v>
      </c>
      <c r="K7413">
        <v>0.91552999999999995</v>
      </c>
      <c r="L7413">
        <v>0.94679000000000002</v>
      </c>
      <c r="M7413">
        <v>0.83582000000000001</v>
      </c>
      <c r="N7413">
        <v>1.1051</v>
      </c>
      <c r="O7413">
        <v>1.1986000000000001</v>
      </c>
      <c r="P7413">
        <v>0.92071000000000003</v>
      </c>
      <c r="Q7413">
        <v>0.99782999999999999</v>
      </c>
      <c r="R7413">
        <v>0.78895000000000004</v>
      </c>
      <c r="S7413">
        <v>1.0142</v>
      </c>
      <c r="T7413">
        <v>1.0718000000000001</v>
      </c>
      <c r="U7413">
        <v>0.84897999999999996</v>
      </c>
      <c r="V7413">
        <v>0.89505000000000001</v>
      </c>
      <c r="W7413">
        <v>1.0552999999999999</v>
      </c>
      <c r="X7413">
        <v>0.91439000000000004</v>
      </c>
      <c r="Y7413">
        <v>0.74304999999999999</v>
      </c>
      <c r="Z7413">
        <v>0.83528000000000002</v>
      </c>
      <c r="AB7413">
        <v>0.89293999999999996</v>
      </c>
      <c r="AC7413">
        <v>0.90603999999999996</v>
      </c>
      <c r="AD7413">
        <v>0.84567000000000003</v>
      </c>
      <c r="AE7413">
        <v>0.79527999999999999</v>
      </c>
      <c r="AF7413">
        <v>0.94943999999999995</v>
      </c>
      <c r="AG7413">
        <v>0.85634999999999994</v>
      </c>
      <c r="AH7413">
        <v>0.89568000000000003</v>
      </c>
      <c r="AI7413">
        <v>0.78654999999999997</v>
      </c>
      <c r="AJ7413">
        <v>0.87295</v>
      </c>
      <c r="AK7413" t="s">
        <v>34</v>
      </c>
      <c r="AL7413">
        <v>3</v>
      </c>
      <c r="AO7413">
        <v>0.99998299999999996</v>
      </c>
      <c r="AP7413">
        <v>47.825600000000001</v>
      </c>
      <c r="AQ7413" s="1">
        <v>2.9846399999999998E-48</v>
      </c>
      <c r="AR7413">
        <v>335.87</v>
      </c>
      <c r="AS7413">
        <v>294.76</v>
      </c>
      <c r="AT7413">
        <v>323.58999999999997</v>
      </c>
      <c r="AU7413">
        <v>2</v>
      </c>
      <c r="AV7413" t="s">
        <v>6212</v>
      </c>
      <c r="AW7413" t="s">
        <v>31987</v>
      </c>
      <c r="AX7413" t="s">
        <v>33034</v>
      </c>
      <c r="AY7413" t="s">
        <v>6214</v>
      </c>
      <c r="AZ7413" t="s">
        <v>55756</v>
      </c>
      <c r="BA7413">
        <v>12</v>
      </c>
      <c r="BB7413">
        <v>0.28920000000000001</v>
      </c>
      <c r="BC7413">
        <v>574</v>
      </c>
      <c r="BD7413">
        <v>574</v>
      </c>
      <c r="BE7413" t="s">
        <v>6193</v>
      </c>
      <c r="BF7413" t="s">
        <v>6211</v>
      </c>
      <c r="BG7413" t="s">
        <v>6195</v>
      </c>
      <c r="BH7413" t="s">
        <v>6195</v>
      </c>
      <c r="BI7413" t="s">
        <v>6192</v>
      </c>
      <c r="BJ7413" t="s">
        <v>6196</v>
      </c>
    </row>
    <row r="7414" spans="1:62" x14ac:dyDescent="0.35">
      <c r="AK7414" t="s">
        <v>34</v>
      </c>
      <c r="AL7414">
        <v>3</v>
      </c>
      <c r="AO7414">
        <v>0.50577799999999995</v>
      </c>
      <c r="AP7414">
        <v>0</v>
      </c>
      <c r="AQ7414" s="1">
        <v>7.0242900000000005E-5</v>
      </c>
      <c r="AR7414">
        <v>210.08</v>
      </c>
      <c r="AS7414">
        <v>165.39</v>
      </c>
      <c r="AT7414">
        <v>210.08</v>
      </c>
      <c r="AU7414">
        <v>2</v>
      </c>
      <c r="AV7414" t="s">
        <v>55758</v>
      </c>
      <c r="AW7414" t="s">
        <v>31872</v>
      </c>
      <c r="AX7414" t="s">
        <v>31873</v>
      </c>
      <c r="AY7414" t="s">
        <v>55759</v>
      </c>
      <c r="AZ7414" t="s">
        <v>55760</v>
      </c>
      <c r="BA7414">
        <v>13</v>
      </c>
      <c r="BB7414">
        <v>-5.6927999999999999E-2</v>
      </c>
      <c r="BC7414">
        <v>575</v>
      </c>
      <c r="BD7414">
        <v>575</v>
      </c>
      <c r="BE7414" t="s">
        <v>6193</v>
      </c>
      <c r="BF7414" t="s">
        <v>55757</v>
      </c>
      <c r="BG7414" t="s">
        <v>6195</v>
      </c>
      <c r="BH7414" t="s">
        <v>6195</v>
      </c>
      <c r="BI7414" t="s">
        <v>6192</v>
      </c>
      <c r="BJ7414" t="s">
        <v>6196</v>
      </c>
    </row>
    <row r="7415" spans="1:62" x14ac:dyDescent="0.35">
      <c r="A7415">
        <v>1.0450999999999999</v>
      </c>
      <c r="C7415">
        <v>1.0851</v>
      </c>
      <c r="D7415">
        <v>1.07</v>
      </c>
      <c r="F7415">
        <v>1.1533</v>
      </c>
      <c r="G7415">
        <v>1.0468</v>
      </c>
      <c r="H7415">
        <v>0.96179000000000003</v>
      </c>
      <c r="I7415">
        <v>1.0189999999999999</v>
      </c>
      <c r="J7415">
        <v>0.99875000000000003</v>
      </c>
      <c r="L7415">
        <v>0.92279999999999995</v>
      </c>
      <c r="Q7415">
        <v>0.85304999999999997</v>
      </c>
      <c r="S7415">
        <v>1.1458999999999999</v>
      </c>
      <c r="T7415">
        <v>1.2538</v>
      </c>
      <c r="U7415">
        <v>1.2262</v>
      </c>
      <c r="V7415">
        <v>1.0704</v>
      </c>
      <c r="X7415">
        <v>1.0601</v>
      </c>
      <c r="AE7415">
        <v>0.76424000000000003</v>
      </c>
      <c r="AF7415">
        <v>0.87051999999999996</v>
      </c>
      <c r="AI7415">
        <v>0.67513999999999996</v>
      </c>
      <c r="AJ7415">
        <v>0.72367000000000004</v>
      </c>
      <c r="AK7415" t="s">
        <v>34</v>
      </c>
      <c r="AL7415">
        <v>3</v>
      </c>
      <c r="AO7415">
        <v>0.88026099999999996</v>
      </c>
      <c r="AP7415">
        <v>8.6637500000000003</v>
      </c>
      <c r="AQ7415" s="1">
        <v>7.3025599999999998E-22</v>
      </c>
      <c r="AR7415">
        <v>137.99</v>
      </c>
      <c r="AS7415">
        <v>98.992000000000004</v>
      </c>
      <c r="AT7415">
        <v>89.978999999999999</v>
      </c>
      <c r="AU7415">
        <v>1</v>
      </c>
      <c r="AV7415" t="s">
        <v>6209</v>
      </c>
      <c r="AW7415" t="s">
        <v>44024</v>
      </c>
      <c r="AX7415" t="s">
        <v>33704</v>
      </c>
      <c r="AY7415" t="s">
        <v>6210</v>
      </c>
      <c r="AZ7415" t="s">
        <v>55761</v>
      </c>
      <c r="BA7415">
        <v>14</v>
      </c>
      <c r="BB7415">
        <v>-0.62953000000000003</v>
      </c>
      <c r="BC7415">
        <v>638</v>
      </c>
      <c r="BD7415">
        <v>638</v>
      </c>
      <c r="BE7415" t="s">
        <v>6193</v>
      </c>
      <c r="BF7415" t="s">
        <v>6208</v>
      </c>
      <c r="BG7415" t="s">
        <v>6195</v>
      </c>
      <c r="BH7415" t="s">
        <v>6195</v>
      </c>
      <c r="BI7415" t="s">
        <v>6192</v>
      </c>
      <c r="BJ7415" t="s">
        <v>6196</v>
      </c>
    </row>
    <row r="7416" spans="1:62" x14ac:dyDescent="0.35">
      <c r="B7416">
        <v>1.1834</v>
      </c>
      <c r="C7416">
        <v>1.0851</v>
      </c>
      <c r="D7416">
        <v>1.07</v>
      </c>
      <c r="G7416">
        <v>1.0468</v>
      </c>
      <c r="H7416">
        <v>0.96179000000000003</v>
      </c>
      <c r="J7416">
        <v>0.99875000000000003</v>
      </c>
      <c r="K7416">
        <v>1.0188999999999999</v>
      </c>
      <c r="L7416">
        <v>0.92279999999999995</v>
      </c>
      <c r="Q7416">
        <v>0.85304999999999997</v>
      </c>
      <c r="S7416">
        <v>1.1458999999999999</v>
      </c>
      <c r="T7416">
        <v>1.2538</v>
      </c>
      <c r="U7416">
        <v>1.2262</v>
      </c>
      <c r="V7416">
        <v>1.0704</v>
      </c>
      <c r="Z7416">
        <v>1.0193000000000001</v>
      </c>
      <c r="AA7416">
        <v>1.0471999999999999</v>
      </c>
      <c r="AE7416">
        <v>0.94352000000000003</v>
      </c>
      <c r="AF7416">
        <v>0.73867000000000005</v>
      </c>
      <c r="AI7416">
        <v>0.67513999999999996</v>
      </c>
      <c r="AJ7416">
        <v>0.72367000000000004</v>
      </c>
      <c r="AK7416" t="s">
        <v>34</v>
      </c>
      <c r="AL7416">
        <v>3</v>
      </c>
      <c r="AO7416">
        <v>0.982456</v>
      </c>
      <c r="AP7416">
        <v>17.4818</v>
      </c>
      <c r="AQ7416" s="1">
        <v>1.80947E-65</v>
      </c>
      <c r="AR7416">
        <v>167.87</v>
      </c>
      <c r="AS7416">
        <v>127.11</v>
      </c>
      <c r="AT7416">
        <v>122.16</v>
      </c>
      <c r="AU7416">
        <v>1</v>
      </c>
      <c r="AV7416" t="s">
        <v>6205</v>
      </c>
      <c r="AW7416" t="s">
        <v>32178</v>
      </c>
      <c r="AX7416" t="s">
        <v>33463</v>
      </c>
      <c r="AY7416" t="s">
        <v>6207</v>
      </c>
      <c r="AZ7416" t="s">
        <v>55762</v>
      </c>
      <c r="BA7416">
        <v>15</v>
      </c>
      <c r="BB7416">
        <v>0.15639</v>
      </c>
      <c r="BC7416">
        <v>639</v>
      </c>
      <c r="BD7416">
        <v>639</v>
      </c>
      <c r="BE7416" t="s">
        <v>6193</v>
      </c>
      <c r="BF7416" t="s">
        <v>6204</v>
      </c>
      <c r="BG7416" t="s">
        <v>6195</v>
      </c>
      <c r="BH7416" t="s">
        <v>6195</v>
      </c>
      <c r="BI7416" t="s">
        <v>6192</v>
      </c>
      <c r="BJ7416" t="s">
        <v>6196</v>
      </c>
    </row>
    <row r="7417" spans="1:62" x14ac:dyDescent="0.35">
      <c r="A7417">
        <v>1.1408</v>
      </c>
      <c r="B7417">
        <v>1.1926000000000001</v>
      </c>
      <c r="C7417">
        <v>0.96374000000000004</v>
      </c>
      <c r="D7417">
        <v>1.3781000000000001</v>
      </c>
      <c r="E7417">
        <v>0.96220000000000006</v>
      </c>
      <c r="F7417">
        <v>1.1949000000000001</v>
      </c>
      <c r="G7417">
        <v>1.0837000000000001</v>
      </c>
      <c r="H7417">
        <v>1.0601</v>
      </c>
      <c r="I7417">
        <v>1.1883999999999999</v>
      </c>
      <c r="J7417">
        <v>1.2831999999999999</v>
      </c>
      <c r="K7417">
        <v>1.2393000000000001</v>
      </c>
      <c r="L7417">
        <v>1.1173999999999999</v>
      </c>
      <c r="M7417">
        <v>0.93960999999999995</v>
      </c>
      <c r="N7417">
        <v>1.1779999999999999</v>
      </c>
      <c r="O7417">
        <v>1.2890999999999999</v>
      </c>
      <c r="P7417">
        <v>1.1878</v>
      </c>
      <c r="Q7417">
        <v>0.9173</v>
      </c>
      <c r="R7417">
        <v>0.92188000000000003</v>
      </c>
      <c r="S7417">
        <v>0.96845000000000003</v>
      </c>
      <c r="T7417">
        <v>1.3170999999999999</v>
      </c>
      <c r="U7417">
        <v>1.2735000000000001</v>
      </c>
      <c r="V7417">
        <v>1.1995</v>
      </c>
      <c r="W7417">
        <v>1.3761000000000001</v>
      </c>
      <c r="X7417">
        <v>1.3144</v>
      </c>
      <c r="Y7417">
        <v>1.1185</v>
      </c>
      <c r="Z7417">
        <v>1.1823999999999999</v>
      </c>
      <c r="AA7417">
        <v>1.1428</v>
      </c>
      <c r="AB7417">
        <v>1.2456</v>
      </c>
      <c r="AC7417">
        <v>1.1929000000000001</v>
      </c>
      <c r="AD7417">
        <v>1.2611000000000001</v>
      </c>
      <c r="AE7417">
        <v>1.1468</v>
      </c>
      <c r="AF7417">
        <v>1.1758</v>
      </c>
      <c r="AG7417">
        <v>1.1587000000000001</v>
      </c>
      <c r="AH7417">
        <v>1.2085999999999999</v>
      </c>
      <c r="AI7417">
        <v>1.3804000000000001</v>
      </c>
      <c r="AJ7417">
        <v>1.0209999999999999</v>
      </c>
      <c r="AK7417" t="s">
        <v>34</v>
      </c>
      <c r="AL7417">
        <v>3</v>
      </c>
      <c r="AO7417">
        <v>1</v>
      </c>
      <c r="AP7417">
        <v>82.685900000000004</v>
      </c>
      <c r="AQ7417" s="1">
        <v>6.3990699999999994E-11</v>
      </c>
      <c r="AR7417">
        <v>231.52</v>
      </c>
      <c r="AS7417">
        <v>189.98</v>
      </c>
      <c r="AT7417">
        <v>145.28</v>
      </c>
      <c r="AU7417">
        <v>1</v>
      </c>
      <c r="AV7417" t="s">
        <v>15718</v>
      </c>
      <c r="AW7417" t="s">
        <v>31755</v>
      </c>
      <c r="AX7417" t="s">
        <v>32179</v>
      </c>
      <c r="AY7417" t="s">
        <v>15720</v>
      </c>
      <c r="AZ7417" t="s">
        <v>55763</v>
      </c>
      <c r="BA7417">
        <v>5</v>
      </c>
      <c r="BB7417">
        <v>-0.32562999999999998</v>
      </c>
      <c r="BC7417">
        <v>659</v>
      </c>
      <c r="BD7417">
        <v>659</v>
      </c>
      <c r="BE7417" t="s">
        <v>6193</v>
      </c>
      <c r="BF7417" t="s">
        <v>15717</v>
      </c>
      <c r="BG7417" t="s">
        <v>6195</v>
      </c>
      <c r="BH7417" t="s">
        <v>6195</v>
      </c>
      <c r="BI7417" t="s">
        <v>6192</v>
      </c>
      <c r="BJ7417" t="s">
        <v>6196</v>
      </c>
    </row>
    <row r="7418" spans="1:62" x14ac:dyDescent="0.35">
      <c r="C7418">
        <v>1.5255000000000001</v>
      </c>
      <c r="AK7418" t="s">
        <v>34</v>
      </c>
      <c r="AL7418">
        <v>4</v>
      </c>
      <c r="AO7418">
        <v>0.71811899999999995</v>
      </c>
      <c r="AP7418">
        <v>6.0722300000000002</v>
      </c>
      <c r="AQ7418" s="1">
        <v>7.5322799999999999E-12</v>
      </c>
      <c r="AR7418">
        <v>77.168999999999997</v>
      </c>
      <c r="AS7418">
        <v>55.134999999999998</v>
      </c>
      <c r="AT7418">
        <v>77.168999999999997</v>
      </c>
      <c r="AU7418">
        <v>1</v>
      </c>
      <c r="AV7418" t="s">
        <v>55765</v>
      </c>
      <c r="AW7418" t="s">
        <v>31755</v>
      </c>
      <c r="AX7418" t="s">
        <v>32142</v>
      </c>
      <c r="AY7418" t="s">
        <v>55766</v>
      </c>
      <c r="AZ7418" t="s">
        <v>55767</v>
      </c>
      <c r="BA7418">
        <v>23</v>
      </c>
      <c r="BB7418">
        <v>-0.37801000000000001</v>
      </c>
      <c r="BC7418">
        <v>840</v>
      </c>
      <c r="BD7418">
        <v>840</v>
      </c>
      <c r="BE7418" t="s">
        <v>6193</v>
      </c>
      <c r="BF7418" t="s">
        <v>55764</v>
      </c>
      <c r="BG7418" t="s">
        <v>6195</v>
      </c>
      <c r="BH7418" t="s">
        <v>6195</v>
      </c>
      <c r="BI7418" t="s">
        <v>6192</v>
      </c>
      <c r="BJ7418" t="s">
        <v>6196</v>
      </c>
    </row>
    <row r="7419" spans="1:62" x14ac:dyDescent="0.35">
      <c r="AK7419" t="s">
        <v>34</v>
      </c>
      <c r="AL7419">
        <v>4</v>
      </c>
      <c r="AO7419">
        <v>0.36189700000000002</v>
      </c>
      <c r="AP7419">
        <v>0</v>
      </c>
      <c r="AQ7419">
        <v>7.7152299999999998E-4</v>
      </c>
      <c r="AR7419">
        <v>49.094000000000001</v>
      </c>
      <c r="AS7419">
        <v>30.678999999999998</v>
      </c>
      <c r="AT7419">
        <v>49.094000000000001</v>
      </c>
      <c r="AV7419" t="s">
        <v>55769</v>
      </c>
      <c r="AW7419" t="s">
        <v>31872</v>
      </c>
      <c r="AX7419" t="s">
        <v>31873</v>
      </c>
      <c r="AY7419" t="s">
        <v>55770</v>
      </c>
      <c r="AZ7419" t="s">
        <v>55771</v>
      </c>
      <c r="BA7419">
        <v>28</v>
      </c>
      <c r="BB7419">
        <v>-0.86470999999999998</v>
      </c>
      <c r="BC7419">
        <v>845</v>
      </c>
      <c r="BD7419">
        <v>845</v>
      </c>
      <c r="BE7419" t="s">
        <v>6193</v>
      </c>
      <c r="BF7419" t="s">
        <v>55768</v>
      </c>
      <c r="BG7419" t="s">
        <v>6195</v>
      </c>
      <c r="BH7419" t="s">
        <v>6195</v>
      </c>
      <c r="BI7419" t="s">
        <v>6192</v>
      </c>
      <c r="BJ7419" t="s">
        <v>6196</v>
      </c>
    </row>
    <row r="7420" spans="1:62" x14ac:dyDescent="0.35">
      <c r="A7420">
        <v>0.90934000000000004</v>
      </c>
      <c r="B7420">
        <v>0.96020000000000005</v>
      </c>
      <c r="C7420">
        <v>1.0187999999999999</v>
      </c>
      <c r="D7420">
        <v>1.7339</v>
      </c>
      <c r="E7420">
        <v>1.2302</v>
      </c>
      <c r="F7420">
        <v>1.647</v>
      </c>
      <c r="G7420">
        <v>1.2485999999999999</v>
      </c>
      <c r="H7420">
        <v>1.2958000000000001</v>
      </c>
      <c r="I7420">
        <v>1.4563999999999999</v>
      </c>
      <c r="J7420">
        <v>1.6288</v>
      </c>
      <c r="K7420">
        <v>1.5734999999999999</v>
      </c>
      <c r="L7420">
        <v>1.3933</v>
      </c>
      <c r="M7420">
        <v>1.6116999999999999</v>
      </c>
      <c r="N7420">
        <v>1.8465</v>
      </c>
      <c r="O7420">
        <v>2.0146999999999999</v>
      </c>
      <c r="P7420">
        <v>2.0756000000000001</v>
      </c>
      <c r="Q7420">
        <v>2.0952000000000002</v>
      </c>
      <c r="R7420">
        <v>2.0539999999999998</v>
      </c>
      <c r="S7420">
        <v>0.89973999999999998</v>
      </c>
      <c r="T7420">
        <v>1.4286000000000001</v>
      </c>
      <c r="U7420">
        <v>1.5316000000000001</v>
      </c>
      <c r="V7420">
        <v>1.5803</v>
      </c>
      <c r="W7420">
        <v>1.645</v>
      </c>
      <c r="X7420">
        <v>1.1539999999999999</v>
      </c>
      <c r="Y7420">
        <v>1.1951000000000001</v>
      </c>
      <c r="Z7420">
        <v>1.4701</v>
      </c>
      <c r="AA7420">
        <v>1.7504999999999999</v>
      </c>
      <c r="AB7420">
        <v>1.6434</v>
      </c>
      <c r="AC7420">
        <v>2.0194000000000001</v>
      </c>
      <c r="AD7420">
        <v>1.7470000000000001</v>
      </c>
      <c r="AE7420">
        <v>2.2412999999999998</v>
      </c>
      <c r="AF7420">
        <v>2.3481999999999998</v>
      </c>
      <c r="AG7420">
        <v>2.2323</v>
      </c>
      <c r="AH7420">
        <v>2.5257999999999998</v>
      </c>
      <c r="AI7420">
        <v>2.2980999999999998</v>
      </c>
      <c r="AJ7420">
        <v>2.1901000000000002</v>
      </c>
      <c r="AK7420" t="s">
        <v>34</v>
      </c>
      <c r="AL7420">
        <v>4</v>
      </c>
      <c r="AO7420">
        <v>1</v>
      </c>
      <c r="AP7420">
        <v>66.104299999999995</v>
      </c>
      <c r="AQ7420" s="1">
        <v>5.8779500000000002E-6</v>
      </c>
      <c r="AR7420">
        <v>107.56</v>
      </c>
      <c r="AS7420">
        <v>85.241</v>
      </c>
      <c r="AT7420">
        <v>83.722999999999999</v>
      </c>
      <c r="AU7420" t="s">
        <v>81</v>
      </c>
      <c r="AV7420" t="s">
        <v>55773</v>
      </c>
      <c r="AW7420" t="s">
        <v>55774</v>
      </c>
      <c r="AX7420" t="s">
        <v>31774</v>
      </c>
      <c r="AY7420" t="s">
        <v>55775</v>
      </c>
      <c r="AZ7420" t="s">
        <v>55776</v>
      </c>
      <c r="BA7420">
        <v>18</v>
      </c>
      <c r="BB7420">
        <v>0.17791999999999999</v>
      </c>
      <c r="BC7420">
        <v>690</v>
      </c>
      <c r="BD7420">
        <v>690</v>
      </c>
      <c r="BE7420" t="s">
        <v>6193</v>
      </c>
      <c r="BF7420" t="s">
        <v>55772</v>
      </c>
      <c r="BG7420" t="s">
        <v>6195</v>
      </c>
      <c r="BH7420" t="s">
        <v>6195</v>
      </c>
      <c r="BI7420" t="s">
        <v>6192</v>
      </c>
      <c r="BJ7420" t="s">
        <v>6196</v>
      </c>
    </row>
    <row r="7421" spans="1:62" x14ac:dyDescent="0.35">
      <c r="S7421">
        <v>0.91440999999999995</v>
      </c>
      <c r="U7421">
        <v>0.64488999999999996</v>
      </c>
      <c r="AC7421">
        <v>0.59231</v>
      </c>
      <c r="AK7421" t="s">
        <v>34</v>
      </c>
      <c r="AL7421">
        <v>3</v>
      </c>
      <c r="AO7421">
        <v>0.99999899999999997</v>
      </c>
      <c r="AP7421">
        <v>61.690100000000001</v>
      </c>
      <c r="AQ7421">
        <v>1.46634E-3</v>
      </c>
      <c r="AR7421">
        <v>161.19</v>
      </c>
      <c r="AS7421">
        <v>118.24</v>
      </c>
      <c r="AT7421">
        <v>161.19</v>
      </c>
      <c r="AU7421">
        <v>1</v>
      </c>
      <c r="AV7421" t="s">
        <v>55777</v>
      </c>
      <c r="AW7421" t="s">
        <v>31755</v>
      </c>
      <c r="AX7421" t="s">
        <v>31922</v>
      </c>
      <c r="AY7421" t="s">
        <v>55778</v>
      </c>
      <c r="AZ7421" t="s">
        <v>55779</v>
      </c>
      <c r="BA7421">
        <v>5</v>
      </c>
      <c r="BB7421">
        <v>3.5323E-2</v>
      </c>
      <c r="BC7421">
        <v>1042</v>
      </c>
      <c r="BD7421">
        <v>1042</v>
      </c>
      <c r="BE7421" t="s">
        <v>6195</v>
      </c>
      <c r="BF7421">
        <v>1042</v>
      </c>
      <c r="BG7421" t="s">
        <v>6195</v>
      </c>
      <c r="BH7421" t="s">
        <v>6195</v>
      </c>
      <c r="BI7421" t="s">
        <v>6192</v>
      </c>
      <c r="BJ7421" t="s">
        <v>6196</v>
      </c>
    </row>
    <row r="7422" spans="1:62" x14ac:dyDescent="0.35">
      <c r="A7422">
        <v>0.65347999999999995</v>
      </c>
      <c r="B7422">
        <v>0.72277999999999998</v>
      </c>
      <c r="C7422">
        <v>0.93837999999999999</v>
      </c>
      <c r="D7422">
        <v>0.78444999999999998</v>
      </c>
      <c r="E7422">
        <v>0.85458999999999996</v>
      </c>
      <c r="F7422">
        <v>0.88061</v>
      </c>
      <c r="G7422">
        <v>0.74763999999999997</v>
      </c>
      <c r="H7422">
        <v>0.67317000000000005</v>
      </c>
      <c r="I7422">
        <v>0.82577999999999996</v>
      </c>
      <c r="J7422">
        <v>0.72506999999999999</v>
      </c>
      <c r="N7422">
        <v>0.22111</v>
      </c>
      <c r="S7422">
        <v>0.90734000000000004</v>
      </c>
      <c r="T7422">
        <v>0.99111000000000005</v>
      </c>
      <c r="V7422">
        <v>0.71631</v>
      </c>
      <c r="W7422">
        <v>0.90671999999999997</v>
      </c>
      <c r="X7422">
        <v>0.71545000000000003</v>
      </c>
      <c r="Y7422">
        <v>0.67</v>
      </c>
      <c r="Z7422">
        <v>0.75607999999999997</v>
      </c>
      <c r="AA7422">
        <v>0.43282999999999999</v>
      </c>
      <c r="AB7422">
        <v>0.46739000000000003</v>
      </c>
      <c r="AC7422">
        <v>0.57142000000000004</v>
      </c>
      <c r="AD7422">
        <v>0.28278999999999999</v>
      </c>
      <c r="AE7422">
        <v>0.31134000000000001</v>
      </c>
      <c r="AK7422" t="s">
        <v>34</v>
      </c>
      <c r="AL7422">
        <v>3</v>
      </c>
      <c r="AO7422">
        <v>0.99953400000000003</v>
      </c>
      <c r="AP7422">
        <v>36.343000000000004</v>
      </c>
      <c r="AQ7422">
        <v>1.13239E-4</v>
      </c>
      <c r="AR7422">
        <v>159.19999999999999</v>
      </c>
      <c r="AS7422">
        <v>98.799000000000007</v>
      </c>
      <c r="AT7422">
        <v>132.08000000000001</v>
      </c>
      <c r="AU7422">
        <v>1</v>
      </c>
      <c r="AV7422" t="s">
        <v>23663</v>
      </c>
      <c r="AW7422" t="s">
        <v>31755</v>
      </c>
      <c r="AX7422" t="s">
        <v>31783</v>
      </c>
      <c r="AY7422" t="s">
        <v>23665</v>
      </c>
      <c r="AZ7422" t="s">
        <v>55780</v>
      </c>
      <c r="BA7422">
        <v>4</v>
      </c>
      <c r="BB7422">
        <v>-8.6332000000000006E-2</v>
      </c>
      <c r="BC7422">
        <v>423</v>
      </c>
      <c r="BD7422">
        <v>423</v>
      </c>
      <c r="BE7422" t="s">
        <v>6193</v>
      </c>
      <c r="BF7422" t="s">
        <v>23662</v>
      </c>
      <c r="BG7422" t="s">
        <v>6195</v>
      </c>
      <c r="BH7422" t="s">
        <v>6195</v>
      </c>
      <c r="BI7422" t="s">
        <v>6192</v>
      </c>
      <c r="BJ7422" t="s">
        <v>6196</v>
      </c>
    </row>
    <row r="7423" spans="1:62" x14ac:dyDescent="0.35">
      <c r="A7423">
        <v>1.0412999999999999</v>
      </c>
      <c r="B7423">
        <v>1.6598999999999999</v>
      </c>
      <c r="D7423">
        <v>1.3097000000000001</v>
      </c>
      <c r="E7423">
        <v>1.5812999999999999</v>
      </c>
      <c r="I7423">
        <v>1.2022999999999999</v>
      </c>
      <c r="J7423">
        <v>1.2602</v>
      </c>
      <c r="K7423">
        <v>1.3079000000000001</v>
      </c>
      <c r="L7423">
        <v>1.1611</v>
      </c>
      <c r="N7423">
        <v>1.1808000000000001</v>
      </c>
      <c r="O7423">
        <v>1.0615000000000001</v>
      </c>
      <c r="AK7423" t="s">
        <v>34</v>
      </c>
      <c r="AL7423">
        <v>2</v>
      </c>
      <c r="AO7423">
        <v>0.77604499999999998</v>
      </c>
      <c r="AP7423">
        <v>5.6123099999999999</v>
      </c>
      <c r="AQ7423">
        <v>1.8968300000000001E-4</v>
      </c>
      <c r="AR7423">
        <v>92.772999999999996</v>
      </c>
      <c r="AS7423">
        <v>61.073</v>
      </c>
      <c r="AT7423">
        <v>87.138000000000005</v>
      </c>
      <c r="AU7423">
        <v>1</v>
      </c>
      <c r="AV7423" t="s">
        <v>6201</v>
      </c>
      <c r="AW7423" t="s">
        <v>31755</v>
      </c>
      <c r="AX7423" t="s">
        <v>38655</v>
      </c>
      <c r="AY7423" t="s">
        <v>6203</v>
      </c>
      <c r="AZ7423" t="s">
        <v>55781</v>
      </c>
      <c r="BA7423">
        <v>2</v>
      </c>
      <c r="BB7423">
        <v>-0.27689000000000002</v>
      </c>
      <c r="BC7423">
        <v>957</v>
      </c>
      <c r="BD7423">
        <v>957</v>
      </c>
      <c r="BE7423" t="s">
        <v>6193</v>
      </c>
      <c r="BF7423" t="s">
        <v>6200</v>
      </c>
      <c r="BG7423" t="s">
        <v>6195</v>
      </c>
      <c r="BH7423" t="s">
        <v>6195</v>
      </c>
      <c r="BI7423" t="s">
        <v>6192</v>
      </c>
      <c r="BJ7423" t="s">
        <v>6196</v>
      </c>
    </row>
    <row r="7424" spans="1:62" x14ac:dyDescent="0.35">
      <c r="S7424">
        <v>1.0851999999999999</v>
      </c>
      <c r="T7424">
        <v>1.4339999999999999</v>
      </c>
      <c r="U7424">
        <v>1.2370000000000001</v>
      </c>
      <c r="V7424">
        <v>1.1569</v>
      </c>
      <c r="X7424">
        <v>1.5450999999999999</v>
      </c>
      <c r="Y7424">
        <v>0.81006999999999996</v>
      </c>
      <c r="Z7424">
        <v>1.2369000000000001</v>
      </c>
      <c r="AA7424">
        <v>1.7273000000000001</v>
      </c>
      <c r="AB7424">
        <v>1.5434000000000001</v>
      </c>
      <c r="AD7424">
        <v>1.7697000000000001</v>
      </c>
      <c r="AE7424">
        <v>1.4537</v>
      </c>
      <c r="AF7424">
        <v>1.4153</v>
      </c>
      <c r="AG7424">
        <v>1.1565000000000001</v>
      </c>
      <c r="AH7424">
        <v>1.6725000000000001</v>
      </c>
      <c r="AI7424">
        <v>1.2899</v>
      </c>
      <c r="AJ7424">
        <v>1.0852999999999999</v>
      </c>
      <c r="AK7424" t="s">
        <v>34</v>
      </c>
      <c r="AL7424">
        <v>2</v>
      </c>
      <c r="AO7424">
        <v>0.98599300000000001</v>
      </c>
      <c r="AP7424">
        <v>18.475200000000001</v>
      </c>
      <c r="AQ7424" s="1">
        <v>9.2001400000000003E-5</v>
      </c>
      <c r="AR7424">
        <v>152.63999999999999</v>
      </c>
      <c r="AS7424">
        <v>112.4</v>
      </c>
      <c r="AT7424">
        <v>69.260999999999996</v>
      </c>
      <c r="AU7424">
        <v>1</v>
      </c>
      <c r="AV7424" t="s">
        <v>55782</v>
      </c>
      <c r="AW7424" t="s">
        <v>32261</v>
      </c>
      <c r="AX7424" t="s">
        <v>55783</v>
      </c>
      <c r="AY7424" t="s">
        <v>55784</v>
      </c>
      <c r="AZ7424" t="s">
        <v>55785</v>
      </c>
      <c r="BA7424">
        <v>2</v>
      </c>
      <c r="BB7424">
        <v>-0.30875999999999998</v>
      </c>
      <c r="BC7424">
        <v>703</v>
      </c>
      <c r="BD7424">
        <v>703</v>
      </c>
      <c r="BE7424" t="s">
        <v>6193</v>
      </c>
      <c r="BF7424" t="s">
        <v>36472</v>
      </c>
      <c r="BG7424" t="s">
        <v>6195</v>
      </c>
      <c r="BH7424" t="s">
        <v>6195</v>
      </c>
      <c r="BI7424" t="s">
        <v>6192</v>
      </c>
      <c r="BJ7424" t="s">
        <v>6196</v>
      </c>
    </row>
    <row r="7425" spans="1:62" x14ac:dyDescent="0.35">
      <c r="R7425">
        <v>1.5297000000000001</v>
      </c>
      <c r="AK7425" t="s">
        <v>34</v>
      </c>
      <c r="AL7425">
        <v>3</v>
      </c>
      <c r="AO7425">
        <v>0.98875500000000005</v>
      </c>
      <c r="AP7425">
        <v>22.4514</v>
      </c>
      <c r="AQ7425" s="1">
        <v>3.4711600000000002E-5</v>
      </c>
      <c r="AR7425">
        <v>155.47999999999999</v>
      </c>
      <c r="AS7425">
        <v>117.63</v>
      </c>
      <c r="AT7425">
        <v>140.24</v>
      </c>
      <c r="AU7425">
        <v>1</v>
      </c>
      <c r="AV7425" t="s">
        <v>55788</v>
      </c>
      <c r="AW7425" t="s">
        <v>31755</v>
      </c>
      <c r="AX7425" t="s">
        <v>31988</v>
      </c>
      <c r="AY7425" t="s">
        <v>55789</v>
      </c>
      <c r="AZ7425" t="s">
        <v>55790</v>
      </c>
      <c r="BA7425">
        <v>7</v>
      </c>
      <c r="BB7425">
        <v>-0.11686000000000001</v>
      </c>
      <c r="BC7425">
        <v>57</v>
      </c>
      <c r="BD7425">
        <v>57</v>
      </c>
      <c r="BE7425" t="s">
        <v>55786</v>
      </c>
      <c r="BF7425" t="s">
        <v>55787</v>
      </c>
      <c r="BG7425" t="s">
        <v>6195</v>
      </c>
      <c r="BH7425" t="s">
        <v>6195</v>
      </c>
      <c r="BI7425" t="s">
        <v>6192</v>
      </c>
      <c r="BJ7425" t="s">
        <v>6196</v>
      </c>
    </row>
    <row r="7426" spans="1:62" x14ac:dyDescent="0.35">
      <c r="AK7426" t="s">
        <v>34</v>
      </c>
      <c r="AL7426">
        <v>3</v>
      </c>
      <c r="AO7426">
        <v>0.49926700000000002</v>
      </c>
      <c r="AP7426">
        <v>0</v>
      </c>
      <c r="AQ7426" s="1">
        <v>3.4711600000000002E-5</v>
      </c>
      <c r="AR7426">
        <v>155.47999999999999</v>
      </c>
      <c r="AS7426">
        <v>117.63</v>
      </c>
      <c r="AT7426">
        <v>119.77</v>
      </c>
      <c r="AV7426" t="s">
        <v>55791</v>
      </c>
      <c r="AW7426" t="s">
        <v>31755</v>
      </c>
      <c r="AX7426" t="s">
        <v>33157</v>
      </c>
      <c r="AY7426" t="s">
        <v>55792</v>
      </c>
      <c r="AZ7426" t="s">
        <v>55793</v>
      </c>
      <c r="BA7426">
        <v>9</v>
      </c>
      <c r="BB7426">
        <v>-0.22764999999999999</v>
      </c>
      <c r="BC7426">
        <v>59</v>
      </c>
      <c r="BD7426">
        <v>59</v>
      </c>
      <c r="BE7426" t="s">
        <v>55786</v>
      </c>
      <c r="BF7426" t="s">
        <v>27291</v>
      </c>
      <c r="BG7426" t="s">
        <v>6195</v>
      </c>
      <c r="BH7426" t="s">
        <v>6195</v>
      </c>
      <c r="BI7426" t="s">
        <v>6192</v>
      </c>
      <c r="BJ7426" t="s">
        <v>6196</v>
      </c>
    </row>
    <row r="7427" spans="1:62" x14ac:dyDescent="0.35">
      <c r="AK7427" t="s">
        <v>34</v>
      </c>
      <c r="AL7427">
        <v>3</v>
      </c>
      <c r="AO7427">
        <v>0.49926700000000002</v>
      </c>
      <c r="AP7427">
        <v>0</v>
      </c>
      <c r="AQ7427" s="1">
        <v>3.4711600000000002E-5</v>
      </c>
      <c r="AR7427">
        <v>155.47999999999999</v>
      </c>
      <c r="AS7427">
        <v>117.63</v>
      </c>
      <c r="AT7427">
        <v>119.77</v>
      </c>
      <c r="AV7427" t="s">
        <v>55795</v>
      </c>
      <c r="AW7427" t="s">
        <v>31872</v>
      </c>
      <c r="AX7427" t="s">
        <v>31873</v>
      </c>
      <c r="AY7427" t="s">
        <v>55792</v>
      </c>
      <c r="AZ7427" t="s">
        <v>55793</v>
      </c>
      <c r="BA7427">
        <v>10</v>
      </c>
      <c r="BB7427">
        <v>-0.22764999999999999</v>
      </c>
      <c r="BC7427">
        <v>60</v>
      </c>
      <c r="BD7427">
        <v>60</v>
      </c>
      <c r="BE7427" t="s">
        <v>55786</v>
      </c>
      <c r="BF7427" t="s">
        <v>55794</v>
      </c>
      <c r="BG7427" t="s">
        <v>6195</v>
      </c>
      <c r="BH7427" t="s">
        <v>6195</v>
      </c>
      <c r="BI7427" t="s">
        <v>6192</v>
      </c>
      <c r="BJ7427" t="s">
        <v>6196</v>
      </c>
    </row>
    <row r="7428" spans="1:62" x14ac:dyDescent="0.35">
      <c r="Y7428">
        <v>0.77231000000000005</v>
      </c>
      <c r="AK7428" t="s">
        <v>34</v>
      </c>
      <c r="AL7428">
        <v>2</v>
      </c>
      <c r="AO7428">
        <v>0.80964400000000003</v>
      </c>
      <c r="AP7428">
        <v>10.048299999999999</v>
      </c>
      <c r="AQ7428" s="1">
        <v>2.7661899999999998E-16</v>
      </c>
      <c r="AR7428">
        <v>133.93</v>
      </c>
      <c r="AS7428">
        <v>99.536000000000001</v>
      </c>
      <c r="AT7428">
        <v>118.52</v>
      </c>
      <c r="AU7428">
        <v>1</v>
      </c>
      <c r="AV7428" t="s">
        <v>55797</v>
      </c>
      <c r="AW7428" t="s">
        <v>31755</v>
      </c>
      <c r="AX7428" t="s">
        <v>32030</v>
      </c>
      <c r="AY7428" t="s">
        <v>55798</v>
      </c>
      <c r="AZ7428" t="s">
        <v>55799</v>
      </c>
      <c r="BA7428">
        <v>10</v>
      </c>
      <c r="BB7428">
        <v>5.5385999999999998E-2</v>
      </c>
      <c r="BC7428">
        <v>801</v>
      </c>
      <c r="BD7428">
        <v>801</v>
      </c>
      <c r="BE7428" t="s">
        <v>6193</v>
      </c>
      <c r="BF7428" t="s">
        <v>55796</v>
      </c>
      <c r="BG7428" t="s">
        <v>6195</v>
      </c>
      <c r="BH7428" t="s">
        <v>6195</v>
      </c>
      <c r="BI7428" t="s">
        <v>6192</v>
      </c>
      <c r="BJ7428" t="s">
        <v>6196</v>
      </c>
    </row>
    <row r="7429" spans="1:62" x14ac:dyDescent="0.35">
      <c r="S7429">
        <v>0.95413000000000003</v>
      </c>
      <c r="AK7429" t="s">
        <v>34</v>
      </c>
      <c r="AL7429">
        <v>2</v>
      </c>
      <c r="AO7429">
        <v>0.65139199999999997</v>
      </c>
      <c r="AP7429">
        <v>5.9572700000000003</v>
      </c>
      <c r="AQ7429" s="1">
        <v>4.8682800000000002E-50</v>
      </c>
      <c r="AR7429">
        <v>168.79</v>
      </c>
      <c r="AS7429">
        <v>127.17</v>
      </c>
      <c r="AT7429">
        <v>107.18</v>
      </c>
      <c r="AU7429">
        <v>1</v>
      </c>
      <c r="AV7429" t="s">
        <v>55801</v>
      </c>
      <c r="AW7429" t="s">
        <v>31755</v>
      </c>
      <c r="AX7429" t="s">
        <v>32459</v>
      </c>
      <c r="AY7429" t="s">
        <v>55802</v>
      </c>
      <c r="AZ7429" t="s">
        <v>55803</v>
      </c>
      <c r="BA7429">
        <v>12</v>
      </c>
      <c r="BB7429">
        <v>0.72280999999999995</v>
      </c>
      <c r="BC7429">
        <v>803</v>
      </c>
      <c r="BD7429">
        <v>803</v>
      </c>
      <c r="BE7429" t="s">
        <v>6193</v>
      </c>
      <c r="BF7429" t="s">
        <v>55800</v>
      </c>
      <c r="BG7429" t="s">
        <v>6195</v>
      </c>
      <c r="BH7429" t="s">
        <v>6195</v>
      </c>
      <c r="BI7429" t="s">
        <v>6192</v>
      </c>
      <c r="BJ7429" t="s">
        <v>6196</v>
      </c>
    </row>
    <row r="7430" spans="1:62" x14ac:dyDescent="0.35">
      <c r="AC7430">
        <v>0.78752999999999995</v>
      </c>
      <c r="AK7430" t="s">
        <v>34</v>
      </c>
      <c r="AL7430">
        <v>2</v>
      </c>
      <c r="AO7430">
        <v>0.57776799999999995</v>
      </c>
      <c r="AP7430">
        <v>3.2073900000000002</v>
      </c>
      <c r="AQ7430" s="1">
        <v>4.8682800000000002E-50</v>
      </c>
      <c r="AR7430">
        <v>168.79</v>
      </c>
      <c r="AS7430">
        <v>127.17</v>
      </c>
      <c r="AT7430">
        <v>146.18</v>
      </c>
      <c r="AU7430">
        <v>1</v>
      </c>
      <c r="AV7430" t="s">
        <v>55805</v>
      </c>
      <c r="AW7430" t="s">
        <v>31755</v>
      </c>
      <c r="AX7430" t="s">
        <v>32716</v>
      </c>
      <c r="AY7430" t="s">
        <v>55806</v>
      </c>
      <c r="AZ7430" t="s">
        <v>55807</v>
      </c>
      <c r="BA7430">
        <v>13</v>
      </c>
      <c r="BB7430">
        <v>0.28488000000000002</v>
      </c>
      <c r="BC7430">
        <v>804</v>
      </c>
      <c r="BD7430">
        <v>804</v>
      </c>
      <c r="BE7430" t="s">
        <v>6193</v>
      </c>
      <c r="BF7430" t="s">
        <v>55804</v>
      </c>
      <c r="BG7430" t="s">
        <v>6195</v>
      </c>
      <c r="BH7430" t="s">
        <v>6195</v>
      </c>
      <c r="BI7430" t="s">
        <v>6192</v>
      </c>
      <c r="BJ7430" t="s">
        <v>6196</v>
      </c>
    </row>
    <row r="7431" spans="1:62" x14ac:dyDescent="0.35">
      <c r="A7431">
        <v>0.91154000000000002</v>
      </c>
      <c r="B7431">
        <v>1.0490999999999999</v>
      </c>
      <c r="C7431">
        <v>1.0147999999999999</v>
      </c>
      <c r="D7431">
        <v>0.95159000000000005</v>
      </c>
      <c r="E7431">
        <v>0.90602000000000005</v>
      </c>
      <c r="F7431">
        <v>0.98487999999999998</v>
      </c>
      <c r="G7431">
        <v>0.92035999999999996</v>
      </c>
      <c r="H7431">
        <v>0.97507999999999995</v>
      </c>
      <c r="I7431">
        <v>0.84128000000000003</v>
      </c>
      <c r="J7431">
        <v>0.76439000000000001</v>
      </c>
      <c r="K7431">
        <v>0.77602000000000004</v>
      </c>
      <c r="L7431">
        <v>0.59697999999999996</v>
      </c>
      <c r="M7431">
        <v>0.50724999999999998</v>
      </c>
      <c r="N7431">
        <v>0.43792999999999999</v>
      </c>
      <c r="O7431">
        <v>0.31020999999999999</v>
      </c>
      <c r="P7431">
        <v>0.21117</v>
      </c>
      <c r="S7431">
        <v>0.89544000000000001</v>
      </c>
      <c r="T7431">
        <v>1.278</v>
      </c>
      <c r="U7431">
        <v>1.1153</v>
      </c>
      <c r="V7431">
        <v>1.0237000000000001</v>
      </c>
      <c r="W7431">
        <v>1.071</v>
      </c>
      <c r="X7431">
        <v>1.0722</v>
      </c>
      <c r="Y7431">
        <v>0.75309999999999999</v>
      </c>
      <c r="Z7431">
        <v>0.87483</v>
      </c>
      <c r="AA7431">
        <v>0.89624999999999999</v>
      </c>
      <c r="AB7431">
        <v>0.8105</v>
      </c>
      <c r="AC7431">
        <v>0.73741999999999996</v>
      </c>
      <c r="AD7431">
        <v>0.66341000000000006</v>
      </c>
      <c r="AE7431">
        <v>0.55276000000000003</v>
      </c>
      <c r="AF7431">
        <v>0.41649999999999998</v>
      </c>
      <c r="AG7431">
        <v>0.30076000000000003</v>
      </c>
      <c r="AH7431">
        <v>0.29958000000000001</v>
      </c>
      <c r="AK7431" t="s">
        <v>34</v>
      </c>
      <c r="AL7431">
        <v>3</v>
      </c>
      <c r="AO7431">
        <v>0.99975400000000003</v>
      </c>
      <c r="AP7431">
        <v>36.1858</v>
      </c>
      <c r="AQ7431" s="1">
        <v>5.2440599999999997E-43</v>
      </c>
      <c r="AR7431">
        <v>198.72</v>
      </c>
      <c r="AS7431">
        <v>165.63</v>
      </c>
      <c r="AT7431">
        <v>151.22</v>
      </c>
      <c r="AU7431">
        <v>1</v>
      </c>
      <c r="AV7431" t="s">
        <v>23659</v>
      </c>
      <c r="AW7431" t="s">
        <v>31755</v>
      </c>
      <c r="AX7431" t="s">
        <v>32034</v>
      </c>
      <c r="AY7431" t="s">
        <v>23661</v>
      </c>
      <c r="AZ7431" t="s">
        <v>55808</v>
      </c>
      <c r="BA7431">
        <v>14</v>
      </c>
      <c r="BB7431">
        <v>-0.48798999999999998</v>
      </c>
      <c r="BC7431">
        <v>805</v>
      </c>
      <c r="BD7431">
        <v>805</v>
      </c>
      <c r="BE7431" t="s">
        <v>6193</v>
      </c>
      <c r="BF7431" t="s">
        <v>23658</v>
      </c>
      <c r="BG7431" t="s">
        <v>6195</v>
      </c>
      <c r="BH7431" t="s">
        <v>6195</v>
      </c>
      <c r="BI7431" t="s">
        <v>6192</v>
      </c>
      <c r="BJ7431" t="s">
        <v>6196</v>
      </c>
    </row>
    <row r="7432" spans="1:62" x14ac:dyDescent="0.35">
      <c r="M7432">
        <v>0.22208</v>
      </c>
      <c r="AK7432" t="s">
        <v>27</v>
      </c>
      <c r="AL7432">
        <v>4</v>
      </c>
      <c r="AO7432">
        <v>0.67707899999999999</v>
      </c>
      <c r="AP7432">
        <v>0</v>
      </c>
      <c r="AQ7432">
        <v>7.6402600000000001E-4</v>
      </c>
      <c r="AR7432">
        <v>89.230999999999995</v>
      </c>
      <c r="AS7432">
        <v>67.81</v>
      </c>
      <c r="AT7432">
        <v>54.09</v>
      </c>
      <c r="AU7432">
        <v>3</v>
      </c>
      <c r="AV7432" t="s">
        <v>55810</v>
      </c>
      <c r="AW7432" t="s">
        <v>55811</v>
      </c>
      <c r="AX7432" t="s">
        <v>32284</v>
      </c>
      <c r="AY7432" t="s">
        <v>55812</v>
      </c>
      <c r="AZ7432" t="s">
        <v>55813</v>
      </c>
      <c r="BA7432">
        <v>4</v>
      </c>
      <c r="BB7432">
        <v>-0.23499</v>
      </c>
      <c r="BC7432">
        <v>676</v>
      </c>
      <c r="BD7432">
        <v>676</v>
      </c>
      <c r="BE7432" t="s">
        <v>6193</v>
      </c>
      <c r="BF7432" t="s">
        <v>55809</v>
      </c>
      <c r="BG7432" t="s">
        <v>6195</v>
      </c>
      <c r="BH7432" t="s">
        <v>6195</v>
      </c>
      <c r="BI7432" t="s">
        <v>6192</v>
      </c>
      <c r="BJ7432" t="s">
        <v>6196</v>
      </c>
    </row>
    <row r="7433" spans="1:62" x14ac:dyDescent="0.35">
      <c r="A7433">
        <v>0.93630000000000002</v>
      </c>
      <c r="B7433">
        <v>1.3613999999999999</v>
      </c>
      <c r="E7433">
        <v>0.49757000000000001</v>
      </c>
      <c r="F7433">
        <v>1.7426999999999999</v>
      </c>
      <c r="G7433">
        <v>0.36268</v>
      </c>
      <c r="H7433">
        <v>1.4968999999999999</v>
      </c>
      <c r="I7433">
        <v>0.26915</v>
      </c>
      <c r="J7433">
        <v>0.32280999999999999</v>
      </c>
      <c r="K7433">
        <v>1.3317000000000001</v>
      </c>
      <c r="L7433">
        <v>1.1811</v>
      </c>
      <c r="M7433">
        <v>0.22208</v>
      </c>
      <c r="O7433">
        <v>1.3233999999999999</v>
      </c>
      <c r="P7433">
        <v>1.0663</v>
      </c>
      <c r="Q7433">
        <v>0.90442999999999996</v>
      </c>
      <c r="X7433">
        <v>1.748</v>
      </c>
      <c r="Y7433">
        <v>1.2516</v>
      </c>
      <c r="AB7433">
        <v>1.3213999999999999</v>
      </c>
      <c r="AC7433">
        <v>1.363</v>
      </c>
      <c r="AD7433">
        <v>1.3577999999999999</v>
      </c>
      <c r="AF7433">
        <v>1.2902</v>
      </c>
      <c r="AG7433">
        <v>1.1614</v>
      </c>
      <c r="AH7433">
        <v>1.1014999999999999</v>
      </c>
      <c r="AK7433" t="s">
        <v>27</v>
      </c>
      <c r="AL7433">
        <v>4</v>
      </c>
      <c r="AO7433">
        <v>0.94838</v>
      </c>
      <c r="AP7433">
        <v>13.565099999999999</v>
      </c>
      <c r="AQ7433">
        <v>7.58193E-4</v>
      </c>
      <c r="AR7433">
        <v>107.56</v>
      </c>
      <c r="AS7433">
        <v>85.241</v>
      </c>
      <c r="AT7433">
        <v>63.225000000000001</v>
      </c>
      <c r="AU7433" t="s">
        <v>75</v>
      </c>
      <c r="AV7433" t="s">
        <v>6197</v>
      </c>
      <c r="AW7433" t="s">
        <v>55814</v>
      </c>
      <c r="AX7433" t="s">
        <v>31843</v>
      </c>
      <c r="AY7433" t="s">
        <v>6199</v>
      </c>
      <c r="AZ7433" t="s">
        <v>55815</v>
      </c>
      <c r="BA7433">
        <v>5</v>
      </c>
      <c r="BB7433">
        <v>0.13735</v>
      </c>
      <c r="BC7433">
        <v>677</v>
      </c>
      <c r="BD7433">
        <v>677</v>
      </c>
      <c r="BE7433" t="s">
        <v>6193</v>
      </c>
      <c r="BF7433" t="s">
        <v>6194</v>
      </c>
      <c r="BG7433" t="s">
        <v>6195</v>
      </c>
      <c r="BH7433" t="s">
        <v>6195</v>
      </c>
      <c r="BI7433" t="s">
        <v>6192</v>
      </c>
      <c r="BJ7433" t="s">
        <v>6196</v>
      </c>
    </row>
    <row r="7434" spans="1:62" x14ac:dyDescent="0.35">
      <c r="A7434">
        <v>0.94423000000000001</v>
      </c>
      <c r="B7434">
        <v>1.5197000000000001</v>
      </c>
      <c r="C7434">
        <v>1.6114999999999999</v>
      </c>
      <c r="D7434">
        <v>1.5504</v>
      </c>
      <c r="E7434">
        <v>1.7272000000000001</v>
      </c>
      <c r="F7434">
        <v>1.4752000000000001</v>
      </c>
      <c r="G7434">
        <v>1.482</v>
      </c>
      <c r="H7434">
        <v>1.4664999999999999</v>
      </c>
      <c r="I7434">
        <v>1.7347999999999999</v>
      </c>
      <c r="J7434">
        <v>1.5210999999999999</v>
      </c>
      <c r="K7434">
        <v>0.35374</v>
      </c>
      <c r="L7434">
        <v>1.2748999999999999</v>
      </c>
      <c r="M7434">
        <v>1.0684</v>
      </c>
      <c r="N7434">
        <v>1.1334</v>
      </c>
      <c r="O7434">
        <v>0.26166</v>
      </c>
      <c r="Q7434">
        <v>1.0136000000000001</v>
      </c>
      <c r="R7434">
        <v>0.94094999999999995</v>
      </c>
      <c r="T7434">
        <v>1.9216</v>
      </c>
      <c r="U7434">
        <v>1.3015000000000001</v>
      </c>
      <c r="V7434">
        <v>1.3312999999999999</v>
      </c>
      <c r="W7434">
        <v>1.6528</v>
      </c>
      <c r="X7434">
        <v>1.6664000000000001</v>
      </c>
      <c r="Y7434">
        <v>1.1504000000000001</v>
      </c>
      <c r="Z7434">
        <v>1.2808999999999999</v>
      </c>
      <c r="AA7434">
        <v>1.4441999999999999</v>
      </c>
      <c r="AB7434">
        <v>1.1673</v>
      </c>
      <c r="AC7434">
        <v>1.33</v>
      </c>
      <c r="AD7434">
        <v>1.8199000000000001</v>
      </c>
      <c r="AE7434">
        <v>2.5066000000000002</v>
      </c>
      <c r="AF7434">
        <v>1.3290999999999999</v>
      </c>
      <c r="AG7434">
        <v>1.732</v>
      </c>
      <c r="AH7434">
        <v>0.99167000000000005</v>
      </c>
      <c r="AI7434">
        <v>1.593</v>
      </c>
      <c r="AJ7434">
        <v>0.78922000000000003</v>
      </c>
      <c r="AK7434" t="s">
        <v>27</v>
      </c>
      <c r="AL7434">
        <v>4</v>
      </c>
      <c r="AO7434">
        <v>0.99399400000000004</v>
      </c>
      <c r="AP7434">
        <v>21.4819</v>
      </c>
      <c r="AQ7434">
        <v>7.58193E-4</v>
      </c>
      <c r="AR7434">
        <v>89.46</v>
      </c>
      <c r="AS7434">
        <v>73.096999999999994</v>
      </c>
      <c r="AT7434">
        <v>64.798000000000002</v>
      </c>
      <c r="AU7434" t="s">
        <v>81</v>
      </c>
      <c r="AV7434" t="s">
        <v>15714</v>
      </c>
      <c r="AW7434" t="s">
        <v>55816</v>
      </c>
      <c r="AX7434" t="s">
        <v>33582</v>
      </c>
      <c r="AY7434" t="s">
        <v>15716</v>
      </c>
      <c r="AZ7434" t="s">
        <v>55817</v>
      </c>
      <c r="BA7434">
        <v>7</v>
      </c>
      <c r="BB7434">
        <v>3.4765999999999998E-2</v>
      </c>
      <c r="BC7434">
        <v>679</v>
      </c>
      <c r="BD7434">
        <v>679</v>
      </c>
      <c r="BE7434" t="s">
        <v>6193</v>
      </c>
      <c r="BF7434" t="s">
        <v>15713</v>
      </c>
      <c r="BG7434" t="s">
        <v>6195</v>
      </c>
      <c r="BH7434" t="s">
        <v>6195</v>
      </c>
      <c r="BI7434" t="s">
        <v>6192</v>
      </c>
      <c r="BJ7434" t="s">
        <v>6196</v>
      </c>
    </row>
    <row r="7435" spans="1:62" x14ac:dyDescent="0.35">
      <c r="M7435">
        <v>1.1158999999999999</v>
      </c>
      <c r="U7435">
        <v>1.5934999999999999</v>
      </c>
      <c r="W7435">
        <v>1.5024</v>
      </c>
      <c r="X7435">
        <v>1.4588000000000001</v>
      </c>
      <c r="AA7435">
        <v>1.2222999999999999</v>
      </c>
      <c r="AK7435" t="s">
        <v>27</v>
      </c>
      <c r="AL7435">
        <v>2</v>
      </c>
      <c r="AO7435">
        <v>0.66513</v>
      </c>
      <c r="AP7435">
        <v>3.0116700000000001</v>
      </c>
      <c r="AQ7435">
        <v>6.5689700000000004E-4</v>
      </c>
      <c r="AR7435">
        <v>88.561000000000007</v>
      </c>
      <c r="AS7435">
        <v>57.997999999999998</v>
      </c>
      <c r="AT7435">
        <v>87.519000000000005</v>
      </c>
      <c r="AU7435">
        <v>1</v>
      </c>
      <c r="AV7435" t="s">
        <v>55819</v>
      </c>
      <c r="AW7435" t="s">
        <v>31755</v>
      </c>
      <c r="AX7435" t="s">
        <v>33263</v>
      </c>
      <c r="AY7435" t="s">
        <v>55820</v>
      </c>
      <c r="AZ7435" t="s">
        <v>55821</v>
      </c>
      <c r="BA7435">
        <v>3</v>
      </c>
      <c r="BB7435">
        <v>7.5882000000000005E-2</v>
      </c>
      <c r="BC7435">
        <v>958</v>
      </c>
      <c r="BD7435">
        <v>958</v>
      </c>
      <c r="BE7435" t="s">
        <v>6193</v>
      </c>
      <c r="BF7435" t="s">
        <v>55818</v>
      </c>
      <c r="BG7435" t="s">
        <v>6195</v>
      </c>
      <c r="BH7435" t="s">
        <v>6195</v>
      </c>
      <c r="BI7435" t="s">
        <v>6192</v>
      </c>
      <c r="BJ7435" t="s">
        <v>6196</v>
      </c>
    </row>
    <row r="7436" spans="1:62" x14ac:dyDescent="0.35">
      <c r="S7436">
        <v>0.79632999999999998</v>
      </c>
      <c r="T7436">
        <v>0.88771999999999995</v>
      </c>
      <c r="AC7436">
        <v>0.64802999999999999</v>
      </c>
      <c r="AD7436">
        <v>0.41204000000000002</v>
      </c>
      <c r="AE7436">
        <v>0.37456</v>
      </c>
      <c r="AK7436" t="s">
        <v>27</v>
      </c>
      <c r="AL7436">
        <v>3</v>
      </c>
      <c r="AO7436">
        <v>0.862599</v>
      </c>
      <c r="AP7436">
        <v>7.9796399999999998</v>
      </c>
      <c r="AQ7436">
        <v>3.51885E-3</v>
      </c>
      <c r="AR7436">
        <v>97.290999999999997</v>
      </c>
      <c r="AS7436">
        <v>58.509</v>
      </c>
      <c r="AT7436">
        <v>97.290999999999997</v>
      </c>
      <c r="AU7436">
        <v>1</v>
      </c>
      <c r="AV7436" t="s">
        <v>55822</v>
      </c>
      <c r="AW7436" t="s">
        <v>31755</v>
      </c>
      <c r="AX7436" t="s">
        <v>31810</v>
      </c>
      <c r="AY7436" t="s">
        <v>55823</v>
      </c>
      <c r="AZ7436" t="s">
        <v>55824</v>
      </c>
      <c r="BA7436">
        <v>1</v>
      </c>
      <c r="BB7436">
        <v>0.12958</v>
      </c>
      <c r="BC7436">
        <v>510</v>
      </c>
      <c r="BD7436">
        <v>510</v>
      </c>
      <c r="BE7436" t="s">
        <v>6193</v>
      </c>
      <c r="BF7436" t="s">
        <v>17099</v>
      </c>
      <c r="BG7436" t="s">
        <v>6195</v>
      </c>
      <c r="BH7436" t="s">
        <v>6195</v>
      </c>
      <c r="BI7436" t="s">
        <v>6192</v>
      </c>
      <c r="BJ7436" t="s">
        <v>6196</v>
      </c>
    </row>
    <row r="7437" spans="1:62" x14ac:dyDescent="0.35">
      <c r="S7437">
        <v>1.0851999999999999</v>
      </c>
      <c r="T7437">
        <v>1.4339999999999999</v>
      </c>
      <c r="U7437">
        <v>1.2370000000000001</v>
      </c>
      <c r="V7437">
        <v>1.1569</v>
      </c>
      <c r="X7437">
        <v>1.5450999999999999</v>
      </c>
      <c r="Y7437">
        <v>0.81006999999999996</v>
      </c>
      <c r="Z7437">
        <v>1.2369000000000001</v>
      </c>
      <c r="AA7437">
        <v>1.7273000000000001</v>
      </c>
      <c r="AB7437">
        <v>1.5434000000000001</v>
      </c>
      <c r="AC7437">
        <v>1.8128</v>
      </c>
      <c r="AD7437">
        <v>1.7697000000000001</v>
      </c>
      <c r="AE7437">
        <v>1.4537</v>
      </c>
      <c r="AF7437">
        <v>1.4153</v>
      </c>
      <c r="AG7437">
        <v>1.1565000000000001</v>
      </c>
      <c r="AH7437">
        <v>1.6725000000000001</v>
      </c>
      <c r="AI7437">
        <v>1.2899</v>
      </c>
      <c r="AJ7437">
        <v>1.0852999999999999</v>
      </c>
      <c r="AK7437" t="s">
        <v>27</v>
      </c>
      <c r="AL7437">
        <v>3</v>
      </c>
      <c r="AO7437">
        <v>0.85483699999999996</v>
      </c>
      <c r="AP7437">
        <v>7.7002699999999997</v>
      </c>
      <c r="AQ7437" s="1">
        <v>9.2001400000000003E-5</v>
      </c>
      <c r="AR7437">
        <v>152.63999999999999</v>
      </c>
      <c r="AS7437">
        <v>112.4</v>
      </c>
      <c r="AT7437">
        <v>83.855999999999995</v>
      </c>
      <c r="AU7437">
        <v>1</v>
      </c>
      <c r="AV7437" t="s">
        <v>55826</v>
      </c>
      <c r="AW7437" t="s">
        <v>31813</v>
      </c>
      <c r="AX7437" t="s">
        <v>31810</v>
      </c>
      <c r="AY7437" t="s">
        <v>55827</v>
      </c>
      <c r="AZ7437" t="s">
        <v>55828</v>
      </c>
      <c r="BA7437">
        <v>1</v>
      </c>
      <c r="BB7437">
        <v>0.27576000000000001</v>
      </c>
      <c r="BC7437">
        <v>702</v>
      </c>
      <c r="BD7437">
        <v>702</v>
      </c>
      <c r="BE7437" t="s">
        <v>6193</v>
      </c>
      <c r="BF7437" t="s">
        <v>55825</v>
      </c>
      <c r="BG7437" t="s">
        <v>6195</v>
      </c>
      <c r="BH7437" t="s">
        <v>6195</v>
      </c>
      <c r="BI7437" t="s">
        <v>6192</v>
      </c>
      <c r="BJ7437" t="s">
        <v>6196</v>
      </c>
    </row>
    <row r="7438" spans="1:62" x14ac:dyDescent="0.35">
      <c r="AK7438" t="s">
        <v>28</v>
      </c>
      <c r="AL7438">
        <v>3</v>
      </c>
      <c r="AO7438">
        <v>0.89935799999999999</v>
      </c>
      <c r="AP7438">
        <v>10.0107</v>
      </c>
      <c r="AQ7438">
        <v>6.7491599999999997E-3</v>
      </c>
      <c r="AR7438">
        <v>40.985999999999997</v>
      </c>
      <c r="AS7438">
        <v>22.161000000000001</v>
      </c>
      <c r="AT7438">
        <v>40.985999999999997</v>
      </c>
      <c r="AU7438">
        <v>3</v>
      </c>
      <c r="AV7438" t="s">
        <v>55831</v>
      </c>
      <c r="AW7438" t="s">
        <v>37729</v>
      </c>
      <c r="AX7438" t="s">
        <v>32075</v>
      </c>
      <c r="AY7438" t="s">
        <v>55832</v>
      </c>
      <c r="AZ7438" t="s">
        <v>55833</v>
      </c>
      <c r="BA7438">
        <v>20</v>
      </c>
      <c r="BB7438">
        <v>0.83172999999999997</v>
      </c>
      <c r="BC7438">
        <v>20</v>
      </c>
      <c r="BD7438">
        <v>20</v>
      </c>
      <c r="BE7438" t="s">
        <v>55829</v>
      </c>
      <c r="BF7438">
        <v>20</v>
      </c>
      <c r="BG7438" t="s">
        <v>55829</v>
      </c>
      <c r="BH7438" t="s">
        <v>55829</v>
      </c>
      <c r="BJ7438" t="s">
        <v>55830</v>
      </c>
    </row>
    <row r="7439" spans="1:62" x14ac:dyDescent="0.35">
      <c r="U7439">
        <v>1.2998000000000001</v>
      </c>
      <c r="V7439">
        <v>1.3442000000000001</v>
      </c>
      <c r="X7439">
        <v>1.1895</v>
      </c>
      <c r="Y7439">
        <v>1.0082</v>
      </c>
      <c r="Z7439">
        <v>1.0235000000000001</v>
      </c>
      <c r="AA7439">
        <v>1.0253000000000001</v>
      </c>
      <c r="AB7439">
        <v>1.2907999999999999</v>
      </c>
      <c r="AC7439">
        <v>1.0488999999999999</v>
      </c>
      <c r="AD7439">
        <v>1.1535</v>
      </c>
      <c r="AE7439">
        <v>1.0298</v>
      </c>
      <c r="AF7439">
        <v>1.1265000000000001</v>
      </c>
      <c r="AG7439">
        <v>0.90205000000000002</v>
      </c>
      <c r="AH7439">
        <v>0.71221000000000001</v>
      </c>
      <c r="AI7439">
        <v>0.77985000000000004</v>
      </c>
      <c r="AJ7439">
        <v>0.65856000000000003</v>
      </c>
      <c r="AK7439" t="s">
        <v>34</v>
      </c>
      <c r="AL7439">
        <v>2</v>
      </c>
      <c r="AO7439">
        <v>1</v>
      </c>
      <c r="AP7439">
        <v>100.68899999999999</v>
      </c>
      <c r="AQ7439" s="1">
        <v>2.7950799999999998E-9</v>
      </c>
      <c r="AR7439">
        <v>100.69</v>
      </c>
      <c r="AS7439">
        <v>75.784999999999997</v>
      </c>
      <c r="AT7439">
        <v>100.69</v>
      </c>
      <c r="AU7439">
        <v>1</v>
      </c>
      <c r="AV7439" t="s">
        <v>15710</v>
      </c>
      <c r="AW7439" t="s">
        <v>31755</v>
      </c>
      <c r="AX7439" t="s">
        <v>31774</v>
      </c>
      <c r="AY7439" t="s">
        <v>15712</v>
      </c>
      <c r="AZ7439" t="s">
        <v>55835</v>
      </c>
      <c r="BA7439">
        <v>19</v>
      </c>
      <c r="BB7439">
        <v>0.77732999999999997</v>
      </c>
      <c r="BC7439">
        <v>244</v>
      </c>
      <c r="BD7439">
        <v>244</v>
      </c>
      <c r="BE7439" t="s">
        <v>15708</v>
      </c>
      <c r="BF7439">
        <v>244</v>
      </c>
      <c r="BG7439" t="s">
        <v>15708</v>
      </c>
      <c r="BH7439" t="s">
        <v>15708</v>
      </c>
      <c r="BI7439" t="s">
        <v>15707</v>
      </c>
      <c r="BJ7439" t="s">
        <v>15709</v>
      </c>
    </row>
    <row r="7440" spans="1:62" x14ac:dyDescent="0.35">
      <c r="P7440">
        <v>4.9264000000000001</v>
      </c>
      <c r="R7440">
        <v>6.7096999999999998</v>
      </c>
      <c r="AK7440" t="s">
        <v>34</v>
      </c>
      <c r="AL7440">
        <v>3</v>
      </c>
      <c r="AO7440">
        <v>1</v>
      </c>
      <c r="AP7440">
        <v>155.53399999999999</v>
      </c>
      <c r="AQ7440" s="1">
        <v>1.98299E-16</v>
      </c>
      <c r="AR7440">
        <v>253.76</v>
      </c>
      <c r="AS7440">
        <v>185.88</v>
      </c>
      <c r="AT7440">
        <v>248.88</v>
      </c>
      <c r="AU7440">
        <v>1</v>
      </c>
      <c r="AV7440" t="s">
        <v>55836</v>
      </c>
      <c r="AW7440" t="s">
        <v>31755</v>
      </c>
      <c r="AX7440" t="s">
        <v>31783</v>
      </c>
      <c r="AY7440" t="s">
        <v>55837</v>
      </c>
      <c r="AZ7440" t="s">
        <v>55838</v>
      </c>
      <c r="BA7440">
        <v>4</v>
      </c>
      <c r="BB7440">
        <v>0.17544999999999999</v>
      </c>
      <c r="BC7440">
        <v>276</v>
      </c>
      <c r="BD7440">
        <v>276</v>
      </c>
      <c r="BE7440" t="s">
        <v>15708</v>
      </c>
      <c r="BF7440">
        <v>276</v>
      </c>
      <c r="BG7440" t="s">
        <v>15708</v>
      </c>
      <c r="BH7440" t="s">
        <v>15708</v>
      </c>
      <c r="BI7440" t="s">
        <v>15707</v>
      </c>
      <c r="BJ7440" t="s">
        <v>15709</v>
      </c>
    </row>
    <row r="7441" spans="1:62" x14ac:dyDescent="0.35">
      <c r="E7441">
        <v>1.1934</v>
      </c>
      <c r="AB7441">
        <v>1.0170999999999999</v>
      </c>
      <c r="AJ7441">
        <v>0.59709999999999996</v>
      </c>
      <c r="AK7441" t="s">
        <v>34</v>
      </c>
      <c r="AL7441">
        <v>2</v>
      </c>
      <c r="AO7441">
        <v>0.87258000000000002</v>
      </c>
      <c r="AP7441">
        <v>8.3556899999999992</v>
      </c>
      <c r="AQ7441">
        <v>8.2055699999999997E-4</v>
      </c>
      <c r="AR7441">
        <v>91.867000000000004</v>
      </c>
      <c r="AS7441">
        <v>9.9471000000000007</v>
      </c>
      <c r="AT7441">
        <v>41.621000000000002</v>
      </c>
      <c r="AU7441">
        <v>1</v>
      </c>
      <c r="AV7441" t="s">
        <v>55839</v>
      </c>
      <c r="AW7441" t="s">
        <v>31755</v>
      </c>
      <c r="AX7441" t="s">
        <v>31901</v>
      </c>
      <c r="AY7441" t="s">
        <v>55840</v>
      </c>
      <c r="AZ7441" t="s">
        <v>55841</v>
      </c>
      <c r="BA7441">
        <v>2</v>
      </c>
      <c r="BB7441">
        <v>0.47131000000000001</v>
      </c>
      <c r="BC7441">
        <v>11</v>
      </c>
      <c r="BD7441">
        <v>11</v>
      </c>
      <c r="BE7441" t="s">
        <v>6185</v>
      </c>
      <c r="BF7441" t="s">
        <v>45370</v>
      </c>
      <c r="BG7441" t="s">
        <v>6187</v>
      </c>
      <c r="BH7441" t="s">
        <v>6187</v>
      </c>
      <c r="BI7441" t="s">
        <v>6184</v>
      </c>
      <c r="BJ7441" t="s">
        <v>6188</v>
      </c>
    </row>
    <row r="7442" spans="1:62" x14ac:dyDescent="0.35">
      <c r="A7442">
        <v>1.1019000000000001</v>
      </c>
      <c r="B7442">
        <v>0.91918999999999995</v>
      </c>
      <c r="C7442">
        <v>0.97728999999999999</v>
      </c>
      <c r="D7442">
        <v>0.97763</v>
      </c>
      <c r="E7442">
        <v>1.1427</v>
      </c>
      <c r="F7442">
        <v>0.89505000000000001</v>
      </c>
      <c r="G7442">
        <v>1.2041999999999999</v>
      </c>
      <c r="H7442">
        <v>0.75004000000000004</v>
      </c>
      <c r="I7442">
        <v>1.0054000000000001</v>
      </c>
      <c r="J7442">
        <v>0.87292000000000003</v>
      </c>
      <c r="K7442">
        <v>1.0209999999999999</v>
      </c>
      <c r="L7442">
        <v>0.94415000000000004</v>
      </c>
      <c r="M7442">
        <v>0.95433999999999997</v>
      </c>
      <c r="N7442">
        <v>0.95613999999999999</v>
      </c>
      <c r="O7442">
        <v>0.53817999999999999</v>
      </c>
      <c r="P7442">
        <v>0.87897000000000003</v>
      </c>
      <c r="Q7442">
        <v>0.81705000000000005</v>
      </c>
      <c r="R7442">
        <v>1.0770999999999999</v>
      </c>
      <c r="S7442">
        <v>1.1800999999999999</v>
      </c>
      <c r="T7442">
        <v>0.91481000000000001</v>
      </c>
      <c r="U7442">
        <v>0.83845999999999998</v>
      </c>
      <c r="V7442">
        <v>0.87487000000000004</v>
      </c>
      <c r="X7442">
        <v>0.77781</v>
      </c>
      <c r="Y7442">
        <v>0.79239000000000004</v>
      </c>
      <c r="Z7442">
        <v>0.82055999999999996</v>
      </c>
      <c r="AA7442">
        <v>0.65202000000000004</v>
      </c>
      <c r="AB7442">
        <v>0.87541999999999998</v>
      </c>
      <c r="AC7442">
        <v>0.94577</v>
      </c>
      <c r="AD7442">
        <v>0.95287999999999995</v>
      </c>
      <c r="AE7442">
        <v>0.78064</v>
      </c>
      <c r="AF7442">
        <v>0.82008999999999999</v>
      </c>
      <c r="AG7442">
        <v>0.83633000000000002</v>
      </c>
      <c r="AH7442">
        <v>0.63251999999999997</v>
      </c>
      <c r="AI7442">
        <v>0.89326000000000005</v>
      </c>
      <c r="AJ7442">
        <v>0.94638999999999995</v>
      </c>
      <c r="AK7442" t="s">
        <v>34</v>
      </c>
      <c r="AL7442">
        <v>2</v>
      </c>
      <c r="AO7442">
        <v>0.99988699999999997</v>
      </c>
      <c r="AP7442">
        <v>39.4756</v>
      </c>
      <c r="AQ7442" s="1">
        <v>2.93956E-5</v>
      </c>
      <c r="AR7442">
        <v>124.92</v>
      </c>
      <c r="AS7442">
        <v>53.23</v>
      </c>
      <c r="AT7442">
        <v>115.06</v>
      </c>
      <c r="AU7442">
        <v>1</v>
      </c>
      <c r="AV7442" t="s">
        <v>6189</v>
      </c>
      <c r="AW7442" t="s">
        <v>31755</v>
      </c>
      <c r="AX7442" t="s">
        <v>32088</v>
      </c>
      <c r="AY7442" t="s">
        <v>6191</v>
      </c>
      <c r="AZ7442" t="s">
        <v>55842</v>
      </c>
      <c r="BA7442">
        <v>4</v>
      </c>
      <c r="BB7442">
        <v>0.51605999999999996</v>
      </c>
      <c r="BC7442">
        <v>13</v>
      </c>
      <c r="BD7442">
        <v>13</v>
      </c>
      <c r="BE7442" t="s">
        <v>6185</v>
      </c>
      <c r="BF7442" t="s">
        <v>6186</v>
      </c>
      <c r="BG7442" t="s">
        <v>6187</v>
      </c>
      <c r="BH7442" t="s">
        <v>6187</v>
      </c>
      <c r="BI7442" t="s">
        <v>6184</v>
      </c>
      <c r="BJ7442" t="s">
        <v>6188</v>
      </c>
    </row>
    <row r="7443" spans="1:62" x14ac:dyDescent="0.35">
      <c r="E7443">
        <v>0.91644999999999999</v>
      </c>
      <c r="AK7443" t="s">
        <v>34</v>
      </c>
      <c r="AL7443">
        <v>3</v>
      </c>
      <c r="AO7443">
        <v>0.96262999999999999</v>
      </c>
      <c r="AP7443">
        <v>18.606100000000001</v>
      </c>
      <c r="AQ7443">
        <v>1.88568E-3</v>
      </c>
      <c r="AR7443">
        <v>89.230999999999995</v>
      </c>
      <c r="AS7443">
        <v>56.865000000000002</v>
      </c>
      <c r="AT7443">
        <v>77.870999999999995</v>
      </c>
      <c r="AU7443">
        <v>1</v>
      </c>
      <c r="AV7443" t="s">
        <v>55843</v>
      </c>
      <c r="AW7443" t="s">
        <v>32261</v>
      </c>
      <c r="AX7443" t="s">
        <v>32246</v>
      </c>
      <c r="AY7443" t="s">
        <v>55844</v>
      </c>
      <c r="AZ7443" t="s">
        <v>55845</v>
      </c>
      <c r="BA7443">
        <v>4</v>
      </c>
      <c r="BB7443">
        <v>-0.35400999999999999</v>
      </c>
      <c r="BC7443">
        <v>26</v>
      </c>
      <c r="BD7443">
        <v>26</v>
      </c>
      <c r="BE7443" t="s">
        <v>23653</v>
      </c>
      <c r="BF7443">
        <v>26</v>
      </c>
      <c r="BG7443" t="s">
        <v>23653</v>
      </c>
      <c r="BH7443" t="s">
        <v>23653</v>
      </c>
      <c r="BI7443" t="s">
        <v>23652</v>
      </c>
      <c r="BJ7443" t="s">
        <v>23654</v>
      </c>
    </row>
    <row r="7444" spans="1:62" x14ac:dyDescent="0.35">
      <c r="A7444">
        <v>0.71806000000000003</v>
      </c>
      <c r="B7444">
        <v>0.93762000000000001</v>
      </c>
      <c r="C7444">
        <v>1.3940999999999999</v>
      </c>
      <c r="D7444">
        <v>1.3371</v>
      </c>
      <c r="F7444">
        <v>1.2043999999999999</v>
      </c>
      <c r="G7444">
        <v>0.86773999999999996</v>
      </c>
      <c r="H7444">
        <v>0.98331000000000002</v>
      </c>
      <c r="I7444">
        <v>0.74211000000000005</v>
      </c>
      <c r="J7444">
        <v>1.0081</v>
      </c>
      <c r="M7444">
        <v>0.45111000000000001</v>
      </c>
      <c r="R7444">
        <v>0.10706</v>
      </c>
      <c r="S7444">
        <v>1.0578000000000001</v>
      </c>
      <c r="T7444">
        <v>1.2060999999999999</v>
      </c>
      <c r="U7444">
        <v>1.1158999999999999</v>
      </c>
      <c r="V7444">
        <v>0.89842999999999995</v>
      </c>
      <c r="W7444">
        <v>1.1968000000000001</v>
      </c>
      <c r="X7444">
        <v>1.0719000000000001</v>
      </c>
      <c r="Y7444">
        <v>0.66637999999999997</v>
      </c>
      <c r="Z7444">
        <v>1.0192000000000001</v>
      </c>
      <c r="AA7444">
        <v>0.86977000000000004</v>
      </c>
      <c r="AB7444">
        <v>0.77495000000000003</v>
      </c>
      <c r="AC7444">
        <v>0.67811999999999995</v>
      </c>
      <c r="AD7444">
        <v>0.61123000000000005</v>
      </c>
      <c r="AE7444">
        <v>0.47216000000000002</v>
      </c>
      <c r="AF7444">
        <v>0.24709999999999999</v>
      </c>
      <c r="AG7444">
        <v>0.31234000000000001</v>
      </c>
      <c r="AH7444">
        <v>0.22919999999999999</v>
      </c>
      <c r="AI7444">
        <v>0.15246999999999999</v>
      </c>
      <c r="AJ7444">
        <v>0.17069999999999999</v>
      </c>
      <c r="AK7444" t="s">
        <v>34</v>
      </c>
      <c r="AL7444">
        <v>3</v>
      </c>
      <c r="AO7444">
        <v>0.99981399999999998</v>
      </c>
      <c r="AP7444">
        <v>37.354500000000002</v>
      </c>
      <c r="AQ7444">
        <v>5.1026399999999996E-4</v>
      </c>
      <c r="AR7444">
        <v>152.54</v>
      </c>
      <c r="AS7444">
        <v>127.2</v>
      </c>
      <c r="AT7444">
        <v>104.43</v>
      </c>
      <c r="AU7444">
        <v>1</v>
      </c>
      <c r="AV7444" t="s">
        <v>23655</v>
      </c>
      <c r="AW7444" t="s">
        <v>31755</v>
      </c>
      <c r="AX7444" t="s">
        <v>32726</v>
      </c>
      <c r="AY7444" t="s">
        <v>23657</v>
      </c>
      <c r="AZ7444" t="s">
        <v>55846</v>
      </c>
      <c r="BA7444">
        <v>11</v>
      </c>
      <c r="BB7444">
        <v>-1.8228999999999999E-2</v>
      </c>
      <c r="BC7444">
        <v>33</v>
      </c>
      <c r="BD7444">
        <v>33</v>
      </c>
      <c r="BE7444" t="s">
        <v>23653</v>
      </c>
      <c r="BF7444">
        <v>33</v>
      </c>
      <c r="BG7444" t="s">
        <v>23653</v>
      </c>
      <c r="BH7444" t="s">
        <v>23653</v>
      </c>
      <c r="BI7444" t="s">
        <v>23652</v>
      </c>
      <c r="BJ7444" t="s">
        <v>23654</v>
      </c>
    </row>
    <row r="7445" spans="1:62" x14ac:dyDescent="0.35">
      <c r="AK7445" t="s">
        <v>34</v>
      </c>
      <c r="AL7445">
        <v>2</v>
      </c>
      <c r="AO7445">
        <v>0.87398299999999995</v>
      </c>
      <c r="AP7445">
        <v>8.4244400000000006</v>
      </c>
      <c r="AQ7445">
        <v>2.5298400000000002E-3</v>
      </c>
      <c r="AR7445">
        <v>82.831000000000003</v>
      </c>
      <c r="AS7445">
        <v>41.713000000000001</v>
      </c>
      <c r="AT7445">
        <v>43.500999999999998</v>
      </c>
      <c r="AU7445">
        <v>1</v>
      </c>
      <c r="AV7445" t="s">
        <v>55850</v>
      </c>
      <c r="AW7445" t="s">
        <v>31755</v>
      </c>
      <c r="AX7445" t="s">
        <v>32320</v>
      </c>
      <c r="AY7445" t="s">
        <v>55851</v>
      </c>
      <c r="AZ7445" t="s">
        <v>55852</v>
      </c>
      <c r="BA7445">
        <v>3</v>
      </c>
      <c r="BB7445">
        <v>0.33067000000000002</v>
      </c>
      <c r="BC7445">
        <v>4</v>
      </c>
      <c r="BD7445">
        <v>4</v>
      </c>
      <c r="BE7445" t="s">
        <v>55847</v>
      </c>
      <c r="BF7445">
        <v>4</v>
      </c>
      <c r="BG7445" t="s">
        <v>55847</v>
      </c>
      <c r="BH7445" t="s">
        <v>55847</v>
      </c>
      <c r="BI7445" t="s">
        <v>55848</v>
      </c>
      <c r="BJ7445" t="s">
        <v>55849</v>
      </c>
    </row>
    <row r="7446" spans="1:62" x14ac:dyDescent="0.35">
      <c r="AK7446" t="s">
        <v>34</v>
      </c>
      <c r="AL7446">
        <v>2</v>
      </c>
      <c r="AO7446">
        <v>0.99041999999999997</v>
      </c>
      <c r="AP7446">
        <v>20.2636</v>
      </c>
      <c r="AQ7446">
        <v>2.5298400000000002E-3</v>
      </c>
      <c r="AR7446">
        <v>82.831000000000003</v>
      </c>
      <c r="AS7446">
        <v>82.831000000000003</v>
      </c>
      <c r="AT7446">
        <v>50.286000000000001</v>
      </c>
      <c r="AU7446">
        <v>1</v>
      </c>
      <c r="AV7446" t="s">
        <v>55853</v>
      </c>
      <c r="AW7446" t="s">
        <v>31755</v>
      </c>
      <c r="AX7446" t="s">
        <v>32192</v>
      </c>
      <c r="AY7446" t="s">
        <v>55854</v>
      </c>
      <c r="AZ7446" t="s">
        <v>55855</v>
      </c>
      <c r="BA7446">
        <v>4</v>
      </c>
      <c r="BB7446">
        <v>0.18554999999999999</v>
      </c>
      <c r="BC7446">
        <v>5</v>
      </c>
      <c r="BD7446">
        <v>5</v>
      </c>
      <c r="BE7446" t="s">
        <v>55847</v>
      </c>
      <c r="BF7446">
        <v>5</v>
      </c>
      <c r="BG7446" t="s">
        <v>55847</v>
      </c>
      <c r="BH7446" t="s">
        <v>55847</v>
      </c>
      <c r="BI7446" t="s">
        <v>55848</v>
      </c>
      <c r="BJ7446" t="s">
        <v>55849</v>
      </c>
    </row>
    <row r="7447" spans="1:62" x14ac:dyDescent="0.35">
      <c r="AK7447" t="s">
        <v>34</v>
      </c>
      <c r="AL7447">
        <v>3</v>
      </c>
      <c r="AO7447">
        <v>0.53259400000000001</v>
      </c>
      <c r="AP7447">
        <v>3.5773199999999998</v>
      </c>
      <c r="AQ7447">
        <v>2.9499700000000001E-3</v>
      </c>
      <c r="AR7447">
        <v>125.97</v>
      </c>
      <c r="AS7447">
        <v>78.673000000000002</v>
      </c>
      <c r="AT7447">
        <v>96.673000000000002</v>
      </c>
      <c r="AV7447" t="s">
        <v>55857</v>
      </c>
      <c r="AW7447" t="s">
        <v>31755</v>
      </c>
      <c r="AX7447" t="s">
        <v>32154</v>
      </c>
      <c r="AY7447" t="s">
        <v>55858</v>
      </c>
      <c r="AZ7447" t="s">
        <v>55859</v>
      </c>
      <c r="BA7447">
        <v>1</v>
      </c>
      <c r="BB7447">
        <v>3.4341999999999998E-2</v>
      </c>
      <c r="BC7447">
        <v>53</v>
      </c>
      <c r="BD7447">
        <v>53</v>
      </c>
      <c r="BE7447" t="s">
        <v>6177</v>
      </c>
      <c r="BF7447" t="s">
        <v>55856</v>
      </c>
      <c r="BG7447" t="s">
        <v>6179</v>
      </c>
      <c r="BH7447" t="s">
        <v>6179</v>
      </c>
      <c r="BI7447" t="s">
        <v>6176</v>
      </c>
      <c r="BJ7447" t="s">
        <v>6180</v>
      </c>
    </row>
    <row r="7448" spans="1:62" x14ac:dyDescent="0.35">
      <c r="B7448">
        <v>1.0650999999999999</v>
      </c>
      <c r="C7448">
        <v>1.6891</v>
      </c>
      <c r="F7448">
        <v>0.64834000000000003</v>
      </c>
      <c r="G7448">
        <v>1.0693999999999999</v>
      </c>
      <c r="K7448">
        <v>0.44973000000000002</v>
      </c>
      <c r="N7448">
        <v>0.83801000000000003</v>
      </c>
      <c r="P7448">
        <v>0.77256999999999998</v>
      </c>
      <c r="Q7448">
        <v>0.48587999999999998</v>
      </c>
      <c r="R7448">
        <v>0.83035000000000003</v>
      </c>
      <c r="S7448">
        <v>0.97031999999999996</v>
      </c>
      <c r="V7448">
        <v>1.1321000000000001</v>
      </c>
      <c r="W7448">
        <v>0.80857000000000001</v>
      </c>
      <c r="X7448">
        <v>1.2232000000000001</v>
      </c>
      <c r="Y7448">
        <v>0.83360999999999996</v>
      </c>
      <c r="Z7448">
        <v>0.85062000000000004</v>
      </c>
      <c r="AB7448">
        <v>0.91017999999999999</v>
      </c>
      <c r="AD7448">
        <v>1.1657</v>
      </c>
      <c r="AE7448">
        <v>0.96182999999999996</v>
      </c>
      <c r="AF7448">
        <v>0.76995000000000002</v>
      </c>
      <c r="AG7448">
        <v>1.1715</v>
      </c>
      <c r="AJ7448">
        <v>1.4020999999999999</v>
      </c>
      <c r="AK7448" t="s">
        <v>34</v>
      </c>
      <c r="AL7448">
        <v>3</v>
      </c>
      <c r="AO7448">
        <v>0.99356</v>
      </c>
      <c r="AP7448">
        <v>22.233699999999999</v>
      </c>
      <c r="AQ7448">
        <v>1.19096E-3</v>
      </c>
      <c r="AR7448">
        <v>228.7</v>
      </c>
      <c r="AS7448">
        <v>187.53</v>
      </c>
      <c r="AT7448">
        <v>228.7</v>
      </c>
      <c r="AU7448">
        <v>1</v>
      </c>
      <c r="AV7448" t="s">
        <v>6181</v>
      </c>
      <c r="AW7448" t="s">
        <v>31755</v>
      </c>
      <c r="AX7448" t="s">
        <v>32146</v>
      </c>
      <c r="AY7448" t="s">
        <v>6183</v>
      </c>
      <c r="AZ7448" t="s">
        <v>55860</v>
      </c>
      <c r="BA7448">
        <v>3</v>
      </c>
      <c r="BB7448">
        <v>-0.16758999999999999</v>
      </c>
      <c r="BC7448">
        <v>55</v>
      </c>
      <c r="BD7448">
        <v>55</v>
      </c>
      <c r="BE7448" t="s">
        <v>6177</v>
      </c>
      <c r="BF7448" t="s">
        <v>6178</v>
      </c>
      <c r="BG7448" t="s">
        <v>6179</v>
      </c>
      <c r="BH7448" t="s">
        <v>6179</v>
      </c>
      <c r="BI7448" t="s">
        <v>6176</v>
      </c>
      <c r="BJ7448" t="s">
        <v>6180</v>
      </c>
    </row>
    <row r="7449" spans="1:62" x14ac:dyDescent="0.35">
      <c r="AK7449" t="s">
        <v>27</v>
      </c>
      <c r="AL7449">
        <v>3</v>
      </c>
      <c r="AO7449">
        <v>0.48116999999999999</v>
      </c>
      <c r="AP7449">
        <v>0</v>
      </c>
      <c r="AQ7449">
        <v>2.9499700000000001E-3</v>
      </c>
      <c r="AR7449">
        <v>131.52000000000001</v>
      </c>
      <c r="AS7449">
        <v>100.63</v>
      </c>
      <c r="AT7449">
        <v>131.52000000000001</v>
      </c>
      <c r="AV7449" t="s">
        <v>55862</v>
      </c>
      <c r="AW7449" t="s">
        <v>31755</v>
      </c>
      <c r="AX7449" t="s">
        <v>34682</v>
      </c>
      <c r="AY7449" t="s">
        <v>55863</v>
      </c>
      <c r="AZ7449" t="s">
        <v>55864</v>
      </c>
      <c r="BA7449">
        <v>2</v>
      </c>
      <c r="BB7449">
        <v>-0.48747000000000001</v>
      </c>
      <c r="BC7449">
        <v>54</v>
      </c>
      <c r="BD7449">
        <v>54</v>
      </c>
      <c r="BE7449" t="s">
        <v>6177</v>
      </c>
      <c r="BF7449" t="s">
        <v>55861</v>
      </c>
      <c r="BG7449" t="s">
        <v>6179</v>
      </c>
      <c r="BH7449" t="s">
        <v>6179</v>
      </c>
      <c r="BI7449" t="s">
        <v>6176</v>
      </c>
      <c r="BJ7449" t="s">
        <v>6180</v>
      </c>
    </row>
    <row r="7450" spans="1:62" x14ac:dyDescent="0.35">
      <c r="A7450">
        <v>0.96335999999999999</v>
      </c>
      <c r="B7450">
        <v>0.94879999999999998</v>
      </c>
      <c r="C7450">
        <v>1.1012999999999999</v>
      </c>
      <c r="D7450">
        <v>1.2378</v>
      </c>
      <c r="E7450">
        <v>1.1445000000000001</v>
      </c>
      <c r="F7450">
        <v>1.1212</v>
      </c>
      <c r="G7450">
        <v>1.0470999999999999</v>
      </c>
      <c r="H7450">
        <v>1.0512999999999999</v>
      </c>
      <c r="I7450">
        <v>1.1698999999999999</v>
      </c>
      <c r="J7450">
        <v>0.99082000000000003</v>
      </c>
      <c r="K7450">
        <v>0.95875999999999995</v>
      </c>
      <c r="L7450">
        <v>1.0571999999999999</v>
      </c>
      <c r="M7450">
        <v>1.0995999999999999</v>
      </c>
      <c r="N7450">
        <v>1.1664000000000001</v>
      </c>
      <c r="O7450">
        <v>1.2176</v>
      </c>
      <c r="P7450">
        <v>1.1008</v>
      </c>
      <c r="Q7450">
        <v>1.1121000000000001</v>
      </c>
      <c r="R7450">
        <v>1.1828000000000001</v>
      </c>
      <c r="S7450">
        <v>0.88095999999999997</v>
      </c>
      <c r="T7450">
        <v>1.2569999999999999</v>
      </c>
      <c r="U7450">
        <v>1.1598999999999999</v>
      </c>
      <c r="V7450">
        <v>1.0256000000000001</v>
      </c>
      <c r="W7450">
        <v>1.0933999999999999</v>
      </c>
      <c r="X7450">
        <v>1.3069999999999999</v>
      </c>
      <c r="Y7450">
        <v>0.87507000000000001</v>
      </c>
      <c r="Z7450">
        <v>1.0751999999999999</v>
      </c>
      <c r="AA7450">
        <v>1.0733999999999999</v>
      </c>
      <c r="AB7450">
        <v>1.0167999999999999</v>
      </c>
      <c r="AC7450">
        <v>1.1794</v>
      </c>
      <c r="AD7450">
        <v>1.127</v>
      </c>
      <c r="AE7450">
        <v>1.044</v>
      </c>
      <c r="AF7450">
        <v>1.0687</v>
      </c>
      <c r="AG7450">
        <v>1.2894000000000001</v>
      </c>
      <c r="AH7450">
        <v>1.1148</v>
      </c>
      <c r="AI7450">
        <v>1.1667000000000001</v>
      </c>
      <c r="AJ7450">
        <v>1.1609</v>
      </c>
      <c r="AK7450" t="s">
        <v>34</v>
      </c>
      <c r="AL7450">
        <v>3</v>
      </c>
      <c r="AO7450">
        <v>1</v>
      </c>
      <c r="AP7450">
        <v>225.63</v>
      </c>
      <c r="AQ7450" s="1">
        <v>1.33968E-34</v>
      </c>
      <c r="AR7450">
        <v>287.45</v>
      </c>
      <c r="AS7450">
        <v>241.56</v>
      </c>
      <c r="AT7450">
        <v>225.63</v>
      </c>
      <c r="AU7450">
        <v>1</v>
      </c>
      <c r="AV7450" t="s">
        <v>15704</v>
      </c>
      <c r="AW7450" t="s">
        <v>31755</v>
      </c>
      <c r="AX7450" t="s">
        <v>31946</v>
      </c>
      <c r="AY7450" t="s">
        <v>15706</v>
      </c>
      <c r="AZ7450" t="s">
        <v>55865</v>
      </c>
      <c r="BA7450">
        <v>10</v>
      </c>
      <c r="BB7450">
        <v>2.7233E-2</v>
      </c>
      <c r="BC7450" t="s">
        <v>55866</v>
      </c>
      <c r="BD7450">
        <v>4516</v>
      </c>
      <c r="BE7450" t="s">
        <v>15689</v>
      </c>
      <c r="BF7450" t="s">
        <v>15703</v>
      </c>
      <c r="BG7450" t="s">
        <v>6163</v>
      </c>
      <c r="BH7450" t="s">
        <v>6164</v>
      </c>
      <c r="BI7450" t="s">
        <v>6165</v>
      </c>
      <c r="BJ7450" t="s">
        <v>6166</v>
      </c>
    </row>
    <row r="7451" spans="1:62" x14ac:dyDescent="0.35">
      <c r="G7451">
        <v>1.0018</v>
      </c>
      <c r="H7451">
        <v>0.89949000000000001</v>
      </c>
      <c r="K7451">
        <v>0.82420000000000004</v>
      </c>
      <c r="M7451">
        <v>0.62144999999999995</v>
      </c>
      <c r="O7451">
        <v>0.52817999999999998</v>
      </c>
      <c r="P7451">
        <v>0.45701000000000003</v>
      </c>
      <c r="R7451">
        <v>0.46915000000000001</v>
      </c>
      <c r="S7451">
        <v>0.90083999999999997</v>
      </c>
      <c r="T7451">
        <v>0.96643999999999997</v>
      </c>
      <c r="Y7451">
        <v>0.55698000000000003</v>
      </c>
      <c r="AH7451">
        <v>0.51207000000000003</v>
      </c>
      <c r="AK7451" t="s">
        <v>34</v>
      </c>
      <c r="AL7451">
        <v>2</v>
      </c>
      <c r="AO7451">
        <v>0.99250799999999995</v>
      </c>
      <c r="AP7451">
        <v>21.221399999999999</v>
      </c>
      <c r="AQ7451">
        <v>3.0347099999999998E-4</v>
      </c>
      <c r="AR7451">
        <v>96.489000000000004</v>
      </c>
      <c r="AS7451">
        <v>58.521000000000001</v>
      </c>
      <c r="AT7451">
        <v>61.234999999999999</v>
      </c>
      <c r="AU7451">
        <v>1</v>
      </c>
      <c r="AV7451" t="s">
        <v>55868</v>
      </c>
      <c r="AW7451" t="s">
        <v>31755</v>
      </c>
      <c r="AX7451" t="s">
        <v>32813</v>
      </c>
      <c r="AY7451" t="s">
        <v>55869</v>
      </c>
      <c r="AZ7451" t="s">
        <v>55870</v>
      </c>
      <c r="BA7451">
        <v>5</v>
      </c>
      <c r="BB7451">
        <v>-0.19375999999999999</v>
      </c>
      <c r="BC7451" t="s">
        <v>55871</v>
      </c>
      <c r="BD7451">
        <v>1358</v>
      </c>
      <c r="BE7451" t="s">
        <v>6171</v>
      </c>
      <c r="BF7451" t="s">
        <v>55867</v>
      </c>
      <c r="BG7451" t="s">
        <v>6163</v>
      </c>
      <c r="BH7451" t="s">
        <v>6164</v>
      </c>
      <c r="BI7451" t="s">
        <v>6165</v>
      </c>
      <c r="BJ7451" t="s">
        <v>6166</v>
      </c>
    </row>
    <row r="7452" spans="1:62" x14ac:dyDescent="0.35">
      <c r="A7452">
        <v>0.91261000000000003</v>
      </c>
      <c r="B7452">
        <v>0.92784999999999995</v>
      </c>
      <c r="C7452">
        <v>0.89824000000000004</v>
      </c>
      <c r="D7452">
        <v>0.95811000000000002</v>
      </c>
      <c r="E7452">
        <v>1.2238</v>
      </c>
      <c r="F7452">
        <v>0.96497999999999995</v>
      </c>
      <c r="G7452">
        <v>0.91464999999999996</v>
      </c>
      <c r="H7452">
        <v>1.1395</v>
      </c>
      <c r="I7452">
        <v>0.81755</v>
      </c>
      <c r="J7452">
        <v>0.79515999999999998</v>
      </c>
      <c r="K7452">
        <v>0.94679999999999997</v>
      </c>
      <c r="L7452">
        <v>0.79640999999999995</v>
      </c>
      <c r="M7452">
        <v>0.69077999999999995</v>
      </c>
      <c r="N7452">
        <v>0.62607000000000002</v>
      </c>
      <c r="O7452">
        <v>0.74156</v>
      </c>
      <c r="P7452">
        <v>0.46742</v>
      </c>
      <c r="Q7452">
        <v>0.52371999999999996</v>
      </c>
      <c r="R7452">
        <v>0.53117999999999999</v>
      </c>
      <c r="S7452">
        <v>0.95391999999999999</v>
      </c>
      <c r="T7452">
        <v>1.2347999999999999</v>
      </c>
      <c r="U7452">
        <v>0.79008</v>
      </c>
      <c r="V7452">
        <v>0.90120999999999996</v>
      </c>
      <c r="W7452">
        <v>0.91944999999999999</v>
      </c>
      <c r="X7452">
        <v>0.78886999999999996</v>
      </c>
      <c r="Y7452">
        <v>0.78766000000000003</v>
      </c>
      <c r="Z7452">
        <v>0.76249</v>
      </c>
      <c r="AA7452">
        <v>0.71411999999999998</v>
      </c>
      <c r="AB7452">
        <v>0.84879000000000004</v>
      </c>
      <c r="AC7452">
        <v>0.68991000000000002</v>
      </c>
      <c r="AD7452">
        <v>0.61414000000000002</v>
      </c>
      <c r="AE7452">
        <v>0.62739999999999996</v>
      </c>
      <c r="AF7452">
        <v>0.60612999999999995</v>
      </c>
      <c r="AG7452">
        <v>0.55717000000000005</v>
      </c>
      <c r="AH7452">
        <v>0.62107999999999997</v>
      </c>
      <c r="AI7452">
        <v>0.48304000000000002</v>
      </c>
      <c r="AJ7452">
        <v>0.47713</v>
      </c>
      <c r="AK7452" t="s">
        <v>34</v>
      </c>
      <c r="AL7452">
        <v>3</v>
      </c>
      <c r="AO7452">
        <v>1</v>
      </c>
      <c r="AP7452">
        <v>98.212800000000001</v>
      </c>
      <c r="AQ7452" s="1">
        <v>5.0136799999999997E-12</v>
      </c>
      <c r="AR7452">
        <v>213.99</v>
      </c>
      <c r="AS7452">
        <v>186.31</v>
      </c>
      <c r="AT7452">
        <v>159.66</v>
      </c>
      <c r="AU7452">
        <v>1</v>
      </c>
      <c r="AV7452" t="s">
        <v>6173</v>
      </c>
      <c r="AW7452" t="s">
        <v>31755</v>
      </c>
      <c r="AX7452" t="s">
        <v>31940</v>
      </c>
      <c r="AY7452" t="s">
        <v>6175</v>
      </c>
      <c r="AZ7452" t="s">
        <v>55872</v>
      </c>
      <c r="BA7452">
        <v>9</v>
      </c>
      <c r="BB7452">
        <v>0.26582</v>
      </c>
      <c r="BC7452" t="s">
        <v>55873</v>
      </c>
      <c r="BD7452">
        <v>1362</v>
      </c>
      <c r="BE7452" t="s">
        <v>6171</v>
      </c>
      <c r="BF7452" t="s">
        <v>6172</v>
      </c>
      <c r="BG7452" t="s">
        <v>6163</v>
      </c>
      <c r="BH7452" t="s">
        <v>6164</v>
      </c>
      <c r="BI7452" t="s">
        <v>6165</v>
      </c>
      <c r="BJ7452" t="s">
        <v>6166</v>
      </c>
    </row>
    <row r="7453" spans="1:62" x14ac:dyDescent="0.35">
      <c r="S7453">
        <v>1.0041</v>
      </c>
      <c r="T7453">
        <v>1.1417999999999999</v>
      </c>
      <c r="U7453">
        <v>1.0391999999999999</v>
      </c>
      <c r="W7453">
        <v>0.83399000000000001</v>
      </c>
      <c r="X7453">
        <v>1.3218000000000001</v>
      </c>
      <c r="Z7453">
        <v>1.2743</v>
      </c>
      <c r="AA7453">
        <v>0.92188000000000003</v>
      </c>
      <c r="AB7453">
        <v>0.88998999999999995</v>
      </c>
      <c r="AC7453">
        <v>1.4938</v>
      </c>
      <c r="AD7453">
        <v>0.91163000000000005</v>
      </c>
      <c r="AF7453">
        <v>1.2755000000000001</v>
      </c>
      <c r="AH7453">
        <v>1.3379000000000001</v>
      </c>
      <c r="AJ7453">
        <v>1.1431</v>
      </c>
      <c r="AK7453" t="s">
        <v>34</v>
      </c>
      <c r="AL7453">
        <v>3</v>
      </c>
      <c r="AO7453">
        <v>0.99922</v>
      </c>
      <c r="AP7453">
        <v>31.202100000000002</v>
      </c>
      <c r="AQ7453" s="1">
        <v>2.5969099999999999E-6</v>
      </c>
      <c r="AR7453">
        <v>231.52</v>
      </c>
      <c r="AS7453">
        <v>173.39</v>
      </c>
      <c r="AT7453">
        <v>165.51</v>
      </c>
      <c r="AU7453">
        <v>1</v>
      </c>
      <c r="AV7453" t="s">
        <v>15700</v>
      </c>
      <c r="AW7453" t="s">
        <v>31755</v>
      </c>
      <c r="AX7453" t="s">
        <v>33140</v>
      </c>
      <c r="AY7453" t="s">
        <v>15702</v>
      </c>
      <c r="AZ7453" t="s">
        <v>55874</v>
      </c>
      <c r="BA7453">
        <v>8</v>
      </c>
      <c r="BB7453">
        <v>0.13911000000000001</v>
      </c>
      <c r="BC7453" t="s">
        <v>55875</v>
      </c>
      <c r="BD7453">
        <v>1117</v>
      </c>
      <c r="BE7453" t="s">
        <v>6171</v>
      </c>
      <c r="BF7453" t="s">
        <v>15699</v>
      </c>
      <c r="BG7453" t="s">
        <v>6163</v>
      </c>
      <c r="BH7453" t="s">
        <v>6164</v>
      </c>
      <c r="BI7453" t="s">
        <v>6165</v>
      </c>
      <c r="BJ7453" t="s">
        <v>6166</v>
      </c>
    </row>
    <row r="7454" spans="1:62" x14ac:dyDescent="0.35">
      <c r="S7454">
        <v>1.0041</v>
      </c>
      <c r="AK7454" t="s">
        <v>34</v>
      </c>
      <c r="AL7454">
        <v>3</v>
      </c>
      <c r="AO7454">
        <v>0.94437800000000005</v>
      </c>
      <c r="AP7454">
        <v>12.3192</v>
      </c>
      <c r="AQ7454" s="1">
        <v>2.5969099999999999E-6</v>
      </c>
      <c r="AR7454">
        <v>231.52</v>
      </c>
      <c r="AS7454">
        <v>173.39</v>
      </c>
      <c r="AT7454">
        <v>208.15</v>
      </c>
      <c r="AU7454">
        <v>1</v>
      </c>
      <c r="AV7454" t="s">
        <v>55877</v>
      </c>
      <c r="AW7454" t="s">
        <v>31755</v>
      </c>
      <c r="AX7454" t="s">
        <v>31826</v>
      </c>
      <c r="AY7454" t="s">
        <v>55878</v>
      </c>
      <c r="AZ7454" t="s">
        <v>55879</v>
      </c>
      <c r="BA7454">
        <v>10</v>
      </c>
      <c r="BB7454">
        <v>-0.23172999999999999</v>
      </c>
      <c r="BC7454" t="s">
        <v>55880</v>
      </c>
      <c r="BD7454">
        <v>1119</v>
      </c>
      <c r="BE7454" t="s">
        <v>6171</v>
      </c>
      <c r="BF7454" t="s">
        <v>55876</v>
      </c>
      <c r="BG7454" t="s">
        <v>6163</v>
      </c>
      <c r="BH7454" t="s">
        <v>6164</v>
      </c>
      <c r="BI7454" t="s">
        <v>6165</v>
      </c>
      <c r="BJ7454" t="s">
        <v>6166</v>
      </c>
    </row>
    <row r="7455" spans="1:62" x14ac:dyDescent="0.35">
      <c r="AK7455" t="s">
        <v>34</v>
      </c>
      <c r="AL7455">
        <v>3</v>
      </c>
      <c r="AO7455">
        <v>0.33321400000000001</v>
      </c>
      <c r="AP7455">
        <v>0</v>
      </c>
      <c r="AQ7455">
        <v>1.2584599999999999E-4</v>
      </c>
      <c r="AR7455">
        <v>131.12</v>
      </c>
      <c r="AS7455">
        <v>102.05</v>
      </c>
      <c r="AT7455">
        <v>131.12</v>
      </c>
      <c r="AV7455" t="s">
        <v>55882</v>
      </c>
      <c r="AW7455" t="s">
        <v>31872</v>
      </c>
      <c r="AX7455" t="s">
        <v>31873</v>
      </c>
      <c r="AY7455" t="s">
        <v>55883</v>
      </c>
      <c r="AZ7455" t="s">
        <v>55884</v>
      </c>
      <c r="BA7455">
        <v>11</v>
      </c>
      <c r="BB7455">
        <v>0.22889999999999999</v>
      </c>
      <c r="BC7455" t="s">
        <v>55885</v>
      </c>
      <c r="BD7455">
        <v>1120</v>
      </c>
      <c r="BE7455" t="s">
        <v>6171</v>
      </c>
      <c r="BF7455" t="s">
        <v>55881</v>
      </c>
      <c r="BG7455" t="s">
        <v>6163</v>
      </c>
      <c r="BH7455" t="s">
        <v>6164</v>
      </c>
      <c r="BI7455" t="s">
        <v>6165</v>
      </c>
      <c r="BJ7455" t="s">
        <v>6166</v>
      </c>
    </row>
    <row r="7456" spans="1:62" x14ac:dyDescent="0.35">
      <c r="C7456">
        <v>1.3328</v>
      </c>
      <c r="S7456">
        <v>0.89070000000000005</v>
      </c>
      <c r="V7456">
        <v>1.2134</v>
      </c>
      <c r="X7456">
        <v>1.2105999999999999</v>
      </c>
      <c r="Z7456">
        <v>1.2576000000000001</v>
      </c>
      <c r="AB7456">
        <v>1.1738</v>
      </c>
      <c r="AD7456">
        <v>1.1692</v>
      </c>
      <c r="AJ7456">
        <v>1.2061999999999999</v>
      </c>
      <c r="AK7456" t="s">
        <v>34</v>
      </c>
      <c r="AL7456">
        <v>3</v>
      </c>
      <c r="AO7456">
        <v>0.91711399999999998</v>
      </c>
      <c r="AP7456">
        <v>12.6812</v>
      </c>
      <c r="AQ7456" s="1">
        <v>1.7199800000000001E-5</v>
      </c>
      <c r="AR7456">
        <v>75.224000000000004</v>
      </c>
      <c r="AS7456">
        <v>60.863</v>
      </c>
      <c r="AT7456">
        <v>50.323</v>
      </c>
      <c r="AU7456">
        <v>1</v>
      </c>
      <c r="AV7456" t="s">
        <v>23649</v>
      </c>
      <c r="AW7456" t="s">
        <v>31755</v>
      </c>
      <c r="AX7456" t="s">
        <v>31864</v>
      </c>
      <c r="AY7456" t="s">
        <v>23651</v>
      </c>
      <c r="AZ7456" t="s">
        <v>55886</v>
      </c>
      <c r="BA7456">
        <v>9</v>
      </c>
      <c r="BB7456">
        <v>-0.31845000000000001</v>
      </c>
      <c r="BC7456" t="s">
        <v>55887</v>
      </c>
      <c r="BD7456">
        <v>5692</v>
      </c>
      <c r="BE7456" t="s">
        <v>15689</v>
      </c>
      <c r="BF7456" t="s">
        <v>23648</v>
      </c>
      <c r="BG7456" t="s">
        <v>6163</v>
      </c>
      <c r="BH7456" t="s">
        <v>6164</v>
      </c>
      <c r="BI7456" t="s">
        <v>6165</v>
      </c>
      <c r="BJ7456" t="s">
        <v>6166</v>
      </c>
    </row>
    <row r="7457" spans="1:62" x14ac:dyDescent="0.35">
      <c r="D7457">
        <v>0.94811000000000001</v>
      </c>
      <c r="H7457">
        <v>1.0508</v>
      </c>
      <c r="I7457">
        <v>1.0341</v>
      </c>
      <c r="K7457">
        <v>0.95215000000000005</v>
      </c>
      <c r="P7457">
        <v>1.1638999999999999</v>
      </c>
      <c r="AE7457">
        <v>1.2385999999999999</v>
      </c>
      <c r="AH7457">
        <v>1.2817000000000001</v>
      </c>
      <c r="AI7457">
        <v>1.1380999999999999</v>
      </c>
      <c r="AK7457" t="s">
        <v>34</v>
      </c>
      <c r="AL7457">
        <v>3</v>
      </c>
      <c r="AO7457">
        <v>0.89683400000000002</v>
      </c>
      <c r="AP7457">
        <v>12.1625</v>
      </c>
      <c r="AQ7457" s="1">
        <v>1.8579E-7</v>
      </c>
      <c r="AR7457">
        <v>87.739000000000004</v>
      </c>
      <c r="AS7457">
        <v>47.283000000000001</v>
      </c>
      <c r="AT7457">
        <v>59.212000000000003</v>
      </c>
      <c r="AU7457">
        <v>1</v>
      </c>
      <c r="AV7457" t="s">
        <v>55889</v>
      </c>
      <c r="AW7457" t="s">
        <v>31755</v>
      </c>
      <c r="AX7457" t="s">
        <v>32137</v>
      </c>
      <c r="AY7457" t="s">
        <v>55890</v>
      </c>
      <c r="AZ7457" t="s">
        <v>55891</v>
      </c>
      <c r="BA7457">
        <v>13</v>
      </c>
      <c r="BB7457">
        <v>0.21743000000000001</v>
      </c>
      <c r="BC7457" t="s">
        <v>55892</v>
      </c>
      <c r="BD7457">
        <v>5696</v>
      </c>
      <c r="BE7457" t="s">
        <v>15689</v>
      </c>
      <c r="BF7457" t="s">
        <v>55888</v>
      </c>
      <c r="BG7457" t="s">
        <v>6163</v>
      </c>
      <c r="BH7457" t="s">
        <v>6164</v>
      </c>
      <c r="BI7457" t="s">
        <v>6165</v>
      </c>
      <c r="BJ7457" t="s">
        <v>6166</v>
      </c>
    </row>
    <row r="7458" spans="1:62" x14ac:dyDescent="0.35">
      <c r="D7458">
        <v>1.0210999999999999</v>
      </c>
      <c r="L7458">
        <v>1.0628</v>
      </c>
      <c r="AK7458" t="s">
        <v>34</v>
      </c>
      <c r="AL7458">
        <v>3</v>
      </c>
      <c r="AO7458">
        <v>0.93278399999999995</v>
      </c>
      <c r="AP7458">
        <v>11.43</v>
      </c>
      <c r="AQ7458" s="1">
        <v>1.0634899999999999E-28</v>
      </c>
      <c r="AR7458">
        <v>109.59</v>
      </c>
      <c r="AS7458">
        <v>92.204999999999998</v>
      </c>
      <c r="AT7458">
        <v>75.343000000000004</v>
      </c>
      <c r="AU7458">
        <v>1</v>
      </c>
      <c r="AV7458" t="s">
        <v>55894</v>
      </c>
      <c r="AW7458" t="s">
        <v>31755</v>
      </c>
      <c r="AX7458" t="s">
        <v>31982</v>
      </c>
      <c r="AY7458" t="s">
        <v>55895</v>
      </c>
      <c r="AZ7458" t="s">
        <v>55896</v>
      </c>
      <c r="BA7458">
        <v>3</v>
      </c>
      <c r="BB7458">
        <v>-3.1251000000000001E-2</v>
      </c>
      <c r="BC7458" t="s">
        <v>55897</v>
      </c>
      <c r="BD7458">
        <v>7497</v>
      </c>
      <c r="BE7458" t="s">
        <v>23639</v>
      </c>
      <c r="BF7458" t="s">
        <v>55893</v>
      </c>
      <c r="BG7458" t="s">
        <v>6163</v>
      </c>
      <c r="BH7458" t="s">
        <v>6164</v>
      </c>
      <c r="BI7458" t="s">
        <v>6165</v>
      </c>
      <c r="BJ7458" t="s">
        <v>6166</v>
      </c>
    </row>
    <row r="7459" spans="1:62" x14ac:dyDescent="0.35">
      <c r="AK7459" t="s">
        <v>34</v>
      </c>
      <c r="AL7459">
        <v>3</v>
      </c>
      <c r="AO7459">
        <v>0.80604500000000001</v>
      </c>
      <c r="AP7459">
        <v>6.3814299999999999</v>
      </c>
      <c r="AQ7459" s="1">
        <v>7.7169199999999997E-10</v>
      </c>
      <c r="AR7459">
        <v>72.638999999999996</v>
      </c>
      <c r="AS7459">
        <v>56.588000000000001</v>
      </c>
      <c r="AT7459">
        <v>59.944000000000003</v>
      </c>
      <c r="AU7459">
        <v>1</v>
      </c>
      <c r="AV7459" t="s">
        <v>55899</v>
      </c>
      <c r="AW7459" t="s">
        <v>31755</v>
      </c>
      <c r="AX7459" t="s">
        <v>31970</v>
      </c>
      <c r="AY7459" t="s">
        <v>55900</v>
      </c>
      <c r="AZ7459" t="s">
        <v>55901</v>
      </c>
      <c r="BA7459">
        <v>6</v>
      </c>
      <c r="BB7459">
        <v>-1.1833</v>
      </c>
      <c r="BC7459" t="s">
        <v>55902</v>
      </c>
      <c r="BD7459">
        <v>7500</v>
      </c>
      <c r="BE7459" t="s">
        <v>23639</v>
      </c>
      <c r="BF7459" t="s">
        <v>55898</v>
      </c>
      <c r="BG7459" t="s">
        <v>6163</v>
      </c>
      <c r="BH7459" t="s">
        <v>6164</v>
      </c>
      <c r="BI7459" t="s">
        <v>6165</v>
      </c>
      <c r="BJ7459" t="s">
        <v>6166</v>
      </c>
    </row>
    <row r="7460" spans="1:62" x14ac:dyDescent="0.35">
      <c r="A7460">
        <v>1.5348999999999999</v>
      </c>
      <c r="B7460">
        <v>1.3601000000000001</v>
      </c>
      <c r="C7460">
        <v>1.5302</v>
      </c>
      <c r="D7460">
        <v>1.6516999999999999</v>
      </c>
      <c r="G7460">
        <v>1.4221999999999999</v>
      </c>
      <c r="H7460">
        <v>0.82003000000000004</v>
      </c>
      <c r="I7460">
        <v>1.6389</v>
      </c>
      <c r="J7460">
        <v>1.4159999999999999</v>
      </c>
      <c r="K7460">
        <v>1.2514000000000001</v>
      </c>
      <c r="L7460">
        <v>1.3516999999999999</v>
      </c>
      <c r="M7460">
        <v>1.0281</v>
      </c>
      <c r="N7460">
        <v>1.2178</v>
      </c>
      <c r="O7460">
        <v>1.1898</v>
      </c>
      <c r="P7460">
        <v>1.0642</v>
      </c>
      <c r="Q7460">
        <v>1.4306000000000001</v>
      </c>
      <c r="S7460">
        <v>1.0230999999999999</v>
      </c>
      <c r="T7460">
        <v>1.4496</v>
      </c>
      <c r="V7460">
        <v>1.0852999999999999</v>
      </c>
      <c r="X7460">
        <v>1.0984</v>
      </c>
      <c r="Z7460">
        <v>1.2947</v>
      </c>
      <c r="AA7460">
        <v>1.2442</v>
      </c>
      <c r="AB7460">
        <v>1.149</v>
      </c>
      <c r="AC7460">
        <v>1.3039000000000001</v>
      </c>
      <c r="AD7460">
        <v>0.87580000000000002</v>
      </c>
      <c r="AE7460">
        <v>1.5849</v>
      </c>
      <c r="AF7460">
        <v>1.3281000000000001</v>
      </c>
      <c r="AG7460">
        <v>1.7209000000000001</v>
      </c>
      <c r="AI7460">
        <v>1.2164999999999999</v>
      </c>
      <c r="AJ7460">
        <v>1.6958</v>
      </c>
      <c r="AK7460" t="s">
        <v>34</v>
      </c>
      <c r="AL7460">
        <v>3</v>
      </c>
      <c r="AO7460">
        <v>1</v>
      </c>
      <c r="AP7460">
        <v>75.427400000000006</v>
      </c>
      <c r="AQ7460" s="1">
        <v>4.70881E-24</v>
      </c>
      <c r="AR7460">
        <v>286.02999999999997</v>
      </c>
      <c r="AS7460">
        <v>233.3</v>
      </c>
      <c r="AT7460">
        <v>213.63</v>
      </c>
      <c r="AU7460">
        <v>1</v>
      </c>
      <c r="AV7460" t="s">
        <v>15696</v>
      </c>
      <c r="AW7460" t="s">
        <v>31755</v>
      </c>
      <c r="AX7460" t="s">
        <v>31901</v>
      </c>
      <c r="AY7460" t="s">
        <v>15698</v>
      </c>
      <c r="AZ7460" t="s">
        <v>55903</v>
      </c>
      <c r="BA7460">
        <v>4</v>
      </c>
      <c r="BB7460">
        <v>8.3739000000000001E-3</v>
      </c>
      <c r="BC7460" t="s">
        <v>55904</v>
      </c>
      <c r="BD7460">
        <v>3922</v>
      </c>
      <c r="BE7460" t="s">
        <v>15694</v>
      </c>
      <c r="BF7460" t="s">
        <v>15695</v>
      </c>
      <c r="BG7460" t="s">
        <v>6163</v>
      </c>
      <c r="BH7460" t="s">
        <v>6164</v>
      </c>
      <c r="BI7460" t="s">
        <v>6165</v>
      </c>
      <c r="BJ7460" t="s">
        <v>6166</v>
      </c>
    </row>
    <row r="7461" spans="1:62" x14ac:dyDescent="0.35">
      <c r="A7461">
        <v>1.0513999999999999</v>
      </c>
      <c r="B7461">
        <v>1.1294</v>
      </c>
      <c r="C7461">
        <v>1.73</v>
      </c>
      <c r="D7461">
        <v>1.7297</v>
      </c>
      <c r="E7461">
        <v>1.3354999999999999</v>
      </c>
      <c r="F7461">
        <v>1.8312999999999999</v>
      </c>
      <c r="H7461">
        <v>2.2147000000000001</v>
      </c>
      <c r="I7461">
        <v>2.5251999999999999</v>
      </c>
      <c r="J7461">
        <v>2.5802999999999998</v>
      </c>
      <c r="K7461">
        <v>2.5232999999999999</v>
      </c>
      <c r="L7461">
        <v>0.90874999999999995</v>
      </c>
      <c r="M7461">
        <v>2.8416999999999999</v>
      </c>
      <c r="N7461">
        <v>2.7134999999999998</v>
      </c>
      <c r="O7461">
        <v>2.7726999999999999</v>
      </c>
      <c r="P7461">
        <v>2.8292999999999999</v>
      </c>
      <c r="Q7461">
        <v>0.33088000000000001</v>
      </c>
      <c r="R7461">
        <v>2.5335000000000001</v>
      </c>
      <c r="S7461">
        <v>1.044</v>
      </c>
      <c r="T7461">
        <v>1.6984999999999999</v>
      </c>
      <c r="U7461">
        <v>1.1140000000000001</v>
      </c>
      <c r="V7461">
        <v>1.7791999999999999</v>
      </c>
      <c r="W7461">
        <v>1.8937999999999999</v>
      </c>
      <c r="X7461">
        <v>1.0484</v>
      </c>
      <c r="Y7461">
        <v>1.4964999999999999</v>
      </c>
      <c r="Z7461">
        <v>0.97785</v>
      </c>
      <c r="AA7461">
        <v>1.9238</v>
      </c>
      <c r="AB7461">
        <v>2.2189999999999999</v>
      </c>
      <c r="AC7461">
        <v>0.88144999999999996</v>
      </c>
      <c r="AD7461">
        <v>2.3826000000000001</v>
      </c>
      <c r="AE7461">
        <v>0.66839999999999999</v>
      </c>
      <c r="AF7461">
        <v>2.4512</v>
      </c>
      <c r="AG7461">
        <v>0.71411000000000002</v>
      </c>
      <c r="AH7461">
        <v>2.4420000000000002</v>
      </c>
      <c r="AJ7461">
        <v>2.1568999999999998</v>
      </c>
      <c r="AK7461" t="s">
        <v>34</v>
      </c>
      <c r="AL7461">
        <v>3</v>
      </c>
      <c r="AO7461">
        <v>0.99892800000000004</v>
      </c>
      <c r="AP7461">
        <v>29.6982</v>
      </c>
      <c r="AQ7461" s="1">
        <v>6.7414000000000002E-5</v>
      </c>
      <c r="AR7461">
        <v>133.05000000000001</v>
      </c>
      <c r="AS7461">
        <v>106.64</v>
      </c>
      <c r="AT7461">
        <v>98.676000000000002</v>
      </c>
      <c r="AU7461" t="s">
        <v>56</v>
      </c>
      <c r="AV7461" t="s">
        <v>55906</v>
      </c>
      <c r="AW7461" t="s">
        <v>55907</v>
      </c>
      <c r="AX7461" t="s">
        <v>31810</v>
      </c>
      <c r="AY7461" t="s">
        <v>55908</v>
      </c>
      <c r="AZ7461" t="s">
        <v>55909</v>
      </c>
      <c r="BA7461">
        <v>1</v>
      </c>
      <c r="BB7461">
        <v>-0.47365000000000002</v>
      </c>
      <c r="BC7461" t="s">
        <v>55910</v>
      </c>
      <c r="BD7461">
        <v>7068</v>
      </c>
      <c r="BE7461" t="s">
        <v>6161</v>
      </c>
      <c r="BF7461" t="s">
        <v>55905</v>
      </c>
      <c r="BG7461" t="s">
        <v>6163</v>
      </c>
      <c r="BH7461" t="s">
        <v>6164</v>
      </c>
      <c r="BI7461" t="s">
        <v>6165</v>
      </c>
      <c r="BJ7461" t="s">
        <v>6166</v>
      </c>
    </row>
    <row r="7462" spans="1:62" x14ac:dyDescent="0.35">
      <c r="A7462">
        <v>0.94755</v>
      </c>
      <c r="B7462">
        <v>1.1294</v>
      </c>
      <c r="C7462">
        <v>1.73</v>
      </c>
      <c r="D7462">
        <v>1.2470000000000001</v>
      </c>
      <c r="E7462">
        <v>1.3354999999999999</v>
      </c>
      <c r="F7462">
        <v>1.2319</v>
      </c>
      <c r="G7462">
        <v>2.0388000000000002</v>
      </c>
      <c r="I7462">
        <v>1.1559999999999999</v>
      </c>
      <c r="L7462">
        <v>0.90874999999999995</v>
      </c>
      <c r="O7462">
        <v>0.49071999999999999</v>
      </c>
      <c r="P7462">
        <v>2.8292999999999999</v>
      </c>
      <c r="Q7462">
        <v>0.33088000000000001</v>
      </c>
      <c r="R7462">
        <v>0.30858000000000002</v>
      </c>
      <c r="S7462">
        <v>1.044</v>
      </c>
      <c r="T7462">
        <v>1.355</v>
      </c>
      <c r="U7462">
        <v>1.08</v>
      </c>
      <c r="V7462">
        <v>1.7791999999999999</v>
      </c>
      <c r="W7462">
        <v>1.0944</v>
      </c>
      <c r="X7462">
        <v>1.0484</v>
      </c>
      <c r="Y7462">
        <v>1.0102</v>
      </c>
      <c r="Z7462">
        <v>0.97785</v>
      </c>
      <c r="AA7462">
        <v>0.90136000000000005</v>
      </c>
      <c r="AB7462">
        <v>0.96103000000000005</v>
      </c>
      <c r="AC7462">
        <v>2.2202999999999999</v>
      </c>
      <c r="AE7462">
        <v>0.66839999999999999</v>
      </c>
      <c r="AF7462">
        <v>0.73897000000000002</v>
      </c>
      <c r="AG7462">
        <v>0.71411000000000002</v>
      </c>
      <c r="AH7462">
        <v>0.36026999999999998</v>
      </c>
      <c r="AI7462">
        <v>2.5629</v>
      </c>
      <c r="AJ7462">
        <v>2.3782999999999999</v>
      </c>
      <c r="AK7462" t="s">
        <v>34</v>
      </c>
      <c r="AL7462">
        <v>3</v>
      </c>
      <c r="AO7462">
        <v>0.87737100000000001</v>
      </c>
      <c r="AP7462">
        <v>8.5863600000000009</v>
      </c>
      <c r="AQ7462" s="1">
        <v>6.7414000000000002E-5</v>
      </c>
      <c r="AR7462">
        <v>133.05000000000001</v>
      </c>
      <c r="AS7462">
        <v>106.64</v>
      </c>
      <c r="AT7462">
        <v>73.881</v>
      </c>
      <c r="AU7462" t="s">
        <v>56</v>
      </c>
      <c r="AV7462" t="s">
        <v>55912</v>
      </c>
      <c r="AW7462" t="s">
        <v>55913</v>
      </c>
      <c r="AX7462" t="s">
        <v>31982</v>
      </c>
      <c r="AY7462" t="s">
        <v>55914</v>
      </c>
      <c r="AZ7462" t="s">
        <v>55915</v>
      </c>
      <c r="BA7462">
        <v>3</v>
      </c>
      <c r="BB7462">
        <v>-1.0407</v>
      </c>
      <c r="BC7462" t="s">
        <v>55916</v>
      </c>
      <c r="BD7462">
        <v>7070</v>
      </c>
      <c r="BE7462" t="s">
        <v>6161</v>
      </c>
      <c r="BF7462" t="s">
        <v>55911</v>
      </c>
      <c r="BG7462" t="s">
        <v>6163</v>
      </c>
      <c r="BH7462" t="s">
        <v>6164</v>
      </c>
      <c r="BI7462" t="s">
        <v>6165</v>
      </c>
      <c r="BJ7462" t="s">
        <v>6166</v>
      </c>
    </row>
    <row r="7463" spans="1:62" x14ac:dyDescent="0.35">
      <c r="AK7463" t="s">
        <v>34</v>
      </c>
      <c r="AL7463">
        <v>2</v>
      </c>
      <c r="AO7463">
        <v>0.905111</v>
      </c>
      <c r="AP7463">
        <v>9.8105499999999992</v>
      </c>
      <c r="AQ7463" s="1">
        <v>4.1164299999999997E-6</v>
      </c>
      <c r="AR7463">
        <v>110.31</v>
      </c>
      <c r="AS7463">
        <v>75.551000000000002</v>
      </c>
      <c r="AT7463">
        <v>100.22</v>
      </c>
      <c r="AU7463">
        <v>1</v>
      </c>
      <c r="AV7463" t="s">
        <v>55918</v>
      </c>
      <c r="AW7463" t="s">
        <v>31755</v>
      </c>
      <c r="AX7463" t="s">
        <v>32600</v>
      </c>
      <c r="AY7463" t="s">
        <v>55919</v>
      </c>
      <c r="AZ7463" t="s">
        <v>55920</v>
      </c>
      <c r="BA7463">
        <v>6</v>
      </c>
      <c r="BB7463">
        <v>-5.6776E-2</v>
      </c>
      <c r="BC7463" t="s">
        <v>55921</v>
      </c>
      <c r="BD7463">
        <v>4490</v>
      </c>
      <c r="BE7463" t="s">
        <v>15689</v>
      </c>
      <c r="BF7463" t="s">
        <v>55917</v>
      </c>
      <c r="BG7463" t="s">
        <v>6163</v>
      </c>
      <c r="BH7463" t="s">
        <v>6164</v>
      </c>
      <c r="BI7463" t="s">
        <v>6165</v>
      </c>
      <c r="BJ7463" t="s">
        <v>6166</v>
      </c>
    </row>
    <row r="7464" spans="1:62" x14ac:dyDescent="0.35">
      <c r="A7464">
        <v>0.89612000000000003</v>
      </c>
      <c r="B7464">
        <v>0.99163999999999997</v>
      </c>
      <c r="C7464">
        <v>1.0738000000000001</v>
      </c>
      <c r="D7464">
        <v>1.1015999999999999</v>
      </c>
      <c r="E7464">
        <v>1.2867999999999999</v>
      </c>
      <c r="F7464">
        <v>1.4429000000000001</v>
      </c>
      <c r="H7464">
        <v>0.96136999999999995</v>
      </c>
      <c r="I7464">
        <v>1.1321000000000001</v>
      </c>
      <c r="J7464">
        <v>0.94415000000000004</v>
      </c>
      <c r="K7464">
        <v>1.2464</v>
      </c>
      <c r="L7464">
        <v>1.5123</v>
      </c>
      <c r="M7464">
        <v>1.1849000000000001</v>
      </c>
      <c r="N7464">
        <v>1.3151999999999999</v>
      </c>
      <c r="O7464">
        <v>1.0612999999999999</v>
      </c>
      <c r="P7464">
        <v>1.0468</v>
      </c>
      <c r="Q7464">
        <v>1.1127</v>
      </c>
      <c r="R7464">
        <v>1.0414000000000001</v>
      </c>
      <c r="S7464">
        <v>0.74927999999999995</v>
      </c>
      <c r="T7464">
        <v>1.1394</v>
      </c>
      <c r="U7464">
        <v>0.80134000000000005</v>
      </c>
      <c r="V7464">
        <v>1.1793</v>
      </c>
      <c r="W7464">
        <v>0.97133999999999998</v>
      </c>
      <c r="X7464">
        <v>1.0859000000000001</v>
      </c>
      <c r="Y7464">
        <v>1.1192</v>
      </c>
      <c r="AB7464">
        <v>0.95069999999999999</v>
      </c>
      <c r="AC7464">
        <v>1.093</v>
      </c>
      <c r="AD7464">
        <v>1.077</v>
      </c>
      <c r="AE7464">
        <v>1.1541999999999999</v>
      </c>
      <c r="AH7464">
        <v>1.2735000000000001</v>
      </c>
      <c r="AI7464">
        <v>0.85907</v>
      </c>
      <c r="AJ7464">
        <v>0.99978</v>
      </c>
      <c r="AK7464" t="s">
        <v>34</v>
      </c>
      <c r="AL7464">
        <v>2</v>
      </c>
      <c r="AO7464">
        <v>0.95897900000000003</v>
      </c>
      <c r="AP7464">
        <v>14.4816</v>
      </c>
      <c r="AQ7464" s="1">
        <v>3.77837E-8</v>
      </c>
      <c r="AR7464">
        <v>145.09</v>
      </c>
      <c r="AS7464">
        <v>110.58</v>
      </c>
      <c r="AT7464">
        <v>86.287999999999997</v>
      </c>
      <c r="AU7464">
        <v>1</v>
      </c>
      <c r="AV7464" t="s">
        <v>15691</v>
      </c>
      <c r="AW7464" t="s">
        <v>31755</v>
      </c>
      <c r="AX7464" t="s">
        <v>32516</v>
      </c>
      <c r="AY7464" t="s">
        <v>15693</v>
      </c>
      <c r="AZ7464" t="s">
        <v>55922</v>
      </c>
      <c r="BA7464">
        <v>7</v>
      </c>
      <c r="BB7464">
        <v>-0.19697999999999999</v>
      </c>
      <c r="BC7464" t="s">
        <v>55923</v>
      </c>
      <c r="BD7464">
        <v>4491</v>
      </c>
      <c r="BE7464" t="s">
        <v>15689</v>
      </c>
      <c r="BF7464" t="s">
        <v>15690</v>
      </c>
      <c r="BG7464" t="s">
        <v>6163</v>
      </c>
      <c r="BH7464" t="s">
        <v>6164</v>
      </c>
      <c r="BI7464" t="s">
        <v>6165</v>
      </c>
      <c r="BJ7464" t="s">
        <v>6166</v>
      </c>
    </row>
    <row r="7465" spans="1:62" x14ac:dyDescent="0.35">
      <c r="AK7465" t="s">
        <v>34</v>
      </c>
      <c r="AL7465">
        <v>3</v>
      </c>
      <c r="AO7465">
        <v>0.59021000000000001</v>
      </c>
      <c r="AP7465">
        <v>1.7885</v>
      </c>
      <c r="AQ7465" s="1">
        <v>2.72136E-7</v>
      </c>
      <c r="AR7465">
        <v>85.912999999999997</v>
      </c>
      <c r="AS7465">
        <v>56.741</v>
      </c>
      <c r="AT7465">
        <v>85.912999999999997</v>
      </c>
      <c r="AU7465">
        <v>1</v>
      </c>
      <c r="AV7465" t="s">
        <v>55925</v>
      </c>
      <c r="AW7465" t="s">
        <v>34999</v>
      </c>
      <c r="AX7465" t="s">
        <v>32691</v>
      </c>
      <c r="AY7465" t="s">
        <v>55926</v>
      </c>
      <c r="AZ7465" t="s">
        <v>55927</v>
      </c>
      <c r="BA7465">
        <v>17</v>
      </c>
      <c r="BB7465">
        <v>-0.42814000000000002</v>
      </c>
      <c r="BC7465" t="s">
        <v>55928</v>
      </c>
      <c r="BD7465">
        <v>7380</v>
      </c>
      <c r="BE7465" t="s">
        <v>23639</v>
      </c>
      <c r="BF7465" t="s">
        <v>55924</v>
      </c>
      <c r="BG7465" t="s">
        <v>6163</v>
      </c>
      <c r="BH7465" t="s">
        <v>6164</v>
      </c>
      <c r="BI7465" t="s">
        <v>6165</v>
      </c>
      <c r="BJ7465" t="s">
        <v>6166</v>
      </c>
    </row>
    <row r="7466" spans="1:62" x14ac:dyDescent="0.35">
      <c r="AK7466" t="s">
        <v>34</v>
      </c>
      <c r="AL7466">
        <v>3</v>
      </c>
      <c r="AO7466">
        <v>0.77742</v>
      </c>
      <c r="AP7466">
        <v>5.9290500000000002</v>
      </c>
      <c r="AQ7466" s="1">
        <v>1.17761E-6</v>
      </c>
      <c r="AR7466">
        <v>85.013000000000005</v>
      </c>
      <c r="AS7466">
        <v>43.5</v>
      </c>
      <c r="AT7466">
        <v>73.460999999999999</v>
      </c>
      <c r="AU7466">
        <v>1</v>
      </c>
      <c r="AV7466" t="s">
        <v>55930</v>
      </c>
      <c r="AW7466" t="s">
        <v>32777</v>
      </c>
      <c r="AX7466" t="s">
        <v>32334</v>
      </c>
      <c r="AY7466" t="s">
        <v>55931</v>
      </c>
      <c r="AZ7466" t="s">
        <v>55932</v>
      </c>
      <c r="BA7466">
        <v>18</v>
      </c>
      <c r="BB7466">
        <v>0.20881</v>
      </c>
      <c r="BC7466" t="s">
        <v>55933</v>
      </c>
      <c r="BD7466">
        <v>7381</v>
      </c>
      <c r="BE7466" t="s">
        <v>23639</v>
      </c>
      <c r="BF7466" t="s">
        <v>55929</v>
      </c>
      <c r="BG7466" t="s">
        <v>6163</v>
      </c>
      <c r="BH7466" t="s">
        <v>6164</v>
      </c>
      <c r="BI7466" t="s">
        <v>6165</v>
      </c>
      <c r="BJ7466" t="s">
        <v>6166</v>
      </c>
    </row>
    <row r="7467" spans="1:62" x14ac:dyDescent="0.35">
      <c r="AK7467" t="s">
        <v>34</v>
      </c>
      <c r="AL7467">
        <v>2</v>
      </c>
      <c r="AO7467">
        <v>0.97358100000000003</v>
      </c>
      <c r="AP7467">
        <v>15.6762</v>
      </c>
      <c r="AQ7467">
        <v>1.4996399999999999E-4</v>
      </c>
      <c r="AR7467">
        <v>92.564999999999998</v>
      </c>
      <c r="AS7467">
        <v>66.453000000000003</v>
      </c>
      <c r="AT7467">
        <v>92.564999999999998</v>
      </c>
      <c r="AU7467">
        <v>1</v>
      </c>
      <c r="AV7467" t="s">
        <v>55935</v>
      </c>
      <c r="AW7467" t="s">
        <v>33233</v>
      </c>
      <c r="AX7467" t="s">
        <v>31796</v>
      </c>
      <c r="AY7467" t="s">
        <v>55936</v>
      </c>
      <c r="AZ7467" t="s">
        <v>55937</v>
      </c>
      <c r="BA7467">
        <v>2</v>
      </c>
      <c r="BB7467">
        <v>-7.5232999999999994E-2</v>
      </c>
      <c r="BC7467" t="s">
        <v>55938</v>
      </c>
      <c r="BD7467">
        <v>7449</v>
      </c>
      <c r="BE7467" t="s">
        <v>23639</v>
      </c>
      <c r="BF7467" t="s">
        <v>55934</v>
      </c>
      <c r="BG7467" t="s">
        <v>6163</v>
      </c>
      <c r="BH7467" t="s">
        <v>6164</v>
      </c>
      <c r="BI7467" t="s">
        <v>6165</v>
      </c>
      <c r="BJ7467" t="s">
        <v>6166</v>
      </c>
    </row>
    <row r="7468" spans="1:62" x14ac:dyDescent="0.35">
      <c r="A7468">
        <v>1.083</v>
      </c>
      <c r="B7468">
        <v>0.97909000000000002</v>
      </c>
      <c r="C7468">
        <v>1.0305</v>
      </c>
      <c r="F7468">
        <v>0.83955999999999997</v>
      </c>
      <c r="G7468">
        <v>0.79166000000000003</v>
      </c>
      <c r="H7468">
        <v>0.54710000000000003</v>
      </c>
      <c r="I7468">
        <v>0.60792000000000002</v>
      </c>
      <c r="J7468">
        <v>0.51405000000000001</v>
      </c>
      <c r="T7468">
        <v>1.0510999999999999</v>
      </c>
      <c r="V7468">
        <v>0.77925</v>
      </c>
      <c r="X7468">
        <v>0.70138999999999996</v>
      </c>
      <c r="AB7468">
        <v>0.46882000000000001</v>
      </c>
      <c r="AC7468">
        <v>0.41171000000000002</v>
      </c>
      <c r="AD7468">
        <v>0.28112999999999999</v>
      </c>
      <c r="AE7468">
        <v>0.23352000000000001</v>
      </c>
      <c r="AF7468">
        <v>0.15181</v>
      </c>
      <c r="AK7468" t="s">
        <v>34</v>
      </c>
      <c r="AL7468">
        <v>2</v>
      </c>
      <c r="AO7468">
        <v>0.89094399999999996</v>
      </c>
      <c r="AP7468">
        <v>14.315</v>
      </c>
      <c r="AQ7468" s="1">
        <v>9.4949500000000005E-26</v>
      </c>
      <c r="AR7468">
        <v>141.44999999999999</v>
      </c>
      <c r="AS7468">
        <v>117.99</v>
      </c>
      <c r="AT7468">
        <v>129.85</v>
      </c>
      <c r="AU7468" t="s">
        <v>56</v>
      </c>
      <c r="AV7468" t="s">
        <v>23645</v>
      </c>
      <c r="AW7468" t="s">
        <v>55939</v>
      </c>
      <c r="AX7468" t="s">
        <v>32230</v>
      </c>
      <c r="AY7468" t="s">
        <v>23647</v>
      </c>
      <c r="AZ7468" t="s">
        <v>55940</v>
      </c>
      <c r="BA7468">
        <v>8</v>
      </c>
      <c r="BB7468">
        <v>-0.45079000000000002</v>
      </c>
      <c r="BC7468" t="s">
        <v>55941</v>
      </c>
      <c r="BD7468">
        <v>7455</v>
      </c>
      <c r="BE7468" t="s">
        <v>23639</v>
      </c>
      <c r="BF7468" t="s">
        <v>23644</v>
      </c>
      <c r="BG7468" t="s">
        <v>6163</v>
      </c>
      <c r="BH7468" t="s">
        <v>6164</v>
      </c>
      <c r="BI7468" t="s">
        <v>6165</v>
      </c>
      <c r="BJ7468" t="s">
        <v>6166</v>
      </c>
    </row>
    <row r="7469" spans="1:62" x14ac:dyDescent="0.35">
      <c r="B7469">
        <v>1.1267</v>
      </c>
      <c r="D7469">
        <v>0.85511000000000004</v>
      </c>
      <c r="G7469">
        <v>1.1102000000000001</v>
      </c>
      <c r="J7469">
        <v>1.0394000000000001</v>
      </c>
      <c r="AK7469" t="s">
        <v>34</v>
      </c>
      <c r="AL7469">
        <v>2</v>
      </c>
      <c r="AO7469">
        <v>0.84993799999999997</v>
      </c>
      <c r="AP7469">
        <v>9.2440700000000007</v>
      </c>
      <c r="AQ7469" s="1">
        <v>2.2320099999999998E-47</v>
      </c>
      <c r="AR7469">
        <v>161.35</v>
      </c>
      <c r="AS7469">
        <v>133.19999999999999</v>
      </c>
      <c r="AT7469">
        <v>82.302000000000007</v>
      </c>
      <c r="AU7469" t="s">
        <v>56</v>
      </c>
      <c r="AV7469" t="s">
        <v>29454</v>
      </c>
      <c r="AW7469" t="s">
        <v>55942</v>
      </c>
      <c r="AX7469" t="s">
        <v>34725</v>
      </c>
      <c r="AY7469" t="s">
        <v>29456</v>
      </c>
      <c r="AZ7469" t="s">
        <v>55943</v>
      </c>
      <c r="BA7469">
        <v>10</v>
      </c>
      <c r="BB7469">
        <v>-0.30780999999999997</v>
      </c>
      <c r="BC7469" t="s">
        <v>55944</v>
      </c>
      <c r="BD7469">
        <v>7457</v>
      </c>
      <c r="BE7469" t="s">
        <v>23639</v>
      </c>
      <c r="BF7469" t="s">
        <v>29453</v>
      </c>
      <c r="BG7469" t="s">
        <v>6163</v>
      </c>
      <c r="BH7469" t="s">
        <v>6164</v>
      </c>
      <c r="BI7469" t="s">
        <v>6165</v>
      </c>
      <c r="BJ7469" t="s">
        <v>6166</v>
      </c>
    </row>
    <row r="7470" spans="1:62" x14ac:dyDescent="0.35">
      <c r="A7470">
        <v>0.95745999999999998</v>
      </c>
      <c r="C7470">
        <v>1.1708000000000001</v>
      </c>
      <c r="E7470">
        <v>1.1023000000000001</v>
      </c>
      <c r="F7470">
        <v>0.83955999999999997</v>
      </c>
      <c r="K7470">
        <v>0.55559999999999998</v>
      </c>
      <c r="L7470">
        <v>0.33095000000000002</v>
      </c>
      <c r="N7470">
        <v>0.23566000000000001</v>
      </c>
      <c r="U7470">
        <v>0.94138999999999995</v>
      </c>
      <c r="V7470">
        <v>0.77925</v>
      </c>
      <c r="W7470">
        <v>0.71528000000000003</v>
      </c>
      <c r="X7470">
        <v>0.70138999999999996</v>
      </c>
      <c r="AB7470">
        <v>0.46882000000000001</v>
      </c>
      <c r="AC7470">
        <v>0.65632999999999997</v>
      </c>
      <c r="AD7470">
        <v>0.28112999999999999</v>
      </c>
      <c r="AE7470">
        <v>0.23352000000000001</v>
      </c>
      <c r="AF7470">
        <v>0.15181</v>
      </c>
      <c r="AK7470" t="s">
        <v>34</v>
      </c>
      <c r="AL7470">
        <v>2</v>
      </c>
      <c r="AO7470">
        <v>0.91353799999999996</v>
      </c>
      <c r="AP7470">
        <v>12.674300000000001</v>
      </c>
      <c r="AQ7470" s="1">
        <v>5.9095999999999997E-90</v>
      </c>
      <c r="AR7470">
        <v>194.33</v>
      </c>
      <c r="AS7470">
        <v>147.32</v>
      </c>
      <c r="AT7470">
        <v>145.83000000000001</v>
      </c>
      <c r="AU7470" t="s">
        <v>56</v>
      </c>
      <c r="AV7470" t="s">
        <v>29450</v>
      </c>
      <c r="AW7470" t="s">
        <v>55945</v>
      </c>
      <c r="AX7470" t="s">
        <v>32749</v>
      </c>
      <c r="AY7470" t="s">
        <v>29452</v>
      </c>
      <c r="AZ7470" t="s">
        <v>55946</v>
      </c>
      <c r="BA7470">
        <v>11</v>
      </c>
      <c r="BB7470">
        <v>-0.23338</v>
      </c>
      <c r="BC7470" t="s">
        <v>55947</v>
      </c>
      <c r="BD7470">
        <v>7458</v>
      </c>
      <c r="BE7470" t="s">
        <v>23639</v>
      </c>
      <c r="BF7470" t="s">
        <v>29449</v>
      </c>
      <c r="BG7470" t="s">
        <v>6163</v>
      </c>
      <c r="BH7470" t="s">
        <v>6164</v>
      </c>
      <c r="BI7470" t="s">
        <v>6165</v>
      </c>
      <c r="BJ7470" t="s">
        <v>6166</v>
      </c>
    </row>
    <row r="7471" spans="1:62" x14ac:dyDescent="0.35">
      <c r="D7471">
        <v>1.1611</v>
      </c>
      <c r="E7471">
        <v>1.1939</v>
      </c>
      <c r="F7471">
        <v>1.0934999999999999</v>
      </c>
      <c r="G7471">
        <v>1.0851999999999999</v>
      </c>
      <c r="H7471">
        <v>0.85077000000000003</v>
      </c>
      <c r="I7471">
        <v>0.89049</v>
      </c>
      <c r="J7471">
        <v>0.76060000000000005</v>
      </c>
      <c r="K7471">
        <v>0.99875000000000003</v>
      </c>
      <c r="L7471">
        <v>0.33095000000000002</v>
      </c>
      <c r="S7471">
        <v>0.97863</v>
      </c>
      <c r="T7471">
        <v>1.3596999999999999</v>
      </c>
      <c r="U7471">
        <v>1.1548</v>
      </c>
      <c r="V7471">
        <v>1.2043999999999999</v>
      </c>
      <c r="W7471">
        <v>1.1716</v>
      </c>
      <c r="X7471">
        <v>1.2101999999999999</v>
      </c>
      <c r="Y7471">
        <v>1.0104</v>
      </c>
      <c r="Z7471">
        <v>1.2866</v>
      </c>
      <c r="AA7471">
        <v>0.97613000000000005</v>
      </c>
      <c r="AB7471">
        <v>0.86262000000000005</v>
      </c>
      <c r="AC7471">
        <v>0.94294</v>
      </c>
      <c r="AD7471">
        <v>0.55778000000000005</v>
      </c>
      <c r="AK7471" t="s">
        <v>34</v>
      </c>
      <c r="AL7471">
        <v>2</v>
      </c>
      <c r="AO7471">
        <v>0.99012</v>
      </c>
      <c r="AP7471">
        <v>20.303000000000001</v>
      </c>
      <c r="AQ7471" s="1">
        <v>3.3123799999999999E-107</v>
      </c>
      <c r="AR7471">
        <v>196.37</v>
      </c>
      <c r="AS7471">
        <v>162.05000000000001</v>
      </c>
      <c r="AT7471">
        <v>181.13</v>
      </c>
      <c r="AU7471" t="s">
        <v>56</v>
      </c>
      <c r="AV7471" t="s">
        <v>23641</v>
      </c>
      <c r="AW7471" t="s">
        <v>42446</v>
      </c>
      <c r="AX7471" t="s">
        <v>31960</v>
      </c>
      <c r="AY7471" t="s">
        <v>23643</v>
      </c>
      <c r="AZ7471" t="s">
        <v>55948</v>
      </c>
      <c r="BA7471">
        <v>12</v>
      </c>
      <c r="BB7471">
        <v>-0.32933000000000001</v>
      </c>
      <c r="BC7471" t="s">
        <v>55949</v>
      </c>
      <c r="BD7471">
        <v>7459</v>
      </c>
      <c r="BE7471" t="s">
        <v>23639</v>
      </c>
      <c r="BF7471" t="s">
        <v>23640</v>
      </c>
      <c r="BG7471" t="s">
        <v>6163</v>
      </c>
      <c r="BH7471" t="s">
        <v>6164</v>
      </c>
      <c r="BI7471" t="s">
        <v>6165</v>
      </c>
      <c r="BJ7471" t="s">
        <v>6166</v>
      </c>
    </row>
    <row r="7472" spans="1:62" x14ac:dyDescent="0.35">
      <c r="B7472">
        <v>1.3319000000000001</v>
      </c>
      <c r="C7472">
        <v>1.2535000000000001</v>
      </c>
      <c r="H7472">
        <v>1.409</v>
      </c>
      <c r="U7472">
        <v>1.2114</v>
      </c>
      <c r="X7472">
        <v>1.2552000000000001</v>
      </c>
      <c r="AI7472">
        <v>0.77153000000000005</v>
      </c>
      <c r="AK7472" t="s">
        <v>34</v>
      </c>
      <c r="AL7472">
        <v>3</v>
      </c>
      <c r="AO7472">
        <v>0.98702500000000004</v>
      </c>
      <c r="AP7472">
        <v>24.552700000000002</v>
      </c>
      <c r="AQ7472" s="1">
        <v>6.3299400000000006E-5</v>
      </c>
      <c r="AR7472">
        <v>147.38999999999999</v>
      </c>
      <c r="AS7472">
        <v>102.95</v>
      </c>
      <c r="AT7472">
        <v>111.77</v>
      </c>
      <c r="AU7472">
        <v>1</v>
      </c>
      <c r="AV7472" t="s">
        <v>29446</v>
      </c>
      <c r="AW7472" t="s">
        <v>31755</v>
      </c>
      <c r="AX7472" t="s">
        <v>32221</v>
      </c>
      <c r="AY7472" t="s">
        <v>29448</v>
      </c>
      <c r="AZ7472" t="s">
        <v>55950</v>
      </c>
      <c r="BA7472">
        <v>15</v>
      </c>
      <c r="BB7472">
        <v>-0.20225000000000001</v>
      </c>
      <c r="BC7472" t="s">
        <v>55951</v>
      </c>
      <c r="BD7472">
        <v>7462</v>
      </c>
      <c r="BE7472" t="s">
        <v>23639</v>
      </c>
      <c r="BF7472" t="s">
        <v>29445</v>
      </c>
      <c r="BG7472" t="s">
        <v>6163</v>
      </c>
      <c r="BH7472" t="s">
        <v>6164</v>
      </c>
      <c r="BI7472" t="s">
        <v>6165</v>
      </c>
      <c r="BJ7472" t="s">
        <v>6166</v>
      </c>
    </row>
    <row r="7473" spans="1:62" x14ac:dyDescent="0.35">
      <c r="C7473">
        <v>0.89063000000000003</v>
      </c>
      <c r="D7473">
        <v>1.3315999999999999</v>
      </c>
      <c r="E7473">
        <v>1.0121</v>
      </c>
      <c r="F7473">
        <v>1.0236000000000001</v>
      </c>
      <c r="AK7473" t="s">
        <v>34</v>
      </c>
      <c r="AL7473">
        <v>3</v>
      </c>
      <c r="AO7473">
        <v>0.793821</v>
      </c>
      <c r="AP7473">
        <v>3.9366099999999999</v>
      </c>
      <c r="AQ7473">
        <v>2.0402699999999999E-4</v>
      </c>
      <c r="AR7473">
        <v>63.905999999999999</v>
      </c>
      <c r="AS7473">
        <v>41.511000000000003</v>
      </c>
      <c r="AT7473">
        <v>41.51</v>
      </c>
      <c r="AU7473" t="s">
        <v>81</v>
      </c>
      <c r="AV7473" t="s">
        <v>55954</v>
      </c>
      <c r="AW7473" t="s">
        <v>41319</v>
      </c>
      <c r="AX7473" t="s">
        <v>32556</v>
      </c>
      <c r="AY7473" t="s">
        <v>55955</v>
      </c>
      <c r="AZ7473" t="s">
        <v>55956</v>
      </c>
      <c r="BA7473">
        <v>8</v>
      </c>
      <c r="BB7473">
        <v>-1.1623000000000001</v>
      </c>
      <c r="BC7473">
        <v>7416</v>
      </c>
      <c r="BD7473">
        <v>7416</v>
      </c>
      <c r="BE7473" t="s">
        <v>55952</v>
      </c>
      <c r="BF7473" t="s">
        <v>55953</v>
      </c>
      <c r="BG7473" t="s">
        <v>6164</v>
      </c>
      <c r="BH7473" t="s">
        <v>6164</v>
      </c>
      <c r="BJ7473" t="s">
        <v>6166</v>
      </c>
    </row>
    <row r="7474" spans="1:62" x14ac:dyDescent="0.35">
      <c r="C7474">
        <v>0.89063000000000003</v>
      </c>
      <c r="D7474">
        <v>1.3315999999999999</v>
      </c>
      <c r="R7474">
        <v>6.1493000000000002</v>
      </c>
      <c r="AK7474" t="s">
        <v>34</v>
      </c>
      <c r="AL7474">
        <v>4</v>
      </c>
      <c r="AO7474">
        <v>0.91023699999999996</v>
      </c>
      <c r="AP7474">
        <v>13.281700000000001</v>
      </c>
      <c r="AQ7474">
        <v>1.9050200000000001E-3</v>
      </c>
      <c r="AR7474">
        <v>55.170999999999999</v>
      </c>
      <c r="AS7474">
        <v>34.411999999999999</v>
      </c>
      <c r="AT7474">
        <v>48.906999999999996</v>
      </c>
      <c r="AU7474" t="s">
        <v>81</v>
      </c>
      <c r="AV7474" t="s">
        <v>55958</v>
      </c>
      <c r="AW7474" t="s">
        <v>55959</v>
      </c>
      <c r="AX7474" t="s">
        <v>31814</v>
      </c>
      <c r="AY7474" t="s">
        <v>55960</v>
      </c>
      <c r="AZ7474" t="s">
        <v>55961</v>
      </c>
      <c r="BA7474">
        <v>10</v>
      </c>
      <c r="BB7474">
        <v>0.55862000000000001</v>
      </c>
      <c r="BC7474">
        <v>7418</v>
      </c>
      <c r="BD7474">
        <v>7418</v>
      </c>
      <c r="BE7474" t="s">
        <v>55952</v>
      </c>
      <c r="BF7474" t="s">
        <v>55957</v>
      </c>
      <c r="BG7474" t="s">
        <v>6164</v>
      </c>
      <c r="BH7474" t="s">
        <v>6164</v>
      </c>
      <c r="BJ7474" t="s">
        <v>6166</v>
      </c>
    </row>
    <row r="7475" spans="1:62" x14ac:dyDescent="0.35">
      <c r="AK7475" t="s">
        <v>34</v>
      </c>
      <c r="AL7475">
        <v>3</v>
      </c>
      <c r="AO7475">
        <v>0.52961800000000003</v>
      </c>
      <c r="AP7475">
        <v>3.5619299999999998</v>
      </c>
      <c r="AQ7475">
        <v>4.65477E-4</v>
      </c>
      <c r="AR7475">
        <v>62.853000000000002</v>
      </c>
      <c r="AS7475">
        <v>42.856000000000002</v>
      </c>
      <c r="AT7475">
        <v>51.765999999999998</v>
      </c>
      <c r="AU7475">
        <v>3</v>
      </c>
      <c r="AV7475" t="s">
        <v>55963</v>
      </c>
      <c r="AW7475" t="s">
        <v>55964</v>
      </c>
      <c r="AX7475" t="s">
        <v>31999</v>
      </c>
      <c r="AY7475" t="s">
        <v>55965</v>
      </c>
      <c r="AZ7475" t="s">
        <v>55966</v>
      </c>
      <c r="BA7475">
        <v>23</v>
      </c>
      <c r="BB7475">
        <v>0.16836999999999999</v>
      </c>
      <c r="BC7475">
        <v>7431</v>
      </c>
      <c r="BD7475">
        <v>7431</v>
      </c>
      <c r="BE7475" t="s">
        <v>55952</v>
      </c>
      <c r="BF7475" t="s">
        <v>55962</v>
      </c>
      <c r="BG7475" t="s">
        <v>6164</v>
      </c>
      <c r="BH7475" t="s">
        <v>6164</v>
      </c>
      <c r="BJ7475" t="s">
        <v>6166</v>
      </c>
    </row>
    <row r="7476" spans="1:62" x14ac:dyDescent="0.35">
      <c r="AK7476" t="s">
        <v>34</v>
      </c>
      <c r="AL7476">
        <v>3</v>
      </c>
      <c r="AO7476">
        <v>0.41642800000000002</v>
      </c>
      <c r="AP7476">
        <v>0</v>
      </c>
      <c r="AQ7476">
        <v>1.9050200000000001E-3</v>
      </c>
      <c r="AR7476">
        <v>55.170999999999999</v>
      </c>
      <c r="AS7476">
        <v>34.411999999999999</v>
      </c>
      <c r="AT7476">
        <v>43.695999999999998</v>
      </c>
      <c r="AV7476" t="s">
        <v>55968</v>
      </c>
      <c r="AW7476" t="s">
        <v>55969</v>
      </c>
      <c r="AX7476" t="s">
        <v>31873</v>
      </c>
      <c r="AY7476" t="s">
        <v>55970</v>
      </c>
      <c r="AZ7476" t="s">
        <v>55971</v>
      </c>
      <c r="BA7476">
        <v>24</v>
      </c>
      <c r="BB7476">
        <v>0.65198999999999996</v>
      </c>
      <c r="BC7476">
        <v>7432</v>
      </c>
      <c r="BD7476">
        <v>7432</v>
      </c>
      <c r="BE7476" t="s">
        <v>55952</v>
      </c>
      <c r="BF7476" t="s">
        <v>55967</v>
      </c>
      <c r="BG7476" t="s">
        <v>6164</v>
      </c>
      <c r="BH7476" t="s">
        <v>6164</v>
      </c>
      <c r="BJ7476" t="s">
        <v>6166</v>
      </c>
    </row>
    <row r="7477" spans="1:62" x14ac:dyDescent="0.35">
      <c r="AK7477" t="s">
        <v>34</v>
      </c>
      <c r="AL7477">
        <v>3</v>
      </c>
      <c r="AO7477">
        <v>0.81548500000000002</v>
      </c>
      <c r="AP7477">
        <v>9.6992100000000008</v>
      </c>
      <c r="AQ7477">
        <v>1.9050200000000001E-3</v>
      </c>
      <c r="AR7477">
        <v>55.170999999999999</v>
      </c>
      <c r="AS7477">
        <v>34.411999999999999</v>
      </c>
      <c r="AT7477">
        <v>45.679000000000002</v>
      </c>
      <c r="AU7477">
        <v>3</v>
      </c>
      <c r="AV7477" t="s">
        <v>55973</v>
      </c>
      <c r="AW7477" t="s">
        <v>49395</v>
      </c>
      <c r="AX7477" t="s">
        <v>32059</v>
      </c>
      <c r="AY7477" t="s">
        <v>55974</v>
      </c>
      <c r="AZ7477" t="s">
        <v>55975</v>
      </c>
      <c r="BA7477">
        <v>26</v>
      </c>
      <c r="BB7477">
        <v>-0.10957</v>
      </c>
      <c r="BC7477">
        <v>7434</v>
      </c>
      <c r="BD7477">
        <v>7434</v>
      </c>
      <c r="BE7477" t="s">
        <v>55952</v>
      </c>
      <c r="BF7477" t="s">
        <v>55972</v>
      </c>
      <c r="BG7477" t="s">
        <v>6164</v>
      </c>
      <c r="BH7477" t="s">
        <v>6164</v>
      </c>
      <c r="BJ7477" t="s">
        <v>6166</v>
      </c>
    </row>
    <row r="7478" spans="1:62" x14ac:dyDescent="0.35">
      <c r="U7478">
        <v>1.1672</v>
      </c>
      <c r="AK7478" t="s">
        <v>27</v>
      </c>
      <c r="AL7478">
        <v>3</v>
      </c>
      <c r="AO7478">
        <v>0.77045300000000005</v>
      </c>
      <c r="AP7478">
        <v>8.3489799999999992</v>
      </c>
      <c r="AQ7478">
        <v>2.8522399999999999E-4</v>
      </c>
      <c r="AR7478">
        <v>56.881999999999998</v>
      </c>
      <c r="AS7478">
        <v>31.236999999999998</v>
      </c>
      <c r="AT7478">
        <v>53.197000000000003</v>
      </c>
      <c r="AU7478">
        <v>1</v>
      </c>
      <c r="AV7478" t="s">
        <v>55977</v>
      </c>
      <c r="AW7478" t="s">
        <v>31755</v>
      </c>
      <c r="AX7478" t="s">
        <v>32556</v>
      </c>
      <c r="AY7478" t="s">
        <v>55978</v>
      </c>
      <c r="AZ7478" t="s">
        <v>55979</v>
      </c>
      <c r="BA7478">
        <v>8</v>
      </c>
      <c r="BB7478">
        <v>9.4173999999999994E-2</v>
      </c>
      <c r="BC7478" t="s">
        <v>55980</v>
      </c>
      <c r="BD7478">
        <v>5691</v>
      </c>
      <c r="BE7478" t="s">
        <v>15689</v>
      </c>
      <c r="BF7478" t="s">
        <v>55976</v>
      </c>
      <c r="BG7478" t="s">
        <v>6163</v>
      </c>
      <c r="BH7478" t="s">
        <v>6164</v>
      </c>
      <c r="BI7478" t="s">
        <v>6165</v>
      </c>
      <c r="BJ7478" t="s">
        <v>6166</v>
      </c>
    </row>
    <row r="7479" spans="1:62" x14ac:dyDescent="0.35">
      <c r="AK7479" t="s">
        <v>27</v>
      </c>
      <c r="AL7479">
        <v>3</v>
      </c>
      <c r="AO7479">
        <v>0.59436</v>
      </c>
      <c r="AP7479">
        <v>1.95746</v>
      </c>
      <c r="AQ7479" s="1">
        <v>7.2533400000000006E-5</v>
      </c>
      <c r="AR7479">
        <v>62.823</v>
      </c>
      <c r="AS7479">
        <v>44.82</v>
      </c>
      <c r="AT7479">
        <v>44.341000000000001</v>
      </c>
      <c r="AU7479">
        <v>1</v>
      </c>
      <c r="AV7479" t="s">
        <v>55982</v>
      </c>
      <c r="AW7479" t="s">
        <v>31755</v>
      </c>
      <c r="AX7479" t="s">
        <v>33039</v>
      </c>
      <c r="AY7479" t="s">
        <v>55983</v>
      </c>
      <c r="AZ7479" t="s">
        <v>55984</v>
      </c>
      <c r="BA7479">
        <v>15</v>
      </c>
      <c r="BB7479">
        <v>-5.2893000000000003E-2</v>
      </c>
      <c r="BC7479" t="s">
        <v>55985</v>
      </c>
      <c r="BD7479">
        <v>5698</v>
      </c>
      <c r="BE7479" t="s">
        <v>15689</v>
      </c>
      <c r="BF7479" t="s">
        <v>55981</v>
      </c>
      <c r="BG7479" t="s">
        <v>6163</v>
      </c>
      <c r="BH7479" t="s">
        <v>6164</v>
      </c>
      <c r="BI7479" t="s">
        <v>6165</v>
      </c>
      <c r="BJ7479" t="s">
        <v>6166</v>
      </c>
    </row>
    <row r="7480" spans="1:62" x14ac:dyDescent="0.35">
      <c r="A7480">
        <v>0.95245000000000002</v>
      </c>
      <c r="B7480">
        <v>0.95494999999999997</v>
      </c>
      <c r="C7480">
        <v>0.72158999999999995</v>
      </c>
      <c r="D7480">
        <v>0.83745999999999998</v>
      </c>
      <c r="E7480">
        <v>0.69177</v>
      </c>
      <c r="F7480">
        <v>0.52124999999999999</v>
      </c>
      <c r="G7480">
        <v>0.42313000000000001</v>
      </c>
      <c r="H7480">
        <v>0.31863000000000002</v>
      </c>
      <c r="I7480">
        <v>0.23200000000000001</v>
      </c>
      <c r="S7480">
        <v>0.84562000000000004</v>
      </c>
      <c r="T7480">
        <v>0.98485</v>
      </c>
      <c r="U7480">
        <v>0.96104000000000001</v>
      </c>
      <c r="V7480">
        <v>0.76854999999999996</v>
      </c>
      <c r="W7480">
        <v>0.76626000000000005</v>
      </c>
      <c r="X7480">
        <v>0.45006000000000002</v>
      </c>
      <c r="Y7480">
        <v>0.39241999999999999</v>
      </c>
      <c r="Z7480">
        <v>0.47614000000000001</v>
      </c>
      <c r="AB7480">
        <v>0.31292999999999999</v>
      </c>
      <c r="AK7480" t="s">
        <v>27</v>
      </c>
      <c r="AL7480">
        <v>3</v>
      </c>
      <c r="AO7480">
        <v>1</v>
      </c>
      <c r="AP7480">
        <v>78.445599999999999</v>
      </c>
      <c r="AQ7480" s="1">
        <v>1.8063299999999999E-15</v>
      </c>
      <c r="AR7480">
        <v>254.19</v>
      </c>
      <c r="AS7480">
        <v>207.4</v>
      </c>
      <c r="AT7480">
        <v>202.65</v>
      </c>
      <c r="AU7480">
        <v>1</v>
      </c>
      <c r="AV7480" t="s">
        <v>29442</v>
      </c>
      <c r="AW7480" t="s">
        <v>31755</v>
      </c>
      <c r="AX7480" t="s">
        <v>33059</v>
      </c>
      <c r="AY7480" t="s">
        <v>29444</v>
      </c>
      <c r="AZ7480" t="s">
        <v>55986</v>
      </c>
      <c r="BA7480">
        <v>12</v>
      </c>
      <c r="BB7480">
        <v>-0.19472</v>
      </c>
      <c r="BC7480" t="s">
        <v>55987</v>
      </c>
      <c r="BD7480">
        <v>7343</v>
      </c>
      <c r="BE7480" t="s">
        <v>29440</v>
      </c>
      <c r="BF7480" t="s">
        <v>29441</v>
      </c>
      <c r="BG7480" t="s">
        <v>6163</v>
      </c>
      <c r="BH7480" t="s">
        <v>6164</v>
      </c>
      <c r="BI7480" t="s">
        <v>6165</v>
      </c>
      <c r="BJ7480" t="s">
        <v>6166</v>
      </c>
    </row>
    <row r="7481" spans="1:62" x14ac:dyDescent="0.35">
      <c r="T7481">
        <v>1.1298999999999999</v>
      </c>
      <c r="X7481">
        <v>0.81389</v>
      </c>
      <c r="Z7481">
        <v>0.66146000000000005</v>
      </c>
      <c r="AC7481">
        <v>0.66546000000000005</v>
      </c>
      <c r="AK7481" t="s">
        <v>27</v>
      </c>
      <c r="AL7481">
        <v>3</v>
      </c>
      <c r="AO7481">
        <v>0.58657800000000004</v>
      </c>
      <c r="AP7481">
        <v>1.52711</v>
      </c>
      <c r="AQ7481">
        <v>3.72807E-3</v>
      </c>
      <c r="AR7481">
        <v>110.64</v>
      </c>
      <c r="AS7481">
        <v>50.957000000000001</v>
      </c>
      <c r="AT7481">
        <v>110.64</v>
      </c>
      <c r="AU7481">
        <v>1</v>
      </c>
      <c r="AV7481" t="s">
        <v>55989</v>
      </c>
      <c r="AW7481" t="s">
        <v>55990</v>
      </c>
      <c r="AX7481" t="s">
        <v>32813</v>
      </c>
      <c r="AY7481" t="s">
        <v>55991</v>
      </c>
      <c r="AZ7481" t="s">
        <v>55992</v>
      </c>
      <c r="BA7481">
        <v>5</v>
      </c>
      <c r="BB7481">
        <v>-5.8055000000000002E-2</v>
      </c>
      <c r="BC7481" t="s">
        <v>55993</v>
      </c>
      <c r="BD7481">
        <v>7440</v>
      </c>
      <c r="BE7481" t="s">
        <v>23639</v>
      </c>
      <c r="BF7481" t="s">
        <v>55988</v>
      </c>
      <c r="BG7481" t="s">
        <v>6163</v>
      </c>
      <c r="BH7481" t="s">
        <v>6164</v>
      </c>
      <c r="BI7481" t="s">
        <v>6165</v>
      </c>
      <c r="BJ7481" t="s">
        <v>6166</v>
      </c>
    </row>
    <row r="7482" spans="1:62" x14ac:dyDescent="0.35">
      <c r="B7482">
        <v>1.1294</v>
      </c>
      <c r="C7482">
        <v>1.2699</v>
      </c>
      <c r="D7482">
        <v>1.2470000000000001</v>
      </c>
      <c r="E7482">
        <v>1.3354999999999999</v>
      </c>
      <c r="F7482">
        <v>1.2319</v>
      </c>
      <c r="H7482">
        <v>1.1637999999999999</v>
      </c>
      <c r="I7482">
        <v>1.1559999999999999</v>
      </c>
      <c r="J7482">
        <v>1.1706000000000001</v>
      </c>
      <c r="K7482">
        <v>0.93142000000000003</v>
      </c>
      <c r="L7482">
        <v>0.90874999999999995</v>
      </c>
      <c r="M7482">
        <v>0.66308</v>
      </c>
      <c r="O7482">
        <v>0.49071999999999999</v>
      </c>
      <c r="P7482">
        <v>0.32106000000000001</v>
      </c>
      <c r="Q7482">
        <v>0.33088000000000001</v>
      </c>
      <c r="R7482">
        <v>0.30858000000000002</v>
      </c>
      <c r="S7482">
        <v>1.044</v>
      </c>
      <c r="T7482">
        <v>1.355</v>
      </c>
      <c r="U7482">
        <v>1.08</v>
      </c>
      <c r="V7482">
        <v>1.0319</v>
      </c>
      <c r="W7482">
        <v>1.0944</v>
      </c>
      <c r="X7482">
        <v>1.0484</v>
      </c>
      <c r="Y7482">
        <v>1.0102</v>
      </c>
      <c r="Z7482">
        <v>0.97785</v>
      </c>
      <c r="AA7482">
        <v>0.90136000000000005</v>
      </c>
      <c r="AB7482">
        <v>0.96103000000000005</v>
      </c>
      <c r="AE7482">
        <v>0.66839999999999999</v>
      </c>
      <c r="AF7482">
        <v>0.73897000000000002</v>
      </c>
      <c r="AG7482">
        <v>0.71411000000000002</v>
      </c>
      <c r="AH7482">
        <v>0.36026999999999998</v>
      </c>
      <c r="AK7482" t="s">
        <v>27</v>
      </c>
      <c r="AL7482">
        <v>3</v>
      </c>
      <c r="AO7482">
        <v>0.97909000000000002</v>
      </c>
      <c r="AP7482">
        <v>18.170000000000002</v>
      </c>
      <c r="AQ7482">
        <v>1.59676E-3</v>
      </c>
      <c r="AR7482">
        <v>83.358999999999995</v>
      </c>
      <c r="AS7482">
        <v>50.231999999999999</v>
      </c>
      <c r="AT7482">
        <v>83.358999999999995</v>
      </c>
      <c r="AU7482">
        <v>2</v>
      </c>
      <c r="AV7482" t="s">
        <v>6167</v>
      </c>
      <c r="AW7482" t="s">
        <v>43654</v>
      </c>
      <c r="AX7482" t="s">
        <v>31930</v>
      </c>
      <c r="AY7482" t="s">
        <v>6169</v>
      </c>
      <c r="AZ7482" t="s">
        <v>55994</v>
      </c>
      <c r="BA7482">
        <v>6</v>
      </c>
      <c r="BB7482">
        <v>-0.11428000000000001</v>
      </c>
      <c r="BC7482" t="s">
        <v>55995</v>
      </c>
      <c r="BD7482">
        <v>7073</v>
      </c>
      <c r="BE7482" t="s">
        <v>6161</v>
      </c>
      <c r="BF7482" t="s">
        <v>6162</v>
      </c>
      <c r="BG7482" t="s">
        <v>6163</v>
      </c>
      <c r="BH7482" t="s">
        <v>6164</v>
      </c>
      <c r="BI7482" t="s">
        <v>6165</v>
      </c>
      <c r="BJ7482" t="s">
        <v>6166</v>
      </c>
    </row>
    <row r="7483" spans="1:62" x14ac:dyDescent="0.35">
      <c r="AK7483" t="s">
        <v>27</v>
      </c>
      <c r="AL7483">
        <v>3</v>
      </c>
      <c r="AO7483">
        <v>0.92426200000000003</v>
      </c>
      <c r="AP7483">
        <v>10.903700000000001</v>
      </c>
      <c r="AQ7483">
        <v>1.43918E-3</v>
      </c>
      <c r="AR7483">
        <v>155.99</v>
      </c>
      <c r="AS7483">
        <v>132.96</v>
      </c>
      <c r="AT7483">
        <v>155.99</v>
      </c>
      <c r="AU7483">
        <v>1</v>
      </c>
      <c r="AV7483" t="s">
        <v>55997</v>
      </c>
      <c r="AW7483" t="s">
        <v>31755</v>
      </c>
      <c r="AX7483" t="s">
        <v>31823</v>
      </c>
      <c r="AY7483" t="s">
        <v>55998</v>
      </c>
      <c r="AZ7483" t="s">
        <v>55999</v>
      </c>
      <c r="BA7483">
        <v>9</v>
      </c>
      <c r="BB7483">
        <v>-0.50063999999999997</v>
      </c>
      <c r="BC7483" t="s">
        <v>56000</v>
      </c>
      <c r="BD7483">
        <v>4493</v>
      </c>
      <c r="BE7483" t="s">
        <v>15689</v>
      </c>
      <c r="BF7483" t="s">
        <v>55996</v>
      </c>
      <c r="BG7483" t="s">
        <v>6163</v>
      </c>
      <c r="BH7483" t="s">
        <v>6164</v>
      </c>
      <c r="BI7483" t="s">
        <v>6165</v>
      </c>
      <c r="BJ7483" t="s">
        <v>6166</v>
      </c>
    </row>
    <row r="7484" spans="1:62" x14ac:dyDescent="0.35">
      <c r="F7484">
        <v>1.5348999999999999</v>
      </c>
      <c r="AK7484" t="s">
        <v>27</v>
      </c>
      <c r="AL7484">
        <v>3</v>
      </c>
      <c r="AO7484">
        <v>0.865784</v>
      </c>
      <c r="AP7484">
        <v>11.1258</v>
      </c>
      <c r="AQ7484">
        <v>2.8756900000000002E-3</v>
      </c>
      <c r="AR7484">
        <v>104.22</v>
      </c>
      <c r="AS7484">
        <v>76.254999999999995</v>
      </c>
      <c r="AT7484">
        <v>104.22</v>
      </c>
      <c r="AU7484">
        <v>1</v>
      </c>
      <c r="AV7484" t="s">
        <v>56002</v>
      </c>
      <c r="AW7484" t="s">
        <v>36011</v>
      </c>
      <c r="AX7484" t="s">
        <v>32291</v>
      </c>
      <c r="AY7484" t="s">
        <v>56003</v>
      </c>
      <c r="AZ7484" t="s">
        <v>56004</v>
      </c>
      <c r="BA7484">
        <v>11</v>
      </c>
      <c r="BB7484">
        <v>-0.18123</v>
      </c>
      <c r="BC7484" t="s">
        <v>56005</v>
      </c>
      <c r="BD7484">
        <v>4495</v>
      </c>
      <c r="BE7484" t="s">
        <v>15689</v>
      </c>
      <c r="BF7484" t="s">
        <v>56001</v>
      </c>
      <c r="BG7484" t="s">
        <v>6163</v>
      </c>
      <c r="BH7484" t="s">
        <v>6164</v>
      </c>
      <c r="BI7484" t="s">
        <v>6165</v>
      </c>
      <c r="BJ7484" t="s">
        <v>6166</v>
      </c>
    </row>
    <row r="7485" spans="1:62" x14ac:dyDescent="0.35">
      <c r="AK7485" t="s">
        <v>27</v>
      </c>
      <c r="AL7485">
        <v>2</v>
      </c>
      <c r="AO7485">
        <v>0.49999199999999999</v>
      </c>
      <c r="AP7485">
        <v>0</v>
      </c>
      <c r="AQ7485">
        <v>3.0488999999999998E-3</v>
      </c>
      <c r="AR7485">
        <v>73.460999999999999</v>
      </c>
      <c r="AS7485">
        <v>36.878</v>
      </c>
      <c r="AT7485">
        <v>73.460999999999999</v>
      </c>
      <c r="AU7485">
        <v>1</v>
      </c>
      <c r="AV7485" t="s">
        <v>56007</v>
      </c>
      <c r="AW7485" t="s">
        <v>39496</v>
      </c>
      <c r="AX7485" t="s">
        <v>31810</v>
      </c>
      <c r="AY7485" t="s">
        <v>56008</v>
      </c>
      <c r="AZ7485" t="s">
        <v>56009</v>
      </c>
      <c r="BA7485">
        <v>1</v>
      </c>
      <c r="BB7485">
        <v>0.47914000000000001</v>
      </c>
      <c r="BC7485" t="s">
        <v>56010</v>
      </c>
      <c r="BD7485">
        <v>7448</v>
      </c>
      <c r="BE7485" t="s">
        <v>23639</v>
      </c>
      <c r="BF7485" t="s">
        <v>56006</v>
      </c>
      <c r="BG7485" t="s">
        <v>6163</v>
      </c>
      <c r="BH7485" t="s">
        <v>6164</v>
      </c>
      <c r="BI7485" t="s">
        <v>6165</v>
      </c>
      <c r="BJ7485" t="s">
        <v>6166</v>
      </c>
    </row>
    <row r="7486" spans="1:62" x14ac:dyDescent="0.35">
      <c r="B7486">
        <v>0.97909000000000002</v>
      </c>
      <c r="G7486">
        <v>0.79166000000000003</v>
      </c>
      <c r="J7486">
        <v>0.51405000000000001</v>
      </c>
      <c r="N7486">
        <v>0.23566000000000001</v>
      </c>
      <c r="AK7486" t="s">
        <v>27</v>
      </c>
      <c r="AL7486">
        <v>2</v>
      </c>
      <c r="AO7486">
        <v>0.56853500000000001</v>
      </c>
      <c r="AP7486">
        <v>0</v>
      </c>
      <c r="AQ7486" s="1">
        <v>6.1446799999999996E-5</v>
      </c>
      <c r="AR7486">
        <v>106.74</v>
      </c>
      <c r="AS7486">
        <v>75.075999999999993</v>
      </c>
      <c r="AT7486">
        <v>106.74</v>
      </c>
      <c r="AU7486">
        <v>2</v>
      </c>
      <c r="AV7486" t="s">
        <v>56012</v>
      </c>
      <c r="AW7486" t="s">
        <v>56013</v>
      </c>
      <c r="AX7486" t="s">
        <v>31988</v>
      </c>
      <c r="AY7486" t="s">
        <v>56014</v>
      </c>
      <c r="AZ7486" t="s">
        <v>56015</v>
      </c>
      <c r="BA7486">
        <v>7</v>
      </c>
      <c r="BB7486">
        <v>-9.0076000000000003E-2</v>
      </c>
      <c r="BC7486" t="s">
        <v>56016</v>
      </c>
      <c r="BD7486">
        <v>7454</v>
      </c>
      <c r="BE7486" t="s">
        <v>23639</v>
      </c>
      <c r="BF7486" t="s">
        <v>56011</v>
      </c>
      <c r="BG7486" t="s">
        <v>6163</v>
      </c>
      <c r="BH7486" t="s">
        <v>6164</v>
      </c>
      <c r="BI7486" t="s">
        <v>6165</v>
      </c>
      <c r="BJ7486" t="s">
        <v>6166</v>
      </c>
    </row>
    <row r="7487" spans="1:62" x14ac:dyDescent="0.35">
      <c r="C7487">
        <v>0.89063000000000003</v>
      </c>
      <c r="D7487">
        <v>1.3315999999999999</v>
      </c>
      <c r="E7487">
        <v>1.0121</v>
      </c>
      <c r="F7487">
        <v>1.0236000000000001</v>
      </c>
      <c r="AK7487" t="s">
        <v>27</v>
      </c>
      <c r="AL7487">
        <v>3</v>
      </c>
      <c r="AO7487">
        <v>0.98916899999999996</v>
      </c>
      <c r="AP7487">
        <v>18.686399999999999</v>
      </c>
      <c r="AQ7487" s="1">
        <v>5.9036300000000002E-23</v>
      </c>
      <c r="AR7487">
        <v>117.62</v>
      </c>
      <c r="AS7487">
        <v>69.269000000000005</v>
      </c>
      <c r="AT7487">
        <v>62.853000000000002</v>
      </c>
      <c r="AU7487" t="s">
        <v>81</v>
      </c>
      <c r="AV7487" t="s">
        <v>56018</v>
      </c>
      <c r="AW7487" t="s">
        <v>34910</v>
      </c>
      <c r="AX7487" t="s">
        <v>31982</v>
      </c>
      <c r="AY7487" t="s">
        <v>56019</v>
      </c>
      <c r="AZ7487" t="s">
        <v>56020</v>
      </c>
      <c r="BA7487">
        <v>3</v>
      </c>
      <c r="BB7487">
        <v>9.6769999999999995E-2</v>
      </c>
      <c r="BC7487">
        <v>7411</v>
      </c>
      <c r="BD7487">
        <v>7411</v>
      </c>
      <c r="BE7487" t="s">
        <v>55952</v>
      </c>
      <c r="BF7487" t="s">
        <v>56017</v>
      </c>
      <c r="BG7487" t="s">
        <v>6164</v>
      </c>
      <c r="BH7487" t="s">
        <v>6164</v>
      </c>
      <c r="BJ7487" t="s">
        <v>6166</v>
      </c>
    </row>
    <row r="7488" spans="1:62" x14ac:dyDescent="0.35">
      <c r="A7488">
        <v>1.028</v>
      </c>
      <c r="B7488">
        <v>0.98470999999999997</v>
      </c>
      <c r="C7488">
        <v>1.0573999999999999</v>
      </c>
      <c r="D7488">
        <v>1.0176000000000001</v>
      </c>
      <c r="E7488">
        <v>1.0934999999999999</v>
      </c>
      <c r="F7488">
        <v>1.0112000000000001</v>
      </c>
      <c r="G7488">
        <v>1.004</v>
      </c>
      <c r="H7488">
        <v>0.93052999999999997</v>
      </c>
      <c r="I7488">
        <v>1.0258</v>
      </c>
      <c r="J7488">
        <v>0.74892999999999998</v>
      </c>
      <c r="K7488">
        <v>0.98190999999999995</v>
      </c>
      <c r="L7488">
        <v>0.92271000000000003</v>
      </c>
      <c r="M7488">
        <v>0.81810000000000005</v>
      </c>
      <c r="N7488">
        <v>0.90007999999999999</v>
      </c>
      <c r="O7488">
        <v>0.98031000000000001</v>
      </c>
      <c r="P7488">
        <v>0.85050999999999999</v>
      </c>
      <c r="Q7488">
        <v>0.84689000000000003</v>
      </c>
      <c r="R7488">
        <v>0.80752000000000002</v>
      </c>
      <c r="S7488">
        <v>0.95757000000000003</v>
      </c>
      <c r="T7488">
        <v>1.1288</v>
      </c>
      <c r="U7488">
        <v>1.1880999999999999</v>
      </c>
      <c r="V7488">
        <v>1.0286</v>
      </c>
      <c r="W7488">
        <v>1.0427</v>
      </c>
      <c r="X7488">
        <v>1.0806</v>
      </c>
      <c r="Y7488">
        <v>0.80688000000000004</v>
      </c>
      <c r="Z7488">
        <v>1.0044</v>
      </c>
      <c r="AA7488">
        <v>1.2472000000000001</v>
      </c>
      <c r="AB7488">
        <v>0.91430999999999996</v>
      </c>
      <c r="AC7488">
        <v>0.99736000000000002</v>
      </c>
      <c r="AD7488">
        <v>0.93540000000000001</v>
      </c>
      <c r="AE7488">
        <v>0.88329999999999997</v>
      </c>
      <c r="AF7488">
        <v>0.89104000000000005</v>
      </c>
      <c r="AG7488">
        <v>0.94864999999999999</v>
      </c>
      <c r="AH7488">
        <v>0.85762000000000005</v>
      </c>
      <c r="AI7488">
        <v>1.0173000000000001</v>
      </c>
      <c r="AJ7488">
        <v>0.93123999999999996</v>
      </c>
      <c r="AK7488" t="s">
        <v>34</v>
      </c>
      <c r="AL7488">
        <v>2</v>
      </c>
      <c r="AO7488">
        <v>0.99990400000000002</v>
      </c>
      <c r="AP7488">
        <v>42.758200000000002</v>
      </c>
      <c r="AQ7488" s="1">
        <v>2.7673E-152</v>
      </c>
      <c r="AR7488">
        <v>212.18</v>
      </c>
      <c r="AS7488">
        <v>169.07</v>
      </c>
      <c r="AT7488">
        <v>168.92</v>
      </c>
      <c r="AU7488">
        <v>1</v>
      </c>
      <c r="AV7488" t="s">
        <v>6155</v>
      </c>
      <c r="AW7488" t="s">
        <v>31755</v>
      </c>
      <c r="AX7488" t="s">
        <v>31769</v>
      </c>
      <c r="AY7488" t="s">
        <v>6157</v>
      </c>
      <c r="AZ7488" t="s">
        <v>56021</v>
      </c>
      <c r="BA7488">
        <v>16</v>
      </c>
      <c r="BB7488">
        <v>6.2820000000000001E-2</v>
      </c>
      <c r="BC7488">
        <v>18</v>
      </c>
      <c r="BD7488">
        <v>18</v>
      </c>
      <c r="BE7488" t="s">
        <v>6158</v>
      </c>
      <c r="BF7488" t="s">
        <v>6159</v>
      </c>
      <c r="BG7488" t="s">
        <v>6160</v>
      </c>
      <c r="BH7488" t="s">
        <v>6160</v>
      </c>
      <c r="BJ7488" t="s">
        <v>6154</v>
      </c>
    </row>
    <row r="7489" spans="1:62" x14ac:dyDescent="0.35">
      <c r="A7489">
        <v>1.028</v>
      </c>
      <c r="B7489">
        <v>0.98470999999999997</v>
      </c>
      <c r="C7489">
        <v>1.0573999999999999</v>
      </c>
      <c r="D7489">
        <v>1.0176000000000001</v>
      </c>
      <c r="E7489">
        <v>1.0934999999999999</v>
      </c>
      <c r="F7489">
        <v>1.0112000000000001</v>
      </c>
      <c r="G7489">
        <v>1.004</v>
      </c>
      <c r="H7489">
        <v>0.93052999999999997</v>
      </c>
      <c r="I7489">
        <v>1.0258</v>
      </c>
      <c r="J7489">
        <v>0.74892999999999998</v>
      </c>
      <c r="K7489">
        <v>0.98190999999999995</v>
      </c>
      <c r="L7489">
        <v>0.92271000000000003</v>
      </c>
      <c r="M7489">
        <v>0.81810000000000005</v>
      </c>
      <c r="N7489">
        <v>0.90007999999999999</v>
      </c>
      <c r="O7489">
        <v>0.98031000000000001</v>
      </c>
      <c r="P7489">
        <v>0.85050999999999999</v>
      </c>
      <c r="Q7489">
        <v>0.84689000000000003</v>
      </c>
      <c r="R7489">
        <v>0.80752000000000002</v>
      </c>
      <c r="S7489">
        <v>0.95757000000000003</v>
      </c>
      <c r="T7489">
        <v>1.1288</v>
      </c>
      <c r="U7489">
        <v>1.1880999999999999</v>
      </c>
      <c r="V7489">
        <v>1.0286</v>
      </c>
      <c r="W7489">
        <v>1.0427</v>
      </c>
      <c r="X7489">
        <v>1.0806</v>
      </c>
      <c r="Y7489">
        <v>0.80688000000000004</v>
      </c>
      <c r="Z7489">
        <v>1.0044</v>
      </c>
      <c r="AA7489">
        <v>1.2472000000000001</v>
      </c>
      <c r="AB7489">
        <v>0.91430999999999996</v>
      </c>
      <c r="AC7489">
        <v>0.99736000000000002</v>
      </c>
      <c r="AD7489">
        <v>0.93540000000000001</v>
      </c>
      <c r="AE7489">
        <v>0.88329999999999997</v>
      </c>
      <c r="AF7489">
        <v>0.89104000000000005</v>
      </c>
      <c r="AG7489">
        <v>0.94864999999999999</v>
      </c>
      <c r="AH7489">
        <v>0.85762000000000005</v>
      </c>
      <c r="AI7489">
        <v>1.0173000000000001</v>
      </c>
      <c r="AJ7489">
        <v>0.93123999999999996</v>
      </c>
      <c r="AK7489" t="s">
        <v>34</v>
      </c>
      <c r="AL7489">
        <v>2</v>
      </c>
      <c r="AO7489">
        <v>0.99990400000000002</v>
      </c>
      <c r="AP7489">
        <v>42.758200000000002</v>
      </c>
      <c r="AQ7489" s="1">
        <v>2.7673E-152</v>
      </c>
      <c r="AR7489">
        <v>212.18</v>
      </c>
      <c r="AS7489">
        <v>169.07</v>
      </c>
      <c r="AT7489">
        <v>168.92</v>
      </c>
      <c r="AU7489">
        <v>1</v>
      </c>
      <c r="AV7489" t="s">
        <v>6155</v>
      </c>
      <c r="AW7489" t="s">
        <v>31755</v>
      </c>
      <c r="AX7489" t="s">
        <v>31769</v>
      </c>
      <c r="AY7489" t="s">
        <v>6157</v>
      </c>
      <c r="AZ7489" t="s">
        <v>56021</v>
      </c>
      <c r="BA7489">
        <v>16</v>
      </c>
      <c r="BB7489">
        <v>6.2820000000000001E-2</v>
      </c>
      <c r="BC7489">
        <v>428</v>
      </c>
      <c r="BD7489">
        <v>428</v>
      </c>
      <c r="BE7489" t="s">
        <v>6153</v>
      </c>
      <c r="BF7489">
        <v>428</v>
      </c>
      <c r="BG7489" t="s">
        <v>6153</v>
      </c>
      <c r="BH7489" t="s">
        <v>6153</v>
      </c>
      <c r="BI7489" t="s">
        <v>6152</v>
      </c>
      <c r="BJ7489" t="s">
        <v>6154</v>
      </c>
    </row>
    <row r="7490" spans="1:62" x14ac:dyDescent="0.35">
      <c r="AK7490" t="s">
        <v>34</v>
      </c>
      <c r="AL7490">
        <v>2</v>
      </c>
      <c r="AO7490">
        <v>0.89886200000000005</v>
      </c>
      <c r="AP7490">
        <v>9.5071899999999996</v>
      </c>
      <c r="AQ7490">
        <v>1.18156E-4</v>
      </c>
      <c r="AR7490">
        <v>95.364999999999995</v>
      </c>
      <c r="AS7490">
        <v>60.276000000000003</v>
      </c>
      <c r="AT7490">
        <v>63.488</v>
      </c>
      <c r="AU7490">
        <v>1</v>
      </c>
      <c r="AV7490" t="s">
        <v>56023</v>
      </c>
      <c r="AW7490" t="s">
        <v>31755</v>
      </c>
      <c r="AX7490" t="s">
        <v>33059</v>
      </c>
      <c r="AY7490" t="s">
        <v>56024</v>
      </c>
      <c r="AZ7490" t="s">
        <v>56025</v>
      </c>
      <c r="BA7490">
        <v>12</v>
      </c>
      <c r="BB7490">
        <v>0.56079999999999997</v>
      </c>
      <c r="BC7490">
        <v>12</v>
      </c>
      <c r="BD7490">
        <v>12</v>
      </c>
      <c r="BE7490" t="s">
        <v>56022</v>
      </c>
      <c r="BF7490" t="s">
        <v>32746</v>
      </c>
      <c r="BG7490" t="s">
        <v>6153</v>
      </c>
      <c r="BH7490" t="s">
        <v>6153</v>
      </c>
      <c r="BI7490" t="s">
        <v>6152</v>
      </c>
      <c r="BJ7490" t="s">
        <v>6154</v>
      </c>
    </row>
    <row r="7491" spans="1:62" x14ac:dyDescent="0.35">
      <c r="V7491">
        <v>1.0308999999999999</v>
      </c>
      <c r="X7491">
        <v>1.2383999999999999</v>
      </c>
      <c r="AK7491" t="s">
        <v>27</v>
      </c>
      <c r="AL7491">
        <v>2</v>
      </c>
      <c r="AO7491">
        <v>0.91249000000000002</v>
      </c>
      <c r="AP7491">
        <v>10.4732</v>
      </c>
      <c r="AQ7491" s="1">
        <v>4.3541099999999998E-7</v>
      </c>
      <c r="AR7491">
        <v>110.06</v>
      </c>
      <c r="AS7491">
        <v>88.385000000000005</v>
      </c>
      <c r="AT7491">
        <v>96.045000000000002</v>
      </c>
      <c r="AU7491">
        <v>1</v>
      </c>
      <c r="AV7491" t="s">
        <v>56027</v>
      </c>
      <c r="AW7491" t="s">
        <v>31755</v>
      </c>
      <c r="AX7491" t="s">
        <v>32059</v>
      </c>
      <c r="AY7491" t="s">
        <v>56028</v>
      </c>
      <c r="AZ7491" t="s">
        <v>56029</v>
      </c>
      <c r="BA7491">
        <v>20</v>
      </c>
      <c r="BB7491">
        <v>-3.7281000000000002E-2</v>
      </c>
      <c r="BC7491">
        <v>22</v>
      </c>
      <c r="BD7491">
        <v>22</v>
      </c>
      <c r="BE7491" t="s">
        <v>6158</v>
      </c>
      <c r="BF7491" t="s">
        <v>56026</v>
      </c>
      <c r="BG7491" t="s">
        <v>6160</v>
      </c>
      <c r="BH7491" t="s">
        <v>6160</v>
      </c>
      <c r="BJ7491" t="s">
        <v>6154</v>
      </c>
    </row>
    <row r="7492" spans="1:62" x14ac:dyDescent="0.35">
      <c r="V7492">
        <v>1.0308999999999999</v>
      </c>
      <c r="X7492">
        <v>1.2383999999999999</v>
      </c>
      <c r="AK7492" t="s">
        <v>27</v>
      </c>
      <c r="AL7492">
        <v>2</v>
      </c>
      <c r="AO7492">
        <v>0.91249000000000002</v>
      </c>
      <c r="AP7492">
        <v>10.4732</v>
      </c>
      <c r="AQ7492" s="1">
        <v>4.3541099999999998E-7</v>
      </c>
      <c r="AR7492">
        <v>110.06</v>
      </c>
      <c r="AS7492">
        <v>88.385000000000005</v>
      </c>
      <c r="AT7492">
        <v>96.045000000000002</v>
      </c>
      <c r="AU7492">
        <v>1</v>
      </c>
      <c r="AV7492" t="s">
        <v>56027</v>
      </c>
      <c r="AW7492" t="s">
        <v>31755</v>
      </c>
      <c r="AX7492" t="s">
        <v>32059</v>
      </c>
      <c r="AY7492" t="s">
        <v>56028</v>
      </c>
      <c r="AZ7492" t="s">
        <v>56029</v>
      </c>
      <c r="BA7492">
        <v>20</v>
      </c>
      <c r="BB7492">
        <v>-3.7281000000000002E-2</v>
      </c>
      <c r="BC7492">
        <v>432</v>
      </c>
      <c r="BD7492">
        <v>432</v>
      </c>
      <c r="BE7492" t="s">
        <v>6153</v>
      </c>
      <c r="BF7492">
        <v>432</v>
      </c>
      <c r="BG7492" t="s">
        <v>6153</v>
      </c>
      <c r="BH7492" t="s">
        <v>6153</v>
      </c>
      <c r="BI7492" t="s">
        <v>6152</v>
      </c>
      <c r="BJ7492" t="s">
        <v>6154</v>
      </c>
    </row>
    <row r="7493" spans="1:62" x14ac:dyDescent="0.35">
      <c r="I7493">
        <v>0.93113999999999997</v>
      </c>
      <c r="AF7493">
        <v>0.92093999999999998</v>
      </c>
      <c r="AK7493" t="s">
        <v>28</v>
      </c>
      <c r="AL7493">
        <v>3</v>
      </c>
      <c r="AO7493">
        <v>0.55515000000000003</v>
      </c>
      <c r="AP7493">
        <v>1.0038400000000001</v>
      </c>
      <c r="AQ7493" s="1">
        <v>1.0153899999999999E-5</v>
      </c>
      <c r="AR7493">
        <v>109.72</v>
      </c>
      <c r="AS7493">
        <v>109.72</v>
      </c>
      <c r="AT7493">
        <v>109.72</v>
      </c>
      <c r="AU7493">
        <v>1</v>
      </c>
      <c r="AV7493" t="s">
        <v>56031</v>
      </c>
      <c r="AW7493" t="s">
        <v>31755</v>
      </c>
      <c r="AX7493" t="s">
        <v>33463</v>
      </c>
      <c r="AY7493" t="s">
        <v>56032</v>
      </c>
      <c r="AZ7493" t="s">
        <v>56033</v>
      </c>
      <c r="BA7493">
        <v>15</v>
      </c>
      <c r="BB7493">
        <v>-9.4666E-2</v>
      </c>
      <c r="BC7493">
        <v>17</v>
      </c>
      <c r="BD7493">
        <v>17</v>
      </c>
      <c r="BE7493" t="s">
        <v>6158</v>
      </c>
      <c r="BF7493" t="s">
        <v>56030</v>
      </c>
      <c r="BG7493" t="s">
        <v>6160</v>
      </c>
      <c r="BH7493" t="s">
        <v>6160</v>
      </c>
      <c r="BJ7493" t="s">
        <v>6154</v>
      </c>
    </row>
    <row r="7494" spans="1:62" x14ac:dyDescent="0.35">
      <c r="I7494">
        <v>0.93113999999999997</v>
      </c>
      <c r="AF7494">
        <v>0.92093999999999998</v>
      </c>
      <c r="AK7494" t="s">
        <v>28</v>
      </c>
      <c r="AL7494">
        <v>3</v>
      </c>
      <c r="AO7494">
        <v>0.55515000000000003</v>
      </c>
      <c r="AP7494">
        <v>1.0038400000000001</v>
      </c>
      <c r="AQ7494" s="1">
        <v>1.0153899999999999E-5</v>
      </c>
      <c r="AR7494">
        <v>109.72</v>
      </c>
      <c r="AS7494">
        <v>109.72</v>
      </c>
      <c r="AT7494">
        <v>109.72</v>
      </c>
      <c r="AU7494">
        <v>1</v>
      </c>
      <c r="AV7494" t="s">
        <v>56031</v>
      </c>
      <c r="AW7494" t="s">
        <v>31755</v>
      </c>
      <c r="AX7494" t="s">
        <v>33463</v>
      </c>
      <c r="AY7494" t="s">
        <v>56032</v>
      </c>
      <c r="AZ7494" t="s">
        <v>56033</v>
      </c>
      <c r="BA7494">
        <v>15</v>
      </c>
      <c r="BB7494">
        <v>-9.4666E-2</v>
      </c>
      <c r="BC7494">
        <v>427</v>
      </c>
      <c r="BD7494">
        <v>427</v>
      </c>
      <c r="BE7494" t="s">
        <v>6153</v>
      </c>
      <c r="BF7494">
        <v>427</v>
      </c>
      <c r="BG7494" t="s">
        <v>6153</v>
      </c>
      <c r="BH7494" t="s">
        <v>6153</v>
      </c>
      <c r="BI7494" t="s">
        <v>6152</v>
      </c>
      <c r="BJ7494" t="s">
        <v>6154</v>
      </c>
    </row>
    <row r="7495" spans="1:62" x14ac:dyDescent="0.35">
      <c r="B7495">
        <v>1.3168</v>
      </c>
      <c r="C7495">
        <v>2.1038000000000001</v>
      </c>
      <c r="D7495">
        <v>0.94340000000000002</v>
      </c>
      <c r="E7495">
        <v>1.2169000000000001</v>
      </c>
      <c r="F7495">
        <v>1.1614</v>
      </c>
      <c r="G7495">
        <v>1.3535999999999999</v>
      </c>
      <c r="H7495">
        <v>1.2397</v>
      </c>
      <c r="I7495">
        <v>1.5375000000000001</v>
      </c>
      <c r="K7495">
        <v>1.0680000000000001</v>
      </c>
      <c r="L7495">
        <v>1.2366999999999999</v>
      </c>
      <c r="M7495">
        <v>1.0346</v>
      </c>
      <c r="N7495">
        <v>1.4892000000000001</v>
      </c>
      <c r="O7495">
        <v>1.2433000000000001</v>
      </c>
      <c r="P7495">
        <v>1.1706000000000001</v>
      </c>
      <c r="Q7495">
        <v>1.3123</v>
      </c>
      <c r="R7495">
        <v>1.3854</v>
      </c>
      <c r="AK7495" t="s">
        <v>34</v>
      </c>
      <c r="AL7495">
        <v>2</v>
      </c>
      <c r="AO7495">
        <v>0.95806899999999995</v>
      </c>
      <c r="AP7495">
        <v>13.5891</v>
      </c>
      <c r="AQ7495" s="1">
        <v>1.4649800000000001E-40</v>
      </c>
      <c r="AR7495">
        <v>183.1</v>
      </c>
      <c r="AS7495">
        <v>139.16999999999999</v>
      </c>
      <c r="AT7495">
        <v>183.1</v>
      </c>
      <c r="AU7495">
        <v>1</v>
      </c>
      <c r="AV7495" t="s">
        <v>56035</v>
      </c>
      <c r="AW7495" t="s">
        <v>31755</v>
      </c>
      <c r="AX7495" t="s">
        <v>32284</v>
      </c>
      <c r="AY7495" t="s">
        <v>56036</v>
      </c>
      <c r="AZ7495" t="s">
        <v>56037</v>
      </c>
      <c r="BA7495">
        <v>4</v>
      </c>
      <c r="BB7495">
        <v>-0.66561999999999999</v>
      </c>
      <c r="BC7495">
        <v>1239</v>
      </c>
      <c r="BD7495">
        <v>1239</v>
      </c>
      <c r="BE7495" t="s">
        <v>23632</v>
      </c>
      <c r="BF7495" t="s">
        <v>56034</v>
      </c>
      <c r="BG7495" t="s">
        <v>23634</v>
      </c>
      <c r="BH7495" t="s">
        <v>23634</v>
      </c>
      <c r="BI7495" t="s">
        <v>23631</v>
      </c>
      <c r="BJ7495" t="s">
        <v>23635</v>
      </c>
    </row>
    <row r="7496" spans="1:62" x14ac:dyDescent="0.35">
      <c r="A7496">
        <v>0.87326000000000004</v>
      </c>
      <c r="B7496">
        <v>0.85557000000000005</v>
      </c>
      <c r="C7496">
        <v>0.67366000000000004</v>
      </c>
      <c r="D7496">
        <v>0.74573</v>
      </c>
      <c r="E7496">
        <v>0.72977999999999998</v>
      </c>
      <c r="F7496">
        <v>0.61822999999999995</v>
      </c>
      <c r="H7496">
        <v>0.55964000000000003</v>
      </c>
      <c r="I7496">
        <v>0.93833</v>
      </c>
      <c r="J7496">
        <v>0.71825000000000006</v>
      </c>
      <c r="K7496">
        <v>0.73807999999999996</v>
      </c>
      <c r="L7496">
        <v>0.69120000000000004</v>
      </c>
      <c r="M7496">
        <v>0.54825000000000002</v>
      </c>
      <c r="P7496">
        <v>0.40244000000000002</v>
      </c>
      <c r="S7496">
        <v>0.93245</v>
      </c>
      <c r="T7496">
        <v>1.2944</v>
      </c>
      <c r="U7496">
        <v>0.96260999999999997</v>
      </c>
      <c r="V7496">
        <v>1.1043000000000001</v>
      </c>
      <c r="W7496">
        <v>0.71509</v>
      </c>
      <c r="X7496">
        <v>0.72648000000000001</v>
      </c>
      <c r="Y7496">
        <v>0.59777999999999998</v>
      </c>
      <c r="Z7496">
        <v>0.82123999999999997</v>
      </c>
      <c r="AA7496">
        <v>0.81123999999999996</v>
      </c>
      <c r="AB7496">
        <v>0.62031000000000003</v>
      </c>
      <c r="AC7496">
        <v>0.83418000000000003</v>
      </c>
      <c r="AD7496">
        <v>0.61699000000000004</v>
      </c>
      <c r="AE7496">
        <v>0.60699000000000003</v>
      </c>
      <c r="AF7496">
        <v>0.59699999999999998</v>
      </c>
      <c r="AG7496">
        <v>0.47126000000000001</v>
      </c>
      <c r="AH7496">
        <v>0.51222000000000001</v>
      </c>
      <c r="AI7496">
        <v>0.39622000000000002</v>
      </c>
      <c r="AJ7496">
        <v>0.19458</v>
      </c>
      <c r="AK7496" t="s">
        <v>34</v>
      </c>
      <c r="AL7496">
        <v>3</v>
      </c>
      <c r="AO7496">
        <v>0.99999899999999997</v>
      </c>
      <c r="AP7496">
        <v>64.367400000000004</v>
      </c>
      <c r="AQ7496">
        <v>1.4718699999999999E-3</v>
      </c>
      <c r="AR7496">
        <v>115.78</v>
      </c>
      <c r="AS7496">
        <v>70.933999999999997</v>
      </c>
      <c r="AT7496">
        <v>93.715999999999994</v>
      </c>
      <c r="AU7496">
        <v>1</v>
      </c>
      <c r="AV7496" t="s">
        <v>23636</v>
      </c>
      <c r="AW7496" t="s">
        <v>31755</v>
      </c>
      <c r="AX7496" t="s">
        <v>32498</v>
      </c>
      <c r="AY7496" t="s">
        <v>23638</v>
      </c>
      <c r="AZ7496" t="s">
        <v>56038</v>
      </c>
      <c r="BA7496">
        <v>4</v>
      </c>
      <c r="BB7496">
        <v>-0.18062</v>
      </c>
      <c r="BC7496">
        <v>1270</v>
      </c>
      <c r="BD7496">
        <v>1270</v>
      </c>
      <c r="BE7496" t="s">
        <v>23632</v>
      </c>
      <c r="BF7496" t="s">
        <v>23633</v>
      </c>
      <c r="BG7496" t="s">
        <v>23634</v>
      </c>
      <c r="BH7496" t="s">
        <v>23634</v>
      </c>
      <c r="BI7496" t="s">
        <v>23631</v>
      </c>
      <c r="BJ7496" t="s">
        <v>23635</v>
      </c>
    </row>
    <row r="7497" spans="1:62" x14ac:dyDescent="0.35">
      <c r="AK7497" t="s">
        <v>34</v>
      </c>
      <c r="AL7497">
        <v>3</v>
      </c>
      <c r="AO7497">
        <v>0.46806799999999998</v>
      </c>
      <c r="AP7497">
        <v>0</v>
      </c>
      <c r="AQ7497" s="1">
        <v>2.9692900000000002E-12</v>
      </c>
      <c r="AR7497">
        <v>81.055000000000007</v>
      </c>
      <c r="AS7497">
        <v>51.997</v>
      </c>
      <c r="AT7497">
        <v>81.055000000000007</v>
      </c>
      <c r="AV7497" t="s">
        <v>56041</v>
      </c>
      <c r="AW7497" t="s">
        <v>31755</v>
      </c>
      <c r="AX7497" t="s">
        <v>31864</v>
      </c>
      <c r="AY7497" t="s">
        <v>56042</v>
      </c>
      <c r="AZ7497" t="s">
        <v>56043</v>
      </c>
      <c r="BA7497">
        <v>9</v>
      </c>
      <c r="BB7497">
        <v>-0.28542000000000001</v>
      </c>
      <c r="BC7497">
        <v>708</v>
      </c>
      <c r="BD7497">
        <v>708</v>
      </c>
      <c r="BE7497" t="s">
        <v>56039</v>
      </c>
      <c r="BF7497" t="s">
        <v>56040</v>
      </c>
      <c r="BG7497" t="s">
        <v>23634</v>
      </c>
      <c r="BH7497" t="s">
        <v>23634</v>
      </c>
      <c r="BI7497" t="s">
        <v>23631</v>
      </c>
      <c r="BJ7497" t="s">
        <v>23635</v>
      </c>
    </row>
    <row r="7498" spans="1:62" x14ac:dyDescent="0.35">
      <c r="AB7498">
        <v>1.3612</v>
      </c>
      <c r="AK7498" t="s">
        <v>34</v>
      </c>
      <c r="AL7498">
        <v>3</v>
      </c>
      <c r="AO7498">
        <v>0.657281</v>
      </c>
      <c r="AP7498">
        <v>5.3774600000000001</v>
      </c>
      <c r="AQ7498" s="1">
        <v>2.9692900000000002E-12</v>
      </c>
      <c r="AR7498">
        <v>81.055000000000007</v>
      </c>
      <c r="AS7498">
        <v>51.997</v>
      </c>
      <c r="AT7498">
        <v>53.957000000000001</v>
      </c>
      <c r="AU7498">
        <v>1</v>
      </c>
      <c r="AV7498" t="s">
        <v>56045</v>
      </c>
      <c r="AW7498" t="s">
        <v>31755</v>
      </c>
      <c r="AX7498" t="s">
        <v>31814</v>
      </c>
      <c r="AY7498" t="s">
        <v>56046</v>
      </c>
      <c r="AZ7498" t="s">
        <v>56047</v>
      </c>
      <c r="BA7498">
        <v>10</v>
      </c>
      <c r="BB7498">
        <v>0.21959000000000001</v>
      </c>
      <c r="BC7498">
        <v>709</v>
      </c>
      <c r="BD7498">
        <v>709</v>
      </c>
      <c r="BE7498" t="s">
        <v>56039</v>
      </c>
      <c r="BF7498" t="s">
        <v>56044</v>
      </c>
      <c r="BG7498" t="s">
        <v>23634</v>
      </c>
      <c r="BH7498" t="s">
        <v>23634</v>
      </c>
      <c r="BI7498" t="s">
        <v>23631</v>
      </c>
      <c r="BJ7498" t="s">
        <v>23635</v>
      </c>
    </row>
    <row r="7499" spans="1:62" x14ac:dyDescent="0.35">
      <c r="AK7499" t="s">
        <v>34</v>
      </c>
      <c r="AL7499">
        <v>3</v>
      </c>
      <c r="AO7499">
        <v>0.42190899999999998</v>
      </c>
      <c r="AP7499">
        <v>0</v>
      </c>
      <c r="AQ7499" s="1">
        <v>1.9415500000000001E-7</v>
      </c>
      <c r="AR7499">
        <v>66.555999999999997</v>
      </c>
      <c r="AS7499">
        <v>50.530999999999999</v>
      </c>
      <c r="AT7499">
        <v>49.94</v>
      </c>
      <c r="AV7499" t="s">
        <v>56049</v>
      </c>
      <c r="AW7499" t="s">
        <v>31755</v>
      </c>
      <c r="AX7499" t="s">
        <v>31868</v>
      </c>
      <c r="AY7499" t="s">
        <v>56050</v>
      </c>
      <c r="AZ7499" t="s">
        <v>56051</v>
      </c>
      <c r="BA7499">
        <v>12</v>
      </c>
      <c r="BB7499">
        <v>0.28022999999999998</v>
      </c>
      <c r="BC7499">
        <v>711</v>
      </c>
      <c r="BD7499">
        <v>711</v>
      </c>
      <c r="BE7499" t="s">
        <v>56039</v>
      </c>
      <c r="BF7499" t="s">
        <v>56048</v>
      </c>
      <c r="BG7499" t="s">
        <v>23634</v>
      </c>
      <c r="BH7499" t="s">
        <v>23634</v>
      </c>
      <c r="BI7499" t="s">
        <v>23631</v>
      </c>
      <c r="BJ7499" t="s">
        <v>23635</v>
      </c>
    </row>
    <row r="7500" spans="1:62" x14ac:dyDescent="0.35">
      <c r="AK7500" t="s">
        <v>27</v>
      </c>
      <c r="AL7500">
        <v>2</v>
      </c>
      <c r="AO7500">
        <v>0.83752300000000002</v>
      </c>
      <c r="AP7500">
        <v>7.1320600000000001</v>
      </c>
      <c r="AQ7500" s="1">
        <v>9.2286200000000007E-9</v>
      </c>
      <c r="AR7500">
        <v>104.53</v>
      </c>
      <c r="AS7500">
        <v>75.037000000000006</v>
      </c>
      <c r="AT7500">
        <v>103.84</v>
      </c>
      <c r="AU7500">
        <v>1</v>
      </c>
      <c r="AV7500" t="s">
        <v>56053</v>
      </c>
      <c r="AW7500" t="s">
        <v>31755</v>
      </c>
      <c r="AX7500" t="s">
        <v>31796</v>
      </c>
      <c r="AY7500" t="s">
        <v>56054</v>
      </c>
      <c r="AZ7500" t="s">
        <v>56055</v>
      </c>
      <c r="BA7500">
        <v>2</v>
      </c>
      <c r="BB7500">
        <v>0.76697000000000004</v>
      </c>
      <c r="BC7500">
        <v>1237</v>
      </c>
      <c r="BD7500">
        <v>1237</v>
      </c>
      <c r="BE7500" t="s">
        <v>23632</v>
      </c>
      <c r="BF7500" t="s">
        <v>56052</v>
      </c>
      <c r="BG7500" t="s">
        <v>23634</v>
      </c>
      <c r="BH7500" t="s">
        <v>23634</v>
      </c>
      <c r="BI7500" t="s">
        <v>23631</v>
      </c>
      <c r="BJ7500" t="s">
        <v>23635</v>
      </c>
    </row>
    <row r="7501" spans="1:62" x14ac:dyDescent="0.35">
      <c r="AK7501" t="s">
        <v>27</v>
      </c>
      <c r="AL7501">
        <v>3</v>
      </c>
      <c r="AO7501">
        <v>0.13136999999999999</v>
      </c>
      <c r="AP7501">
        <v>0.101464</v>
      </c>
      <c r="AQ7501">
        <v>8.1253300000000005E-4</v>
      </c>
      <c r="AR7501">
        <v>41.468000000000004</v>
      </c>
      <c r="AS7501">
        <v>28.94</v>
      </c>
      <c r="AT7501">
        <v>41.468000000000004</v>
      </c>
      <c r="AV7501" t="s">
        <v>56057</v>
      </c>
      <c r="AW7501" t="s">
        <v>31755</v>
      </c>
      <c r="AX7501" t="s">
        <v>31970</v>
      </c>
      <c r="AY7501" t="s">
        <v>56058</v>
      </c>
      <c r="AZ7501" t="s">
        <v>56059</v>
      </c>
      <c r="BA7501">
        <v>6</v>
      </c>
      <c r="BB7501">
        <v>0.24381</v>
      </c>
      <c r="BC7501">
        <v>705</v>
      </c>
      <c r="BD7501">
        <v>705</v>
      </c>
      <c r="BE7501" t="s">
        <v>56039</v>
      </c>
      <c r="BF7501" t="s">
        <v>56056</v>
      </c>
      <c r="BG7501" t="s">
        <v>23634</v>
      </c>
      <c r="BH7501" t="s">
        <v>23634</v>
      </c>
      <c r="BI7501" t="s">
        <v>23631</v>
      </c>
      <c r="BJ7501" t="s">
        <v>23635</v>
      </c>
    </row>
    <row r="7502" spans="1:62" x14ac:dyDescent="0.35">
      <c r="A7502">
        <v>0.79278999999999999</v>
      </c>
      <c r="C7502">
        <v>1.4360999999999999</v>
      </c>
      <c r="D7502">
        <v>1.2466999999999999</v>
      </c>
      <c r="L7502">
        <v>1.1303000000000001</v>
      </c>
      <c r="AK7502" t="s">
        <v>27</v>
      </c>
      <c r="AL7502">
        <v>3</v>
      </c>
      <c r="AO7502">
        <v>0.58745800000000004</v>
      </c>
      <c r="AP7502">
        <v>6.3366499999999997</v>
      </c>
      <c r="AQ7502" s="1">
        <v>2.5964699999999999E-20</v>
      </c>
      <c r="AR7502">
        <v>94.295000000000002</v>
      </c>
      <c r="AS7502">
        <v>68.676000000000002</v>
      </c>
      <c r="AT7502">
        <v>94.295000000000002</v>
      </c>
      <c r="AU7502">
        <v>1</v>
      </c>
      <c r="AV7502" t="s">
        <v>56061</v>
      </c>
      <c r="AW7502" t="s">
        <v>31755</v>
      </c>
      <c r="AX7502" t="s">
        <v>32531</v>
      </c>
      <c r="AY7502" t="s">
        <v>56062</v>
      </c>
      <c r="AZ7502" t="s">
        <v>56063</v>
      </c>
      <c r="BA7502">
        <v>13</v>
      </c>
      <c r="BB7502">
        <v>7.4059E-2</v>
      </c>
      <c r="BC7502">
        <v>712</v>
      </c>
      <c r="BD7502">
        <v>712</v>
      </c>
      <c r="BE7502" t="s">
        <v>56039</v>
      </c>
      <c r="BF7502" t="s">
        <v>56060</v>
      </c>
      <c r="BG7502" t="s">
        <v>23634</v>
      </c>
      <c r="BH7502" t="s">
        <v>23634</v>
      </c>
      <c r="BI7502" t="s">
        <v>23631</v>
      </c>
      <c r="BJ7502" t="s">
        <v>23635</v>
      </c>
    </row>
    <row r="7503" spans="1:62" x14ac:dyDescent="0.35">
      <c r="AK7503" t="s">
        <v>34</v>
      </c>
      <c r="AL7503">
        <v>2</v>
      </c>
      <c r="AO7503">
        <v>0.98534100000000002</v>
      </c>
      <c r="AP7503">
        <v>19.355499999999999</v>
      </c>
      <c r="AQ7503">
        <v>1.5583000000000001E-3</v>
      </c>
      <c r="AR7503">
        <v>80.632000000000005</v>
      </c>
      <c r="AS7503">
        <v>24.972000000000001</v>
      </c>
      <c r="AT7503">
        <v>80.632000000000005</v>
      </c>
      <c r="AU7503">
        <v>1</v>
      </c>
      <c r="AV7503" t="s">
        <v>56069</v>
      </c>
      <c r="AW7503" t="s">
        <v>56070</v>
      </c>
      <c r="AX7503" t="s">
        <v>32600</v>
      </c>
      <c r="AY7503" t="s">
        <v>56071</v>
      </c>
      <c r="AZ7503" t="s">
        <v>56072</v>
      </c>
      <c r="BA7503">
        <v>6</v>
      </c>
      <c r="BB7503">
        <v>5.2879000000000002E-2</v>
      </c>
      <c r="BC7503">
        <v>6</v>
      </c>
      <c r="BD7503">
        <v>6</v>
      </c>
      <c r="BE7503" t="s">
        <v>56064</v>
      </c>
      <c r="BF7503" t="s">
        <v>56065</v>
      </c>
      <c r="BG7503" t="s">
        <v>56066</v>
      </c>
      <c r="BH7503" t="s">
        <v>56066</v>
      </c>
      <c r="BI7503" t="s">
        <v>56067</v>
      </c>
      <c r="BJ7503" t="s">
        <v>56068</v>
      </c>
    </row>
    <row r="7504" spans="1:62" x14ac:dyDescent="0.35">
      <c r="A7504">
        <v>1.079</v>
      </c>
      <c r="B7504">
        <v>1.2171000000000001</v>
      </c>
      <c r="C7504">
        <v>1.1482000000000001</v>
      </c>
      <c r="D7504">
        <v>1.0629</v>
      </c>
      <c r="E7504">
        <v>1.1358999999999999</v>
      </c>
      <c r="G7504">
        <v>0.98165999999999998</v>
      </c>
      <c r="H7504">
        <v>1.1322000000000001</v>
      </c>
      <c r="I7504">
        <v>1.071</v>
      </c>
      <c r="K7504">
        <v>0.89293999999999996</v>
      </c>
      <c r="L7504">
        <v>0.93315000000000003</v>
      </c>
      <c r="N7504">
        <v>0.75077000000000005</v>
      </c>
      <c r="S7504">
        <v>1.1998</v>
      </c>
      <c r="T7504">
        <v>1.1984999999999999</v>
      </c>
      <c r="V7504">
        <v>1.2611000000000001</v>
      </c>
      <c r="Y7504">
        <v>0.96023000000000003</v>
      </c>
      <c r="AA7504">
        <v>1.1345000000000001</v>
      </c>
      <c r="AK7504" t="s">
        <v>34</v>
      </c>
      <c r="AL7504">
        <v>3</v>
      </c>
      <c r="AO7504">
        <v>0.99978500000000003</v>
      </c>
      <c r="AP7504">
        <v>39.183599999999998</v>
      </c>
      <c r="AQ7504" s="1">
        <v>2.1318499999999999E-5</v>
      </c>
      <c r="AR7504">
        <v>76.049000000000007</v>
      </c>
      <c r="AS7504">
        <v>76.049000000000007</v>
      </c>
      <c r="AT7504">
        <v>61.503999999999998</v>
      </c>
      <c r="AU7504">
        <v>2</v>
      </c>
      <c r="AV7504" t="s">
        <v>23628</v>
      </c>
      <c r="AW7504" t="s">
        <v>56073</v>
      </c>
      <c r="AX7504" t="s">
        <v>34074</v>
      </c>
      <c r="AY7504" t="s">
        <v>23630</v>
      </c>
      <c r="AZ7504" t="s">
        <v>56074</v>
      </c>
      <c r="BA7504">
        <v>15</v>
      </c>
      <c r="BB7504">
        <v>-0.45923000000000003</v>
      </c>
      <c r="BC7504">
        <v>60</v>
      </c>
      <c r="BD7504">
        <v>60</v>
      </c>
      <c r="BE7504" t="s">
        <v>23621</v>
      </c>
      <c r="BF7504" t="s">
        <v>12263</v>
      </c>
      <c r="BG7504" t="s">
        <v>23623</v>
      </c>
      <c r="BH7504" t="s">
        <v>23623</v>
      </c>
      <c r="BI7504" t="s">
        <v>23620</v>
      </c>
      <c r="BJ7504" t="s">
        <v>23624</v>
      </c>
    </row>
    <row r="7505" spans="1:62" x14ac:dyDescent="0.35">
      <c r="AK7505" t="s">
        <v>34</v>
      </c>
      <c r="AL7505">
        <v>3</v>
      </c>
      <c r="AO7505">
        <v>0.55663899999999999</v>
      </c>
      <c r="AP7505">
        <v>4.4365600000000001</v>
      </c>
      <c r="AQ7505" s="1">
        <v>1.9579500000000001E-5</v>
      </c>
      <c r="AR7505">
        <v>71.650999999999996</v>
      </c>
      <c r="AS7505">
        <v>55.591000000000001</v>
      </c>
      <c r="AT7505">
        <v>55.826999999999998</v>
      </c>
      <c r="AU7505">
        <v>2</v>
      </c>
      <c r="AV7505" t="s">
        <v>56075</v>
      </c>
      <c r="AW7505" t="s">
        <v>32117</v>
      </c>
      <c r="AX7505" t="s">
        <v>32075</v>
      </c>
      <c r="AY7505" t="s">
        <v>56076</v>
      </c>
      <c r="AZ7505" t="s">
        <v>56077</v>
      </c>
      <c r="BA7505">
        <v>20</v>
      </c>
      <c r="BB7505">
        <v>-0.57738</v>
      </c>
      <c r="BC7505">
        <v>65</v>
      </c>
      <c r="BD7505">
        <v>65</v>
      </c>
      <c r="BE7505" t="s">
        <v>23621</v>
      </c>
      <c r="BF7505" t="s">
        <v>29974</v>
      </c>
      <c r="BG7505" t="s">
        <v>23623</v>
      </c>
      <c r="BH7505" t="s">
        <v>23623</v>
      </c>
      <c r="BI7505" t="s">
        <v>23620</v>
      </c>
      <c r="BJ7505" t="s">
        <v>23624</v>
      </c>
    </row>
    <row r="7506" spans="1:62" x14ac:dyDescent="0.35">
      <c r="B7506">
        <v>1.2171000000000001</v>
      </c>
      <c r="C7506">
        <v>1.1482000000000001</v>
      </c>
      <c r="D7506">
        <v>1.0629</v>
      </c>
      <c r="E7506">
        <v>1.1358999999999999</v>
      </c>
      <c r="H7506">
        <v>1.2107000000000001</v>
      </c>
      <c r="K7506">
        <v>0.89293999999999996</v>
      </c>
      <c r="S7506">
        <v>1.1998</v>
      </c>
      <c r="Y7506">
        <v>0.96023000000000003</v>
      </c>
      <c r="AA7506">
        <v>1.1345000000000001</v>
      </c>
      <c r="AK7506" t="s">
        <v>34</v>
      </c>
      <c r="AL7506">
        <v>3</v>
      </c>
      <c r="AO7506">
        <v>0.92068399999999995</v>
      </c>
      <c r="AP7506">
        <v>10.8415</v>
      </c>
      <c r="AQ7506" s="1">
        <v>1.14273E-5</v>
      </c>
      <c r="AR7506">
        <v>76.049000000000007</v>
      </c>
      <c r="AS7506">
        <v>76.049000000000007</v>
      </c>
      <c r="AT7506">
        <v>76.049000000000007</v>
      </c>
      <c r="AU7506" t="s">
        <v>56</v>
      </c>
      <c r="AV7506" t="s">
        <v>23625</v>
      </c>
      <c r="AW7506" t="s">
        <v>32725</v>
      </c>
      <c r="AX7506" t="s">
        <v>31774</v>
      </c>
      <c r="AY7506" t="s">
        <v>23627</v>
      </c>
      <c r="AZ7506" t="s">
        <v>56078</v>
      </c>
      <c r="BA7506">
        <v>23</v>
      </c>
      <c r="BB7506">
        <v>-0.12889999999999999</v>
      </c>
      <c r="BC7506">
        <v>68</v>
      </c>
      <c r="BD7506">
        <v>68</v>
      </c>
      <c r="BE7506" t="s">
        <v>23621</v>
      </c>
      <c r="BF7506" t="s">
        <v>23622</v>
      </c>
      <c r="BG7506" t="s">
        <v>23623</v>
      </c>
      <c r="BH7506" t="s">
        <v>23623</v>
      </c>
      <c r="BI7506" t="s">
        <v>23620</v>
      </c>
      <c r="BJ7506" t="s">
        <v>23624</v>
      </c>
    </row>
    <row r="7507" spans="1:62" x14ac:dyDescent="0.35">
      <c r="I7507">
        <v>1.071</v>
      </c>
      <c r="N7507">
        <v>0.75077000000000005</v>
      </c>
      <c r="AK7507" t="s">
        <v>34</v>
      </c>
      <c r="AL7507">
        <v>3</v>
      </c>
      <c r="AO7507">
        <v>0.51039299999999999</v>
      </c>
      <c r="AP7507">
        <v>2.7073999999999998</v>
      </c>
      <c r="AQ7507" s="1">
        <v>2.3475399999999999E-5</v>
      </c>
      <c r="AR7507">
        <v>75.105999999999995</v>
      </c>
      <c r="AS7507">
        <v>52.710999999999999</v>
      </c>
      <c r="AT7507">
        <v>75.105999999999995</v>
      </c>
      <c r="AU7507">
        <v>2</v>
      </c>
      <c r="AV7507" t="s">
        <v>56079</v>
      </c>
      <c r="AW7507" t="s">
        <v>32313</v>
      </c>
      <c r="AX7507" t="s">
        <v>32059</v>
      </c>
      <c r="AY7507" t="s">
        <v>56080</v>
      </c>
      <c r="AZ7507" t="s">
        <v>56081</v>
      </c>
      <c r="BA7507">
        <v>25</v>
      </c>
      <c r="BB7507">
        <v>-0.29049999999999998</v>
      </c>
      <c r="BC7507">
        <v>70</v>
      </c>
      <c r="BD7507">
        <v>70</v>
      </c>
      <c r="BE7507" t="s">
        <v>23621</v>
      </c>
      <c r="BF7507" t="s">
        <v>36612</v>
      </c>
      <c r="BG7507" t="s">
        <v>23623</v>
      </c>
      <c r="BH7507" t="s">
        <v>23623</v>
      </c>
      <c r="BI7507" t="s">
        <v>23620</v>
      </c>
      <c r="BJ7507" t="s">
        <v>23624</v>
      </c>
    </row>
    <row r="7508" spans="1:62" x14ac:dyDescent="0.35">
      <c r="J7508">
        <v>1.4904999999999999</v>
      </c>
      <c r="AK7508" t="s">
        <v>27</v>
      </c>
      <c r="AL7508">
        <v>3</v>
      </c>
      <c r="AO7508">
        <v>0.78370700000000004</v>
      </c>
      <c r="AP7508">
        <v>5.9893299999999998</v>
      </c>
      <c r="AQ7508" s="1">
        <v>6.7226400000000001E-6</v>
      </c>
      <c r="AR7508">
        <v>80.701999999999998</v>
      </c>
      <c r="AS7508">
        <v>59.408999999999999</v>
      </c>
      <c r="AT7508">
        <v>69.525000000000006</v>
      </c>
      <c r="AU7508" t="s">
        <v>56</v>
      </c>
      <c r="AV7508" t="s">
        <v>56082</v>
      </c>
      <c r="AW7508" t="s">
        <v>34964</v>
      </c>
      <c r="AX7508" t="s">
        <v>31846</v>
      </c>
      <c r="AY7508" t="s">
        <v>56083</v>
      </c>
      <c r="AZ7508" t="s">
        <v>56084</v>
      </c>
      <c r="BA7508">
        <v>19</v>
      </c>
      <c r="BB7508">
        <v>0.25469000000000003</v>
      </c>
      <c r="BC7508">
        <v>64</v>
      </c>
      <c r="BD7508">
        <v>64</v>
      </c>
      <c r="BE7508" t="s">
        <v>23621</v>
      </c>
      <c r="BF7508" t="s">
        <v>30162</v>
      </c>
      <c r="BG7508" t="s">
        <v>23623</v>
      </c>
      <c r="BH7508" t="s">
        <v>23623</v>
      </c>
      <c r="BI7508" t="s">
        <v>23620</v>
      </c>
      <c r="BJ7508" t="s">
        <v>23624</v>
      </c>
    </row>
    <row r="7509" spans="1:62" x14ac:dyDescent="0.35">
      <c r="A7509">
        <v>1.0330999999999999</v>
      </c>
      <c r="B7509">
        <v>1.33</v>
      </c>
      <c r="C7509">
        <v>1.325</v>
      </c>
      <c r="D7509">
        <v>1.2499</v>
      </c>
      <c r="E7509">
        <v>1.2014</v>
      </c>
      <c r="F7509">
        <v>1.1928000000000001</v>
      </c>
      <c r="G7509">
        <v>0.97692999999999997</v>
      </c>
      <c r="I7509">
        <v>1.3231999999999999</v>
      </c>
      <c r="J7509">
        <v>1.1697</v>
      </c>
      <c r="K7509">
        <v>1.3153999999999999</v>
      </c>
      <c r="L7509">
        <v>1.1877</v>
      </c>
      <c r="M7509">
        <v>0.97826999999999997</v>
      </c>
      <c r="N7509">
        <v>1.1616</v>
      </c>
      <c r="O7509">
        <v>1.4353</v>
      </c>
      <c r="P7509">
        <v>0.87465999999999999</v>
      </c>
      <c r="Q7509">
        <v>1.0391999999999999</v>
      </c>
      <c r="R7509">
        <v>1.081</v>
      </c>
      <c r="S7509">
        <v>1.0266999999999999</v>
      </c>
      <c r="T7509">
        <v>1.3803000000000001</v>
      </c>
      <c r="U7509">
        <v>1.4654</v>
      </c>
      <c r="V7509">
        <v>1.2924</v>
      </c>
      <c r="W7509">
        <v>1.3207</v>
      </c>
      <c r="X7509">
        <v>1.4958</v>
      </c>
      <c r="Y7509">
        <v>1.0130999999999999</v>
      </c>
      <c r="Z7509">
        <v>1.2658</v>
      </c>
      <c r="AA7509">
        <v>1.1907000000000001</v>
      </c>
      <c r="AB7509">
        <v>1.1231</v>
      </c>
      <c r="AC7509">
        <v>1.6281000000000001</v>
      </c>
      <c r="AD7509">
        <v>1.4455</v>
      </c>
      <c r="AE7509">
        <v>1.4184000000000001</v>
      </c>
      <c r="AF7509">
        <v>1.1952</v>
      </c>
      <c r="AG7509">
        <v>1.3090999999999999</v>
      </c>
      <c r="AH7509">
        <v>1.4016999999999999</v>
      </c>
      <c r="AI7509">
        <v>1.0576000000000001</v>
      </c>
      <c r="AJ7509">
        <v>1.2662</v>
      </c>
      <c r="AK7509" t="s">
        <v>34</v>
      </c>
      <c r="AL7509">
        <v>3</v>
      </c>
      <c r="AO7509">
        <v>1</v>
      </c>
      <c r="AP7509">
        <v>79.759600000000006</v>
      </c>
      <c r="AQ7509" s="1">
        <v>1.3923199999999999E-6</v>
      </c>
      <c r="AR7509">
        <v>188.99</v>
      </c>
      <c r="AS7509">
        <v>95.843000000000004</v>
      </c>
      <c r="AT7509">
        <v>149.82</v>
      </c>
      <c r="AU7509">
        <v>1</v>
      </c>
      <c r="AV7509" t="s">
        <v>15686</v>
      </c>
      <c r="AW7509" t="s">
        <v>31755</v>
      </c>
      <c r="AX7509" t="s">
        <v>32983</v>
      </c>
      <c r="AY7509" t="s">
        <v>15688</v>
      </c>
      <c r="AZ7509" t="s">
        <v>56086</v>
      </c>
      <c r="BA7509">
        <v>8</v>
      </c>
      <c r="BB7509">
        <v>0.19833000000000001</v>
      </c>
      <c r="BC7509">
        <v>247</v>
      </c>
      <c r="BD7509">
        <v>247</v>
      </c>
      <c r="BE7509" t="s">
        <v>15684</v>
      </c>
      <c r="BF7509" t="s">
        <v>15685</v>
      </c>
      <c r="BG7509" t="s">
        <v>6146</v>
      </c>
      <c r="BH7509" t="s">
        <v>6146</v>
      </c>
      <c r="BI7509" t="s">
        <v>6143</v>
      </c>
      <c r="BJ7509" t="s">
        <v>6147</v>
      </c>
    </row>
    <row r="7510" spans="1:62" x14ac:dyDescent="0.35">
      <c r="AK7510" t="s">
        <v>34</v>
      </c>
      <c r="AL7510">
        <v>3</v>
      </c>
      <c r="AO7510">
        <v>0.58674700000000002</v>
      </c>
      <c r="AP7510">
        <v>1.954</v>
      </c>
      <c r="AQ7510" s="1">
        <v>3.9310400000000004E-6</v>
      </c>
      <c r="AR7510">
        <v>59.567</v>
      </c>
      <c r="AS7510">
        <v>37.854999999999997</v>
      </c>
      <c r="AT7510">
        <v>59.567</v>
      </c>
      <c r="AU7510">
        <v>1</v>
      </c>
      <c r="AV7510" t="s">
        <v>56088</v>
      </c>
      <c r="AW7510" t="s">
        <v>31755</v>
      </c>
      <c r="AX7510" t="s">
        <v>32537</v>
      </c>
      <c r="AY7510" t="s">
        <v>56089</v>
      </c>
      <c r="AZ7510" t="s">
        <v>56090</v>
      </c>
      <c r="BA7510">
        <v>20</v>
      </c>
      <c r="BB7510">
        <v>0.56076000000000004</v>
      </c>
      <c r="BC7510">
        <v>157</v>
      </c>
      <c r="BD7510">
        <v>157</v>
      </c>
      <c r="BE7510" t="s">
        <v>6144</v>
      </c>
      <c r="BF7510" t="s">
        <v>56087</v>
      </c>
      <c r="BG7510" t="s">
        <v>6146</v>
      </c>
      <c r="BH7510" t="s">
        <v>6146</v>
      </c>
      <c r="BI7510" t="s">
        <v>6143</v>
      </c>
      <c r="BJ7510" t="s">
        <v>6147</v>
      </c>
    </row>
    <row r="7511" spans="1:62" x14ac:dyDescent="0.35">
      <c r="A7511">
        <v>0.74975999999999998</v>
      </c>
      <c r="E7511">
        <v>1.0947</v>
      </c>
      <c r="F7511">
        <v>0.60321000000000002</v>
      </c>
      <c r="G7511">
        <v>1.3133999999999999</v>
      </c>
      <c r="I7511">
        <v>1.2108000000000001</v>
      </c>
      <c r="K7511">
        <v>0.92608000000000001</v>
      </c>
      <c r="L7511">
        <v>1.2850999999999999</v>
      </c>
      <c r="M7511">
        <v>1.0829</v>
      </c>
      <c r="O7511">
        <v>1.1196999999999999</v>
      </c>
      <c r="Q7511">
        <v>0.96692</v>
      </c>
      <c r="R7511">
        <v>0.70720000000000005</v>
      </c>
      <c r="AK7511" t="s">
        <v>27</v>
      </c>
      <c r="AL7511">
        <v>3</v>
      </c>
      <c r="AO7511">
        <v>0.99987700000000002</v>
      </c>
      <c r="AP7511">
        <v>39.114699999999999</v>
      </c>
      <c r="AQ7511">
        <v>1.54158E-4</v>
      </c>
      <c r="AR7511">
        <v>180.24</v>
      </c>
      <c r="AS7511">
        <v>129.35</v>
      </c>
      <c r="AT7511">
        <v>180.24</v>
      </c>
      <c r="AU7511">
        <v>1</v>
      </c>
      <c r="AV7511" t="s">
        <v>56093</v>
      </c>
      <c r="AW7511" t="s">
        <v>31755</v>
      </c>
      <c r="AX7511" t="s">
        <v>33322</v>
      </c>
      <c r="AY7511" t="s">
        <v>56094</v>
      </c>
      <c r="AZ7511" t="s">
        <v>56095</v>
      </c>
      <c r="BA7511">
        <v>7</v>
      </c>
      <c r="BB7511">
        <v>-0.58457999999999999</v>
      </c>
      <c r="BC7511">
        <v>72</v>
      </c>
      <c r="BD7511">
        <v>72</v>
      </c>
      <c r="BE7511" t="s">
        <v>56091</v>
      </c>
      <c r="BF7511" t="s">
        <v>56092</v>
      </c>
      <c r="BG7511" t="s">
        <v>6146</v>
      </c>
      <c r="BH7511" t="s">
        <v>6146</v>
      </c>
      <c r="BI7511" t="s">
        <v>6143</v>
      </c>
      <c r="BJ7511" t="s">
        <v>6147</v>
      </c>
    </row>
    <row r="7512" spans="1:62" x14ac:dyDescent="0.35">
      <c r="A7512">
        <v>0.95069000000000004</v>
      </c>
      <c r="B7512">
        <v>0.74350000000000005</v>
      </c>
      <c r="C7512">
        <v>0.63470000000000004</v>
      </c>
      <c r="D7512">
        <v>0.78127000000000002</v>
      </c>
      <c r="E7512">
        <v>0.61277000000000004</v>
      </c>
      <c r="F7512">
        <v>0.97902999999999996</v>
      </c>
      <c r="G7512">
        <v>0.39056999999999997</v>
      </c>
      <c r="H7512">
        <v>0.34205999999999998</v>
      </c>
      <c r="I7512">
        <v>0.53966000000000003</v>
      </c>
      <c r="J7512">
        <v>0.40461999999999998</v>
      </c>
      <c r="K7512">
        <v>0.69388000000000005</v>
      </c>
      <c r="L7512">
        <v>0.78181</v>
      </c>
      <c r="M7512">
        <v>0.58809999999999996</v>
      </c>
      <c r="N7512">
        <v>0.66695000000000004</v>
      </c>
      <c r="O7512">
        <v>0.94925000000000004</v>
      </c>
      <c r="P7512">
        <v>0.48315999999999998</v>
      </c>
      <c r="Q7512">
        <v>0.66947000000000001</v>
      </c>
      <c r="R7512">
        <v>0.78798000000000001</v>
      </c>
      <c r="W7512">
        <v>0.81862000000000001</v>
      </c>
      <c r="Y7512">
        <v>1.0129999999999999</v>
      </c>
      <c r="Z7512">
        <v>1.0831999999999999</v>
      </c>
      <c r="AB7512">
        <v>0.89756999999999998</v>
      </c>
      <c r="AC7512">
        <v>0.53715000000000002</v>
      </c>
      <c r="AD7512">
        <v>1.0323</v>
      </c>
      <c r="AE7512">
        <v>1.857</v>
      </c>
      <c r="AF7512">
        <v>1.1039000000000001</v>
      </c>
      <c r="AG7512">
        <v>1.8839999999999999</v>
      </c>
      <c r="AH7512">
        <v>1.3281000000000001</v>
      </c>
      <c r="AI7512">
        <v>0.80110000000000003</v>
      </c>
      <c r="AJ7512">
        <v>1.9378</v>
      </c>
      <c r="AK7512" t="s">
        <v>27</v>
      </c>
      <c r="AL7512">
        <v>3</v>
      </c>
      <c r="AO7512">
        <v>0.99999899999999997</v>
      </c>
      <c r="AP7512">
        <v>59.762</v>
      </c>
      <c r="AQ7512">
        <v>3.0437900000000002E-3</v>
      </c>
      <c r="AR7512">
        <v>95.662000000000006</v>
      </c>
      <c r="AS7512">
        <v>51.716000000000001</v>
      </c>
      <c r="AT7512">
        <v>78.078000000000003</v>
      </c>
      <c r="AU7512">
        <v>2</v>
      </c>
      <c r="AV7512" t="s">
        <v>6151</v>
      </c>
      <c r="AW7512" t="s">
        <v>56096</v>
      </c>
      <c r="AX7512" t="s">
        <v>32407</v>
      </c>
      <c r="AY7512" t="s">
        <v>6149</v>
      </c>
      <c r="AZ7512" t="s">
        <v>56097</v>
      </c>
      <c r="BA7512">
        <v>9</v>
      </c>
      <c r="BB7512">
        <v>0.91676000000000002</v>
      </c>
      <c r="BC7512">
        <v>117</v>
      </c>
      <c r="BD7512">
        <v>117</v>
      </c>
      <c r="BE7512" t="s">
        <v>6144</v>
      </c>
      <c r="BF7512" t="s">
        <v>6150</v>
      </c>
      <c r="BG7512" t="s">
        <v>6146</v>
      </c>
      <c r="BH7512" t="s">
        <v>6146</v>
      </c>
      <c r="BI7512" t="s">
        <v>6143</v>
      </c>
      <c r="BJ7512" t="s">
        <v>6147</v>
      </c>
    </row>
    <row r="7513" spans="1:62" x14ac:dyDescent="0.35">
      <c r="A7513">
        <v>0.95069000000000004</v>
      </c>
      <c r="B7513">
        <v>0.74350000000000005</v>
      </c>
      <c r="C7513">
        <v>0.63470000000000004</v>
      </c>
      <c r="D7513">
        <v>0.78127000000000002</v>
      </c>
      <c r="E7513">
        <v>0.61277000000000004</v>
      </c>
      <c r="F7513">
        <v>0.97902999999999996</v>
      </c>
      <c r="G7513">
        <v>0.39056999999999997</v>
      </c>
      <c r="H7513">
        <v>0.34205999999999998</v>
      </c>
      <c r="I7513">
        <v>0.53966000000000003</v>
      </c>
      <c r="J7513">
        <v>0.40461999999999998</v>
      </c>
      <c r="K7513">
        <v>0.69388000000000005</v>
      </c>
      <c r="L7513">
        <v>0.78181</v>
      </c>
      <c r="M7513">
        <v>0.58809999999999996</v>
      </c>
      <c r="N7513">
        <v>0.66695000000000004</v>
      </c>
      <c r="O7513">
        <v>0.94925000000000004</v>
      </c>
      <c r="P7513">
        <v>0.48315999999999998</v>
      </c>
      <c r="Q7513">
        <v>0.66947000000000001</v>
      </c>
      <c r="R7513">
        <v>0.78798000000000001</v>
      </c>
      <c r="W7513">
        <v>0.81862000000000001</v>
      </c>
      <c r="Y7513">
        <v>1.0129999999999999</v>
      </c>
      <c r="Z7513">
        <v>1.0831999999999999</v>
      </c>
      <c r="AB7513">
        <v>0.89756999999999998</v>
      </c>
      <c r="AC7513">
        <v>0.53715000000000002</v>
      </c>
      <c r="AD7513">
        <v>1.0323</v>
      </c>
      <c r="AE7513">
        <v>1.857</v>
      </c>
      <c r="AF7513">
        <v>1.1039000000000001</v>
      </c>
      <c r="AG7513">
        <v>1.8839999999999999</v>
      </c>
      <c r="AH7513">
        <v>1.3281000000000001</v>
      </c>
      <c r="AI7513">
        <v>0.80110000000000003</v>
      </c>
      <c r="AJ7513">
        <v>1.9378</v>
      </c>
      <c r="AK7513" t="s">
        <v>27</v>
      </c>
      <c r="AL7513">
        <v>3</v>
      </c>
      <c r="AO7513">
        <v>0.99999700000000002</v>
      </c>
      <c r="AP7513">
        <v>54.7849</v>
      </c>
      <c r="AQ7513">
        <v>3.0437900000000002E-3</v>
      </c>
      <c r="AR7513">
        <v>95.662000000000006</v>
      </c>
      <c r="AS7513">
        <v>51.716000000000001</v>
      </c>
      <c r="AT7513">
        <v>78.078000000000003</v>
      </c>
      <c r="AU7513">
        <v>2</v>
      </c>
      <c r="AV7513" t="s">
        <v>6148</v>
      </c>
      <c r="AW7513" t="s">
        <v>56098</v>
      </c>
      <c r="AX7513" t="s">
        <v>32978</v>
      </c>
      <c r="AY7513" t="s">
        <v>6149</v>
      </c>
      <c r="AZ7513" t="s">
        <v>56097</v>
      </c>
      <c r="BA7513">
        <v>13</v>
      </c>
      <c r="BB7513">
        <v>0.91676000000000002</v>
      </c>
      <c r="BC7513">
        <v>121</v>
      </c>
      <c r="BD7513">
        <v>121</v>
      </c>
      <c r="BE7513" t="s">
        <v>6144</v>
      </c>
      <c r="BF7513" t="s">
        <v>6145</v>
      </c>
      <c r="BG7513" t="s">
        <v>6146</v>
      </c>
      <c r="BH7513" t="s">
        <v>6146</v>
      </c>
      <c r="BI7513" t="s">
        <v>6143</v>
      </c>
      <c r="BJ7513" t="s">
        <v>6147</v>
      </c>
    </row>
    <row r="7514" spans="1:62" x14ac:dyDescent="0.35">
      <c r="AK7514" t="s">
        <v>34</v>
      </c>
      <c r="AL7514">
        <v>3</v>
      </c>
      <c r="AO7514">
        <v>0.74981699999999996</v>
      </c>
      <c r="AP7514">
        <v>9.1967400000000001</v>
      </c>
      <c r="AQ7514" s="1">
        <v>1.6832000000000001E-8</v>
      </c>
      <c r="AR7514">
        <v>61.902999999999999</v>
      </c>
      <c r="AS7514">
        <v>41.145000000000003</v>
      </c>
      <c r="AT7514">
        <v>61.902999999999999</v>
      </c>
      <c r="AU7514">
        <v>1</v>
      </c>
      <c r="AV7514" t="s">
        <v>56102</v>
      </c>
      <c r="AW7514" t="s">
        <v>31755</v>
      </c>
      <c r="AX7514" t="s">
        <v>31805</v>
      </c>
      <c r="AY7514" t="s">
        <v>56103</v>
      </c>
      <c r="AZ7514" t="s">
        <v>56104</v>
      </c>
      <c r="BA7514">
        <v>20</v>
      </c>
      <c r="BB7514">
        <v>0.65632000000000001</v>
      </c>
      <c r="BC7514">
        <v>338</v>
      </c>
      <c r="BD7514">
        <v>338</v>
      </c>
      <c r="BE7514" t="s">
        <v>56099</v>
      </c>
      <c r="BF7514">
        <v>338</v>
      </c>
      <c r="BG7514" t="s">
        <v>56099</v>
      </c>
      <c r="BH7514" t="s">
        <v>56099</v>
      </c>
      <c r="BI7514" t="s">
        <v>56100</v>
      </c>
      <c r="BJ7514" t="s">
        <v>56101</v>
      </c>
    </row>
    <row r="7515" spans="1:62" x14ac:dyDescent="0.35">
      <c r="J7515">
        <v>0.70901999999999998</v>
      </c>
      <c r="X7515">
        <v>0.88749</v>
      </c>
      <c r="AH7515">
        <v>0.64732999999999996</v>
      </c>
      <c r="AK7515" t="s">
        <v>34</v>
      </c>
      <c r="AL7515">
        <v>2</v>
      </c>
      <c r="AO7515">
        <v>0.99973199999999995</v>
      </c>
      <c r="AP7515">
        <v>37.310899999999997</v>
      </c>
      <c r="AQ7515">
        <v>2.36696E-3</v>
      </c>
      <c r="AR7515">
        <v>87.183999999999997</v>
      </c>
      <c r="AS7515">
        <v>12.728</v>
      </c>
      <c r="AT7515">
        <v>65.694999999999993</v>
      </c>
      <c r="AU7515">
        <v>1</v>
      </c>
      <c r="AV7515" t="s">
        <v>56110</v>
      </c>
      <c r="AW7515" t="s">
        <v>31755</v>
      </c>
      <c r="AX7515" t="s">
        <v>33265</v>
      </c>
      <c r="AY7515" t="s">
        <v>56111</v>
      </c>
      <c r="AZ7515" t="s">
        <v>56112</v>
      </c>
      <c r="BA7515">
        <v>3</v>
      </c>
      <c r="BB7515">
        <v>0.41317999999999999</v>
      </c>
      <c r="BC7515">
        <v>2018</v>
      </c>
      <c r="BD7515">
        <v>2018</v>
      </c>
      <c r="BE7515" t="s">
        <v>56105</v>
      </c>
      <c r="BF7515" t="s">
        <v>56106</v>
      </c>
      <c r="BG7515" t="s">
        <v>56107</v>
      </c>
      <c r="BH7515" t="s">
        <v>56107</v>
      </c>
      <c r="BI7515" t="s">
        <v>56108</v>
      </c>
      <c r="BJ7515" t="s">
        <v>56109</v>
      </c>
    </row>
    <row r="7516" spans="1:62" x14ac:dyDescent="0.35">
      <c r="C7516">
        <v>0.82138</v>
      </c>
      <c r="D7516">
        <v>0.89551999999999998</v>
      </c>
      <c r="E7516">
        <v>1.0215000000000001</v>
      </c>
      <c r="F7516">
        <v>0.82611000000000001</v>
      </c>
      <c r="H7516">
        <v>0.83216000000000001</v>
      </c>
      <c r="I7516">
        <v>1.1206</v>
      </c>
      <c r="J7516">
        <v>0.93484</v>
      </c>
      <c r="L7516">
        <v>1.0530999999999999</v>
      </c>
      <c r="M7516">
        <v>1.3069</v>
      </c>
      <c r="N7516">
        <v>1.1294</v>
      </c>
      <c r="O7516">
        <v>1.0555000000000001</v>
      </c>
      <c r="P7516">
        <v>0.91515000000000002</v>
      </c>
      <c r="Q7516">
        <v>1.1568000000000001</v>
      </c>
      <c r="T7516">
        <v>0.82859000000000005</v>
      </c>
      <c r="U7516">
        <v>0.94503999999999999</v>
      </c>
      <c r="X7516">
        <v>0.96177999999999997</v>
      </c>
      <c r="Z7516">
        <v>0.81006</v>
      </c>
      <c r="AA7516">
        <v>0.75129000000000001</v>
      </c>
      <c r="AB7516">
        <v>0.85255000000000003</v>
      </c>
      <c r="AC7516">
        <v>0.90129000000000004</v>
      </c>
      <c r="AE7516">
        <v>0.91830000000000001</v>
      </c>
      <c r="AF7516">
        <v>0.89168999999999998</v>
      </c>
      <c r="AG7516">
        <v>0.85673999999999995</v>
      </c>
      <c r="AH7516">
        <v>0.98109999999999997</v>
      </c>
      <c r="AI7516">
        <v>1.0277000000000001</v>
      </c>
      <c r="AJ7516">
        <v>1.0780000000000001</v>
      </c>
      <c r="AK7516" t="s">
        <v>34</v>
      </c>
      <c r="AL7516">
        <v>4</v>
      </c>
      <c r="AO7516">
        <v>0.99971900000000002</v>
      </c>
      <c r="AP7516">
        <v>35.512599999999999</v>
      </c>
      <c r="AQ7516" s="1">
        <v>5.6072100000000001E-5</v>
      </c>
      <c r="AR7516">
        <v>130.19</v>
      </c>
      <c r="AS7516">
        <v>106.96</v>
      </c>
      <c r="AT7516">
        <v>130.19</v>
      </c>
      <c r="AU7516">
        <v>2</v>
      </c>
      <c r="AV7516" t="s">
        <v>6141</v>
      </c>
      <c r="AW7516" t="s">
        <v>32203</v>
      </c>
      <c r="AX7516" t="s">
        <v>31769</v>
      </c>
      <c r="AY7516" t="s">
        <v>6131</v>
      </c>
      <c r="AZ7516" t="s">
        <v>56114</v>
      </c>
      <c r="BA7516">
        <v>18</v>
      </c>
      <c r="BB7516">
        <v>-1.1725000000000001</v>
      </c>
      <c r="BC7516">
        <v>640</v>
      </c>
      <c r="BD7516">
        <v>640</v>
      </c>
      <c r="BE7516" t="s">
        <v>6124</v>
      </c>
      <c r="BF7516" t="s">
        <v>6140</v>
      </c>
      <c r="BG7516" t="s">
        <v>6126</v>
      </c>
      <c r="BH7516" t="s">
        <v>6126</v>
      </c>
      <c r="BI7516" t="s">
        <v>6127</v>
      </c>
      <c r="BJ7516" t="s">
        <v>6128</v>
      </c>
    </row>
    <row r="7517" spans="1:62" x14ac:dyDescent="0.35">
      <c r="A7517">
        <v>0.87658999999999998</v>
      </c>
      <c r="B7517">
        <v>1.0703</v>
      </c>
      <c r="C7517">
        <v>0.96518000000000004</v>
      </c>
      <c r="D7517">
        <v>0.99526000000000003</v>
      </c>
      <c r="E7517">
        <v>1.0825</v>
      </c>
      <c r="F7517">
        <v>1.0861000000000001</v>
      </c>
      <c r="G7517">
        <v>0.97448999999999997</v>
      </c>
      <c r="H7517">
        <v>0.89485999999999999</v>
      </c>
      <c r="I7517">
        <v>0.90530999999999995</v>
      </c>
      <c r="J7517">
        <v>0.94657999999999998</v>
      </c>
      <c r="K7517">
        <v>0.94747999999999999</v>
      </c>
      <c r="L7517">
        <v>0.96853</v>
      </c>
      <c r="M7517">
        <v>0.89676</v>
      </c>
      <c r="N7517">
        <v>1.0264</v>
      </c>
      <c r="O7517">
        <v>1.1325000000000001</v>
      </c>
      <c r="P7517">
        <v>0.91364000000000001</v>
      </c>
      <c r="Q7517">
        <v>0.84565000000000001</v>
      </c>
      <c r="R7517">
        <v>0.86007</v>
      </c>
      <c r="S7517">
        <v>1.0407999999999999</v>
      </c>
      <c r="T7517">
        <v>1.1826000000000001</v>
      </c>
      <c r="U7517">
        <v>1.1104000000000001</v>
      </c>
      <c r="V7517">
        <v>1.0368999999999999</v>
      </c>
      <c r="W7517">
        <v>1.0864</v>
      </c>
      <c r="X7517">
        <v>1.1298999999999999</v>
      </c>
      <c r="Y7517">
        <v>0.78149999999999997</v>
      </c>
      <c r="Z7517">
        <v>0.94986000000000004</v>
      </c>
      <c r="AA7517">
        <v>1.091</v>
      </c>
      <c r="AB7517">
        <v>1.0001</v>
      </c>
      <c r="AC7517">
        <v>1.0178</v>
      </c>
      <c r="AD7517">
        <v>0.97289000000000003</v>
      </c>
      <c r="AE7517">
        <v>0.92079</v>
      </c>
      <c r="AF7517">
        <v>1.0666</v>
      </c>
      <c r="AG7517">
        <v>0.94120000000000004</v>
      </c>
      <c r="AH7517">
        <v>0.99429999999999996</v>
      </c>
      <c r="AI7517">
        <v>0.90290999999999999</v>
      </c>
      <c r="AJ7517">
        <v>0.94854000000000005</v>
      </c>
      <c r="AK7517" t="s">
        <v>34</v>
      </c>
      <c r="AL7517">
        <v>3</v>
      </c>
      <c r="AO7517">
        <v>0.99999700000000002</v>
      </c>
      <c r="AP7517">
        <v>55.168900000000001</v>
      </c>
      <c r="AQ7517" s="1">
        <v>3.3150500000000003E-113</v>
      </c>
      <c r="AR7517">
        <v>197.1</v>
      </c>
      <c r="AS7517">
        <v>144.57</v>
      </c>
      <c r="AT7517">
        <v>158.04</v>
      </c>
      <c r="AU7517" t="s">
        <v>56</v>
      </c>
      <c r="AV7517" t="s">
        <v>15681</v>
      </c>
      <c r="AW7517" t="s">
        <v>56115</v>
      </c>
      <c r="AX7517" t="s">
        <v>32882</v>
      </c>
      <c r="AY7517" t="s">
        <v>15683</v>
      </c>
      <c r="AZ7517" t="s">
        <v>56116</v>
      </c>
      <c r="BA7517">
        <v>10</v>
      </c>
      <c r="BB7517">
        <v>3.0868E-2</v>
      </c>
      <c r="BC7517">
        <v>759</v>
      </c>
      <c r="BD7517">
        <v>759</v>
      </c>
      <c r="BE7517" t="s">
        <v>6124</v>
      </c>
      <c r="BF7517" t="s">
        <v>15680</v>
      </c>
      <c r="BG7517" t="s">
        <v>6126</v>
      </c>
      <c r="BH7517" t="s">
        <v>6126</v>
      </c>
      <c r="BI7517" t="s">
        <v>6127</v>
      </c>
      <c r="BJ7517" t="s">
        <v>6128</v>
      </c>
    </row>
    <row r="7518" spans="1:62" x14ac:dyDescent="0.35">
      <c r="H7518">
        <v>0.96218000000000004</v>
      </c>
      <c r="S7518">
        <v>1.069</v>
      </c>
      <c r="T7518">
        <v>1.4961</v>
      </c>
      <c r="U7518">
        <v>1.2910999999999999</v>
      </c>
      <c r="W7518">
        <v>1.1299999999999999</v>
      </c>
      <c r="Y7518">
        <v>0.78974999999999995</v>
      </c>
      <c r="AD7518">
        <v>0.99524000000000001</v>
      </c>
      <c r="AE7518">
        <v>1.0221</v>
      </c>
      <c r="AF7518">
        <v>1.3472999999999999</v>
      </c>
      <c r="AG7518">
        <v>1.0414000000000001</v>
      </c>
      <c r="AI7518">
        <v>1.4892000000000001</v>
      </c>
      <c r="AK7518" t="s">
        <v>34</v>
      </c>
      <c r="AL7518">
        <v>3</v>
      </c>
      <c r="AO7518">
        <v>0.84056600000000004</v>
      </c>
      <c r="AP7518">
        <v>7.9015599999999999</v>
      </c>
      <c r="AQ7518" s="1">
        <v>2.7605899999999999E-39</v>
      </c>
      <c r="AR7518">
        <v>167.37</v>
      </c>
      <c r="AS7518">
        <v>134.29</v>
      </c>
      <c r="AT7518">
        <v>117.35</v>
      </c>
      <c r="AU7518">
        <v>1</v>
      </c>
      <c r="AV7518" t="s">
        <v>6137</v>
      </c>
      <c r="AW7518" t="s">
        <v>56117</v>
      </c>
      <c r="AX7518" t="s">
        <v>35377</v>
      </c>
      <c r="AY7518" t="s">
        <v>6139</v>
      </c>
      <c r="AZ7518" t="s">
        <v>56118</v>
      </c>
      <c r="BA7518">
        <v>13</v>
      </c>
      <c r="BB7518">
        <v>0.21729000000000001</v>
      </c>
      <c r="BC7518">
        <v>762</v>
      </c>
      <c r="BD7518">
        <v>762</v>
      </c>
      <c r="BE7518" t="s">
        <v>6124</v>
      </c>
      <c r="BF7518" t="s">
        <v>6136</v>
      </c>
      <c r="BG7518" t="s">
        <v>6126</v>
      </c>
      <c r="BH7518" t="s">
        <v>6126</v>
      </c>
      <c r="BI7518" t="s">
        <v>6127</v>
      </c>
      <c r="BJ7518" t="s">
        <v>6128</v>
      </c>
    </row>
    <row r="7519" spans="1:62" x14ac:dyDescent="0.35">
      <c r="AK7519" t="s">
        <v>34</v>
      </c>
      <c r="AL7519">
        <v>2</v>
      </c>
      <c r="AO7519">
        <v>0.73830099999999999</v>
      </c>
      <c r="AP7519">
        <v>8.7511600000000005</v>
      </c>
      <c r="AQ7519" s="1">
        <v>9.2793900000000006E-14</v>
      </c>
      <c r="AR7519">
        <v>126.42</v>
      </c>
      <c r="AS7519">
        <v>96.414000000000001</v>
      </c>
      <c r="AT7519">
        <v>109.72</v>
      </c>
      <c r="AU7519">
        <v>1</v>
      </c>
      <c r="AV7519" t="s">
        <v>56120</v>
      </c>
      <c r="AW7519" t="s">
        <v>34964</v>
      </c>
      <c r="AX7519" t="s">
        <v>33831</v>
      </c>
      <c r="AY7519" t="s">
        <v>56121</v>
      </c>
      <c r="AZ7519" t="s">
        <v>56122</v>
      </c>
      <c r="BA7519">
        <v>14</v>
      </c>
      <c r="BB7519">
        <v>-0.23279</v>
      </c>
      <c r="BC7519">
        <v>763</v>
      </c>
      <c r="BD7519">
        <v>763</v>
      </c>
      <c r="BE7519" t="s">
        <v>6124</v>
      </c>
      <c r="BF7519" t="s">
        <v>56119</v>
      </c>
      <c r="BG7519" t="s">
        <v>6126</v>
      </c>
      <c r="BH7519" t="s">
        <v>6126</v>
      </c>
      <c r="BI7519" t="s">
        <v>6127</v>
      </c>
      <c r="BJ7519" t="s">
        <v>6128</v>
      </c>
    </row>
    <row r="7520" spans="1:62" x14ac:dyDescent="0.35">
      <c r="AK7520" t="s">
        <v>34</v>
      </c>
      <c r="AL7520">
        <v>2</v>
      </c>
      <c r="AO7520">
        <v>0.44330399999999998</v>
      </c>
      <c r="AP7520">
        <v>2.7342200000000001</v>
      </c>
      <c r="AQ7520" s="1">
        <v>2.3553399999999999E-13</v>
      </c>
      <c r="AR7520">
        <v>121.25</v>
      </c>
      <c r="AS7520">
        <v>91.665000000000006</v>
      </c>
      <c r="AT7520">
        <v>121.25</v>
      </c>
      <c r="AV7520" t="s">
        <v>56124</v>
      </c>
      <c r="AW7520" t="s">
        <v>31755</v>
      </c>
      <c r="AX7520" t="s">
        <v>31774</v>
      </c>
      <c r="AY7520" t="s">
        <v>56125</v>
      </c>
      <c r="AZ7520" t="s">
        <v>56126</v>
      </c>
      <c r="BA7520">
        <v>17</v>
      </c>
      <c r="BB7520">
        <v>-0.70809999999999995</v>
      </c>
      <c r="BC7520">
        <v>766</v>
      </c>
      <c r="BD7520">
        <v>766</v>
      </c>
      <c r="BE7520" t="s">
        <v>6124</v>
      </c>
      <c r="BF7520" t="s">
        <v>56123</v>
      </c>
      <c r="BG7520" t="s">
        <v>6126</v>
      </c>
      <c r="BH7520" t="s">
        <v>6126</v>
      </c>
      <c r="BI7520" t="s">
        <v>6127</v>
      </c>
      <c r="BJ7520" t="s">
        <v>6128</v>
      </c>
    </row>
    <row r="7521" spans="1:62" x14ac:dyDescent="0.35">
      <c r="K7521">
        <v>0.96074000000000004</v>
      </c>
      <c r="AK7521" t="s">
        <v>34</v>
      </c>
      <c r="AL7521">
        <v>2</v>
      </c>
      <c r="AO7521">
        <v>0.90932500000000005</v>
      </c>
      <c r="AP7521">
        <v>11.781700000000001</v>
      </c>
      <c r="AQ7521" s="1">
        <v>6.9184999999999998E-51</v>
      </c>
      <c r="AR7521">
        <v>157.59</v>
      </c>
      <c r="AS7521">
        <v>121.96</v>
      </c>
      <c r="AT7521">
        <v>157.59</v>
      </c>
      <c r="AU7521">
        <v>1</v>
      </c>
      <c r="AV7521" t="s">
        <v>56128</v>
      </c>
      <c r="AW7521" t="s">
        <v>31755</v>
      </c>
      <c r="AX7521" t="s">
        <v>32004</v>
      </c>
      <c r="AY7521" t="s">
        <v>56129</v>
      </c>
      <c r="AZ7521" t="s">
        <v>56130</v>
      </c>
      <c r="BA7521">
        <v>18</v>
      </c>
      <c r="BB7521">
        <v>7.7909999999999993E-2</v>
      </c>
      <c r="BC7521">
        <v>767</v>
      </c>
      <c r="BD7521">
        <v>767</v>
      </c>
      <c r="BE7521" t="s">
        <v>6124</v>
      </c>
      <c r="BF7521" t="s">
        <v>56127</v>
      </c>
      <c r="BG7521" t="s">
        <v>6126</v>
      </c>
      <c r="BH7521" t="s">
        <v>6126</v>
      </c>
      <c r="BI7521" t="s">
        <v>6127</v>
      </c>
      <c r="BJ7521" t="s">
        <v>6128</v>
      </c>
    </row>
    <row r="7522" spans="1:62" x14ac:dyDescent="0.35">
      <c r="S7522">
        <v>0.94674999999999998</v>
      </c>
      <c r="T7522">
        <v>1.0306999999999999</v>
      </c>
      <c r="U7522">
        <v>1.3324</v>
      </c>
      <c r="V7522">
        <v>0.67520999999999998</v>
      </c>
      <c r="W7522">
        <v>1.0002</v>
      </c>
      <c r="X7522">
        <v>0.76971999999999996</v>
      </c>
      <c r="Z7522">
        <v>1.0768</v>
      </c>
      <c r="AA7522">
        <v>1.1973</v>
      </c>
      <c r="AB7522">
        <v>0.88210999999999995</v>
      </c>
      <c r="AC7522">
        <v>0.87629000000000001</v>
      </c>
      <c r="AD7522">
        <v>1.0229999999999999</v>
      </c>
      <c r="AE7522">
        <v>0.63693999999999995</v>
      </c>
      <c r="AF7522">
        <v>0.70279000000000003</v>
      </c>
      <c r="AG7522">
        <v>0.67145999999999995</v>
      </c>
      <c r="AH7522">
        <v>0.51214999999999999</v>
      </c>
      <c r="AI7522">
        <v>0.64517999999999998</v>
      </c>
      <c r="AJ7522">
        <v>0.56943999999999995</v>
      </c>
      <c r="AK7522" t="s">
        <v>34</v>
      </c>
      <c r="AL7522">
        <v>3</v>
      </c>
      <c r="AO7522">
        <v>1</v>
      </c>
      <c r="AP7522">
        <v>76.285200000000003</v>
      </c>
      <c r="AQ7522">
        <v>1.4163100000000001E-3</v>
      </c>
      <c r="AR7522">
        <v>120.27</v>
      </c>
      <c r="AS7522">
        <v>81.277000000000001</v>
      </c>
      <c r="AT7522">
        <v>95.272999999999996</v>
      </c>
      <c r="AU7522">
        <v>1</v>
      </c>
      <c r="AV7522" t="s">
        <v>6133</v>
      </c>
      <c r="AW7522" t="s">
        <v>31755</v>
      </c>
      <c r="AX7522" t="s">
        <v>31823</v>
      </c>
      <c r="AY7522" t="s">
        <v>6135</v>
      </c>
      <c r="AZ7522" t="s">
        <v>56131</v>
      </c>
      <c r="BA7522">
        <v>9</v>
      </c>
      <c r="BB7522">
        <v>0.27939999999999998</v>
      </c>
      <c r="BC7522">
        <v>321</v>
      </c>
      <c r="BD7522">
        <v>321</v>
      </c>
      <c r="BE7522" t="s">
        <v>6124</v>
      </c>
      <c r="BF7522" t="s">
        <v>6132</v>
      </c>
      <c r="BG7522" t="s">
        <v>6126</v>
      </c>
      <c r="BH7522" t="s">
        <v>6126</v>
      </c>
      <c r="BI7522" t="s">
        <v>6127</v>
      </c>
      <c r="BJ7522" t="s">
        <v>6128</v>
      </c>
    </row>
    <row r="7523" spans="1:62" x14ac:dyDescent="0.35">
      <c r="C7523">
        <v>0.82138</v>
      </c>
      <c r="D7523">
        <v>0.89551999999999998</v>
      </c>
      <c r="E7523">
        <v>1.0215000000000001</v>
      </c>
      <c r="F7523">
        <v>0.82611000000000001</v>
      </c>
      <c r="H7523">
        <v>0.83216000000000001</v>
      </c>
      <c r="I7523">
        <v>1.1206</v>
      </c>
      <c r="J7523">
        <v>0.93484</v>
      </c>
      <c r="L7523">
        <v>1.0530999999999999</v>
      </c>
      <c r="M7523">
        <v>1.3069</v>
      </c>
      <c r="N7523">
        <v>1.1294</v>
      </c>
      <c r="O7523">
        <v>1.0555000000000001</v>
      </c>
      <c r="P7523">
        <v>0.91515000000000002</v>
      </c>
      <c r="Q7523">
        <v>1.1568000000000001</v>
      </c>
      <c r="T7523">
        <v>0.82859000000000005</v>
      </c>
      <c r="U7523">
        <v>0.94503999999999999</v>
      </c>
      <c r="X7523">
        <v>0.96177999999999997</v>
      </c>
      <c r="Z7523">
        <v>0.81006</v>
      </c>
      <c r="AA7523">
        <v>0.75129000000000001</v>
      </c>
      <c r="AB7523">
        <v>0.85255000000000003</v>
      </c>
      <c r="AC7523">
        <v>0.90129000000000004</v>
      </c>
      <c r="AE7523">
        <v>0.91830000000000001</v>
      </c>
      <c r="AF7523">
        <v>0.89168999999999998</v>
      </c>
      <c r="AG7523">
        <v>0.85673999999999995</v>
      </c>
      <c r="AH7523">
        <v>0.98109999999999997</v>
      </c>
      <c r="AI7523">
        <v>1.0277000000000001</v>
      </c>
      <c r="AJ7523">
        <v>1.0780000000000001</v>
      </c>
      <c r="AK7523" t="s">
        <v>27</v>
      </c>
      <c r="AL7523">
        <v>4</v>
      </c>
      <c r="AO7523">
        <v>0.99999800000000005</v>
      </c>
      <c r="AP7523">
        <v>59.154899999999998</v>
      </c>
      <c r="AQ7523" s="1">
        <v>5.6072100000000001E-5</v>
      </c>
      <c r="AR7523">
        <v>130.19</v>
      </c>
      <c r="AS7523">
        <v>106.96</v>
      </c>
      <c r="AT7523">
        <v>130.19</v>
      </c>
      <c r="AU7523">
        <v>2</v>
      </c>
      <c r="AV7523" t="s">
        <v>6129</v>
      </c>
      <c r="AW7523" t="s">
        <v>35974</v>
      </c>
      <c r="AX7523" t="s">
        <v>31846</v>
      </c>
      <c r="AY7523" t="s">
        <v>6131</v>
      </c>
      <c r="AZ7523" t="s">
        <v>56114</v>
      </c>
      <c r="BA7523">
        <v>16</v>
      </c>
      <c r="BB7523">
        <v>-1.1725000000000001</v>
      </c>
      <c r="BC7523">
        <v>638</v>
      </c>
      <c r="BD7523">
        <v>638</v>
      </c>
      <c r="BE7523" t="s">
        <v>6124</v>
      </c>
      <c r="BF7523" t="s">
        <v>6125</v>
      </c>
      <c r="BG7523" t="s">
        <v>6126</v>
      </c>
      <c r="BH7523" t="s">
        <v>6126</v>
      </c>
      <c r="BI7523" t="s">
        <v>6127</v>
      </c>
      <c r="BJ7523" t="s">
        <v>6128</v>
      </c>
    </row>
    <row r="7524" spans="1:62" x14ac:dyDescent="0.35">
      <c r="C7524">
        <v>0.70621999999999996</v>
      </c>
      <c r="G7524">
        <v>1.1672</v>
      </c>
      <c r="K7524">
        <v>1.0277000000000001</v>
      </c>
      <c r="U7524">
        <v>1.0837000000000001</v>
      </c>
      <c r="W7524">
        <v>1.0553999999999999</v>
      </c>
      <c r="AC7524">
        <v>1.3383</v>
      </c>
      <c r="AH7524">
        <v>1.0062</v>
      </c>
      <c r="AK7524" t="s">
        <v>34</v>
      </c>
      <c r="AL7524">
        <v>3</v>
      </c>
      <c r="AO7524">
        <v>0.92267200000000005</v>
      </c>
      <c r="AP7524">
        <v>10.767099999999999</v>
      </c>
      <c r="AQ7524" s="1">
        <v>2.6633599999999999E-18</v>
      </c>
      <c r="AR7524">
        <v>132.6</v>
      </c>
      <c r="AS7524">
        <v>91.341999999999999</v>
      </c>
      <c r="AT7524">
        <v>68.569000000000003</v>
      </c>
      <c r="AU7524">
        <v>1</v>
      </c>
      <c r="AV7524" t="s">
        <v>29437</v>
      </c>
      <c r="AW7524" t="s">
        <v>31755</v>
      </c>
      <c r="AX7524" t="s">
        <v>31999</v>
      </c>
      <c r="AY7524" t="s">
        <v>29439</v>
      </c>
      <c r="AZ7524" t="s">
        <v>56133</v>
      </c>
      <c r="BA7524">
        <v>20</v>
      </c>
      <c r="BB7524">
        <v>0.47141</v>
      </c>
      <c r="BC7524">
        <v>293</v>
      </c>
      <c r="BD7524">
        <v>293</v>
      </c>
      <c r="BE7524" t="s">
        <v>15675</v>
      </c>
      <c r="BF7524" t="s">
        <v>29436</v>
      </c>
      <c r="BG7524" t="s">
        <v>15670</v>
      </c>
      <c r="BH7524" t="s">
        <v>15670</v>
      </c>
      <c r="BI7524" t="s">
        <v>15667</v>
      </c>
      <c r="BJ7524" t="s">
        <v>15671</v>
      </c>
    </row>
    <row r="7525" spans="1:62" x14ac:dyDescent="0.35">
      <c r="A7525">
        <v>0.82045999999999997</v>
      </c>
      <c r="B7525">
        <v>1.1560999999999999</v>
      </c>
      <c r="C7525">
        <v>0.70621999999999996</v>
      </c>
      <c r="D7525">
        <v>1.2583</v>
      </c>
      <c r="E7525">
        <v>1.4457</v>
      </c>
      <c r="F7525">
        <v>0.99905999999999995</v>
      </c>
      <c r="G7525">
        <v>1.1206</v>
      </c>
      <c r="I7525">
        <v>1.3122</v>
      </c>
      <c r="J7525">
        <v>0.78603999999999996</v>
      </c>
      <c r="K7525">
        <v>1.1795</v>
      </c>
      <c r="L7525">
        <v>0.99687999999999999</v>
      </c>
      <c r="M7525">
        <v>1.0339</v>
      </c>
      <c r="N7525">
        <v>1.2267999999999999</v>
      </c>
      <c r="O7525">
        <v>1.0134000000000001</v>
      </c>
      <c r="P7525">
        <v>0.70164000000000004</v>
      </c>
      <c r="Q7525">
        <v>1.0042</v>
      </c>
      <c r="R7525">
        <v>1.173</v>
      </c>
      <c r="T7525">
        <v>1.6125</v>
      </c>
      <c r="U7525">
        <v>1.3796999999999999</v>
      </c>
      <c r="V7525">
        <v>1.3137000000000001</v>
      </c>
      <c r="W7525">
        <v>1.0553999999999999</v>
      </c>
      <c r="X7525">
        <v>1.2464</v>
      </c>
      <c r="Y7525">
        <v>0.92496999999999996</v>
      </c>
      <c r="Z7525">
        <v>0.94152999999999998</v>
      </c>
      <c r="AA7525">
        <v>1.0862000000000001</v>
      </c>
      <c r="AB7525">
        <v>1.4191</v>
      </c>
      <c r="AC7525">
        <v>1.2924</v>
      </c>
      <c r="AD7525">
        <v>1.0872999999999999</v>
      </c>
      <c r="AE7525">
        <v>1.0264</v>
      </c>
      <c r="AF7525">
        <v>0.77383000000000002</v>
      </c>
      <c r="AG7525">
        <v>1.4417</v>
      </c>
      <c r="AH7525">
        <v>1.0873999999999999</v>
      </c>
      <c r="AI7525">
        <v>1.1903999999999999</v>
      </c>
      <c r="AJ7525">
        <v>1.2735000000000001</v>
      </c>
      <c r="AK7525" t="s">
        <v>34</v>
      </c>
      <c r="AL7525">
        <v>4</v>
      </c>
      <c r="AO7525">
        <v>0.99882300000000002</v>
      </c>
      <c r="AP7525">
        <v>29.286799999999999</v>
      </c>
      <c r="AQ7525" s="1">
        <v>1.26117E-17</v>
      </c>
      <c r="AR7525">
        <v>120.92</v>
      </c>
      <c r="AS7525">
        <v>98.926000000000002</v>
      </c>
      <c r="AT7525">
        <v>116.61</v>
      </c>
      <c r="AU7525">
        <v>1</v>
      </c>
      <c r="AV7525" t="s">
        <v>15677</v>
      </c>
      <c r="AW7525" t="s">
        <v>31755</v>
      </c>
      <c r="AX7525" t="s">
        <v>32004</v>
      </c>
      <c r="AY7525" t="s">
        <v>15679</v>
      </c>
      <c r="AZ7525" t="s">
        <v>56134</v>
      </c>
      <c r="BA7525">
        <v>22</v>
      </c>
      <c r="BB7525">
        <v>0.88327999999999995</v>
      </c>
      <c r="BC7525">
        <v>295</v>
      </c>
      <c r="BD7525">
        <v>295</v>
      </c>
      <c r="BE7525" t="s">
        <v>15675</v>
      </c>
      <c r="BF7525" t="s">
        <v>15676</v>
      </c>
      <c r="BG7525" t="s">
        <v>15670</v>
      </c>
      <c r="BH7525" t="s">
        <v>15670</v>
      </c>
      <c r="BI7525" t="s">
        <v>15667</v>
      </c>
      <c r="BJ7525" t="s">
        <v>15671</v>
      </c>
    </row>
    <row r="7526" spans="1:62" x14ac:dyDescent="0.35">
      <c r="AK7526" t="s">
        <v>34</v>
      </c>
      <c r="AL7526">
        <v>3</v>
      </c>
      <c r="AO7526">
        <v>0.99356100000000003</v>
      </c>
      <c r="AP7526">
        <v>23.232700000000001</v>
      </c>
      <c r="AQ7526" s="1">
        <v>2.5617099999999999E-72</v>
      </c>
      <c r="AR7526">
        <v>149.96</v>
      </c>
      <c r="AS7526">
        <v>129.9</v>
      </c>
      <c r="AT7526">
        <v>86.191000000000003</v>
      </c>
      <c r="AU7526">
        <v>1</v>
      </c>
      <c r="AV7526" t="s">
        <v>56135</v>
      </c>
      <c r="AW7526" t="s">
        <v>31755</v>
      </c>
      <c r="AX7526" t="s">
        <v>31805</v>
      </c>
      <c r="AY7526" t="s">
        <v>56136</v>
      </c>
      <c r="AZ7526" t="s">
        <v>56137</v>
      </c>
      <c r="BA7526">
        <v>19</v>
      </c>
      <c r="BB7526">
        <v>9.8024E-2</v>
      </c>
      <c r="BC7526">
        <v>23</v>
      </c>
      <c r="BD7526">
        <v>23</v>
      </c>
      <c r="BE7526" t="s">
        <v>15670</v>
      </c>
      <c r="BF7526">
        <v>23</v>
      </c>
      <c r="BG7526" t="s">
        <v>15670</v>
      </c>
      <c r="BH7526" t="s">
        <v>15670</v>
      </c>
      <c r="BI7526" t="s">
        <v>15667</v>
      </c>
      <c r="BJ7526" t="s">
        <v>15671</v>
      </c>
    </row>
    <row r="7527" spans="1:62" x14ac:dyDescent="0.35">
      <c r="AK7527" t="s">
        <v>34</v>
      </c>
      <c r="AL7527">
        <v>3</v>
      </c>
      <c r="AO7527">
        <v>0.50602100000000005</v>
      </c>
      <c r="AP7527">
        <v>1.9459299999999999</v>
      </c>
      <c r="AQ7527" s="1">
        <v>1.26096E-6</v>
      </c>
      <c r="AR7527">
        <v>68.046000000000006</v>
      </c>
      <c r="AS7527">
        <v>55.762</v>
      </c>
      <c r="AT7527">
        <v>68.046000000000006</v>
      </c>
      <c r="AU7527">
        <v>1</v>
      </c>
      <c r="AV7527" t="s">
        <v>56138</v>
      </c>
      <c r="AW7527" t="s">
        <v>31755</v>
      </c>
      <c r="AX7527" t="s">
        <v>32960</v>
      </c>
      <c r="AY7527" t="s">
        <v>56139</v>
      </c>
      <c r="AZ7527" t="s">
        <v>56140</v>
      </c>
      <c r="BA7527">
        <v>22</v>
      </c>
      <c r="BB7527">
        <v>0.62453000000000003</v>
      </c>
      <c r="BC7527">
        <v>26</v>
      </c>
      <c r="BD7527">
        <v>26</v>
      </c>
      <c r="BE7527" t="s">
        <v>15670</v>
      </c>
      <c r="BF7527">
        <v>26</v>
      </c>
      <c r="BG7527" t="s">
        <v>15670</v>
      </c>
      <c r="BH7527" t="s">
        <v>15670</v>
      </c>
      <c r="BI7527" t="s">
        <v>15667</v>
      </c>
      <c r="BJ7527" t="s">
        <v>15671</v>
      </c>
    </row>
    <row r="7528" spans="1:62" x14ac:dyDescent="0.35">
      <c r="A7528">
        <v>0.83879000000000004</v>
      </c>
      <c r="B7528">
        <v>1.0370999999999999</v>
      </c>
      <c r="C7528">
        <v>0.96491000000000005</v>
      </c>
      <c r="D7528">
        <v>0.93318999999999996</v>
      </c>
      <c r="E7528">
        <v>1.0843</v>
      </c>
      <c r="F7528">
        <v>1.0281</v>
      </c>
      <c r="G7528">
        <v>0.92157</v>
      </c>
      <c r="H7528">
        <v>0.93089999999999995</v>
      </c>
      <c r="I7528">
        <v>0.9798</v>
      </c>
      <c r="J7528">
        <v>0.86606000000000005</v>
      </c>
      <c r="K7528">
        <v>0.91168000000000005</v>
      </c>
      <c r="L7528">
        <v>1.1020000000000001</v>
      </c>
      <c r="M7528">
        <v>0.92737000000000003</v>
      </c>
      <c r="N7528">
        <v>0.94489000000000001</v>
      </c>
      <c r="O7528">
        <v>0.98680999999999996</v>
      </c>
      <c r="P7528">
        <v>0.85253999999999996</v>
      </c>
      <c r="Q7528">
        <v>0.85487999999999997</v>
      </c>
      <c r="R7528">
        <v>0.89346000000000003</v>
      </c>
      <c r="S7528">
        <v>1.0732999999999999</v>
      </c>
      <c r="T7528">
        <v>1.0376000000000001</v>
      </c>
      <c r="U7528">
        <v>0.93006</v>
      </c>
      <c r="V7528">
        <v>1.0043</v>
      </c>
      <c r="W7528">
        <v>1.0906</v>
      </c>
      <c r="X7528">
        <v>1.0105</v>
      </c>
      <c r="Y7528">
        <v>0.72416000000000003</v>
      </c>
      <c r="Z7528">
        <v>0.95777999999999996</v>
      </c>
      <c r="AA7528">
        <v>1.0281</v>
      </c>
      <c r="AB7528">
        <v>1.0314000000000001</v>
      </c>
      <c r="AC7528">
        <v>0.97104999999999997</v>
      </c>
      <c r="AE7528">
        <v>0.96996000000000004</v>
      </c>
      <c r="AF7528">
        <v>0.95565999999999995</v>
      </c>
      <c r="AG7528">
        <v>1.0595000000000001</v>
      </c>
      <c r="AH7528">
        <v>0.92539000000000005</v>
      </c>
      <c r="AI7528">
        <v>0.93733</v>
      </c>
      <c r="AJ7528">
        <v>0.95013000000000003</v>
      </c>
      <c r="AK7528" t="s">
        <v>27</v>
      </c>
      <c r="AL7528">
        <v>2</v>
      </c>
      <c r="AO7528">
        <v>0.99979799999999996</v>
      </c>
      <c r="AP7528">
        <v>36.955199999999998</v>
      </c>
      <c r="AQ7528">
        <v>1.34234E-4</v>
      </c>
      <c r="AR7528">
        <v>126.83</v>
      </c>
      <c r="AS7528">
        <v>74.106999999999999</v>
      </c>
      <c r="AT7528">
        <v>117.2</v>
      </c>
      <c r="AU7528">
        <v>1</v>
      </c>
      <c r="AV7528" t="s">
        <v>15672</v>
      </c>
      <c r="AW7528" t="s">
        <v>31755</v>
      </c>
      <c r="AX7528" t="s">
        <v>33912</v>
      </c>
      <c r="AY7528" t="s">
        <v>15674</v>
      </c>
      <c r="AZ7528" t="s">
        <v>56141</v>
      </c>
      <c r="BA7528">
        <v>6</v>
      </c>
      <c r="BB7528">
        <v>0.10711</v>
      </c>
      <c r="BC7528">
        <v>394</v>
      </c>
      <c r="BD7528">
        <v>394</v>
      </c>
      <c r="BE7528" t="s">
        <v>15668</v>
      </c>
      <c r="BF7528" t="s">
        <v>15669</v>
      </c>
      <c r="BG7528" t="s">
        <v>15670</v>
      </c>
      <c r="BH7528" t="s">
        <v>15670</v>
      </c>
      <c r="BI7528" t="s">
        <v>15667</v>
      </c>
      <c r="BJ7528" t="s">
        <v>15671</v>
      </c>
    </row>
    <row r="7529" spans="1:62" x14ac:dyDescent="0.35">
      <c r="AK7529" t="s">
        <v>27</v>
      </c>
      <c r="AL7529">
        <v>2</v>
      </c>
      <c r="AO7529">
        <v>0.95826699999999998</v>
      </c>
      <c r="AP7529">
        <v>13.610099999999999</v>
      </c>
      <c r="AQ7529">
        <v>2.0333199999999999E-3</v>
      </c>
      <c r="AR7529">
        <v>97.778999999999996</v>
      </c>
      <c r="AS7529">
        <v>48.831000000000003</v>
      </c>
      <c r="AT7529">
        <v>97.778999999999996</v>
      </c>
      <c r="AU7529">
        <v>1</v>
      </c>
      <c r="AV7529" t="s">
        <v>56143</v>
      </c>
      <c r="AW7529" t="s">
        <v>31755</v>
      </c>
      <c r="AX7529" t="s">
        <v>43749</v>
      </c>
      <c r="AY7529" t="s">
        <v>56144</v>
      </c>
      <c r="AZ7529" t="s">
        <v>56145</v>
      </c>
      <c r="BA7529">
        <v>8</v>
      </c>
      <c r="BB7529">
        <v>0.12352</v>
      </c>
      <c r="BC7529">
        <v>396</v>
      </c>
      <c r="BD7529">
        <v>396</v>
      </c>
      <c r="BE7529" t="s">
        <v>15668</v>
      </c>
      <c r="BF7529" t="s">
        <v>56142</v>
      </c>
      <c r="BG7529" t="s">
        <v>15670</v>
      </c>
      <c r="BH7529" t="s">
        <v>15670</v>
      </c>
      <c r="BI7529" t="s">
        <v>15667</v>
      </c>
      <c r="BJ7529" t="s">
        <v>15671</v>
      </c>
    </row>
    <row r="7530" spans="1:62" x14ac:dyDescent="0.35">
      <c r="AK7530" t="s">
        <v>27</v>
      </c>
      <c r="AL7530">
        <v>3</v>
      </c>
      <c r="AO7530">
        <v>0.53946400000000005</v>
      </c>
      <c r="AP7530">
        <v>1.35259</v>
      </c>
      <c r="AQ7530" s="1">
        <v>1.68341E-14</v>
      </c>
      <c r="AR7530">
        <v>94.731999999999999</v>
      </c>
      <c r="AS7530">
        <v>78.978999999999999</v>
      </c>
      <c r="AT7530">
        <v>77.798000000000002</v>
      </c>
      <c r="AU7530">
        <v>1</v>
      </c>
      <c r="AV7530" t="s">
        <v>56146</v>
      </c>
      <c r="AW7530" t="s">
        <v>31755</v>
      </c>
      <c r="AX7530" t="s">
        <v>32537</v>
      </c>
      <c r="AY7530" t="s">
        <v>56147</v>
      </c>
      <c r="AZ7530" t="s">
        <v>56148</v>
      </c>
      <c r="BA7530">
        <v>21</v>
      </c>
      <c r="BB7530">
        <v>0.2621</v>
      </c>
      <c r="BC7530">
        <v>25</v>
      </c>
      <c r="BD7530">
        <v>25</v>
      </c>
      <c r="BE7530" t="s">
        <v>15670</v>
      </c>
      <c r="BF7530">
        <v>25</v>
      </c>
      <c r="BG7530" t="s">
        <v>15670</v>
      </c>
      <c r="BH7530" t="s">
        <v>15670</v>
      </c>
      <c r="BI7530" t="s">
        <v>15667</v>
      </c>
      <c r="BJ7530" t="s">
        <v>15671</v>
      </c>
    </row>
    <row r="7531" spans="1:62" x14ac:dyDescent="0.35">
      <c r="A7531">
        <v>0.91120000000000001</v>
      </c>
      <c r="B7531">
        <v>1.0443</v>
      </c>
      <c r="C7531">
        <v>0.86304000000000003</v>
      </c>
      <c r="J7531">
        <v>0.44513000000000003</v>
      </c>
      <c r="M7531">
        <v>0.28567999999999999</v>
      </c>
      <c r="S7531">
        <v>0.99663999999999997</v>
      </c>
      <c r="V7531">
        <v>0.69474000000000002</v>
      </c>
      <c r="X7531">
        <v>0.75716000000000006</v>
      </c>
      <c r="Y7531">
        <v>0.59269000000000005</v>
      </c>
      <c r="AC7531">
        <v>0.39800000000000002</v>
      </c>
      <c r="AD7531">
        <v>0.36316999999999999</v>
      </c>
      <c r="AK7531" t="s">
        <v>27</v>
      </c>
      <c r="AL7531">
        <v>3</v>
      </c>
      <c r="AO7531">
        <v>1</v>
      </c>
      <c r="AP7531">
        <v>85.526799999999994</v>
      </c>
      <c r="AQ7531">
        <v>1.52282E-3</v>
      </c>
      <c r="AR7531">
        <v>113.07</v>
      </c>
      <c r="AS7531">
        <v>76.39</v>
      </c>
      <c r="AT7531">
        <v>113.07</v>
      </c>
      <c r="AU7531">
        <v>1</v>
      </c>
      <c r="AV7531" t="s">
        <v>29433</v>
      </c>
      <c r="AW7531" t="s">
        <v>31755</v>
      </c>
      <c r="AX7531" t="s">
        <v>31976</v>
      </c>
      <c r="AY7531" t="s">
        <v>29435</v>
      </c>
      <c r="AZ7531" t="s">
        <v>56149</v>
      </c>
      <c r="BA7531">
        <v>13</v>
      </c>
      <c r="BB7531">
        <v>-1.3674999999999999</v>
      </c>
      <c r="BC7531">
        <v>39</v>
      </c>
      <c r="BD7531">
        <v>39</v>
      </c>
      <c r="BE7531" t="s">
        <v>29429</v>
      </c>
      <c r="BF7531" t="s">
        <v>29430</v>
      </c>
      <c r="BG7531" t="s">
        <v>29431</v>
      </c>
      <c r="BH7531" t="s">
        <v>29431</v>
      </c>
      <c r="BI7531" t="s">
        <v>29428</v>
      </c>
      <c r="BJ7531" t="s">
        <v>29432</v>
      </c>
    </row>
    <row r="7532" spans="1:62" x14ac:dyDescent="0.35">
      <c r="AK7532" t="s">
        <v>34</v>
      </c>
      <c r="AL7532">
        <v>3</v>
      </c>
      <c r="AO7532">
        <v>0.84092</v>
      </c>
      <c r="AP7532">
        <v>7.8830299999999998</v>
      </c>
      <c r="AQ7532" s="1">
        <v>6.3276999999999997E-5</v>
      </c>
      <c r="AR7532">
        <v>105.53</v>
      </c>
      <c r="AS7532">
        <v>68.247</v>
      </c>
      <c r="AT7532">
        <v>72.680999999999997</v>
      </c>
      <c r="AU7532">
        <v>1</v>
      </c>
      <c r="AV7532" t="s">
        <v>56155</v>
      </c>
      <c r="AW7532" t="s">
        <v>31755</v>
      </c>
      <c r="AX7532" t="s">
        <v>33582</v>
      </c>
      <c r="AY7532" t="s">
        <v>56156</v>
      </c>
      <c r="AZ7532" t="s">
        <v>56157</v>
      </c>
      <c r="BA7532">
        <v>7</v>
      </c>
      <c r="BB7532">
        <v>1.2355</v>
      </c>
      <c r="BC7532">
        <v>65</v>
      </c>
      <c r="BD7532">
        <v>65</v>
      </c>
      <c r="BE7532" t="s">
        <v>56150</v>
      </c>
      <c r="BF7532" t="s">
        <v>56151</v>
      </c>
      <c r="BG7532" t="s">
        <v>56152</v>
      </c>
      <c r="BH7532" t="s">
        <v>56152</v>
      </c>
      <c r="BI7532" t="s">
        <v>56153</v>
      </c>
      <c r="BJ7532" t="s">
        <v>56154</v>
      </c>
    </row>
    <row r="7533" spans="1:62" x14ac:dyDescent="0.35">
      <c r="AK7533" t="s">
        <v>34</v>
      </c>
      <c r="AL7533">
        <v>3</v>
      </c>
      <c r="AO7533">
        <v>0.88409899999999997</v>
      </c>
      <c r="AP7533">
        <v>9.3557699999999997</v>
      </c>
      <c r="AQ7533" s="1">
        <v>6.3276999999999997E-5</v>
      </c>
      <c r="AR7533">
        <v>105.53</v>
      </c>
      <c r="AS7533">
        <v>68.247</v>
      </c>
      <c r="AT7533">
        <v>89.230999999999995</v>
      </c>
      <c r="AU7533">
        <v>1</v>
      </c>
      <c r="AV7533" t="s">
        <v>56159</v>
      </c>
      <c r="AW7533" t="s">
        <v>31755</v>
      </c>
      <c r="AX7533" t="s">
        <v>33127</v>
      </c>
      <c r="AY7533" t="s">
        <v>56160</v>
      </c>
      <c r="AZ7533" t="s">
        <v>56161</v>
      </c>
      <c r="BA7533">
        <v>8</v>
      </c>
      <c r="BB7533">
        <v>-7.5199000000000002E-2</v>
      </c>
      <c r="BC7533">
        <v>66</v>
      </c>
      <c r="BD7533">
        <v>66</v>
      </c>
      <c r="BE7533" t="s">
        <v>56150</v>
      </c>
      <c r="BF7533" t="s">
        <v>56158</v>
      </c>
      <c r="BG7533" t="s">
        <v>56152</v>
      </c>
      <c r="BH7533" t="s">
        <v>56152</v>
      </c>
      <c r="BI7533" t="s">
        <v>56153</v>
      </c>
      <c r="BJ7533" t="s">
        <v>56154</v>
      </c>
    </row>
    <row r="7534" spans="1:62" x14ac:dyDescent="0.35">
      <c r="O7534">
        <v>0.79115000000000002</v>
      </c>
      <c r="AA7534">
        <v>1.0913999999999999</v>
      </c>
      <c r="AD7534">
        <v>0.96404000000000001</v>
      </c>
      <c r="AK7534" t="s">
        <v>34</v>
      </c>
      <c r="AL7534">
        <v>3</v>
      </c>
      <c r="AO7534">
        <v>0.75280400000000003</v>
      </c>
      <c r="AP7534">
        <v>8.5581200000000006</v>
      </c>
      <c r="AQ7534">
        <v>1.64594E-4</v>
      </c>
      <c r="AR7534">
        <v>92.564999999999998</v>
      </c>
      <c r="AS7534">
        <v>53.829000000000001</v>
      </c>
      <c r="AT7534">
        <v>71.147999999999996</v>
      </c>
      <c r="AU7534">
        <v>1</v>
      </c>
      <c r="AV7534" t="s">
        <v>56167</v>
      </c>
      <c r="AW7534" t="s">
        <v>31755</v>
      </c>
      <c r="AX7534" t="s">
        <v>33157</v>
      </c>
      <c r="AY7534" t="s">
        <v>56168</v>
      </c>
      <c r="AZ7534" t="s">
        <v>56169</v>
      </c>
      <c r="BA7534">
        <v>9</v>
      </c>
      <c r="BB7534">
        <v>0.10166</v>
      </c>
      <c r="BC7534">
        <v>26</v>
      </c>
      <c r="BD7534">
        <v>26</v>
      </c>
      <c r="BE7534" t="s">
        <v>56162</v>
      </c>
      <c r="BF7534" t="s">
        <v>56163</v>
      </c>
      <c r="BG7534" t="s">
        <v>56164</v>
      </c>
      <c r="BH7534" t="s">
        <v>56164</v>
      </c>
      <c r="BI7534" t="s">
        <v>56165</v>
      </c>
      <c r="BJ7534" t="s">
        <v>56166</v>
      </c>
    </row>
    <row r="7535" spans="1:62" x14ac:dyDescent="0.35">
      <c r="W7535">
        <v>1.2399</v>
      </c>
      <c r="AK7535" t="s">
        <v>34</v>
      </c>
      <c r="AL7535">
        <v>3</v>
      </c>
      <c r="AO7535">
        <v>0.58391999999999999</v>
      </c>
      <c r="AP7535">
        <v>5.1202300000000003</v>
      </c>
      <c r="AQ7535">
        <v>1.64594E-4</v>
      </c>
      <c r="AR7535">
        <v>92.564999999999998</v>
      </c>
      <c r="AS7535">
        <v>53.829000000000001</v>
      </c>
      <c r="AT7535">
        <v>58.478999999999999</v>
      </c>
      <c r="AU7535">
        <v>1</v>
      </c>
      <c r="AV7535" t="s">
        <v>56171</v>
      </c>
      <c r="AW7535" t="s">
        <v>31755</v>
      </c>
      <c r="AX7535" t="s">
        <v>34725</v>
      </c>
      <c r="AY7535" t="s">
        <v>56172</v>
      </c>
      <c r="AZ7535" t="s">
        <v>56173</v>
      </c>
      <c r="BA7535">
        <v>10</v>
      </c>
      <c r="BB7535">
        <v>8.8676000000000005E-2</v>
      </c>
      <c r="BC7535">
        <v>27</v>
      </c>
      <c r="BD7535">
        <v>27</v>
      </c>
      <c r="BE7535" t="s">
        <v>56162</v>
      </c>
      <c r="BF7535" t="s">
        <v>56170</v>
      </c>
      <c r="BG7535" t="s">
        <v>56164</v>
      </c>
      <c r="BH7535" t="s">
        <v>56164</v>
      </c>
      <c r="BI7535" t="s">
        <v>56165</v>
      </c>
      <c r="BJ7535" t="s">
        <v>56166</v>
      </c>
    </row>
    <row r="7536" spans="1:62" x14ac:dyDescent="0.35">
      <c r="AK7536" t="s">
        <v>27</v>
      </c>
      <c r="AL7536">
        <v>3</v>
      </c>
      <c r="AO7536">
        <v>0.59538100000000005</v>
      </c>
      <c r="AP7536">
        <v>5.9021999999999997</v>
      </c>
      <c r="AQ7536">
        <v>1.49111E-4</v>
      </c>
      <c r="AR7536">
        <v>91.337000000000003</v>
      </c>
      <c r="AS7536">
        <v>59.847999999999999</v>
      </c>
      <c r="AT7536">
        <v>61.524000000000001</v>
      </c>
      <c r="AU7536">
        <v>1</v>
      </c>
      <c r="AV7536" t="s">
        <v>56175</v>
      </c>
      <c r="AW7536" t="s">
        <v>31755</v>
      </c>
      <c r="AX7536" t="s">
        <v>32230</v>
      </c>
      <c r="AY7536" t="s">
        <v>56176</v>
      </c>
      <c r="AZ7536" t="s">
        <v>56177</v>
      </c>
      <c r="BA7536">
        <v>8</v>
      </c>
      <c r="BB7536">
        <v>0.17646000000000001</v>
      </c>
      <c r="BC7536">
        <v>25</v>
      </c>
      <c r="BD7536">
        <v>25</v>
      </c>
      <c r="BE7536" t="s">
        <v>56162</v>
      </c>
      <c r="BF7536" t="s">
        <v>56174</v>
      </c>
      <c r="BG7536" t="s">
        <v>56164</v>
      </c>
      <c r="BH7536" t="s">
        <v>56164</v>
      </c>
      <c r="BI7536" t="s">
        <v>56165</v>
      </c>
      <c r="BJ7536" t="s">
        <v>56166</v>
      </c>
    </row>
    <row r="7537" spans="1:62" x14ac:dyDescent="0.35">
      <c r="I7537">
        <v>1.1345000000000001</v>
      </c>
      <c r="S7537">
        <v>1.0298</v>
      </c>
      <c r="Z7537">
        <v>1.0710999999999999</v>
      </c>
      <c r="AG7537">
        <v>0.77739000000000003</v>
      </c>
      <c r="AK7537" t="s">
        <v>27</v>
      </c>
      <c r="AL7537">
        <v>3</v>
      </c>
      <c r="AO7537">
        <v>0.84931900000000005</v>
      </c>
      <c r="AP7537">
        <v>12.3192</v>
      </c>
      <c r="AQ7537">
        <v>1.64594E-4</v>
      </c>
      <c r="AR7537">
        <v>92.564999999999998</v>
      </c>
      <c r="AS7537">
        <v>53.829000000000001</v>
      </c>
      <c r="AT7537">
        <v>54.667999999999999</v>
      </c>
      <c r="AU7537">
        <v>1</v>
      </c>
      <c r="AV7537" t="s">
        <v>56179</v>
      </c>
      <c r="AW7537" t="s">
        <v>31755</v>
      </c>
      <c r="AX7537" t="s">
        <v>32749</v>
      </c>
      <c r="AY7537" t="s">
        <v>56180</v>
      </c>
      <c r="AZ7537" t="s">
        <v>56181</v>
      </c>
      <c r="BA7537">
        <v>11</v>
      </c>
      <c r="BB7537">
        <v>-0.23758000000000001</v>
      </c>
      <c r="BC7537">
        <v>28</v>
      </c>
      <c r="BD7537">
        <v>28</v>
      </c>
      <c r="BE7537" t="s">
        <v>56162</v>
      </c>
      <c r="BF7537" t="s">
        <v>56178</v>
      </c>
      <c r="BG7537" t="s">
        <v>56164</v>
      </c>
      <c r="BH7537" t="s">
        <v>56164</v>
      </c>
      <c r="BI7537" t="s">
        <v>56165</v>
      </c>
      <c r="BJ7537" t="s">
        <v>56166</v>
      </c>
    </row>
    <row r="7538" spans="1:62" x14ac:dyDescent="0.35">
      <c r="F7538">
        <v>1.1072</v>
      </c>
      <c r="G7538">
        <v>0.95633999999999997</v>
      </c>
      <c r="Q7538">
        <v>1.0803</v>
      </c>
      <c r="W7538">
        <v>1.0907</v>
      </c>
      <c r="Y7538">
        <v>0.83479000000000003</v>
      </c>
      <c r="AD7538">
        <v>1.0015000000000001</v>
      </c>
      <c r="AE7538">
        <v>0.98928000000000005</v>
      </c>
      <c r="AF7538">
        <v>1.0887</v>
      </c>
      <c r="AG7538">
        <v>1.0245</v>
      </c>
      <c r="AH7538">
        <v>1.0963000000000001</v>
      </c>
      <c r="AI7538">
        <v>0.94166000000000005</v>
      </c>
      <c r="AJ7538">
        <v>1.0250999999999999</v>
      </c>
      <c r="AK7538" t="s">
        <v>34</v>
      </c>
      <c r="AL7538">
        <v>2</v>
      </c>
      <c r="AO7538">
        <v>0.98941999999999997</v>
      </c>
      <c r="AP7538">
        <v>19.709199999999999</v>
      </c>
      <c r="AQ7538" s="1">
        <v>1.54502E-5</v>
      </c>
      <c r="AR7538">
        <v>104.26</v>
      </c>
      <c r="AS7538">
        <v>81.936000000000007</v>
      </c>
      <c r="AT7538">
        <v>99.055000000000007</v>
      </c>
      <c r="AU7538">
        <v>1</v>
      </c>
      <c r="AV7538" t="s">
        <v>56185</v>
      </c>
      <c r="AW7538" t="s">
        <v>31755</v>
      </c>
      <c r="AX7538" t="s">
        <v>32103</v>
      </c>
      <c r="AY7538" t="s">
        <v>56186</v>
      </c>
      <c r="AZ7538" t="s">
        <v>56187</v>
      </c>
      <c r="BA7538">
        <v>3</v>
      </c>
      <c r="BB7538">
        <v>-0.76683000000000001</v>
      </c>
      <c r="BC7538">
        <v>21</v>
      </c>
      <c r="BD7538">
        <v>21</v>
      </c>
      <c r="BE7538" t="s">
        <v>56182</v>
      </c>
      <c r="BF7538">
        <v>21</v>
      </c>
      <c r="BG7538" t="s">
        <v>56182</v>
      </c>
      <c r="BH7538" t="s">
        <v>56182</v>
      </c>
      <c r="BI7538" t="s">
        <v>56183</v>
      </c>
      <c r="BJ7538" t="s">
        <v>56184</v>
      </c>
    </row>
    <row r="7539" spans="1:62" x14ac:dyDescent="0.35">
      <c r="AK7539" t="s">
        <v>27</v>
      </c>
      <c r="AL7539">
        <v>2</v>
      </c>
      <c r="AO7539">
        <v>0.71528400000000003</v>
      </c>
      <c r="AP7539">
        <v>4.0006599999999999</v>
      </c>
      <c r="AQ7539">
        <v>2.0685500000000001E-4</v>
      </c>
      <c r="AR7539">
        <v>97.072999999999993</v>
      </c>
      <c r="AS7539">
        <v>69.94</v>
      </c>
      <c r="AT7539">
        <v>92.951999999999998</v>
      </c>
      <c r="AU7539">
        <v>1</v>
      </c>
      <c r="AV7539" t="s">
        <v>56188</v>
      </c>
      <c r="AW7539" t="s">
        <v>31755</v>
      </c>
      <c r="AX7539" t="s">
        <v>38107</v>
      </c>
      <c r="AY7539" t="s">
        <v>56189</v>
      </c>
      <c r="AZ7539" t="s">
        <v>56190</v>
      </c>
      <c r="BA7539">
        <v>2</v>
      </c>
      <c r="BB7539">
        <v>-0.21773000000000001</v>
      </c>
      <c r="BC7539">
        <v>20</v>
      </c>
      <c r="BD7539">
        <v>20</v>
      </c>
      <c r="BE7539" t="s">
        <v>56182</v>
      </c>
      <c r="BF7539">
        <v>20</v>
      </c>
      <c r="BG7539" t="s">
        <v>56182</v>
      </c>
      <c r="BH7539" t="s">
        <v>56182</v>
      </c>
      <c r="BI7539" t="s">
        <v>56183</v>
      </c>
      <c r="BJ7539" t="s">
        <v>56184</v>
      </c>
    </row>
    <row r="7540" spans="1:62" x14ac:dyDescent="0.35">
      <c r="M7540">
        <v>1.0644</v>
      </c>
      <c r="N7540">
        <v>1.0265</v>
      </c>
      <c r="Q7540">
        <v>1.0354000000000001</v>
      </c>
      <c r="AK7540" t="s">
        <v>34</v>
      </c>
      <c r="AL7540">
        <v>2</v>
      </c>
      <c r="AO7540">
        <v>1</v>
      </c>
      <c r="AP7540">
        <v>77.740300000000005</v>
      </c>
      <c r="AQ7540">
        <v>9.35815E-4</v>
      </c>
      <c r="AR7540">
        <v>77.739999999999995</v>
      </c>
      <c r="AS7540">
        <v>20.946999999999999</v>
      </c>
      <c r="AT7540">
        <v>77.739999999999995</v>
      </c>
      <c r="AU7540">
        <v>1</v>
      </c>
      <c r="AV7540" t="s">
        <v>56196</v>
      </c>
      <c r="AW7540" t="s">
        <v>31755</v>
      </c>
      <c r="AX7540" t="s">
        <v>31788</v>
      </c>
      <c r="AY7540" t="s">
        <v>56197</v>
      </c>
      <c r="AZ7540" t="s">
        <v>56198</v>
      </c>
      <c r="BA7540">
        <v>6</v>
      </c>
      <c r="BB7540">
        <v>-0.91100000000000003</v>
      </c>
      <c r="BC7540">
        <v>83</v>
      </c>
      <c r="BD7540">
        <v>83</v>
      </c>
      <c r="BE7540" t="s">
        <v>56191</v>
      </c>
      <c r="BF7540" t="s">
        <v>56192</v>
      </c>
      <c r="BG7540" t="s">
        <v>56193</v>
      </c>
      <c r="BH7540" t="s">
        <v>56193</v>
      </c>
      <c r="BI7540" t="s">
        <v>56194</v>
      </c>
      <c r="BJ7540" t="s">
        <v>56195</v>
      </c>
    </row>
    <row r="7541" spans="1:62" x14ac:dyDescent="0.35">
      <c r="S7541">
        <v>1.4742</v>
      </c>
      <c r="V7541">
        <v>0.88758000000000004</v>
      </c>
      <c r="W7541">
        <v>1.0740000000000001</v>
      </c>
      <c r="Y7541">
        <v>0.84753999999999996</v>
      </c>
      <c r="Z7541">
        <v>0.74582000000000004</v>
      </c>
      <c r="AA7541">
        <v>0.90678999999999998</v>
      </c>
      <c r="AB7541">
        <v>0.75719999999999998</v>
      </c>
      <c r="AE7541">
        <v>0.82698000000000005</v>
      </c>
      <c r="AF7541">
        <v>0.92513000000000001</v>
      </c>
      <c r="AG7541">
        <v>0.96299000000000001</v>
      </c>
      <c r="AI7541">
        <v>0.91468000000000005</v>
      </c>
      <c r="AK7541" t="s">
        <v>34</v>
      </c>
      <c r="AL7541">
        <v>3</v>
      </c>
      <c r="AO7541">
        <v>0.98391499999999998</v>
      </c>
      <c r="AP7541">
        <v>17.8718</v>
      </c>
      <c r="AQ7541" s="1">
        <v>7.7234600000000004E-6</v>
      </c>
      <c r="AR7541">
        <v>87.653999999999996</v>
      </c>
      <c r="AS7541">
        <v>60.912999999999997</v>
      </c>
      <c r="AT7541">
        <v>60.51</v>
      </c>
      <c r="AU7541">
        <v>1</v>
      </c>
      <c r="AV7541" t="s">
        <v>56202</v>
      </c>
      <c r="AW7541" t="s">
        <v>31755</v>
      </c>
      <c r="AX7541" t="s">
        <v>31982</v>
      </c>
      <c r="AY7541" t="s">
        <v>56203</v>
      </c>
      <c r="AZ7541" t="s">
        <v>56204</v>
      </c>
      <c r="BA7541">
        <v>3</v>
      </c>
      <c r="BB7541">
        <v>-0.19639000000000001</v>
      </c>
      <c r="BC7541">
        <v>239</v>
      </c>
      <c r="BD7541">
        <v>239</v>
      </c>
      <c r="BE7541" t="s">
        <v>56199</v>
      </c>
      <c r="BF7541">
        <v>239</v>
      </c>
      <c r="BG7541" t="s">
        <v>56199</v>
      </c>
      <c r="BH7541" t="s">
        <v>56199</v>
      </c>
      <c r="BI7541" t="s">
        <v>56200</v>
      </c>
      <c r="BJ7541" t="s">
        <v>56201</v>
      </c>
    </row>
    <row r="7542" spans="1:62" x14ac:dyDescent="0.35">
      <c r="K7542">
        <v>0.99978999999999996</v>
      </c>
      <c r="N7542">
        <v>1.224</v>
      </c>
      <c r="R7542">
        <v>1.0778000000000001</v>
      </c>
      <c r="U7542">
        <v>1.3039000000000001</v>
      </c>
      <c r="AK7542" t="s">
        <v>34</v>
      </c>
      <c r="AL7542">
        <v>3</v>
      </c>
      <c r="AO7542">
        <v>0.88472300000000004</v>
      </c>
      <c r="AP7542">
        <v>8.8512400000000007</v>
      </c>
      <c r="AQ7542">
        <v>1.38579E-4</v>
      </c>
      <c r="AR7542">
        <v>107.09</v>
      </c>
      <c r="AS7542">
        <v>78.102999999999994</v>
      </c>
      <c r="AT7542">
        <v>96.066999999999993</v>
      </c>
      <c r="AU7542">
        <v>1</v>
      </c>
      <c r="AV7542" t="s">
        <v>56205</v>
      </c>
      <c r="AW7542" t="s">
        <v>32313</v>
      </c>
      <c r="AX7542" t="s">
        <v>31982</v>
      </c>
      <c r="AY7542" t="s">
        <v>56206</v>
      </c>
      <c r="AZ7542" t="s">
        <v>56207</v>
      </c>
      <c r="BA7542">
        <v>3</v>
      </c>
      <c r="BB7542">
        <v>0.2036</v>
      </c>
      <c r="BC7542">
        <v>163</v>
      </c>
      <c r="BD7542">
        <v>163</v>
      </c>
      <c r="BE7542" t="s">
        <v>56199</v>
      </c>
      <c r="BF7542">
        <v>163</v>
      </c>
      <c r="BG7542" t="s">
        <v>56199</v>
      </c>
      <c r="BH7542" t="s">
        <v>56199</v>
      </c>
      <c r="BI7542" t="s">
        <v>56200</v>
      </c>
      <c r="BJ7542" t="s">
        <v>56201</v>
      </c>
    </row>
    <row r="7543" spans="1:62" x14ac:dyDescent="0.35">
      <c r="A7543">
        <v>0.99085999999999996</v>
      </c>
      <c r="B7543">
        <v>1.2356</v>
      </c>
      <c r="D7543">
        <v>0.97331000000000001</v>
      </c>
      <c r="H7543">
        <v>1.1859999999999999</v>
      </c>
      <c r="I7543">
        <v>0.99592999999999998</v>
      </c>
      <c r="J7543">
        <v>0.96986000000000006</v>
      </c>
      <c r="L7543">
        <v>1.1357999999999999</v>
      </c>
      <c r="M7543">
        <v>1.0798000000000001</v>
      </c>
      <c r="N7543">
        <v>1.224</v>
      </c>
      <c r="O7543">
        <v>1.1731</v>
      </c>
      <c r="P7543">
        <v>1.0615000000000001</v>
      </c>
      <c r="Q7543">
        <v>0.98160000000000003</v>
      </c>
      <c r="R7543">
        <v>1.0778000000000001</v>
      </c>
      <c r="S7543">
        <v>1.2181999999999999</v>
      </c>
      <c r="T7543">
        <v>1.3007</v>
      </c>
      <c r="Z7543">
        <v>0.93957000000000002</v>
      </c>
      <c r="AA7543">
        <v>1.0145</v>
      </c>
      <c r="AB7543">
        <v>0.80367</v>
      </c>
      <c r="AC7543">
        <v>1.2324999999999999</v>
      </c>
      <c r="AD7543">
        <v>0.91281999999999996</v>
      </c>
      <c r="AE7543">
        <v>1.1031</v>
      </c>
      <c r="AF7543">
        <v>1.0403</v>
      </c>
      <c r="AG7543">
        <v>1.0893999999999999</v>
      </c>
      <c r="AI7543">
        <v>1.0625</v>
      </c>
      <c r="AJ7543">
        <v>1.0194000000000001</v>
      </c>
      <c r="AK7543" t="s">
        <v>34</v>
      </c>
      <c r="AL7543">
        <v>3</v>
      </c>
      <c r="AO7543">
        <v>0.99570599999999998</v>
      </c>
      <c r="AP7543">
        <v>24.395800000000001</v>
      </c>
      <c r="AQ7543" s="1">
        <v>9.3541000000000004E-5</v>
      </c>
      <c r="AR7543">
        <v>117.86</v>
      </c>
      <c r="AS7543">
        <v>92.411000000000001</v>
      </c>
      <c r="AT7543">
        <v>107.69</v>
      </c>
      <c r="AU7543">
        <v>1</v>
      </c>
      <c r="AV7543" t="s">
        <v>56208</v>
      </c>
      <c r="AW7543" t="s">
        <v>33073</v>
      </c>
      <c r="AX7543" t="s">
        <v>32284</v>
      </c>
      <c r="AY7543" t="s">
        <v>56209</v>
      </c>
      <c r="AZ7543" t="s">
        <v>56210</v>
      </c>
      <c r="BA7543">
        <v>4</v>
      </c>
      <c r="BB7543">
        <v>-0.16833999999999999</v>
      </c>
      <c r="BC7543">
        <v>164</v>
      </c>
      <c r="BD7543">
        <v>164</v>
      </c>
      <c r="BE7543" t="s">
        <v>56199</v>
      </c>
      <c r="BF7543">
        <v>164</v>
      </c>
      <c r="BG7543" t="s">
        <v>56199</v>
      </c>
      <c r="BH7543" t="s">
        <v>56199</v>
      </c>
      <c r="BI7543" t="s">
        <v>56200</v>
      </c>
      <c r="BJ7543" t="s">
        <v>56201</v>
      </c>
    </row>
    <row r="7544" spans="1:62" x14ac:dyDescent="0.35">
      <c r="AH7544">
        <v>0.79798000000000002</v>
      </c>
      <c r="AK7544" t="s">
        <v>28</v>
      </c>
      <c r="AL7544">
        <v>3</v>
      </c>
      <c r="AO7544">
        <v>0.51935200000000004</v>
      </c>
      <c r="AP7544">
        <v>0.33722600000000003</v>
      </c>
      <c r="AQ7544">
        <v>5.75098E-2</v>
      </c>
      <c r="AR7544">
        <v>53.359000000000002</v>
      </c>
      <c r="AS7544">
        <v>31.119</v>
      </c>
      <c r="AT7544">
        <v>53.359000000000002</v>
      </c>
      <c r="AU7544">
        <v>1</v>
      </c>
      <c r="AV7544" t="s">
        <v>56211</v>
      </c>
      <c r="AW7544" t="s">
        <v>31755</v>
      </c>
      <c r="AX7544" t="s">
        <v>32284</v>
      </c>
      <c r="AY7544" t="s">
        <v>56212</v>
      </c>
      <c r="AZ7544" t="s">
        <v>56213</v>
      </c>
      <c r="BA7544">
        <v>4</v>
      </c>
      <c r="BB7544">
        <v>5.1811000000000003E-2</v>
      </c>
      <c r="BC7544">
        <v>240</v>
      </c>
      <c r="BD7544">
        <v>240</v>
      </c>
      <c r="BE7544" t="s">
        <v>56199</v>
      </c>
      <c r="BF7544">
        <v>240</v>
      </c>
      <c r="BG7544" t="s">
        <v>56199</v>
      </c>
      <c r="BH7544" t="s">
        <v>56199</v>
      </c>
      <c r="BI7544" t="s">
        <v>56200</v>
      </c>
      <c r="BJ7544" t="s">
        <v>56201</v>
      </c>
    </row>
    <row r="7545" spans="1:62" x14ac:dyDescent="0.35">
      <c r="AK7545" t="s">
        <v>28</v>
      </c>
      <c r="AL7545">
        <v>4</v>
      </c>
      <c r="AO7545">
        <v>0.82593399999999995</v>
      </c>
      <c r="AP7545">
        <v>6.9886600000000003</v>
      </c>
      <c r="AQ7545">
        <v>3.0034599999999999E-3</v>
      </c>
      <c r="AR7545">
        <v>96.805000000000007</v>
      </c>
      <c r="AS7545">
        <v>75.558000000000007</v>
      </c>
      <c r="AT7545">
        <v>96.805000000000007</v>
      </c>
      <c r="AV7545" t="s">
        <v>56214</v>
      </c>
      <c r="AW7545" t="s">
        <v>31755</v>
      </c>
      <c r="AX7545" t="s">
        <v>33157</v>
      </c>
      <c r="AY7545" t="s">
        <v>56215</v>
      </c>
      <c r="AZ7545" t="s">
        <v>56216</v>
      </c>
      <c r="BA7545">
        <v>9</v>
      </c>
      <c r="BB7545">
        <v>-0.20757</v>
      </c>
      <c r="BC7545">
        <v>169</v>
      </c>
      <c r="BD7545">
        <v>169</v>
      </c>
      <c r="BE7545" t="s">
        <v>56199</v>
      </c>
      <c r="BF7545">
        <v>169</v>
      </c>
      <c r="BG7545" t="s">
        <v>56199</v>
      </c>
      <c r="BH7545" t="s">
        <v>56199</v>
      </c>
      <c r="BI7545" t="s">
        <v>56200</v>
      </c>
      <c r="BJ7545" t="s">
        <v>56201</v>
      </c>
    </row>
    <row r="7546" spans="1:62" x14ac:dyDescent="0.35">
      <c r="A7546">
        <v>0.87653000000000003</v>
      </c>
      <c r="C7546">
        <v>1.2413000000000001</v>
      </c>
      <c r="D7546">
        <v>0.95577000000000001</v>
      </c>
      <c r="E7546">
        <v>1.298</v>
      </c>
      <c r="I7546">
        <v>1.1333</v>
      </c>
      <c r="J7546">
        <v>0.94989999999999997</v>
      </c>
      <c r="K7546">
        <v>0.94167999999999996</v>
      </c>
      <c r="L7546">
        <v>1.0266999999999999</v>
      </c>
      <c r="N7546">
        <v>1.0926</v>
      </c>
      <c r="O7546">
        <v>1.0901000000000001</v>
      </c>
      <c r="P7546">
        <v>0.76898999999999995</v>
      </c>
      <c r="Q7546">
        <v>0.81213000000000002</v>
      </c>
      <c r="X7546">
        <v>0.96680999999999995</v>
      </c>
      <c r="Y7546">
        <v>0.93852000000000002</v>
      </c>
      <c r="Z7546">
        <v>1.0607</v>
      </c>
      <c r="AA7546">
        <v>0.91879</v>
      </c>
      <c r="AB7546">
        <v>1.2754000000000001</v>
      </c>
      <c r="AC7546">
        <v>1.2373000000000001</v>
      </c>
      <c r="AD7546">
        <v>1.3058000000000001</v>
      </c>
      <c r="AE7546">
        <v>0.96452000000000004</v>
      </c>
      <c r="AG7546">
        <v>0.80632999999999999</v>
      </c>
      <c r="AK7546" t="s">
        <v>34</v>
      </c>
      <c r="AL7546">
        <v>3</v>
      </c>
      <c r="AO7546">
        <v>0.99989399999999995</v>
      </c>
      <c r="AP7546">
        <v>39.749899999999997</v>
      </c>
      <c r="AQ7546">
        <v>1.93969E-3</v>
      </c>
      <c r="AR7546">
        <v>50.915999999999997</v>
      </c>
      <c r="AS7546">
        <v>34.35</v>
      </c>
      <c r="AT7546">
        <v>50.915999999999997</v>
      </c>
      <c r="AU7546" t="s">
        <v>56</v>
      </c>
      <c r="AV7546" t="s">
        <v>6122</v>
      </c>
      <c r="AW7546" t="s">
        <v>32319</v>
      </c>
      <c r="AX7546" t="s">
        <v>34767</v>
      </c>
      <c r="AY7546" t="s">
        <v>6120</v>
      </c>
      <c r="AZ7546" t="s">
        <v>56217</v>
      </c>
      <c r="BA7546">
        <v>15</v>
      </c>
      <c r="BB7546">
        <v>0.82106999999999997</v>
      </c>
      <c r="BC7546">
        <v>1029</v>
      </c>
      <c r="BD7546">
        <v>1029</v>
      </c>
      <c r="BE7546" t="s">
        <v>6114</v>
      </c>
      <c r="BF7546" t="s">
        <v>6121</v>
      </c>
      <c r="BG7546" t="s">
        <v>6116</v>
      </c>
      <c r="BH7546" t="s">
        <v>6116</v>
      </c>
      <c r="BI7546" t="s">
        <v>6113</v>
      </c>
      <c r="BJ7546" t="s">
        <v>6117</v>
      </c>
    </row>
    <row r="7547" spans="1:62" x14ac:dyDescent="0.35">
      <c r="A7547">
        <v>0.87653000000000003</v>
      </c>
      <c r="C7547">
        <v>1.2413000000000001</v>
      </c>
      <c r="D7547">
        <v>0.95577000000000001</v>
      </c>
      <c r="E7547">
        <v>1.298</v>
      </c>
      <c r="I7547">
        <v>1.1333</v>
      </c>
      <c r="J7547">
        <v>0.94989999999999997</v>
      </c>
      <c r="K7547">
        <v>0.94167999999999996</v>
      </c>
      <c r="L7547">
        <v>1.0266999999999999</v>
      </c>
      <c r="N7547">
        <v>1.0926</v>
      </c>
      <c r="O7547">
        <v>1.0901000000000001</v>
      </c>
      <c r="P7547">
        <v>0.76898999999999995</v>
      </c>
      <c r="Q7547">
        <v>0.81213000000000002</v>
      </c>
      <c r="X7547">
        <v>0.96680999999999995</v>
      </c>
      <c r="Y7547">
        <v>0.93852000000000002</v>
      </c>
      <c r="Z7547">
        <v>1.0607</v>
      </c>
      <c r="AA7547">
        <v>0.91879</v>
      </c>
      <c r="AB7547">
        <v>1.2754000000000001</v>
      </c>
      <c r="AC7547">
        <v>1.2373000000000001</v>
      </c>
      <c r="AD7547">
        <v>1.3058000000000001</v>
      </c>
      <c r="AE7547">
        <v>0.96452000000000004</v>
      </c>
      <c r="AG7547">
        <v>0.80632999999999999</v>
      </c>
      <c r="AK7547" t="s">
        <v>34</v>
      </c>
      <c r="AL7547">
        <v>3</v>
      </c>
      <c r="AO7547">
        <v>0.99997000000000003</v>
      </c>
      <c r="AP7547">
        <v>45.2896</v>
      </c>
      <c r="AQ7547">
        <v>1.93969E-3</v>
      </c>
      <c r="AR7547">
        <v>50.915999999999997</v>
      </c>
      <c r="AS7547">
        <v>34.35</v>
      </c>
      <c r="AT7547">
        <v>50.915999999999997</v>
      </c>
      <c r="AU7547" t="s">
        <v>56</v>
      </c>
      <c r="AV7547" t="s">
        <v>6118</v>
      </c>
      <c r="AW7547" t="s">
        <v>34964</v>
      </c>
      <c r="AX7547" t="s">
        <v>31999</v>
      </c>
      <c r="AY7547" t="s">
        <v>6120</v>
      </c>
      <c r="AZ7547" t="s">
        <v>56217</v>
      </c>
      <c r="BA7547">
        <v>19</v>
      </c>
      <c r="BB7547">
        <v>0.82106999999999997</v>
      </c>
      <c r="BC7547">
        <v>1033</v>
      </c>
      <c r="BD7547">
        <v>1033</v>
      </c>
      <c r="BE7547" t="s">
        <v>6114</v>
      </c>
      <c r="BF7547" t="s">
        <v>6115</v>
      </c>
      <c r="BG7547" t="s">
        <v>6116</v>
      </c>
      <c r="BH7547" t="s">
        <v>6116</v>
      </c>
      <c r="BI7547" t="s">
        <v>6113</v>
      </c>
      <c r="BJ7547" t="s">
        <v>6117</v>
      </c>
    </row>
    <row r="7548" spans="1:62" x14ac:dyDescent="0.35">
      <c r="S7548">
        <v>0.93749000000000005</v>
      </c>
      <c r="T7548">
        <v>1.3466</v>
      </c>
      <c r="V7548">
        <v>1.5489999999999999</v>
      </c>
      <c r="X7548">
        <v>1.6986000000000001</v>
      </c>
      <c r="Y7548">
        <v>1.3468</v>
      </c>
      <c r="AC7548">
        <v>1.3974</v>
      </c>
      <c r="AE7548">
        <v>1.6620999999999999</v>
      </c>
      <c r="AF7548">
        <v>1.4806999999999999</v>
      </c>
      <c r="AH7548">
        <v>1.5065999999999999</v>
      </c>
      <c r="AI7548">
        <v>1.4482999999999999</v>
      </c>
      <c r="AJ7548">
        <v>1.4861</v>
      </c>
      <c r="AK7548" t="s">
        <v>34</v>
      </c>
      <c r="AL7548">
        <v>3</v>
      </c>
      <c r="AO7548">
        <v>0.99677400000000005</v>
      </c>
      <c r="AP7548">
        <v>27.719899999999999</v>
      </c>
      <c r="AQ7548">
        <v>1.4747499999999999E-4</v>
      </c>
      <c r="AR7548">
        <v>54.521000000000001</v>
      </c>
      <c r="AS7548">
        <v>37.927999999999997</v>
      </c>
      <c r="AT7548">
        <v>46.817999999999998</v>
      </c>
      <c r="AU7548">
        <v>1</v>
      </c>
      <c r="AV7548" t="s">
        <v>15664</v>
      </c>
      <c r="AW7548" t="s">
        <v>31755</v>
      </c>
      <c r="AX7548" t="s">
        <v>31868</v>
      </c>
      <c r="AY7548" t="s">
        <v>15666</v>
      </c>
      <c r="AZ7548" t="s">
        <v>56218</v>
      </c>
      <c r="BA7548">
        <v>12</v>
      </c>
      <c r="BB7548">
        <v>0.21628</v>
      </c>
      <c r="BC7548">
        <v>984</v>
      </c>
      <c r="BD7548">
        <v>984</v>
      </c>
      <c r="BE7548" t="s">
        <v>15660</v>
      </c>
      <c r="BF7548" t="s">
        <v>15661</v>
      </c>
      <c r="BG7548" t="s">
        <v>15662</v>
      </c>
      <c r="BH7548" t="s">
        <v>15662</v>
      </c>
      <c r="BI7548" t="s">
        <v>15659</v>
      </c>
      <c r="BJ7548" t="s">
        <v>15663</v>
      </c>
    </row>
    <row r="7549" spans="1:62" x14ac:dyDescent="0.35">
      <c r="AK7549" t="s">
        <v>34</v>
      </c>
      <c r="AL7549">
        <v>3</v>
      </c>
      <c r="AO7549">
        <v>0.91991999999999996</v>
      </c>
      <c r="AP7549">
        <v>10.6455</v>
      </c>
      <c r="AQ7549">
        <v>1.99088E-3</v>
      </c>
      <c r="AR7549">
        <v>117.53</v>
      </c>
      <c r="AS7549">
        <v>47.927999999999997</v>
      </c>
      <c r="AT7549">
        <v>117.53</v>
      </c>
      <c r="AU7549">
        <v>1</v>
      </c>
      <c r="AV7549" t="s">
        <v>56220</v>
      </c>
      <c r="AW7549" t="s">
        <v>31755</v>
      </c>
      <c r="AX7549" t="s">
        <v>31922</v>
      </c>
      <c r="AY7549" t="s">
        <v>56221</v>
      </c>
      <c r="AZ7549" t="s">
        <v>56222</v>
      </c>
      <c r="BA7549">
        <v>5</v>
      </c>
      <c r="BB7549">
        <v>1.1520999999999999</v>
      </c>
      <c r="BC7549">
        <v>363</v>
      </c>
      <c r="BD7549">
        <v>363</v>
      </c>
      <c r="BE7549" t="s">
        <v>6106</v>
      </c>
      <c r="BF7549" t="s">
        <v>56219</v>
      </c>
      <c r="BG7549" t="s">
        <v>6108</v>
      </c>
      <c r="BH7549" t="s">
        <v>6108</v>
      </c>
      <c r="BI7549" t="s">
        <v>6105</v>
      </c>
      <c r="BJ7549" t="s">
        <v>6109</v>
      </c>
    </row>
    <row r="7550" spans="1:62" x14ac:dyDescent="0.35">
      <c r="B7550">
        <v>1.2662</v>
      </c>
      <c r="D7550">
        <v>1.3533999999999999</v>
      </c>
      <c r="E7550">
        <v>1.1066</v>
      </c>
      <c r="G7550">
        <v>1.5054000000000001</v>
      </c>
      <c r="H7550">
        <v>0.50590000000000002</v>
      </c>
      <c r="I7550">
        <v>1.0072000000000001</v>
      </c>
      <c r="M7550">
        <v>1.1575</v>
      </c>
      <c r="N7550">
        <v>0.97616000000000003</v>
      </c>
      <c r="O7550">
        <v>1.2716000000000001</v>
      </c>
      <c r="Q7550">
        <v>1.2241</v>
      </c>
      <c r="R7550">
        <v>1.071</v>
      </c>
      <c r="S7550">
        <v>1.101</v>
      </c>
      <c r="T7550">
        <v>1.2101999999999999</v>
      </c>
      <c r="U7550">
        <v>1.1140000000000001</v>
      </c>
      <c r="V7550">
        <v>1.1394</v>
      </c>
      <c r="W7550">
        <v>1.1599999999999999</v>
      </c>
      <c r="X7550">
        <v>1.2068000000000001</v>
      </c>
      <c r="Y7550">
        <v>1.1063000000000001</v>
      </c>
      <c r="Z7550">
        <v>1.2683</v>
      </c>
      <c r="AA7550">
        <v>1.4227000000000001</v>
      </c>
      <c r="AB7550">
        <v>1.1725000000000001</v>
      </c>
      <c r="AC7550">
        <v>1.0931999999999999</v>
      </c>
      <c r="AD7550">
        <v>1.3511</v>
      </c>
      <c r="AE7550">
        <v>1.0562</v>
      </c>
      <c r="AF7550">
        <v>1.0484</v>
      </c>
      <c r="AG7550">
        <v>0.99883999999999995</v>
      </c>
      <c r="AH7550">
        <v>1.1191</v>
      </c>
      <c r="AI7550">
        <v>0.82899</v>
      </c>
      <c r="AJ7550">
        <v>0.92269000000000001</v>
      </c>
      <c r="AK7550" t="s">
        <v>34</v>
      </c>
      <c r="AL7550">
        <v>3</v>
      </c>
      <c r="AO7550">
        <v>1</v>
      </c>
      <c r="AP7550">
        <v>87.248599999999996</v>
      </c>
      <c r="AQ7550" s="1">
        <v>2.0682600000000002E-11</v>
      </c>
      <c r="AR7550">
        <v>241.4</v>
      </c>
      <c r="AS7550">
        <v>199.05</v>
      </c>
      <c r="AT7550">
        <v>241.4</v>
      </c>
      <c r="AU7550">
        <v>1</v>
      </c>
      <c r="AV7550" t="s">
        <v>15656</v>
      </c>
      <c r="AW7550" t="s">
        <v>31755</v>
      </c>
      <c r="AX7550" t="s">
        <v>32127</v>
      </c>
      <c r="AY7550" t="s">
        <v>15658</v>
      </c>
      <c r="AZ7550" t="s">
        <v>56223</v>
      </c>
      <c r="BA7550">
        <v>9</v>
      </c>
      <c r="BB7550">
        <v>0.91646000000000005</v>
      </c>
      <c r="BC7550">
        <v>367</v>
      </c>
      <c r="BD7550">
        <v>367</v>
      </c>
      <c r="BE7550" t="s">
        <v>6106</v>
      </c>
      <c r="BF7550" t="s">
        <v>15655</v>
      </c>
      <c r="BG7550" t="s">
        <v>6108</v>
      </c>
      <c r="BH7550" t="s">
        <v>6108</v>
      </c>
      <c r="BI7550" t="s">
        <v>6105</v>
      </c>
      <c r="BJ7550" t="s">
        <v>6109</v>
      </c>
    </row>
    <row r="7551" spans="1:62" x14ac:dyDescent="0.35">
      <c r="B7551">
        <v>0.44368000000000002</v>
      </c>
      <c r="C7551">
        <v>0.49112</v>
      </c>
      <c r="E7551">
        <v>0.53047999999999995</v>
      </c>
      <c r="F7551">
        <v>0.53908</v>
      </c>
      <c r="G7551">
        <v>0.48515999999999998</v>
      </c>
      <c r="H7551">
        <v>0.51327</v>
      </c>
      <c r="I7551">
        <v>0.61816000000000004</v>
      </c>
      <c r="J7551">
        <v>0.55051000000000005</v>
      </c>
      <c r="L7551">
        <v>0.72150999999999998</v>
      </c>
      <c r="M7551">
        <v>0.74529000000000001</v>
      </c>
      <c r="N7551">
        <v>0.82125999999999999</v>
      </c>
      <c r="O7551">
        <v>1.0112000000000001</v>
      </c>
      <c r="P7551">
        <v>0.89690999999999999</v>
      </c>
      <c r="Q7551">
        <v>0.98399999999999999</v>
      </c>
      <c r="R7551">
        <v>0.98424</v>
      </c>
      <c r="V7551">
        <v>0.54666000000000003</v>
      </c>
      <c r="W7551">
        <v>0.47699000000000003</v>
      </c>
      <c r="Z7551">
        <v>0.68189</v>
      </c>
      <c r="AC7551">
        <v>0.82432000000000005</v>
      </c>
      <c r="AD7551">
        <v>0.54181999999999997</v>
      </c>
      <c r="AE7551">
        <v>0.65441000000000005</v>
      </c>
      <c r="AF7551">
        <v>0.73302999999999996</v>
      </c>
      <c r="AG7551">
        <v>0.91474999999999995</v>
      </c>
      <c r="AH7551">
        <v>0.95050000000000001</v>
      </c>
      <c r="AI7551">
        <v>0.95716999999999997</v>
      </c>
      <c r="AJ7551">
        <v>1.2351000000000001</v>
      </c>
      <c r="AK7551" t="s">
        <v>34</v>
      </c>
      <c r="AL7551">
        <v>3</v>
      </c>
      <c r="AO7551">
        <v>0.99494700000000003</v>
      </c>
      <c r="AP7551">
        <v>23.581299999999999</v>
      </c>
      <c r="AQ7551">
        <v>3.7850299999999998E-4</v>
      </c>
      <c r="AR7551">
        <v>71.637</v>
      </c>
      <c r="AS7551">
        <v>54.959000000000003</v>
      </c>
      <c r="AT7551">
        <v>42.395000000000003</v>
      </c>
      <c r="AU7551">
        <v>1</v>
      </c>
      <c r="AV7551" t="s">
        <v>6110</v>
      </c>
      <c r="AW7551" t="s">
        <v>31755</v>
      </c>
      <c r="AX7551" t="s">
        <v>31982</v>
      </c>
      <c r="AY7551" t="s">
        <v>6112</v>
      </c>
      <c r="AZ7551" t="s">
        <v>56224</v>
      </c>
      <c r="BA7551">
        <v>3</v>
      </c>
      <c r="BB7551">
        <v>-0.67118999999999995</v>
      </c>
      <c r="BC7551">
        <v>439</v>
      </c>
      <c r="BD7551">
        <v>439</v>
      </c>
      <c r="BE7551" t="s">
        <v>6106</v>
      </c>
      <c r="BF7551" t="s">
        <v>6107</v>
      </c>
      <c r="BG7551" t="s">
        <v>6108</v>
      </c>
      <c r="BH7551" t="s">
        <v>6108</v>
      </c>
      <c r="BI7551" t="s">
        <v>6105</v>
      </c>
      <c r="BJ7551" t="s">
        <v>6109</v>
      </c>
    </row>
    <row r="7552" spans="1:62" x14ac:dyDescent="0.35">
      <c r="A7552">
        <v>0.80162999999999995</v>
      </c>
      <c r="B7552">
        <v>0.87827999999999995</v>
      </c>
      <c r="C7552">
        <v>0.65412000000000003</v>
      </c>
      <c r="D7552">
        <v>0.89195000000000002</v>
      </c>
      <c r="E7552">
        <v>0.60058999999999996</v>
      </c>
      <c r="F7552">
        <v>0.70189999999999997</v>
      </c>
      <c r="G7552">
        <v>0.56727000000000005</v>
      </c>
      <c r="H7552">
        <v>0.64966000000000002</v>
      </c>
      <c r="I7552">
        <v>0.66279999999999994</v>
      </c>
      <c r="J7552">
        <v>0.64083999999999997</v>
      </c>
      <c r="K7552">
        <v>0.67774000000000001</v>
      </c>
      <c r="L7552">
        <v>0.58906000000000003</v>
      </c>
      <c r="M7552">
        <v>1.6856</v>
      </c>
      <c r="N7552">
        <v>2.1656</v>
      </c>
      <c r="P7552">
        <v>0.40410000000000001</v>
      </c>
      <c r="Q7552">
        <v>1.5815999999999999</v>
      </c>
      <c r="R7552">
        <v>2.1686999999999999</v>
      </c>
      <c r="T7552">
        <v>0.94647999999999999</v>
      </c>
      <c r="V7552">
        <v>0.88534000000000002</v>
      </c>
      <c r="AA7552">
        <v>0.61497999999999997</v>
      </c>
      <c r="AK7552" t="s">
        <v>34</v>
      </c>
      <c r="AL7552">
        <v>3</v>
      </c>
      <c r="AO7552">
        <v>1</v>
      </c>
      <c r="AP7552">
        <v>62.055199999999999</v>
      </c>
      <c r="AQ7552">
        <v>1.0857900000000001E-3</v>
      </c>
      <c r="AR7552">
        <v>182.39</v>
      </c>
      <c r="AS7552">
        <v>124.6</v>
      </c>
      <c r="AT7552">
        <v>62.055</v>
      </c>
      <c r="AU7552">
        <v>1</v>
      </c>
      <c r="AV7552" t="s">
        <v>56226</v>
      </c>
      <c r="AW7552" t="s">
        <v>31755</v>
      </c>
      <c r="AX7552" t="s">
        <v>32623</v>
      </c>
      <c r="AY7552" t="s">
        <v>56227</v>
      </c>
      <c r="AZ7552" t="s">
        <v>56228</v>
      </c>
      <c r="BA7552">
        <v>5</v>
      </c>
      <c r="BB7552">
        <v>-0.34168999999999999</v>
      </c>
      <c r="BC7552">
        <v>1651</v>
      </c>
      <c r="BD7552">
        <v>1651</v>
      </c>
      <c r="BE7552" t="s">
        <v>15641</v>
      </c>
      <c r="BF7552" t="s">
        <v>56225</v>
      </c>
      <c r="BG7552" t="s">
        <v>6080</v>
      </c>
      <c r="BH7552" t="s">
        <v>6080</v>
      </c>
      <c r="BI7552" t="s">
        <v>6081</v>
      </c>
      <c r="BJ7552" t="s">
        <v>6082</v>
      </c>
    </row>
    <row r="7553" spans="1:62" x14ac:dyDescent="0.35">
      <c r="A7553">
        <v>1.0193000000000001</v>
      </c>
      <c r="B7553">
        <v>0.91437000000000002</v>
      </c>
      <c r="C7553">
        <v>0.91366999999999998</v>
      </c>
      <c r="D7553">
        <v>1.2533000000000001</v>
      </c>
      <c r="E7553">
        <v>1.3576999999999999</v>
      </c>
      <c r="F7553">
        <v>1.0632999999999999</v>
      </c>
      <c r="G7553">
        <v>1.7494000000000001</v>
      </c>
      <c r="H7553">
        <v>1.1657999999999999</v>
      </c>
      <c r="I7553">
        <v>1.0669</v>
      </c>
      <c r="J7553">
        <v>1.3053999999999999</v>
      </c>
      <c r="L7553">
        <v>0.69249000000000005</v>
      </c>
      <c r="M7553">
        <v>0.75448000000000004</v>
      </c>
      <c r="O7553">
        <v>0.44595000000000001</v>
      </c>
      <c r="P7553">
        <v>0.49165999999999999</v>
      </c>
      <c r="S7553">
        <v>0.92825000000000002</v>
      </c>
      <c r="T7553">
        <v>1.0245</v>
      </c>
      <c r="U7553">
        <v>0.86960000000000004</v>
      </c>
      <c r="V7553">
        <v>1.0407999999999999</v>
      </c>
      <c r="W7553">
        <v>1.3844000000000001</v>
      </c>
      <c r="X7553">
        <v>1.1303000000000001</v>
      </c>
      <c r="Z7553">
        <v>0.95369000000000004</v>
      </c>
      <c r="AB7553">
        <v>0.72257000000000005</v>
      </c>
      <c r="AC7553">
        <v>0.88983999999999996</v>
      </c>
      <c r="AD7553">
        <v>0.77239000000000002</v>
      </c>
      <c r="AE7553">
        <v>0.45629999999999998</v>
      </c>
      <c r="AH7553">
        <v>0.24365000000000001</v>
      </c>
      <c r="AI7553">
        <v>0.50770999999999999</v>
      </c>
      <c r="AJ7553">
        <v>0.29347000000000001</v>
      </c>
      <c r="AK7553" t="s">
        <v>34</v>
      </c>
      <c r="AL7553">
        <v>3</v>
      </c>
      <c r="AO7553">
        <v>0.99788200000000005</v>
      </c>
      <c r="AP7553">
        <v>26.745200000000001</v>
      </c>
      <c r="AQ7553">
        <v>3.0121599999999998E-4</v>
      </c>
      <c r="AR7553">
        <v>204.52</v>
      </c>
      <c r="AS7553">
        <v>153.69</v>
      </c>
      <c r="AT7553">
        <v>204.52</v>
      </c>
      <c r="AU7553">
        <v>1</v>
      </c>
      <c r="AV7553" t="s">
        <v>6102</v>
      </c>
      <c r="AW7553" t="s">
        <v>32145</v>
      </c>
      <c r="AX7553" t="s">
        <v>31859</v>
      </c>
      <c r="AY7553" t="s">
        <v>6104</v>
      </c>
      <c r="AZ7553" t="s">
        <v>56230</v>
      </c>
      <c r="BA7553">
        <v>9</v>
      </c>
      <c r="BB7553">
        <v>9.1924999999999993E-3</v>
      </c>
      <c r="BC7553">
        <v>2044</v>
      </c>
      <c r="BD7553">
        <v>2044</v>
      </c>
      <c r="BE7553" t="s">
        <v>6100</v>
      </c>
      <c r="BF7553" t="s">
        <v>6101</v>
      </c>
      <c r="BG7553" t="s">
        <v>6080</v>
      </c>
      <c r="BH7553" t="s">
        <v>6080</v>
      </c>
      <c r="BI7553" t="s">
        <v>6081</v>
      </c>
      <c r="BJ7553" t="s">
        <v>6082</v>
      </c>
    </row>
    <row r="7554" spans="1:62" x14ac:dyDescent="0.35">
      <c r="A7554">
        <v>0.99790000000000001</v>
      </c>
      <c r="B7554">
        <v>1.2454000000000001</v>
      </c>
      <c r="C7554">
        <v>1.0553999999999999</v>
      </c>
      <c r="D7554">
        <v>1.0657000000000001</v>
      </c>
      <c r="E7554">
        <v>1.2637</v>
      </c>
      <c r="F7554">
        <v>0.93308999999999997</v>
      </c>
      <c r="G7554">
        <v>0.75716000000000006</v>
      </c>
      <c r="H7554">
        <v>0.69715000000000005</v>
      </c>
      <c r="I7554">
        <v>0.76878999999999997</v>
      </c>
      <c r="J7554">
        <v>0.75905</v>
      </c>
      <c r="K7554">
        <v>0.46714</v>
      </c>
      <c r="L7554">
        <v>0.62141000000000002</v>
      </c>
      <c r="M7554">
        <v>0.54308999999999996</v>
      </c>
      <c r="N7554">
        <v>0.39707999999999999</v>
      </c>
      <c r="O7554">
        <v>0.66469</v>
      </c>
      <c r="P7554">
        <v>0.14684</v>
      </c>
      <c r="Q7554">
        <v>3.3754</v>
      </c>
      <c r="R7554">
        <v>0.24059</v>
      </c>
      <c r="S7554">
        <v>0.82199999999999995</v>
      </c>
      <c r="V7554">
        <v>1.0132000000000001</v>
      </c>
      <c r="W7554">
        <v>1.1162000000000001</v>
      </c>
      <c r="X7554">
        <v>1.0981000000000001</v>
      </c>
      <c r="Y7554">
        <v>0.86629999999999996</v>
      </c>
      <c r="Z7554">
        <v>1.0484</v>
      </c>
      <c r="AA7554">
        <v>0.66744000000000003</v>
      </c>
      <c r="AB7554">
        <v>0.66679999999999995</v>
      </c>
      <c r="AC7554">
        <v>0.66054999999999997</v>
      </c>
      <c r="AF7554">
        <v>0.51859999999999995</v>
      </c>
      <c r="AG7554">
        <v>0.18007999999999999</v>
      </c>
      <c r="AK7554" t="s">
        <v>34</v>
      </c>
      <c r="AL7554">
        <v>3</v>
      </c>
      <c r="AO7554">
        <v>1</v>
      </c>
      <c r="AP7554">
        <v>67.053799999999995</v>
      </c>
      <c r="AQ7554" s="1">
        <v>1.2672099999999999E-7</v>
      </c>
      <c r="AR7554">
        <v>180.24</v>
      </c>
      <c r="AS7554">
        <v>133.91</v>
      </c>
      <c r="AT7554">
        <v>176.05</v>
      </c>
      <c r="AU7554" t="s">
        <v>81</v>
      </c>
      <c r="AV7554" t="s">
        <v>56232</v>
      </c>
      <c r="AW7554" t="s">
        <v>56233</v>
      </c>
      <c r="AX7554" t="s">
        <v>31805</v>
      </c>
      <c r="AY7554" t="s">
        <v>23610</v>
      </c>
      <c r="AZ7554" t="s">
        <v>56234</v>
      </c>
      <c r="BA7554">
        <v>6</v>
      </c>
      <c r="BB7554">
        <v>-0.30531999999999998</v>
      </c>
      <c r="BC7554">
        <v>597</v>
      </c>
      <c r="BD7554">
        <v>597</v>
      </c>
      <c r="BE7554" t="s">
        <v>6078</v>
      </c>
      <c r="BF7554" t="s">
        <v>56231</v>
      </c>
      <c r="BG7554" t="s">
        <v>6080</v>
      </c>
      <c r="BH7554" t="s">
        <v>6080</v>
      </c>
      <c r="BI7554" t="s">
        <v>6081</v>
      </c>
      <c r="BJ7554" t="s">
        <v>6082</v>
      </c>
    </row>
    <row r="7555" spans="1:62" x14ac:dyDescent="0.35">
      <c r="A7555">
        <v>0.69211</v>
      </c>
      <c r="B7555">
        <v>0.72655000000000003</v>
      </c>
      <c r="C7555">
        <v>1.1826000000000001</v>
      </c>
      <c r="D7555">
        <v>0.67839000000000005</v>
      </c>
      <c r="E7555">
        <v>0.78122999999999998</v>
      </c>
      <c r="F7555">
        <v>1.2459</v>
      </c>
      <c r="G7555">
        <v>0.89949999999999997</v>
      </c>
      <c r="H7555">
        <v>1.2078</v>
      </c>
      <c r="I7555">
        <v>0.78085000000000004</v>
      </c>
      <c r="J7555">
        <v>1.3240000000000001</v>
      </c>
      <c r="K7555">
        <v>0.96965999999999997</v>
      </c>
      <c r="L7555">
        <v>1.0798000000000001</v>
      </c>
      <c r="M7555">
        <v>1.6456999999999999</v>
      </c>
      <c r="N7555">
        <v>1.0074000000000001</v>
      </c>
      <c r="O7555">
        <v>1.1435999999999999</v>
      </c>
      <c r="P7555">
        <v>0.92545999999999995</v>
      </c>
      <c r="Q7555">
        <v>0.61926000000000003</v>
      </c>
      <c r="R7555">
        <v>1.0214000000000001</v>
      </c>
      <c r="S7555">
        <v>0.86768000000000001</v>
      </c>
      <c r="T7555">
        <v>1.3934</v>
      </c>
      <c r="U7555">
        <v>1.0189999999999999</v>
      </c>
      <c r="V7555">
        <v>1.0438000000000001</v>
      </c>
      <c r="W7555">
        <v>1.2318</v>
      </c>
      <c r="X7555">
        <v>1.0362</v>
      </c>
      <c r="Y7555">
        <v>0.87858999999999998</v>
      </c>
      <c r="Z7555">
        <v>1.0309999999999999</v>
      </c>
      <c r="AA7555">
        <v>1.0359</v>
      </c>
      <c r="AB7555">
        <v>1.3486</v>
      </c>
      <c r="AC7555">
        <v>1.1257999999999999</v>
      </c>
      <c r="AD7555">
        <v>1.1064000000000001</v>
      </c>
      <c r="AE7555">
        <v>1.3875999999999999</v>
      </c>
      <c r="AF7555">
        <v>1.5526</v>
      </c>
      <c r="AG7555">
        <v>1.3611</v>
      </c>
      <c r="AH7555">
        <v>0.73492000000000002</v>
      </c>
      <c r="AI7555">
        <v>8.8858999999999995</v>
      </c>
      <c r="AJ7555">
        <v>1.3536999999999999</v>
      </c>
      <c r="AK7555" t="s">
        <v>34</v>
      </c>
      <c r="AL7555">
        <v>3</v>
      </c>
      <c r="AO7555">
        <v>1</v>
      </c>
      <c r="AP7555">
        <v>86.012799999999999</v>
      </c>
      <c r="AQ7555" s="1">
        <v>7.07818E-16</v>
      </c>
      <c r="AR7555">
        <v>369.08</v>
      </c>
      <c r="AS7555">
        <v>270.01</v>
      </c>
      <c r="AT7555">
        <v>320.68</v>
      </c>
      <c r="AU7555" t="s">
        <v>56</v>
      </c>
      <c r="AV7555" t="s">
        <v>56237</v>
      </c>
      <c r="AW7555" t="s">
        <v>56238</v>
      </c>
      <c r="AX7555" t="s">
        <v>33533</v>
      </c>
      <c r="AY7555" t="s">
        <v>56239</v>
      </c>
      <c r="AZ7555" t="s">
        <v>56240</v>
      </c>
      <c r="BA7555">
        <v>4</v>
      </c>
      <c r="BB7555">
        <v>-8.8804999999999995E-2</v>
      </c>
      <c r="BC7555">
        <v>297</v>
      </c>
      <c r="BD7555">
        <v>297</v>
      </c>
      <c r="BE7555" t="s">
        <v>56235</v>
      </c>
      <c r="BF7555" t="s">
        <v>56236</v>
      </c>
      <c r="BG7555" t="s">
        <v>6080</v>
      </c>
      <c r="BH7555" t="s">
        <v>6080</v>
      </c>
      <c r="BI7555" t="s">
        <v>6081</v>
      </c>
      <c r="BJ7555" t="s">
        <v>6082</v>
      </c>
    </row>
    <row r="7556" spans="1:62" x14ac:dyDescent="0.35">
      <c r="A7556">
        <v>0.86007</v>
      </c>
      <c r="B7556">
        <v>0.86921999999999999</v>
      </c>
      <c r="C7556">
        <v>0.85033000000000003</v>
      </c>
      <c r="D7556">
        <v>0.72211999999999998</v>
      </c>
      <c r="E7556">
        <v>0.65244000000000002</v>
      </c>
      <c r="F7556">
        <v>1.0513999999999999</v>
      </c>
      <c r="G7556">
        <v>0.97668999999999995</v>
      </c>
      <c r="H7556">
        <v>1.0073000000000001</v>
      </c>
      <c r="I7556">
        <v>0.78981999999999997</v>
      </c>
      <c r="J7556">
        <v>0.86990000000000001</v>
      </c>
      <c r="K7556">
        <v>0.72672000000000003</v>
      </c>
      <c r="L7556">
        <v>0.81793000000000005</v>
      </c>
      <c r="M7556">
        <v>0.99209999999999998</v>
      </c>
      <c r="N7556">
        <v>0.76100000000000001</v>
      </c>
      <c r="O7556">
        <v>0.78925000000000001</v>
      </c>
      <c r="P7556">
        <v>0.83911999999999998</v>
      </c>
      <c r="Q7556">
        <v>1.0085</v>
      </c>
      <c r="R7556">
        <v>0.95669999999999999</v>
      </c>
      <c r="S7556">
        <v>0.93047999999999997</v>
      </c>
      <c r="T7556">
        <v>1.0286</v>
      </c>
      <c r="U7556">
        <v>1.0945</v>
      </c>
      <c r="V7556">
        <v>0.74072000000000005</v>
      </c>
      <c r="W7556">
        <v>0.84221000000000001</v>
      </c>
      <c r="X7556">
        <v>0.97979000000000005</v>
      </c>
      <c r="Y7556">
        <v>0.74197999999999997</v>
      </c>
      <c r="Z7556">
        <v>0.84791000000000005</v>
      </c>
      <c r="AA7556">
        <v>0.86297000000000001</v>
      </c>
      <c r="AB7556">
        <v>0.94432000000000005</v>
      </c>
      <c r="AC7556">
        <v>0.89836000000000005</v>
      </c>
      <c r="AD7556">
        <v>1.1278999999999999</v>
      </c>
      <c r="AE7556">
        <v>0.76388</v>
      </c>
      <c r="AF7556">
        <v>0.98253000000000001</v>
      </c>
      <c r="AG7556">
        <v>0.83764000000000005</v>
      </c>
      <c r="AH7556">
        <v>0.99592999999999998</v>
      </c>
      <c r="AI7556">
        <v>1.0374000000000001</v>
      </c>
      <c r="AJ7556">
        <v>0.88868000000000003</v>
      </c>
      <c r="AK7556" t="s">
        <v>34</v>
      </c>
      <c r="AL7556">
        <v>2</v>
      </c>
      <c r="AO7556">
        <v>1</v>
      </c>
      <c r="AP7556">
        <v>79.820300000000003</v>
      </c>
      <c r="AQ7556" s="1">
        <v>1.9466100000000001E-38</v>
      </c>
      <c r="AR7556">
        <v>173.77</v>
      </c>
      <c r="AS7556">
        <v>154.5</v>
      </c>
      <c r="AT7556">
        <v>117.3</v>
      </c>
      <c r="AU7556" t="s">
        <v>81</v>
      </c>
      <c r="AV7556" t="s">
        <v>6097</v>
      </c>
      <c r="AW7556" t="s">
        <v>56241</v>
      </c>
      <c r="AX7556" t="s">
        <v>31982</v>
      </c>
      <c r="AY7556" t="s">
        <v>6099</v>
      </c>
      <c r="AZ7556" t="s">
        <v>56242</v>
      </c>
      <c r="BA7556">
        <v>3</v>
      </c>
      <c r="BB7556">
        <v>-0.65468000000000004</v>
      </c>
      <c r="BC7556">
        <v>524</v>
      </c>
      <c r="BD7556">
        <v>524</v>
      </c>
      <c r="BE7556" t="s">
        <v>6086</v>
      </c>
      <c r="BF7556" t="s">
        <v>6096</v>
      </c>
      <c r="BG7556" t="s">
        <v>6080</v>
      </c>
      <c r="BH7556" t="s">
        <v>6080</v>
      </c>
      <c r="BI7556" t="s">
        <v>6081</v>
      </c>
      <c r="BJ7556" t="s">
        <v>6082</v>
      </c>
    </row>
    <row r="7557" spans="1:62" x14ac:dyDescent="0.35">
      <c r="A7557">
        <v>1.8428</v>
      </c>
      <c r="B7557">
        <v>0.1857</v>
      </c>
      <c r="D7557">
        <v>0.26</v>
      </c>
      <c r="E7557">
        <v>0.28561999999999999</v>
      </c>
      <c r="F7557">
        <v>0.55540999999999996</v>
      </c>
      <c r="I7557">
        <v>0.24994</v>
      </c>
      <c r="K7557">
        <v>0.42159999999999997</v>
      </c>
      <c r="L7557">
        <v>0.33250999999999997</v>
      </c>
      <c r="M7557">
        <v>0.25162000000000001</v>
      </c>
      <c r="O7557">
        <v>0.30823</v>
      </c>
      <c r="P7557">
        <v>0.25263000000000002</v>
      </c>
      <c r="Q7557">
        <v>0.25319999999999998</v>
      </c>
      <c r="R7557">
        <v>0.17065</v>
      </c>
      <c r="AK7557" t="s">
        <v>34</v>
      </c>
      <c r="AL7557">
        <v>2</v>
      </c>
      <c r="AO7557">
        <v>0.99736499999999995</v>
      </c>
      <c r="AP7557">
        <v>25.781400000000001</v>
      </c>
      <c r="AQ7557" s="1">
        <v>9.9345000000000003E-26</v>
      </c>
      <c r="AR7557">
        <v>154.31</v>
      </c>
      <c r="AS7557">
        <v>128.94999999999999</v>
      </c>
      <c r="AT7557">
        <v>120.11</v>
      </c>
      <c r="AU7557" t="s">
        <v>75</v>
      </c>
      <c r="AV7557" t="s">
        <v>29425</v>
      </c>
      <c r="AW7557" t="s">
        <v>35087</v>
      </c>
      <c r="AX7557" t="s">
        <v>31970</v>
      </c>
      <c r="AY7557" t="s">
        <v>29427</v>
      </c>
      <c r="AZ7557" t="s">
        <v>56243</v>
      </c>
      <c r="BA7557">
        <v>6</v>
      </c>
      <c r="BB7557">
        <v>9.7961999999999994E-2</v>
      </c>
      <c r="BC7557">
        <v>527</v>
      </c>
      <c r="BD7557">
        <v>527</v>
      </c>
      <c r="BE7557" t="s">
        <v>6086</v>
      </c>
      <c r="BF7557" t="s">
        <v>29424</v>
      </c>
      <c r="BG7557" t="s">
        <v>6080</v>
      </c>
      <c r="BH7557" t="s">
        <v>6080</v>
      </c>
      <c r="BI7557" t="s">
        <v>6081</v>
      </c>
      <c r="BJ7557" t="s">
        <v>6082</v>
      </c>
    </row>
    <row r="7558" spans="1:62" x14ac:dyDescent="0.35">
      <c r="A7558">
        <v>0.97343000000000002</v>
      </c>
      <c r="B7558">
        <v>1.3104</v>
      </c>
      <c r="C7558">
        <v>1.1172</v>
      </c>
      <c r="D7558">
        <v>1.0987</v>
      </c>
      <c r="E7558">
        <v>1.0928</v>
      </c>
      <c r="F7558">
        <v>1.2611000000000001</v>
      </c>
      <c r="G7558">
        <v>1.0887</v>
      </c>
      <c r="H7558">
        <v>1.0731999999999999</v>
      </c>
      <c r="I7558">
        <v>1.101</v>
      </c>
      <c r="J7558">
        <v>1.1529</v>
      </c>
      <c r="K7558">
        <v>1.0082</v>
      </c>
      <c r="L7558">
        <v>1.1127</v>
      </c>
      <c r="M7558">
        <v>1.0242</v>
      </c>
      <c r="N7558">
        <v>1.2272000000000001</v>
      </c>
      <c r="O7558">
        <v>1.2096</v>
      </c>
      <c r="P7558">
        <v>1.111</v>
      </c>
      <c r="Q7558">
        <v>1.0256000000000001</v>
      </c>
      <c r="R7558">
        <v>1.0482</v>
      </c>
      <c r="S7558">
        <v>1.3980999999999999</v>
      </c>
      <c r="T7558">
        <v>1.3576999999999999</v>
      </c>
      <c r="U7558">
        <v>1.3784000000000001</v>
      </c>
      <c r="V7558">
        <v>1.4245000000000001</v>
      </c>
      <c r="W7558">
        <v>1.5972999999999999</v>
      </c>
      <c r="X7558">
        <v>1.5048999999999999</v>
      </c>
      <c r="Y7558">
        <v>1.2399</v>
      </c>
      <c r="Z7558">
        <v>1.3389</v>
      </c>
      <c r="AA7558">
        <v>1.2561</v>
      </c>
      <c r="AB7558">
        <v>1.3257000000000001</v>
      </c>
      <c r="AC7558">
        <v>1.4657</v>
      </c>
      <c r="AD7558">
        <v>1.4957</v>
      </c>
      <c r="AE7558">
        <v>1.2787999999999999</v>
      </c>
      <c r="AF7558">
        <v>1.3751</v>
      </c>
      <c r="AG7558">
        <v>1.3858999999999999</v>
      </c>
      <c r="AH7558">
        <v>1.1975</v>
      </c>
      <c r="AI7558">
        <v>1.2403</v>
      </c>
      <c r="AJ7558">
        <v>1.3146</v>
      </c>
      <c r="AK7558" t="s">
        <v>34</v>
      </c>
      <c r="AL7558">
        <v>2</v>
      </c>
      <c r="AO7558">
        <v>0.99949399999999999</v>
      </c>
      <c r="AP7558">
        <v>32.952300000000001</v>
      </c>
      <c r="AQ7558" s="1">
        <v>2.3878399999999999E-8</v>
      </c>
      <c r="AR7558">
        <v>125.22</v>
      </c>
      <c r="AS7558">
        <v>103.33</v>
      </c>
      <c r="AT7558">
        <v>125.22</v>
      </c>
      <c r="AU7558">
        <v>1</v>
      </c>
      <c r="AV7558" t="s">
        <v>15652</v>
      </c>
      <c r="AW7558" t="s">
        <v>31755</v>
      </c>
      <c r="AX7558" t="s">
        <v>33228</v>
      </c>
      <c r="AY7558" t="s">
        <v>15654</v>
      </c>
      <c r="AZ7558" t="s">
        <v>56244</v>
      </c>
      <c r="BA7558">
        <v>13</v>
      </c>
      <c r="BB7558">
        <v>0.70113999999999999</v>
      </c>
      <c r="BC7558">
        <v>2296</v>
      </c>
      <c r="BD7558">
        <v>2296</v>
      </c>
      <c r="BE7558" t="s">
        <v>15650</v>
      </c>
      <c r="BF7558" t="s">
        <v>15651</v>
      </c>
      <c r="BG7558" t="s">
        <v>6080</v>
      </c>
      <c r="BH7558" t="s">
        <v>6080</v>
      </c>
      <c r="BI7558" t="s">
        <v>6081</v>
      </c>
      <c r="BJ7558" t="s">
        <v>6082</v>
      </c>
    </row>
    <row r="7559" spans="1:62" x14ac:dyDescent="0.35">
      <c r="AK7559" t="s">
        <v>34</v>
      </c>
      <c r="AL7559">
        <v>2</v>
      </c>
      <c r="AO7559">
        <v>0.50486699999999995</v>
      </c>
      <c r="AP7559">
        <v>8.4545800000000004E-2</v>
      </c>
      <c r="AQ7559" s="1">
        <v>1.4005899999999999E-6</v>
      </c>
      <c r="AR7559">
        <v>120.92</v>
      </c>
      <c r="AS7559">
        <v>70.025999999999996</v>
      </c>
      <c r="AT7559">
        <v>120.92</v>
      </c>
      <c r="AU7559">
        <v>1</v>
      </c>
      <c r="AV7559" t="s">
        <v>56245</v>
      </c>
      <c r="AW7559" t="s">
        <v>31755</v>
      </c>
      <c r="AX7559" t="s">
        <v>33026</v>
      </c>
      <c r="AY7559" t="s">
        <v>56246</v>
      </c>
      <c r="AZ7559" t="s">
        <v>56247</v>
      </c>
      <c r="BA7559">
        <v>7</v>
      </c>
      <c r="BB7559">
        <v>1.5685</v>
      </c>
      <c r="BC7559">
        <v>780</v>
      </c>
      <c r="BD7559">
        <v>780</v>
      </c>
      <c r="BE7559" t="s">
        <v>6080</v>
      </c>
      <c r="BF7559">
        <v>780</v>
      </c>
      <c r="BG7559" t="s">
        <v>6080</v>
      </c>
      <c r="BH7559" t="s">
        <v>6080</v>
      </c>
      <c r="BI7559" t="s">
        <v>15632</v>
      </c>
      <c r="BJ7559" t="s">
        <v>6082</v>
      </c>
    </row>
    <row r="7560" spans="1:62" x14ac:dyDescent="0.35">
      <c r="A7560">
        <v>0.61858999999999997</v>
      </c>
      <c r="B7560">
        <v>0.98704999999999998</v>
      </c>
      <c r="C7560">
        <v>0.90773999999999999</v>
      </c>
      <c r="E7560">
        <v>0.9204</v>
      </c>
      <c r="F7560">
        <v>0.79271999999999998</v>
      </c>
      <c r="G7560">
        <v>0.63236000000000003</v>
      </c>
      <c r="AK7560" t="s">
        <v>34</v>
      </c>
      <c r="AL7560">
        <v>3</v>
      </c>
      <c r="AO7560">
        <v>1</v>
      </c>
      <c r="AP7560">
        <v>68.1584</v>
      </c>
      <c r="AQ7560" s="1">
        <v>3.8789799999999999E-5</v>
      </c>
      <c r="AR7560">
        <v>77.938999999999993</v>
      </c>
      <c r="AS7560">
        <v>47.076000000000001</v>
      </c>
      <c r="AT7560">
        <v>77.938999999999993</v>
      </c>
      <c r="AU7560">
        <v>1</v>
      </c>
      <c r="AV7560" t="s">
        <v>29421</v>
      </c>
      <c r="AW7560" t="s">
        <v>31755</v>
      </c>
      <c r="AX7560" t="s">
        <v>32284</v>
      </c>
      <c r="AY7560" t="s">
        <v>29423</v>
      </c>
      <c r="AZ7560" t="s">
        <v>56248</v>
      </c>
      <c r="BA7560">
        <v>4</v>
      </c>
      <c r="BB7560">
        <v>-0.36246</v>
      </c>
      <c r="BC7560">
        <v>966</v>
      </c>
      <c r="BD7560">
        <v>966</v>
      </c>
      <c r="BE7560" t="s">
        <v>6080</v>
      </c>
      <c r="BF7560">
        <v>966</v>
      </c>
      <c r="BG7560" t="s">
        <v>6080</v>
      </c>
      <c r="BH7560" t="s">
        <v>6080</v>
      </c>
      <c r="BI7560" t="s">
        <v>15632</v>
      </c>
      <c r="BJ7560" t="s">
        <v>6082</v>
      </c>
    </row>
    <row r="7561" spans="1:62" x14ac:dyDescent="0.35">
      <c r="A7561">
        <v>0.94874000000000003</v>
      </c>
      <c r="C7561">
        <v>0.88502999999999998</v>
      </c>
      <c r="D7561">
        <v>0.79279999999999995</v>
      </c>
      <c r="E7561">
        <v>0.99743999999999999</v>
      </c>
      <c r="F7561">
        <v>1.0886</v>
      </c>
      <c r="G7561">
        <v>0.88361999999999996</v>
      </c>
      <c r="H7561">
        <v>0.97187999999999997</v>
      </c>
      <c r="I7561">
        <v>0.95857000000000003</v>
      </c>
      <c r="J7561">
        <v>0.97916999999999998</v>
      </c>
      <c r="K7561">
        <v>0.85728000000000004</v>
      </c>
      <c r="L7561">
        <v>0.86994000000000005</v>
      </c>
      <c r="M7561">
        <v>0.93044000000000004</v>
      </c>
      <c r="N7561">
        <v>1.1111</v>
      </c>
      <c r="O7561">
        <v>1.0224</v>
      </c>
      <c r="P7561">
        <v>0.87761</v>
      </c>
      <c r="Q7561">
        <v>0.90405999999999997</v>
      </c>
      <c r="R7561">
        <v>0.90671999999999997</v>
      </c>
      <c r="AK7561" t="s">
        <v>34</v>
      </c>
      <c r="AL7561">
        <v>2</v>
      </c>
      <c r="AO7561">
        <v>1</v>
      </c>
      <c r="AP7561">
        <v>79.659000000000006</v>
      </c>
      <c r="AQ7561">
        <v>2.5547600000000001E-3</v>
      </c>
      <c r="AR7561">
        <v>102.52</v>
      </c>
      <c r="AS7561">
        <v>56.097999999999999</v>
      </c>
      <c r="AT7561">
        <v>79.659000000000006</v>
      </c>
      <c r="AU7561">
        <v>1</v>
      </c>
      <c r="AV7561" t="s">
        <v>6093</v>
      </c>
      <c r="AW7561" t="s">
        <v>56249</v>
      </c>
      <c r="AX7561" t="s">
        <v>32648</v>
      </c>
      <c r="AY7561" t="s">
        <v>6095</v>
      </c>
      <c r="AZ7561" t="s">
        <v>56250</v>
      </c>
      <c r="BA7561">
        <v>5</v>
      </c>
      <c r="BB7561">
        <v>0.44446000000000002</v>
      </c>
      <c r="BC7561">
        <v>1841</v>
      </c>
      <c r="BD7561">
        <v>1841</v>
      </c>
      <c r="BE7561" t="s">
        <v>6091</v>
      </c>
      <c r="BF7561" t="s">
        <v>6092</v>
      </c>
      <c r="BG7561" t="s">
        <v>6080</v>
      </c>
      <c r="BH7561" t="s">
        <v>6080</v>
      </c>
      <c r="BI7561" t="s">
        <v>6081</v>
      </c>
      <c r="BJ7561" t="s">
        <v>6082</v>
      </c>
    </row>
    <row r="7562" spans="1:62" x14ac:dyDescent="0.35">
      <c r="A7562">
        <v>0.96682000000000001</v>
      </c>
      <c r="B7562">
        <v>0.96128000000000002</v>
      </c>
      <c r="C7562">
        <v>1.0205</v>
      </c>
      <c r="D7562">
        <v>1.1712</v>
      </c>
      <c r="E7562">
        <v>0.98663999999999996</v>
      </c>
      <c r="F7562">
        <v>1.3107</v>
      </c>
      <c r="G7562">
        <v>0.82325000000000004</v>
      </c>
      <c r="H7562">
        <v>1.1229</v>
      </c>
      <c r="I7562">
        <v>0.83411000000000002</v>
      </c>
      <c r="J7562">
        <v>1.0273000000000001</v>
      </c>
      <c r="K7562">
        <v>1.157</v>
      </c>
      <c r="L7562">
        <v>1.1393</v>
      </c>
      <c r="M7562">
        <v>0.87082999999999999</v>
      </c>
      <c r="N7562">
        <v>1.0567</v>
      </c>
      <c r="O7562">
        <v>0.89544999999999997</v>
      </c>
      <c r="P7562">
        <v>0.57672999999999996</v>
      </c>
      <c r="Q7562">
        <v>0.71477999999999997</v>
      </c>
      <c r="R7562">
        <v>0.79654999999999998</v>
      </c>
      <c r="S7562">
        <v>1.1859999999999999</v>
      </c>
      <c r="T7562">
        <v>0.76383999999999996</v>
      </c>
      <c r="U7562">
        <v>0.73048999999999997</v>
      </c>
      <c r="V7562">
        <v>1.3586</v>
      </c>
      <c r="W7562">
        <v>0.97716000000000003</v>
      </c>
      <c r="X7562">
        <v>1.0831999999999999</v>
      </c>
      <c r="Y7562">
        <v>0.62128000000000005</v>
      </c>
      <c r="Z7562">
        <v>0.86367000000000005</v>
      </c>
      <c r="AA7562">
        <v>1.0605</v>
      </c>
      <c r="AB7562">
        <v>1.0697000000000001</v>
      </c>
      <c r="AC7562">
        <v>1.0403</v>
      </c>
      <c r="AD7562">
        <v>0.79849999999999999</v>
      </c>
      <c r="AE7562">
        <v>0.82301999999999997</v>
      </c>
      <c r="AF7562">
        <v>0.98555000000000004</v>
      </c>
      <c r="AG7562">
        <v>0.81128</v>
      </c>
      <c r="AH7562">
        <v>0.83038000000000001</v>
      </c>
      <c r="AI7562">
        <v>0.79964999999999997</v>
      </c>
      <c r="AJ7562">
        <v>0.58877999999999997</v>
      </c>
      <c r="AK7562" t="s">
        <v>34</v>
      </c>
      <c r="AL7562">
        <v>3</v>
      </c>
      <c r="AO7562">
        <v>1</v>
      </c>
      <c r="AP7562">
        <v>75.741900000000001</v>
      </c>
      <c r="AQ7562" s="1">
        <v>9.9639700000000002E-7</v>
      </c>
      <c r="AR7562">
        <v>244.05</v>
      </c>
      <c r="AS7562">
        <v>206.41</v>
      </c>
      <c r="AT7562">
        <v>179.9</v>
      </c>
      <c r="AU7562">
        <v>1</v>
      </c>
      <c r="AV7562" t="s">
        <v>6088</v>
      </c>
      <c r="AW7562" t="s">
        <v>43212</v>
      </c>
      <c r="AX7562" t="s">
        <v>31778</v>
      </c>
      <c r="AY7562" t="s">
        <v>6090</v>
      </c>
      <c r="AZ7562" t="s">
        <v>56251</v>
      </c>
      <c r="BA7562">
        <v>6</v>
      </c>
      <c r="BB7562">
        <v>0.38590000000000002</v>
      </c>
      <c r="BC7562">
        <v>375</v>
      </c>
      <c r="BD7562">
        <v>375</v>
      </c>
      <c r="BE7562" t="s">
        <v>6086</v>
      </c>
      <c r="BF7562" t="s">
        <v>6087</v>
      </c>
      <c r="BG7562" t="s">
        <v>6080</v>
      </c>
      <c r="BH7562" t="s">
        <v>6080</v>
      </c>
      <c r="BI7562" t="s">
        <v>6081</v>
      </c>
      <c r="BJ7562" t="s">
        <v>6082</v>
      </c>
    </row>
    <row r="7563" spans="1:62" x14ac:dyDescent="0.35">
      <c r="D7563">
        <v>0.64107999999999998</v>
      </c>
      <c r="AB7563">
        <v>0.66161999999999999</v>
      </c>
      <c r="AH7563">
        <v>0.48527999999999999</v>
      </c>
      <c r="AK7563" t="s">
        <v>34</v>
      </c>
      <c r="AL7563">
        <v>3</v>
      </c>
      <c r="AO7563">
        <v>0.95716400000000001</v>
      </c>
      <c r="AP7563">
        <v>15.405900000000001</v>
      </c>
      <c r="AQ7563" s="1">
        <v>1.9164599999999999E-14</v>
      </c>
      <c r="AR7563">
        <v>94.269000000000005</v>
      </c>
      <c r="AS7563">
        <v>67.179000000000002</v>
      </c>
      <c r="AT7563">
        <v>74.972999999999999</v>
      </c>
      <c r="AU7563">
        <v>1</v>
      </c>
      <c r="AV7563" t="s">
        <v>56253</v>
      </c>
      <c r="AW7563" t="s">
        <v>33426</v>
      </c>
      <c r="AX7563" t="s">
        <v>32334</v>
      </c>
      <c r="AY7563" t="s">
        <v>56254</v>
      </c>
      <c r="AZ7563" t="s">
        <v>56255</v>
      </c>
      <c r="BA7563">
        <v>25</v>
      </c>
      <c r="BB7563">
        <v>-0.47733999999999999</v>
      </c>
      <c r="BC7563">
        <v>641</v>
      </c>
      <c r="BD7563">
        <v>641</v>
      </c>
      <c r="BE7563" t="s">
        <v>6078</v>
      </c>
      <c r="BF7563" t="s">
        <v>56252</v>
      </c>
      <c r="BG7563" t="s">
        <v>6080</v>
      </c>
      <c r="BH7563" t="s">
        <v>6080</v>
      </c>
      <c r="BI7563" t="s">
        <v>6081</v>
      </c>
      <c r="BJ7563" t="s">
        <v>6082</v>
      </c>
    </row>
    <row r="7564" spans="1:62" x14ac:dyDescent="0.35">
      <c r="A7564">
        <v>0.93713999999999997</v>
      </c>
      <c r="B7564">
        <v>1.1391</v>
      </c>
      <c r="C7564">
        <v>1.0942000000000001</v>
      </c>
      <c r="D7564">
        <v>1.31</v>
      </c>
      <c r="E7564">
        <v>1.2056</v>
      </c>
      <c r="F7564">
        <v>1.4251</v>
      </c>
      <c r="G7564">
        <v>1.2915000000000001</v>
      </c>
      <c r="H7564">
        <v>1.1345000000000001</v>
      </c>
      <c r="I7564">
        <v>1.1073</v>
      </c>
      <c r="J7564">
        <v>1.1843999999999999</v>
      </c>
      <c r="K7564">
        <v>1.1611</v>
      </c>
      <c r="L7564">
        <v>1.075</v>
      </c>
      <c r="M7564">
        <v>1.1216999999999999</v>
      </c>
      <c r="N7564">
        <v>1.3762000000000001</v>
      </c>
      <c r="O7564">
        <v>1.3934</v>
      </c>
      <c r="P7564">
        <v>1.0195000000000001</v>
      </c>
      <c r="Q7564">
        <v>1.1162000000000001</v>
      </c>
      <c r="R7564">
        <v>1.0079</v>
      </c>
      <c r="S7564">
        <v>0.82401999999999997</v>
      </c>
      <c r="T7564">
        <v>1.4312</v>
      </c>
      <c r="U7564">
        <v>1.4678</v>
      </c>
      <c r="V7564">
        <v>1.2309000000000001</v>
      </c>
      <c r="W7564">
        <v>1.5378000000000001</v>
      </c>
      <c r="X7564">
        <v>1.3486</v>
      </c>
      <c r="Y7564">
        <v>1.4275</v>
      </c>
      <c r="Z7564">
        <v>1.3784000000000001</v>
      </c>
      <c r="AA7564">
        <v>1.2341</v>
      </c>
      <c r="AB7564">
        <v>1.3676999999999999</v>
      </c>
      <c r="AC7564">
        <v>1.5095000000000001</v>
      </c>
      <c r="AD7564">
        <v>1.5162</v>
      </c>
      <c r="AE7564">
        <v>1.4754</v>
      </c>
      <c r="AF7564">
        <v>1.5043</v>
      </c>
      <c r="AG7564">
        <v>1.4039999999999999</v>
      </c>
      <c r="AH7564">
        <v>1.1758999999999999</v>
      </c>
      <c r="AI7564">
        <v>1.3312999999999999</v>
      </c>
      <c r="AJ7564">
        <v>1.0263</v>
      </c>
      <c r="AK7564" t="s">
        <v>34</v>
      </c>
      <c r="AL7564">
        <v>3</v>
      </c>
      <c r="AO7564">
        <v>1</v>
      </c>
      <c r="AP7564">
        <v>114.783</v>
      </c>
      <c r="AQ7564" s="1">
        <v>9.7605299999999995E-6</v>
      </c>
      <c r="AR7564">
        <v>285.63</v>
      </c>
      <c r="AS7564">
        <v>210.04</v>
      </c>
      <c r="AT7564">
        <v>158.08000000000001</v>
      </c>
      <c r="AU7564">
        <v>1</v>
      </c>
      <c r="AV7564" t="s">
        <v>15647</v>
      </c>
      <c r="AW7564" t="s">
        <v>56256</v>
      </c>
      <c r="AX7564" t="s">
        <v>32103</v>
      </c>
      <c r="AY7564" t="s">
        <v>15649</v>
      </c>
      <c r="AZ7564" t="s">
        <v>56257</v>
      </c>
      <c r="BA7564">
        <v>3</v>
      </c>
      <c r="BB7564">
        <v>-0.38963999999999999</v>
      </c>
      <c r="BC7564">
        <v>653</v>
      </c>
      <c r="BD7564">
        <v>653</v>
      </c>
      <c r="BE7564" t="s">
        <v>6078</v>
      </c>
      <c r="BF7564" t="s">
        <v>15646</v>
      </c>
      <c r="BG7564" t="s">
        <v>6080</v>
      </c>
      <c r="BH7564" t="s">
        <v>6080</v>
      </c>
      <c r="BI7564" t="s">
        <v>6081</v>
      </c>
      <c r="BJ7564" t="s">
        <v>6082</v>
      </c>
    </row>
    <row r="7565" spans="1:62" x14ac:dyDescent="0.35">
      <c r="A7565">
        <v>1.3524</v>
      </c>
      <c r="B7565">
        <v>1.2446999999999999</v>
      </c>
      <c r="C7565">
        <v>1.5496000000000001</v>
      </c>
      <c r="D7565">
        <v>1.4585999999999999</v>
      </c>
      <c r="E7565">
        <v>1.2983</v>
      </c>
      <c r="F7565">
        <v>1.7305999999999999</v>
      </c>
      <c r="G7565">
        <v>0.95469000000000004</v>
      </c>
      <c r="H7565">
        <v>1.2604</v>
      </c>
      <c r="I7565">
        <v>2.2719999999999998</v>
      </c>
      <c r="J7565">
        <v>1.1571</v>
      </c>
      <c r="K7565">
        <v>1.2095</v>
      </c>
      <c r="L7565">
        <v>0.94040000000000001</v>
      </c>
      <c r="M7565">
        <v>1.4841</v>
      </c>
      <c r="N7565">
        <v>1.1171</v>
      </c>
      <c r="O7565">
        <v>1.2326999999999999</v>
      </c>
      <c r="P7565">
        <v>1.1126</v>
      </c>
      <c r="Q7565">
        <v>0.97348999999999997</v>
      </c>
      <c r="R7565">
        <v>1.0960000000000001</v>
      </c>
      <c r="S7565">
        <v>1.1137999999999999</v>
      </c>
      <c r="T7565">
        <v>1.478</v>
      </c>
      <c r="U7565">
        <v>1.3838999999999999</v>
      </c>
      <c r="V7565">
        <v>1.5034000000000001</v>
      </c>
      <c r="W7565">
        <v>1.6125</v>
      </c>
      <c r="X7565">
        <v>1.7199</v>
      </c>
      <c r="Y7565">
        <v>1.1974</v>
      </c>
      <c r="Z7565">
        <v>1.7172000000000001</v>
      </c>
      <c r="AA7565">
        <v>1.5</v>
      </c>
      <c r="AB7565">
        <v>2.1259000000000001</v>
      </c>
      <c r="AC7565">
        <v>1.4810000000000001</v>
      </c>
      <c r="AD7565">
        <v>2.1604000000000001</v>
      </c>
      <c r="AE7565">
        <v>1.5357000000000001</v>
      </c>
      <c r="AF7565">
        <v>1.9097999999999999</v>
      </c>
      <c r="AG7565">
        <v>1.2365999999999999</v>
      </c>
      <c r="AH7565">
        <v>1.538</v>
      </c>
      <c r="AI7565">
        <v>1.5903</v>
      </c>
      <c r="AJ7565">
        <v>1.5437000000000001</v>
      </c>
      <c r="AK7565" t="s">
        <v>34</v>
      </c>
      <c r="AL7565">
        <v>3</v>
      </c>
      <c r="AO7565">
        <v>1</v>
      </c>
      <c r="AP7565">
        <v>78.822299999999998</v>
      </c>
      <c r="AQ7565" s="1">
        <v>2.62631E-27</v>
      </c>
      <c r="AR7565">
        <v>302.35000000000002</v>
      </c>
      <c r="AS7565">
        <v>302.35000000000002</v>
      </c>
      <c r="AT7565">
        <v>232.83</v>
      </c>
      <c r="AU7565">
        <v>1</v>
      </c>
      <c r="AV7565" t="s">
        <v>15643</v>
      </c>
      <c r="AW7565" t="s">
        <v>31755</v>
      </c>
      <c r="AX7565" t="s">
        <v>32924</v>
      </c>
      <c r="AY7565" t="s">
        <v>15645</v>
      </c>
      <c r="AZ7565" t="s">
        <v>56258</v>
      </c>
      <c r="BA7565">
        <v>8</v>
      </c>
      <c r="BB7565">
        <v>-0.22925999999999999</v>
      </c>
      <c r="BC7565">
        <v>1679</v>
      </c>
      <c r="BD7565">
        <v>1679</v>
      </c>
      <c r="BE7565" t="s">
        <v>15641</v>
      </c>
      <c r="BF7565" t="s">
        <v>15642</v>
      </c>
      <c r="BG7565" t="s">
        <v>6080</v>
      </c>
      <c r="BH7565" t="s">
        <v>6080</v>
      </c>
      <c r="BI7565" t="s">
        <v>6081</v>
      </c>
      <c r="BJ7565" t="s">
        <v>6082</v>
      </c>
    </row>
    <row r="7566" spans="1:62" x14ac:dyDescent="0.35">
      <c r="V7566">
        <v>0.85490999999999995</v>
      </c>
      <c r="AK7566" t="s">
        <v>34</v>
      </c>
      <c r="AL7566">
        <v>3</v>
      </c>
      <c r="AO7566">
        <v>0.91884500000000002</v>
      </c>
      <c r="AP7566">
        <v>10.549200000000001</v>
      </c>
      <c r="AQ7566">
        <v>8.8322599999999998E-4</v>
      </c>
      <c r="AR7566">
        <v>106.6</v>
      </c>
      <c r="AS7566">
        <v>70.573999999999998</v>
      </c>
      <c r="AT7566">
        <v>95.236000000000004</v>
      </c>
      <c r="AU7566">
        <v>1</v>
      </c>
      <c r="AV7566" t="s">
        <v>56260</v>
      </c>
      <c r="AW7566" t="s">
        <v>31755</v>
      </c>
      <c r="AX7566" t="s">
        <v>32726</v>
      </c>
      <c r="AY7566" t="s">
        <v>56261</v>
      </c>
      <c r="AZ7566" t="s">
        <v>56262</v>
      </c>
      <c r="BA7566">
        <v>11</v>
      </c>
      <c r="BB7566">
        <v>0.27600999999999998</v>
      </c>
      <c r="BC7566">
        <v>1440</v>
      </c>
      <c r="BD7566">
        <v>1440</v>
      </c>
      <c r="BE7566" t="s">
        <v>15641</v>
      </c>
      <c r="BF7566" t="s">
        <v>56259</v>
      </c>
      <c r="BG7566" t="s">
        <v>6080</v>
      </c>
      <c r="BH7566" t="s">
        <v>6080</v>
      </c>
      <c r="BI7566" t="s">
        <v>6081</v>
      </c>
      <c r="BJ7566" t="s">
        <v>6082</v>
      </c>
    </row>
    <row r="7567" spans="1:62" x14ac:dyDescent="0.35">
      <c r="AK7567" t="s">
        <v>34</v>
      </c>
      <c r="AL7567">
        <v>3</v>
      </c>
      <c r="AO7567">
        <v>0.56530999999999998</v>
      </c>
      <c r="AP7567">
        <v>1.4550700000000001</v>
      </c>
      <c r="AQ7567">
        <v>6.2776399999999995E-4</v>
      </c>
      <c r="AR7567">
        <v>58.98</v>
      </c>
      <c r="AS7567">
        <v>36.929000000000002</v>
      </c>
      <c r="AT7567">
        <v>58.98</v>
      </c>
      <c r="AU7567">
        <v>1</v>
      </c>
      <c r="AV7567" t="s">
        <v>56265</v>
      </c>
      <c r="AW7567" t="s">
        <v>31755</v>
      </c>
      <c r="AX7567" t="s">
        <v>31774</v>
      </c>
      <c r="AY7567" t="s">
        <v>56266</v>
      </c>
      <c r="AZ7567" t="s">
        <v>56267</v>
      </c>
      <c r="BA7567">
        <v>16</v>
      </c>
      <c r="BB7567">
        <v>1.9623999999999999</v>
      </c>
      <c r="BC7567">
        <v>60</v>
      </c>
      <c r="BD7567">
        <v>60</v>
      </c>
      <c r="BE7567" t="s">
        <v>56263</v>
      </c>
      <c r="BF7567" t="s">
        <v>56264</v>
      </c>
      <c r="BG7567" t="s">
        <v>6080</v>
      </c>
      <c r="BH7567" t="s">
        <v>6080</v>
      </c>
      <c r="BI7567" t="s">
        <v>6081</v>
      </c>
      <c r="BJ7567" t="s">
        <v>6082</v>
      </c>
    </row>
    <row r="7568" spans="1:62" x14ac:dyDescent="0.35">
      <c r="A7568">
        <v>1.0398000000000001</v>
      </c>
      <c r="C7568">
        <v>0.91725999999999996</v>
      </c>
      <c r="G7568">
        <v>1.0009999999999999</v>
      </c>
      <c r="J7568">
        <v>0.98429</v>
      </c>
      <c r="L7568">
        <v>0.69540999999999997</v>
      </c>
      <c r="M7568">
        <v>0.56798999999999999</v>
      </c>
      <c r="Q7568">
        <v>0.33134000000000002</v>
      </c>
      <c r="AK7568" t="s">
        <v>34</v>
      </c>
      <c r="AL7568">
        <v>3</v>
      </c>
      <c r="AO7568">
        <v>0.58106500000000005</v>
      </c>
      <c r="AP7568">
        <v>2.6225999999999998</v>
      </c>
      <c r="AQ7568">
        <v>5.4025299999999998E-4</v>
      </c>
      <c r="AR7568">
        <v>71.353999999999999</v>
      </c>
      <c r="AS7568">
        <v>50.405000000000001</v>
      </c>
      <c r="AT7568">
        <v>44.045000000000002</v>
      </c>
      <c r="AU7568">
        <v>1</v>
      </c>
      <c r="AV7568" t="s">
        <v>56269</v>
      </c>
      <c r="AW7568" t="s">
        <v>31755</v>
      </c>
      <c r="AX7568" t="s">
        <v>32059</v>
      </c>
      <c r="AY7568" t="s">
        <v>56270</v>
      </c>
      <c r="AZ7568" t="s">
        <v>56271</v>
      </c>
      <c r="BA7568">
        <v>18</v>
      </c>
      <c r="BB7568">
        <v>0.30726999999999999</v>
      </c>
      <c r="BC7568">
        <v>62</v>
      </c>
      <c r="BD7568">
        <v>62</v>
      </c>
      <c r="BE7568" t="s">
        <v>56263</v>
      </c>
      <c r="BF7568" t="s">
        <v>56268</v>
      </c>
      <c r="BG7568" t="s">
        <v>6080</v>
      </c>
      <c r="BH7568" t="s">
        <v>6080</v>
      </c>
      <c r="BI7568" t="s">
        <v>6081</v>
      </c>
      <c r="BJ7568" t="s">
        <v>6082</v>
      </c>
    </row>
    <row r="7569" spans="1:62" x14ac:dyDescent="0.35">
      <c r="A7569">
        <v>0.98785999999999996</v>
      </c>
      <c r="B7569">
        <v>0.91232000000000002</v>
      </c>
      <c r="C7569">
        <v>0.89234000000000002</v>
      </c>
      <c r="D7569">
        <v>0.77910000000000001</v>
      </c>
      <c r="E7569">
        <v>0.84553</v>
      </c>
      <c r="F7569">
        <v>0.64381999999999995</v>
      </c>
      <c r="G7569">
        <v>0.47297</v>
      </c>
      <c r="H7569">
        <v>0.50592999999999999</v>
      </c>
      <c r="I7569">
        <v>0.42024</v>
      </c>
      <c r="J7569">
        <v>0.35632999999999998</v>
      </c>
      <c r="K7569">
        <v>0.31394</v>
      </c>
      <c r="L7569">
        <v>0.21629999999999999</v>
      </c>
      <c r="M7569">
        <v>0.18176</v>
      </c>
      <c r="N7569">
        <v>0.18695999999999999</v>
      </c>
      <c r="O7569">
        <v>0.18368999999999999</v>
      </c>
      <c r="P7569">
        <v>0.12087000000000001</v>
      </c>
      <c r="Q7569">
        <v>8.8203000000000004E-2</v>
      </c>
      <c r="R7569">
        <v>6.7755999999999997E-2</v>
      </c>
      <c r="S7569">
        <v>0.76276999999999995</v>
      </c>
      <c r="T7569">
        <v>1.0023</v>
      </c>
      <c r="U7569">
        <v>0.88319999999999999</v>
      </c>
      <c r="V7569">
        <v>0.54949000000000003</v>
      </c>
      <c r="W7569">
        <v>0.94645999999999997</v>
      </c>
      <c r="X7569">
        <v>0.68518999999999997</v>
      </c>
      <c r="Y7569">
        <v>0.84443999999999997</v>
      </c>
      <c r="AA7569">
        <v>0.35169</v>
      </c>
      <c r="AB7569">
        <v>0.47436</v>
      </c>
      <c r="AD7569">
        <v>0.26079000000000002</v>
      </c>
      <c r="AG7569">
        <v>9.2261999999999997E-2</v>
      </c>
      <c r="AH7569">
        <v>0.12315</v>
      </c>
      <c r="AI7569">
        <v>9.2532000000000003E-2</v>
      </c>
      <c r="AK7569" t="s">
        <v>34</v>
      </c>
      <c r="AL7569">
        <v>3</v>
      </c>
      <c r="AO7569">
        <v>0.99999000000000005</v>
      </c>
      <c r="AP7569">
        <v>50.395299999999999</v>
      </c>
      <c r="AQ7569" s="1">
        <v>1.2398E-31</v>
      </c>
      <c r="AR7569">
        <v>340.47</v>
      </c>
      <c r="AS7569">
        <v>296.42</v>
      </c>
      <c r="AT7569">
        <v>333.44</v>
      </c>
      <c r="AU7569">
        <v>1</v>
      </c>
      <c r="AV7569" t="s">
        <v>23617</v>
      </c>
      <c r="AW7569" t="s">
        <v>56272</v>
      </c>
      <c r="AX7569" t="s">
        <v>32716</v>
      </c>
      <c r="AY7569" t="s">
        <v>23619</v>
      </c>
      <c r="AZ7569" t="s">
        <v>56273</v>
      </c>
      <c r="BA7569">
        <v>13</v>
      </c>
      <c r="BB7569">
        <v>-2.2794999999999999E-2</v>
      </c>
      <c r="BC7569">
        <v>1858</v>
      </c>
      <c r="BD7569">
        <v>1858</v>
      </c>
      <c r="BE7569" t="s">
        <v>23615</v>
      </c>
      <c r="BF7569" t="s">
        <v>23616</v>
      </c>
      <c r="BG7569" t="s">
        <v>6080</v>
      </c>
      <c r="BH7569" t="s">
        <v>6080</v>
      </c>
      <c r="BI7569" t="s">
        <v>6081</v>
      </c>
      <c r="BJ7569" t="s">
        <v>6082</v>
      </c>
    </row>
    <row r="7570" spans="1:62" x14ac:dyDescent="0.35">
      <c r="A7570">
        <v>0.97801000000000005</v>
      </c>
      <c r="B7570">
        <v>1.0444</v>
      </c>
      <c r="C7570">
        <v>0.75532999999999995</v>
      </c>
      <c r="D7570">
        <v>0.72180999999999995</v>
      </c>
      <c r="E7570">
        <v>0.62627999999999995</v>
      </c>
      <c r="F7570">
        <v>0.73182999999999998</v>
      </c>
      <c r="H7570">
        <v>0.46087</v>
      </c>
      <c r="J7570">
        <v>0.25963999999999998</v>
      </c>
      <c r="K7570">
        <v>0.18373999999999999</v>
      </c>
      <c r="L7570">
        <v>0.13930999999999999</v>
      </c>
      <c r="S7570">
        <v>1.177</v>
      </c>
      <c r="T7570">
        <v>1.1211</v>
      </c>
      <c r="U7570">
        <v>0.76210999999999995</v>
      </c>
      <c r="W7570">
        <v>0.72585</v>
      </c>
      <c r="X7570">
        <v>0.72631999999999997</v>
      </c>
      <c r="Y7570">
        <v>0.36151</v>
      </c>
      <c r="Z7570">
        <v>0.39298</v>
      </c>
      <c r="AA7570">
        <v>0.33554</v>
      </c>
      <c r="AC7570">
        <v>0.24603</v>
      </c>
      <c r="AD7570">
        <v>0.19638</v>
      </c>
      <c r="AK7570" t="s">
        <v>34</v>
      </c>
      <c r="AL7570">
        <v>3</v>
      </c>
      <c r="AO7570">
        <v>0.99594099999999997</v>
      </c>
      <c r="AP7570">
        <v>24.2273</v>
      </c>
      <c r="AQ7570" s="1">
        <v>1.7328E-6</v>
      </c>
      <c r="AR7570">
        <v>189.45</v>
      </c>
      <c r="AS7570">
        <v>150.1</v>
      </c>
      <c r="AT7570">
        <v>159.22</v>
      </c>
      <c r="AU7570">
        <v>1</v>
      </c>
      <c r="AV7570" t="s">
        <v>29418</v>
      </c>
      <c r="AW7570" t="s">
        <v>56274</v>
      </c>
      <c r="AX7570" t="s">
        <v>31843</v>
      </c>
      <c r="AY7570" t="s">
        <v>29420</v>
      </c>
      <c r="AZ7570" t="s">
        <v>56275</v>
      </c>
      <c r="BA7570">
        <v>5</v>
      </c>
      <c r="BB7570">
        <v>0.81701999999999997</v>
      </c>
      <c r="BC7570">
        <v>1868</v>
      </c>
      <c r="BD7570">
        <v>1868</v>
      </c>
      <c r="BE7570" t="s">
        <v>23615</v>
      </c>
      <c r="BF7570" t="s">
        <v>29417</v>
      </c>
      <c r="BG7570" t="s">
        <v>6080</v>
      </c>
      <c r="BH7570" t="s">
        <v>6080</v>
      </c>
      <c r="BI7570" t="s">
        <v>6081</v>
      </c>
      <c r="BJ7570" t="s">
        <v>6082</v>
      </c>
    </row>
    <row r="7571" spans="1:62" x14ac:dyDescent="0.35">
      <c r="B7571">
        <v>1.0580000000000001</v>
      </c>
      <c r="AK7571" t="s">
        <v>34</v>
      </c>
      <c r="AL7571">
        <v>2</v>
      </c>
      <c r="AO7571">
        <v>0.77678599999999998</v>
      </c>
      <c r="AP7571">
        <v>7.2256799999999997</v>
      </c>
      <c r="AQ7571" s="1">
        <v>7.2621599999999996E-5</v>
      </c>
      <c r="AR7571">
        <v>80.02</v>
      </c>
      <c r="AS7571">
        <v>60.128999999999998</v>
      </c>
      <c r="AT7571">
        <v>72.474000000000004</v>
      </c>
      <c r="AU7571">
        <v>1</v>
      </c>
      <c r="AV7571" t="s">
        <v>56277</v>
      </c>
      <c r="AW7571" t="s">
        <v>31755</v>
      </c>
      <c r="AX7571" t="s">
        <v>32609</v>
      </c>
      <c r="AY7571" t="s">
        <v>56278</v>
      </c>
      <c r="AZ7571" t="s">
        <v>56279</v>
      </c>
      <c r="BA7571">
        <v>9</v>
      </c>
      <c r="BB7571">
        <v>-0.30954999999999999</v>
      </c>
      <c r="BC7571">
        <v>1963</v>
      </c>
      <c r="BD7571">
        <v>1963</v>
      </c>
      <c r="BE7571" t="s">
        <v>15636</v>
      </c>
      <c r="BF7571" t="s">
        <v>56276</v>
      </c>
      <c r="BG7571" t="s">
        <v>6080</v>
      </c>
      <c r="BH7571" t="s">
        <v>6080</v>
      </c>
      <c r="BI7571" t="s">
        <v>6081</v>
      </c>
      <c r="BJ7571" t="s">
        <v>6082</v>
      </c>
    </row>
    <row r="7572" spans="1:62" x14ac:dyDescent="0.35">
      <c r="B7572">
        <v>1.1671</v>
      </c>
      <c r="AJ7572">
        <v>0.63166999999999995</v>
      </c>
      <c r="AK7572" t="s">
        <v>34</v>
      </c>
      <c r="AL7572">
        <v>3</v>
      </c>
      <c r="AO7572">
        <v>0.78002000000000005</v>
      </c>
      <c r="AP7572">
        <v>6.7387199999999998</v>
      </c>
      <c r="AQ7572" s="1">
        <v>2.5602800000000002E-34</v>
      </c>
      <c r="AR7572">
        <v>146.72</v>
      </c>
      <c r="AS7572">
        <v>123.83</v>
      </c>
      <c r="AT7572">
        <v>110.44</v>
      </c>
      <c r="AU7572">
        <v>1</v>
      </c>
      <c r="AV7572" t="s">
        <v>56281</v>
      </c>
      <c r="AW7572" t="s">
        <v>31755</v>
      </c>
      <c r="AX7572" t="s">
        <v>35968</v>
      </c>
      <c r="AY7572" t="s">
        <v>56282</v>
      </c>
      <c r="AZ7572" t="s">
        <v>56283</v>
      </c>
      <c r="BA7572">
        <v>13</v>
      </c>
      <c r="BB7572">
        <v>-5.3829000000000002E-2</v>
      </c>
      <c r="BC7572">
        <v>1967</v>
      </c>
      <c r="BD7572">
        <v>1967</v>
      </c>
      <c r="BE7572" t="s">
        <v>15636</v>
      </c>
      <c r="BF7572" t="s">
        <v>56280</v>
      </c>
      <c r="BG7572" t="s">
        <v>6080</v>
      </c>
      <c r="BH7572" t="s">
        <v>6080</v>
      </c>
      <c r="BI7572" t="s">
        <v>6081</v>
      </c>
      <c r="BJ7572" t="s">
        <v>6082</v>
      </c>
    </row>
    <row r="7573" spans="1:62" x14ac:dyDescent="0.35">
      <c r="G7573">
        <v>0.96682000000000001</v>
      </c>
      <c r="T7573">
        <v>1.5327999999999999</v>
      </c>
      <c r="V7573">
        <v>1.323</v>
      </c>
      <c r="AK7573" t="s">
        <v>34</v>
      </c>
      <c r="AL7573">
        <v>4</v>
      </c>
      <c r="AO7573">
        <v>0.79889900000000003</v>
      </c>
      <c r="AP7573">
        <v>9.1607000000000003</v>
      </c>
      <c r="AQ7573" s="1">
        <v>2.5602800000000002E-34</v>
      </c>
      <c r="AR7573">
        <v>146.72</v>
      </c>
      <c r="AS7573">
        <v>123.83</v>
      </c>
      <c r="AT7573">
        <v>91.811999999999998</v>
      </c>
      <c r="AU7573">
        <v>1</v>
      </c>
      <c r="AV7573" t="s">
        <v>56285</v>
      </c>
      <c r="AW7573" t="s">
        <v>31755</v>
      </c>
      <c r="AX7573" t="s">
        <v>33110</v>
      </c>
      <c r="AY7573" t="s">
        <v>56286</v>
      </c>
      <c r="AZ7573" t="s">
        <v>56287</v>
      </c>
      <c r="BA7573">
        <v>14</v>
      </c>
      <c r="BB7573">
        <v>-0.32329000000000002</v>
      </c>
      <c r="BC7573">
        <v>1968</v>
      </c>
      <c r="BD7573">
        <v>1968</v>
      </c>
      <c r="BE7573" t="s">
        <v>15636</v>
      </c>
      <c r="BF7573" t="s">
        <v>56284</v>
      </c>
      <c r="BG7573" t="s">
        <v>6080</v>
      </c>
      <c r="BH7573" t="s">
        <v>6080</v>
      </c>
      <c r="BI7573" t="s">
        <v>6081</v>
      </c>
      <c r="BJ7573" t="s">
        <v>6082</v>
      </c>
    </row>
    <row r="7574" spans="1:62" x14ac:dyDescent="0.35">
      <c r="A7574">
        <v>0.91135999999999995</v>
      </c>
      <c r="B7574">
        <v>1.1698</v>
      </c>
      <c r="C7574">
        <v>1.0063</v>
      </c>
      <c r="D7574">
        <v>0.88444999999999996</v>
      </c>
      <c r="E7574">
        <v>1.0468999999999999</v>
      </c>
      <c r="F7574">
        <v>1.198</v>
      </c>
      <c r="H7574">
        <v>1.0761000000000001</v>
      </c>
      <c r="J7574">
        <v>1.0939000000000001</v>
      </c>
      <c r="L7574">
        <v>0.89822000000000002</v>
      </c>
      <c r="M7574">
        <v>0.87905999999999995</v>
      </c>
      <c r="N7574">
        <v>0.98090999999999995</v>
      </c>
      <c r="P7574">
        <v>0.70021</v>
      </c>
      <c r="Q7574">
        <v>0.63027</v>
      </c>
      <c r="S7574">
        <v>0.93150999999999995</v>
      </c>
      <c r="W7574">
        <v>1.3665</v>
      </c>
      <c r="X7574">
        <v>1.3574999999999999</v>
      </c>
      <c r="Z7574">
        <v>1.147</v>
      </c>
      <c r="AB7574">
        <v>1.1797</v>
      </c>
      <c r="AD7574">
        <v>1.0419</v>
      </c>
      <c r="AE7574">
        <v>1.1194</v>
      </c>
      <c r="AG7574">
        <v>0.83128000000000002</v>
      </c>
      <c r="AH7574">
        <v>0.86246999999999996</v>
      </c>
      <c r="AJ7574">
        <v>0.63241999999999998</v>
      </c>
      <c r="AK7574" t="s">
        <v>34</v>
      </c>
      <c r="AL7574">
        <v>4</v>
      </c>
      <c r="AO7574">
        <v>0.99392599999999998</v>
      </c>
      <c r="AP7574">
        <v>24.805700000000002</v>
      </c>
      <c r="AQ7574" s="1">
        <v>9.3503299999999995E-18</v>
      </c>
      <c r="AR7574">
        <v>132.97</v>
      </c>
      <c r="AS7574">
        <v>111.55</v>
      </c>
      <c r="AT7574">
        <v>116.9</v>
      </c>
      <c r="AU7574">
        <v>1</v>
      </c>
      <c r="AV7574" t="s">
        <v>15638</v>
      </c>
      <c r="AW7574" t="s">
        <v>31755</v>
      </c>
      <c r="AX7574" t="s">
        <v>31846</v>
      </c>
      <c r="AY7574" t="s">
        <v>15640</v>
      </c>
      <c r="AZ7574" t="s">
        <v>56288</v>
      </c>
      <c r="BA7574">
        <v>16</v>
      </c>
      <c r="BB7574">
        <v>-0.10942</v>
      </c>
      <c r="BC7574">
        <v>1970</v>
      </c>
      <c r="BD7574">
        <v>1970</v>
      </c>
      <c r="BE7574" t="s">
        <v>15636</v>
      </c>
      <c r="BF7574" t="s">
        <v>15637</v>
      </c>
      <c r="BG7574" t="s">
        <v>6080</v>
      </c>
      <c r="BH7574" t="s">
        <v>6080</v>
      </c>
      <c r="BI7574" t="s">
        <v>6081</v>
      </c>
      <c r="BJ7574" t="s">
        <v>6082</v>
      </c>
    </row>
    <row r="7575" spans="1:62" x14ac:dyDescent="0.35">
      <c r="N7575">
        <v>0.96133999999999997</v>
      </c>
      <c r="Y7575">
        <v>0.99877000000000005</v>
      </c>
      <c r="AA7575">
        <v>1.1156999999999999</v>
      </c>
      <c r="AF7575">
        <v>1.0940000000000001</v>
      </c>
      <c r="AI7575">
        <v>0.75677000000000005</v>
      </c>
      <c r="AK7575" t="s">
        <v>34</v>
      </c>
      <c r="AL7575">
        <v>2</v>
      </c>
      <c r="AO7575">
        <v>0.83395399999999997</v>
      </c>
      <c r="AP7575">
        <v>7.4512999999999998</v>
      </c>
      <c r="AQ7575" s="1">
        <v>8.5909300000000004E-13</v>
      </c>
      <c r="AR7575">
        <v>114.53</v>
      </c>
      <c r="AS7575">
        <v>89.972999999999999</v>
      </c>
      <c r="AT7575">
        <v>99.218999999999994</v>
      </c>
      <c r="AU7575">
        <v>1</v>
      </c>
      <c r="AV7575" t="s">
        <v>56290</v>
      </c>
      <c r="AW7575" t="s">
        <v>31755</v>
      </c>
      <c r="AX7575" t="s">
        <v>31769</v>
      </c>
      <c r="AY7575" t="s">
        <v>56291</v>
      </c>
      <c r="AZ7575" t="s">
        <v>56292</v>
      </c>
      <c r="BA7575">
        <v>18</v>
      </c>
      <c r="BB7575">
        <v>0.10474</v>
      </c>
      <c r="BC7575">
        <v>1972</v>
      </c>
      <c r="BD7575">
        <v>1972</v>
      </c>
      <c r="BE7575" t="s">
        <v>15636</v>
      </c>
      <c r="BF7575" t="s">
        <v>56289</v>
      </c>
      <c r="BG7575" t="s">
        <v>6080</v>
      </c>
      <c r="BH7575" t="s">
        <v>6080</v>
      </c>
      <c r="BI7575" t="s">
        <v>6081</v>
      </c>
      <c r="BJ7575" t="s">
        <v>6082</v>
      </c>
    </row>
    <row r="7576" spans="1:62" x14ac:dyDescent="0.35">
      <c r="A7576">
        <v>0.94691000000000003</v>
      </c>
      <c r="B7576">
        <v>0.93615000000000004</v>
      </c>
      <c r="C7576">
        <v>1.0357000000000001</v>
      </c>
      <c r="D7576">
        <v>1.1554</v>
      </c>
      <c r="E7576">
        <v>1.2311000000000001</v>
      </c>
      <c r="F7576">
        <v>1.3439000000000001</v>
      </c>
      <c r="G7576">
        <v>1.1734</v>
      </c>
      <c r="H7576">
        <v>1.1092</v>
      </c>
      <c r="I7576">
        <v>1.1538999999999999</v>
      </c>
      <c r="J7576">
        <v>1.4827999999999999</v>
      </c>
      <c r="K7576">
        <v>1.1123000000000001</v>
      </c>
      <c r="L7576">
        <v>0.93223</v>
      </c>
      <c r="M7576">
        <v>1.1292</v>
      </c>
      <c r="N7576">
        <v>1.4538</v>
      </c>
      <c r="O7576">
        <v>1.2502</v>
      </c>
      <c r="P7576">
        <v>0.85143000000000002</v>
      </c>
      <c r="Q7576">
        <v>0.97967000000000004</v>
      </c>
      <c r="R7576">
        <v>0.95838000000000001</v>
      </c>
      <c r="S7576">
        <v>0.93245999999999996</v>
      </c>
      <c r="T7576">
        <v>1.1437999999999999</v>
      </c>
      <c r="U7576">
        <v>1.5026999999999999</v>
      </c>
      <c r="V7576">
        <v>1.3491</v>
      </c>
      <c r="W7576">
        <v>1.4823</v>
      </c>
      <c r="X7576">
        <v>1.6412</v>
      </c>
      <c r="Y7576">
        <v>1.0961000000000001</v>
      </c>
      <c r="Z7576">
        <v>1.5911</v>
      </c>
      <c r="AA7576">
        <v>1.3332999999999999</v>
      </c>
      <c r="AB7576">
        <v>1.4729000000000001</v>
      </c>
      <c r="AC7576">
        <v>1.4748000000000001</v>
      </c>
      <c r="AD7576">
        <v>1.7485999999999999</v>
      </c>
      <c r="AE7576">
        <v>1.4437</v>
      </c>
      <c r="AF7576">
        <v>1.8722000000000001</v>
      </c>
      <c r="AG7576">
        <v>1.2242999999999999</v>
      </c>
      <c r="AH7576">
        <v>1.2806999999999999</v>
      </c>
      <c r="AI7576">
        <v>1.7826</v>
      </c>
      <c r="AJ7576">
        <v>1.1833</v>
      </c>
      <c r="AK7576" t="s">
        <v>34</v>
      </c>
      <c r="AL7576">
        <v>2</v>
      </c>
      <c r="AO7576">
        <v>1</v>
      </c>
      <c r="AP7576">
        <v>92.805000000000007</v>
      </c>
      <c r="AQ7576" s="1">
        <v>7.2163899999999998E-20</v>
      </c>
      <c r="AR7576">
        <v>255.39</v>
      </c>
      <c r="AS7576">
        <v>214.54</v>
      </c>
      <c r="AT7576">
        <v>92.805000000000007</v>
      </c>
      <c r="AU7576">
        <v>1</v>
      </c>
      <c r="AV7576" t="s">
        <v>56295</v>
      </c>
      <c r="AW7576" t="s">
        <v>31755</v>
      </c>
      <c r="AX7576" t="s">
        <v>32351</v>
      </c>
      <c r="AY7576" t="s">
        <v>56296</v>
      </c>
      <c r="AZ7576" t="s">
        <v>56297</v>
      </c>
      <c r="BA7576">
        <v>3</v>
      </c>
      <c r="BB7576">
        <v>-0.63197999999999999</v>
      </c>
      <c r="BC7576">
        <v>2218</v>
      </c>
      <c r="BD7576">
        <v>2218</v>
      </c>
      <c r="BE7576" t="s">
        <v>56293</v>
      </c>
      <c r="BF7576" t="s">
        <v>56294</v>
      </c>
      <c r="BG7576" t="s">
        <v>6080</v>
      </c>
      <c r="BH7576" t="s">
        <v>6080</v>
      </c>
      <c r="BI7576" t="s">
        <v>6081</v>
      </c>
      <c r="BJ7576" t="s">
        <v>6082</v>
      </c>
    </row>
    <row r="7577" spans="1:62" x14ac:dyDescent="0.35">
      <c r="A7577">
        <v>0.99202000000000001</v>
      </c>
      <c r="B7577">
        <v>1.0164</v>
      </c>
      <c r="C7577">
        <v>1.1727000000000001</v>
      </c>
      <c r="D7577">
        <v>0.88627999999999996</v>
      </c>
      <c r="E7577">
        <v>0.79571999999999998</v>
      </c>
      <c r="F7577">
        <v>1.0656000000000001</v>
      </c>
      <c r="G7577">
        <v>1.2157</v>
      </c>
      <c r="H7577">
        <v>1.1045</v>
      </c>
      <c r="I7577">
        <v>0.9284</v>
      </c>
      <c r="J7577">
        <v>1.0667</v>
      </c>
      <c r="K7577">
        <v>0.93479999999999996</v>
      </c>
      <c r="L7577">
        <v>0.99165000000000003</v>
      </c>
      <c r="M7577">
        <v>0.90368999999999999</v>
      </c>
      <c r="N7577">
        <v>1.1213</v>
      </c>
      <c r="O7577">
        <v>1.0525</v>
      </c>
      <c r="Q7577">
        <v>0.87388999999999994</v>
      </c>
      <c r="R7577">
        <v>0.78685000000000005</v>
      </c>
      <c r="S7577">
        <v>0.90695999999999999</v>
      </c>
      <c r="T7577">
        <v>1.2867</v>
      </c>
      <c r="U7577">
        <v>1.2784</v>
      </c>
      <c r="V7577">
        <v>0.999</v>
      </c>
      <c r="W7577">
        <v>1.3678999999999999</v>
      </c>
      <c r="X7577">
        <v>1.0854999999999999</v>
      </c>
      <c r="Y7577">
        <v>1.1129</v>
      </c>
      <c r="Z7577">
        <v>1.1064000000000001</v>
      </c>
      <c r="AA7577">
        <v>1.2386999999999999</v>
      </c>
      <c r="AB7577">
        <v>1.2542</v>
      </c>
      <c r="AC7577">
        <v>1.4971000000000001</v>
      </c>
      <c r="AD7577">
        <v>1.3665</v>
      </c>
      <c r="AE7577">
        <v>1.2455000000000001</v>
      </c>
      <c r="AF7577">
        <v>1.3455999999999999</v>
      </c>
      <c r="AG7577">
        <v>1.2886</v>
      </c>
      <c r="AH7577">
        <v>1.0223</v>
      </c>
      <c r="AI7577">
        <v>1.1220000000000001</v>
      </c>
      <c r="AJ7577">
        <v>0.90154000000000001</v>
      </c>
      <c r="AK7577" t="s">
        <v>34</v>
      </c>
      <c r="AL7577">
        <v>2</v>
      </c>
      <c r="AO7577">
        <v>1</v>
      </c>
      <c r="AP7577">
        <v>46.701000000000001</v>
      </c>
      <c r="AQ7577">
        <v>2.5445200000000002E-3</v>
      </c>
      <c r="AR7577">
        <v>107.11</v>
      </c>
      <c r="AS7577">
        <v>64.765000000000001</v>
      </c>
      <c r="AT7577">
        <v>46.701000000000001</v>
      </c>
      <c r="AU7577">
        <v>1</v>
      </c>
      <c r="AV7577" t="s">
        <v>15633</v>
      </c>
      <c r="AW7577" t="s">
        <v>31755</v>
      </c>
      <c r="AX7577" t="s">
        <v>32893</v>
      </c>
      <c r="AY7577" t="s">
        <v>15635</v>
      </c>
      <c r="AZ7577" t="s">
        <v>56298</v>
      </c>
      <c r="BA7577">
        <v>9</v>
      </c>
      <c r="BB7577">
        <v>-0.27789999999999998</v>
      </c>
      <c r="BC7577">
        <v>723</v>
      </c>
      <c r="BD7577">
        <v>723</v>
      </c>
      <c r="BE7577" t="s">
        <v>6080</v>
      </c>
      <c r="BF7577">
        <v>723</v>
      </c>
      <c r="BG7577" t="s">
        <v>6080</v>
      </c>
      <c r="BH7577" t="s">
        <v>6080</v>
      </c>
      <c r="BI7577" t="s">
        <v>15632</v>
      </c>
      <c r="BJ7577" t="s">
        <v>6082</v>
      </c>
    </row>
    <row r="7578" spans="1:62" x14ac:dyDescent="0.35">
      <c r="AG7578">
        <v>0.17852000000000001</v>
      </c>
      <c r="AK7578" t="s">
        <v>27</v>
      </c>
      <c r="AL7578">
        <v>3</v>
      </c>
      <c r="AO7578">
        <v>0.89433200000000002</v>
      </c>
      <c r="AP7578">
        <v>9.3738799999999998</v>
      </c>
      <c r="AQ7578">
        <v>4.9681200000000001E-4</v>
      </c>
      <c r="AR7578">
        <v>171.76</v>
      </c>
      <c r="AS7578">
        <v>120.04</v>
      </c>
      <c r="AT7578">
        <v>130.27000000000001</v>
      </c>
      <c r="AU7578">
        <v>1</v>
      </c>
      <c r="AV7578" t="s">
        <v>56300</v>
      </c>
      <c r="AW7578" t="s">
        <v>33129</v>
      </c>
      <c r="AX7578" t="s">
        <v>32030</v>
      </c>
      <c r="AY7578" t="s">
        <v>56301</v>
      </c>
      <c r="AZ7578" t="s">
        <v>56302</v>
      </c>
      <c r="BA7578">
        <v>10</v>
      </c>
      <c r="BB7578">
        <v>-0.49436999999999998</v>
      </c>
      <c r="BC7578">
        <v>2045</v>
      </c>
      <c r="BD7578">
        <v>2045</v>
      </c>
      <c r="BE7578" t="s">
        <v>6100</v>
      </c>
      <c r="BF7578" t="s">
        <v>56299</v>
      </c>
      <c r="BG7578" t="s">
        <v>6080</v>
      </c>
      <c r="BH7578" t="s">
        <v>6080</v>
      </c>
      <c r="BI7578" t="s">
        <v>6081</v>
      </c>
      <c r="BJ7578" t="s">
        <v>6082</v>
      </c>
    </row>
    <row r="7579" spans="1:62" x14ac:dyDescent="0.35">
      <c r="S7579">
        <v>1.036</v>
      </c>
      <c r="AK7579" t="s">
        <v>27</v>
      </c>
      <c r="AL7579">
        <v>3</v>
      </c>
      <c r="AO7579">
        <v>0.96429399999999998</v>
      </c>
      <c r="AP7579">
        <v>18.023800000000001</v>
      </c>
      <c r="AQ7579">
        <v>1.2889399999999999E-3</v>
      </c>
      <c r="AR7579">
        <v>109.54</v>
      </c>
      <c r="AS7579">
        <v>70.762</v>
      </c>
      <c r="AT7579">
        <v>84.686999999999998</v>
      </c>
      <c r="AU7579">
        <v>1</v>
      </c>
      <c r="AV7579" t="s">
        <v>56304</v>
      </c>
      <c r="AW7579" t="s">
        <v>33751</v>
      </c>
      <c r="AX7579" t="s">
        <v>32726</v>
      </c>
      <c r="AY7579" t="s">
        <v>56305</v>
      </c>
      <c r="AZ7579" t="s">
        <v>56306</v>
      </c>
      <c r="BA7579">
        <v>11</v>
      </c>
      <c r="BB7579">
        <v>0.43173</v>
      </c>
      <c r="BC7579">
        <v>2046</v>
      </c>
      <c r="BD7579">
        <v>2046</v>
      </c>
      <c r="BE7579" t="s">
        <v>6100</v>
      </c>
      <c r="BF7579" t="s">
        <v>56303</v>
      </c>
      <c r="BG7579" t="s">
        <v>6080</v>
      </c>
      <c r="BH7579" t="s">
        <v>6080</v>
      </c>
      <c r="BI7579" t="s">
        <v>6081</v>
      </c>
      <c r="BJ7579" t="s">
        <v>6082</v>
      </c>
    </row>
    <row r="7580" spans="1:62" x14ac:dyDescent="0.35">
      <c r="B7580">
        <v>1.2356</v>
      </c>
      <c r="E7580">
        <v>0.59738000000000002</v>
      </c>
      <c r="R7580">
        <v>4.1227E-2</v>
      </c>
      <c r="U7580">
        <v>1.1351</v>
      </c>
      <c r="AK7580" t="s">
        <v>27</v>
      </c>
      <c r="AL7580">
        <v>3</v>
      </c>
      <c r="AO7580">
        <v>0.98962099999999997</v>
      </c>
      <c r="AP7580">
        <v>19.884599999999999</v>
      </c>
      <c r="AQ7580" s="1">
        <v>3.8291799999999999E-7</v>
      </c>
      <c r="AR7580">
        <v>73.128</v>
      </c>
      <c r="AS7580">
        <v>55.655999999999999</v>
      </c>
      <c r="AT7580">
        <v>71.695999999999998</v>
      </c>
      <c r="AU7580" t="s">
        <v>81</v>
      </c>
      <c r="AV7580" t="s">
        <v>56308</v>
      </c>
      <c r="AW7580" t="s">
        <v>32145</v>
      </c>
      <c r="AX7580" t="s">
        <v>31843</v>
      </c>
      <c r="AY7580" t="s">
        <v>56309</v>
      </c>
      <c r="AZ7580" t="s">
        <v>56310</v>
      </c>
      <c r="BA7580">
        <v>5</v>
      </c>
      <c r="BB7580">
        <v>0.14801</v>
      </c>
      <c r="BC7580">
        <v>582</v>
      </c>
      <c r="BD7580">
        <v>582</v>
      </c>
      <c r="BE7580" t="s">
        <v>6078</v>
      </c>
      <c r="BF7580" t="s">
        <v>56307</v>
      </c>
      <c r="BG7580" t="s">
        <v>6080</v>
      </c>
      <c r="BH7580" t="s">
        <v>6080</v>
      </c>
      <c r="BI7580" t="s">
        <v>6081</v>
      </c>
      <c r="BJ7580" t="s">
        <v>6082</v>
      </c>
    </row>
    <row r="7581" spans="1:62" x14ac:dyDescent="0.35">
      <c r="A7581">
        <v>0.85335000000000005</v>
      </c>
      <c r="B7581">
        <v>0.90861999999999998</v>
      </c>
      <c r="C7581">
        <v>0.82330000000000003</v>
      </c>
      <c r="D7581">
        <v>0.87748999999999999</v>
      </c>
      <c r="E7581">
        <v>0.79603000000000002</v>
      </c>
      <c r="F7581">
        <v>0.93442000000000003</v>
      </c>
      <c r="G7581">
        <v>0.83947000000000005</v>
      </c>
      <c r="H7581">
        <v>0.85267999999999999</v>
      </c>
      <c r="I7581">
        <v>0.80271000000000003</v>
      </c>
      <c r="J7581">
        <v>0.64783000000000002</v>
      </c>
      <c r="K7581">
        <v>0.63780999999999999</v>
      </c>
      <c r="L7581">
        <v>0.67966000000000004</v>
      </c>
      <c r="M7581">
        <v>0.76995000000000002</v>
      </c>
      <c r="N7581">
        <v>0.63100999999999996</v>
      </c>
      <c r="O7581">
        <v>0.63631000000000004</v>
      </c>
      <c r="P7581">
        <v>0.56871000000000005</v>
      </c>
      <c r="Q7581">
        <v>0.38412000000000002</v>
      </c>
      <c r="R7581">
        <v>0.36642000000000002</v>
      </c>
      <c r="S7581">
        <v>1.0394000000000001</v>
      </c>
      <c r="T7581">
        <v>1.1052</v>
      </c>
      <c r="U7581">
        <v>1.3958999999999999</v>
      </c>
      <c r="V7581">
        <v>1.1894</v>
      </c>
      <c r="W7581">
        <v>1.1714</v>
      </c>
      <c r="X7581">
        <v>1.1332</v>
      </c>
      <c r="Y7581">
        <v>0.84675</v>
      </c>
      <c r="Z7581">
        <v>0.99209999999999998</v>
      </c>
      <c r="AA7581">
        <v>1.0884</v>
      </c>
      <c r="AB7581">
        <v>1.0298</v>
      </c>
      <c r="AC7581">
        <v>0.97009999999999996</v>
      </c>
      <c r="AD7581">
        <v>0.82462000000000002</v>
      </c>
      <c r="AE7581">
        <v>0.91578000000000004</v>
      </c>
      <c r="AF7581">
        <v>1.3874</v>
      </c>
      <c r="AG7581">
        <v>0.68110000000000004</v>
      </c>
      <c r="AH7581">
        <v>0.55767999999999995</v>
      </c>
      <c r="AI7581">
        <v>0.54296999999999995</v>
      </c>
      <c r="AJ7581">
        <v>0.45926</v>
      </c>
      <c r="AK7581" t="s">
        <v>27</v>
      </c>
      <c r="AL7581">
        <v>3</v>
      </c>
      <c r="AO7581">
        <v>1</v>
      </c>
      <c r="AP7581">
        <v>119.348</v>
      </c>
      <c r="AQ7581" s="1">
        <v>2.05664E-76</v>
      </c>
      <c r="AR7581">
        <v>294.61</v>
      </c>
      <c r="AS7581">
        <v>244.68</v>
      </c>
      <c r="AT7581">
        <v>171.92</v>
      </c>
      <c r="AU7581" t="s">
        <v>81</v>
      </c>
      <c r="AV7581" t="s">
        <v>6083</v>
      </c>
      <c r="AW7581" t="s">
        <v>56311</v>
      </c>
      <c r="AX7581" t="s">
        <v>31761</v>
      </c>
      <c r="AY7581" t="s">
        <v>6085</v>
      </c>
      <c r="AZ7581" t="s">
        <v>56312</v>
      </c>
      <c r="BA7581">
        <v>11</v>
      </c>
      <c r="BB7581">
        <v>7.8150999999999998E-2</v>
      </c>
      <c r="BC7581">
        <v>588</v>
      </c>
      <c r="BD7581">
        <v>588</v>
      </c>
      <c r="BE7581" t="s">
        <v>6078</v>
      </c>
      <c r="BF7581" t="s">
        <v>6079</v>
      </c>
      <c r="BG7581" t="s">
        <v>6080</v>
      </c>
      <c r="BH7581" t="s">
        <v>6080</v>
      </c>
      <c r="BI7581" t="s">
        <v>6081</v>
      </c>
      <c r="BJ7581" t="s">
        <v>6082</v>
      </c>
    </row>
    <row r="7582" spans="1:62" x14ac:dyDescent="0.35">
      <c r="A7582">
        <v>0.87512000000000001</v>
      </c>
      <c r="B7582">
        <v>0.86634999999999995</v>
      </c>
      <c r="C7582">
        <v>0.95321999999999996</v>
      </c>
      <c r="D7582">
        <v>0.82696000000000003</v>
      </c>
      <c r="E7582">
        <v>0.70159000000000005</v>
      </c>
      <c r="F7582">
        <v>0.84913000000000005</v>
      </c>
      <c r="G7582">
        <v>0.49907000000000001</v>
      </c>
      <c r="H7582">
        <v>0.54454999999999998</v>
      </c>
      <c r="I7582">
        <v>0.58238999999999996</v>
      </c>
      <c r="J7582">
        <v>0.63475000000000004</v>
      </c>
      <c r="K7582">
        <v>0.26684000000000002</v>
      </c>
      <c r="M7582">
        <v>0.25072</v>
      </c>
      <c r="O7582">
        <v>0.1166</v>
      </c>
      <c r="R7582">
        <v>4.1227E-2</v>
      </c>
      <c r="S7582">
        <v>0.95903000000000005</v>
      </c>
      <c r="T7582">
        <v>1.9040999999999999</v>
      </c>
      <c r="U7582">
        <v>1.3875999999999999</v>
      </c>
      <c r="V7582">
        <v>0.80713000000000001</v>
      </c>
      <c r="AA7582">
        <v>0.65981000000000001</v>
      </c>
      <c r="AB7582">
        <v>0.46755999999999998</v>
      </c>
      <c r="AC7582">
        <v>0.41604000000000002</v>
      </c>
      <c r="AF7582">
        <v>0.18049000000000001</v>
      </c>
      <c r="AK7582" t="s">
        <v>27</v>
      </c>
      <c r="AL7582">
        <v>2</v>
      </c>
      <c r="AO7582">
        <v>0.95472199999999996</v>
      </c>
      <c r="AP7582">
        <v>13.128500000000001</v>
      </c>
      <c r="AQ7582" s="1">
        <v>3.8291799999999999E-7</v>
      </c>
      <c r="AR7582">
        <v>92.39</v>
      </c>
      <c r="AS7582">
        <v>63.131</v>
      </c>
      <c r="AT7582">
        <v>57.366</v>
      </c>
      <c r="AU7582" t="s">
        <v>81</v>
      </c>
      <c r="AV7582" t="s">
        <v>23612</v>
      </c>
      <c r="AW7582" t="s">
        <v>56313</v>
      </c>
      <c r="AX7582" t="s">
        <v>31805</v>
      </c>
      <c r="AY7582" t="s">
        <v>23614</v>
      </c>
      <c r="AZ7582" t="s">
        <v>56314</v>
      </c>
      <c r="BA7582">
        <v>8</v>
      </c>
      <c r="BB7582">
        <v>0.54998999999999998</v>
      </c>
      <c r="BC7582">
        <v>599</v>
      </c>
      <c r="BD7582">
        <v>599</v>
      </c>
      <c r="BE7582" t="s">
        <v>6078</v>
      </c>
      <c r="BF7582" t="s">
        <v>23611</v>
      </c>
      <c r="BG7582" t="s">
        <v>6080</v>
      </c>
      <c r="BH7582" t="s">
        <v>6080</v>
      </c>
      <c r="BI7582" t="s">
        <v>6081</v>
      </c>
      <c r="BJ7582" t="s">
        <v>6082</v>
      </c>
    </row>
    <row r="7583" spans="1:62" x14ac:dyDescent="0.35">
      <c r="A7583">
        <v>1.0209999999999999</v>
      </c>
      <c r="B7583">
        <v>0.86087999999999998</v>
      </c>
      <c r="C7583">
        <v>0.84423999999999999</v>
      </c>
      <c r="D7583">
        <v>0.66864000000000001</v>
      </c>
      <c r="E7583">
        <v>0.80900000000000005</v>
      </c>
      <c r="F7583">
        <v>0.85890999999999995</v>
      </c>
      <c r="G7583">
        <v>0.62656000000000001</v>
      </c>
      <c r="H7583">
        <v>0.58252000000000004</v>
      </c>
      <c r="I7583">
        <v>0.51771999999999996</v>
      </c>
      <c r="J7583">
        <v>0.53525999999999996</v>
      </c>
      <c r="K7583">
        <v>0.34531000000000001</v>
      </c>
      <c r="L7583">
        <v>0.62141000000000002</v>
      </c>
      <c r="M7583">
        <v>0.54308999999999996</v>
      </c>
      <c r="N7583">
        <v>0.39707999999999999</v>
      </c>
      <c r="O7583">
        <v>0.46471000000000001</v>
      </c>
      <c r="P7583">
        <v>0.32275999999999999</v>
      </c>
      <c r="Q7583">
        <v>0.13457</v>
      </c>
      <c r="R7583">
        <v>0.24059</v>
      </c>
      <c r="S7583">
        <v>0.99029999999999996</v>
      </c>
      <c r="T7583">
        <v>1.4776</v>
      </c>
      <c r="U7583">
        <v>1.3944000000000001</v>
      </c>
      <c r="V7583">
        <v>1.1324000000000001</v>
      </c>
      <c r="W7583">
        <v>1.2019</v>
      </c>
      <c r="X7583">
        <v>0.95047999999999999</v>
      </c>
      <c r="Y7583">
        <v>0.75573999999999997</v>
      </c>
      <c r="Z7583">
        <v>0.80850999999999995</v>
      </c>
      <c r="AA7583">
        <v>0.73534999999999995</v>
      </c>
      <c r="AB7583">
        <v>0.68735000000000002</v>
      </c>
      <c r="AC7583">
        <v>0.67688000000000004</v>
      </c>
      <c r="AD7583">
        <v>0.49447000000000002</v>
      </c>
      <c r="AE7583">
        <v>0.37269999999999998</v>
      </c>
      <c r="AF7583">
        <v>0.35970000000000002</v>
      </c>
      <c r="AH7583">
        <v>0.36379</v>
      </c>
      <c r="AK7583" t="s">
        <v>27</v>
      </c>
      <c r="AL7583">
        <v>3</v>
      </c>
      <c r="AO7583">
        <v>1</v>
      </c>
      <c r="AP7583">
        <v>71.245199999999997</v>
      </c>
      <c r="AQ7583" s="1">
        <v>1.4329199999999999E-16</v>
      </c>
      <c r="AR7583">
        <v>180.24</v>
      </c>
      <c r="AS7583">
        <v>133.91</v>
      </c>
      <c r="AT7583">
        <v>180.24</v>
      </c>
      <c r="AU7583" t="s">
        <v>81</v>
      </c>
      <c r="AV7583" t="s">
        <v>23608</v>
      </c>
      <c r="AW7583" t="s">
        <v>56315</v>
      </c>
      <c r="AX7583" t="s">
        <v>32537</v>
      </c>
      <c r="AY7583" t="s">
        <v>23610</v>
      </c>
      <c r="AZ7583" t="s">
        <v>56316</v>
      </c>
      <c r="BA7583">
        <v>11</v>
      </c>
      <c r="BB7583">
        <v>0.1028</v>
      </c>
      <c r="BC7583">
        <v>602</v>
      </c>
      <c r="BD7583">
        <v>602</v>
      </c>
      <c r="BE7583" t="s">
        <v>6078</v>
      </c>
      <c r="BF7583" t="s">
        <v>23607</v>
      </c>
      <c r="BG7583" t="s">
        <v>6080</v>
      </c>
      <c r="BH7583" t="s">
        <v>6080</v>
      </c>
      <c r="BI7583" t="s">
        <v>6081</v>
      </c>
      <c r="BJ7583" t="s">
        <v>6082</v>
      </c>
    </row>
    <row r="7584" spans="1:62" x14ac:dyDescent="0.35">
      <c r="B7584">
        <v>0.1857</v>
      </c>
      <c r="K7584">
        <v>0.16855999999999999</v>
      </c>
      <c r="AK7584" t="s">
        <v>27</v>
      </c>
      <c r="AL7584">
        <v>2</v>
      </c>
      <c r="AO7584">
        <v>0.85589599999999999</v>
      </c>
      <c r="AP7584">
        <v>7.7374200000000002</v>
      </c>
      <c r="AQ7584" s="1">
        <v>2.7173699999999999E-8</v>
      </c>
      <c r="AR7584">
        <v>126.63</v>
      </c>
      <c r="AS7584">
        <v>96.058000000000007</v>
      </c>
      <c r="AT7584">
        <v>97.081000000000003</v>
      </c>
      <c r="AU7584">
        <v>2</v>
      </c>
      <c r="AV7584" t="s">
        <v>56318</v>
      </c>
      <c r="AW7584" t="s">
        <v>45937</v>
      </c>
      <c r="AX7584" t="s">
        <v>32590</v>
      </c>
      <c r="AY7584" t="s">
        <v>56319</v>
      </c>
      <c r="AZ7584" t="s">
        <v>56320</v>
      </c>
      <c r="BA7584">
        <v>8</v>
      </c>
      <c r="BB7584">
        <v>-0.45405000000000001</v>
      </c>
      <c r="BC7584">
        <v>529</v>
      </c>
      <c r="BD7584">
        <v>529</v>
      </c>
      <c r="BE7584" t="s">
        <v>6086</v>
      </c>
      <c r="BF7584" t="s">
        <v>56317</v>
      </c>
      <c r="BG7584" t="s">
        <v>6080</v>
      </c>
      <c r="BH7584" t="s">
        <v>6080</v>
      </c>
      <c r="BI7584" t="s">
        <v>6081</v>
      </c>
      <c r="BJ7584" t="s">
        <v>6082</v>
      </c>
    </row>
    <row r="7585" spans="1:62" x14ac:dyDescent="0.35">
      <c r="A7585">
        <v>0.96965999999999997</v>
      </c>
      <c r="B7585">
        <v>1.0765</v>
      </c>
      <c r="C7585">
        <v>1.0093000000000001</v>
      </c>
      <c r="D7585">
        <v>0.88998999999999995</v>
      </c>
      <c r="E7585">
        <v>1.1651</v>
      </c>
      <c r="F7585">
        <v>1.1863999999999999</v>
      </c>
      <c r="G7585">
        <v>1.1111</v>
      </c>
      <c r="H7585">
        <v>1.105</v>
      </c>
      <c r="I7585">
        <v>1.0691999999999999</v>
      </c>
      <c r="J7585">
        <v>0.95050999999999997</v>
      </c>
      <c r="K7585">
        <v>0.90415000000000001</v>
      </c>
      <c r="L7585">
        <v>1.0014000000000001</v>
      </c>
      <c r="M7585">
        <v>1.1399999999999999</v>
      </c>
      <c r="N7585">
        <v>1.1184000000000001</v>
      </c>
      <c r="O7585">
        <v>1.3766</v>
      </c>
      <c r="P7585">
        <v>1.1275999999999999</v>
      </c>
      <c r="Q7585">
        <v>1.1127</v>
      </c>
      <c r="R7585">
        <v>1.1537999999999999</v>
      </c>
      <c r="S7585">
        <v>1.0450999999999999</v>
      </c>
      <c r="T7585">
        <v>1.4257</v>
      </c>
      <c r="U7585">
        <v>1.4363999999999999</v>
      </c>
      <c r="V7585">
        <v>1.3851</v>
      </c>
      <c r="W7585">
        <v>1.6423000000000001</v>
      </c>
      <c r="X7585">
        <v>1.4382999999999999</v>
      </c>
      <c r="Y7585">
        <v>1.1432</v>
      </c>
      <c r="Z7585">
        <v>1.8218000000000001</v>
      </c>
      <c r="AA7585">
        <v>1.1987000000000001</v>
      </c>
      <c r="AB7585">
        <v>1.4932000000000001</v>
      </c>
      <c r="AC7585">
        <v>1.3193999999999999</v>
      </c>
      <c r="AD7585">
        <v>1.3386</v>
      </c>
      <c r="AE7585">
        <v>1.5482</v>
      </c>
      <c r="AF7585">
        <v>1.7861</v>
      </c>
      <c r="AG7585">
        <v>1.3531</v>
      </c>
      <c r="AH7585">
        <v>1.1779999999999999</v>
      </c>
      <c r="AI7585">
        <v>1.5818000000000001</v>
      </c>
      <c r="AJ7585">
        <v>1.5828</v>
      </c>
      <c r="AK7585" t="s">
        <v>27</v>
      </c>
      <c r="AL7585">
        <v>2</v>
      </c>
      <c r="AO7585">
        <v>1</v>
      </c>
      <c r="AP7585">
        <v>70.087299999999999</v>
      </c>
      <c r="AQ7585" s="1">
        <v>1.0065100000000001E-11</v>
      </c>
      <c r="AR7585">
        <v>161.19</v>
      </c>
      <c r="AS7585">
        <v>117.39</v>
      </c>
      <c r="AT7585">
        <v>101.2</v>
      </c>
      <c r="AU7585" t="s">
        <v>224</v>
      </c>
      <c r="AV7585" t="s">
        <v>15629</v>
      </c>
      <c r="AW7585" t="s">
        <v>48010</v>
      </c>
      <c r="AX7585" t="s">
        <v>32541</v>
      </c>
      <c r="AY7585" t="s">
        <v>15631</v>
      </c>
      <c r="AZ7585" t="s">
        <v>56321</v>
      </c>
      <c r="BA7585">
        <v>3</v>
      </c>
      <c r="BB7585">
        <v>0.18592</v>
      </c>
      <c r="BC7585">
        <v>538</v>
      </c>
      <c r="BD7585">
        <v>538</v>
      </c>
      <c r="BE7585" t="s">
        <v>6086</v>
      </c>
      <c r="BF7585" t="s">
        <v>15628</v>
      </c>
      <c r="BG7585" t="s">
        <v>6080</v>
      </c>
      <c r="BH7585" t="s">
        <v>6080</v>
      </c>
      <c r="BI7585" t="s">
        <v>6081</v>
      </c>
      <c r="BJ7585" t="s">
        <v>6082</v>
      </c>
    </row>
    <row r="7586" spans="1:62" x14ac:dyDescent="0.35">
      <c r="AK7586" t="s">
        <v>27</v>
      </c>
      <c r="AL7586">
        <v>2</v>
      </c>
      <c r="AO7586">
        <v>0.63641199999999998</v>
      </c>
      <c r="AP7586">
        <v>2.4490799999999999</v>
      </c>
      <c r="AQ7586">
        <v>2.6349699999999999E-3</v>
      </c>
      <c r="AR7586">
        <v>68.043999999999997</v>
      </c>
      <c r="AS7586">
        <v>53.584000000000003</v>
      </c>
      <c r="AT7586">
        <v>53.255000000000003</v>
      </c>
      <c r="AU7586">
        <v>1</v>
      </c>
      <c r="AV7586" t="s">
        <v>56323</v>
      </c>
      <c r="AW7586" t="s">
        <v>31755</v>
      </c>
      <c r="AX7586" t="s">
        <v>33145</v>
      </c>
      <c r="AY7586" t="s">
        <v>56324</v>
      </c>
      <c r="AZ7586" t="s">
        <v>56325</v>
      </c>
      <c r="BA7586">
        <v>12</v>
      </c>
      <c r="BB7586">
        <v>0.23934</v>
      </c>
      <c r="BC7586">
        <v>2295</v>
      </c>
      <c r="BD7586">
        <v>2295</v>
      </c>
      <c r="BE7586" t="s">
        <v>15650</v>
      </c>
      <c r="BF7586" t="s">
        <v>56322</v>
      </c>
      <c r="BG7586" t="s">
        <v>6080</v>
      </c>
      <c r="BH7586" t="s">
        <v>6080</v>
      </c>
      <c r="BI7586" t="s">
        <v>6081</v>
      </c>
      <c r="BJ7586" t="s">
        <v>6082</v>
      </c>
    </row>
    <row r="7587" spans="1:62" x14ac:dyDescent="0.35">
      <c r="A7587">
        <v>1.1082000000000001</v>
      </c>
      <c r="B7587">
        <v>0.71804999999999997</v>
      </c>
      <c r="AK7587" t="s">
        <v>27</v>
      </c>
      <c r="AL7587">
        <v>2</v>
      </c>
      <c r="AO7587">
        <v>0.78236899999999998</v>
      </c>
      <c r="AP7587">
        <v>5.5569199999999999</v>
      </c>
      <c r="AQ7587" s="1">
        <v>3.0586400000000001E-6</v>
      </c>
      <c r="AR7587">
        <v>123.72</v>
      </c>
      <c r="AS7587">
        <v>64.492000000000004</v>
      </c>
      <c r="AT7587">
        <v>123.72</v>
      </c>
      <c r="AU7587">
        <v>1</v>
      </c>
      <c r="AV7587" t="s">
        <v>56326</v>
      </c>
      <c r="AW7587" t="s">
        <v>31755</v>
      </c>
      <c r="AX7587" t="s">
        <v>32092</v>
      </c>
      <c r="AY7587" t="s">
        <v>56327</v>
      </c>
      <c r="AZ7587" t="s">
        <v>56328</v>
      </c>
      <c r="BA7587">
        <v>8</v>
      </c>
      <c r="BB7587">
        <v>0.28132000000000001</v>
      </c>
      <c r="BC7587">
        <v>781</v>
      </c>
      <c r="BD7587">
        <v>781</v>
      </c>
      <c r="BE7587" t="s">
        <v>6080</v>
      </c>
      <c r="BF7587">
        <v>781</v>
      </c>
      <c r="BG7587" t="s">
        <v>6080</v>
      </c>
      <c r="BH7587" t="s">
        <v>6080</v>
      </c>
      <c r="BI7587" t="s">
        <v>15632</v>
      </c>
      <c r="BJ7587" t="s">
        <v>6082</v>
      </c>
    </row>
    <row r="7588" spans="1:62" x14ac:dyDescent="0.35">
      <c r="AK7588" t="s">
        <v>27</v>
      </c>
      <c r="AL7588">
        <v>3</v>
      </c>
      <c r="AO7588">
        <v>0.54632700000000001</v>
      </c>
      <c r="AP7588">
        <v>3.3958499999999998</v>
      </c>
      <c r="AQ7588">
        <v>3.8420799999999999E-3</v>
      </c>
      <c r="AR7588">
        <v>54.866999999999997</v>
      </c>
      <c r="AS7588">
        <v>40.012999999999998</v>
      </c>
      <c r="AT7588">
        <v>54.866999999999997</v>
      </c>
      <c r="AU7588">
        <v>1</v>
      </c>
      <c r="AV7588" t="s">
        <v>56330</v>
      </c>
      <c r="AW7588" t="s">
        <v>31755</v>
      </c>
      <c r="AX7588" t="s">
        <v>32960</v>
      </c>
      <c r="AY7588" t="s">
        <v>56331</v>
      </c>
      <c r="AZ7588" t="s">
        <v>56332</v>
      </c>
      <c r="BA7588">
        <v>21</v>
      </c>
      <c r="BB7588">
        <v>5.1339999999999997E-2</v>
      </c>
      <c r="BC7588">
        <v>637</v>
      </c>
      <c r="BD7588">
        <v>637</v>
      </c>
      <c r="BE7588" t="s">
        <v>6078</v>
      </c>
      <c r="BF7588" t="s">
        <v>56329</v>
      </c>
      <c r="BG7588" t="s">
        <v>6080</v>
      </c>
      <c r="BH7588" t="s">
        <v>6080</v>
      </c>
      <c r="BI7588" t="s">
        <v>6081</v>
      </c>
      <c r="BJ7588" t="s">
        <v>6082</v>
      </c>
    </row>
    <row r="7589" spans="1:62" x14ac:dyDescent="0.35">
      <c r="AK7589" t="s">
        <v>27</v>
      </c>
      <c r="AL7589">
        <v>3</v>
      </c>
      <c r="AO7589">
        <v>0.41994599999999999</v>
      </c>
      <c r="AP7589">
        <v>2.04074</v>
      </c>
      <c r="AQ7589" s="1">
        <v>3.76204E-12</v>
      </c>
      <c r="AR7589">
        <v>71.623000000000005</v>
      </c>
      <c r="AS7589">
        <v>40.837000000000003</v>
      </c>
      <c r="AT7589">
        <v>58.515000000000001</v>
      </c>
      <c r="AV7589" t="s">
        <v>56334</v>
      </c>
      <c r="AW7589" t="s">
        <v>33774</v>
      </c>
      <c r="AX7589" t="s">
        <v>31999</v>
      </c>
      <c r="AY7589" t="s">
        <v>56335</v>
      </c>
      <c r="AZ7589" t="s">
        <v>56336</v>
      </c>
      <c r="BA7589">
        <v>30</v>
      </c>
      <c r="BB7589">
        <v>-0.69159000000000004</v>
      </c>
      <c r="BC7589">
        <v>646</v>
      </c>
      <c r="BD7589">
        <v>646</v>
      </c>
      <c r="BE7589" t="s">
        <v>6078</v>
      </c>
      <c r="BF7589" t="s">
        <v>56333</v>
      </c>
      <c r="BG7589" t="s">
        <v>6080</v>
      </c>
      <c r="BH7589" t="s">
        <v>6080</v>
      </c>
      <c r="BI7589" t="s">
        <v>6081</v>
      </c>
      <c r="BJ7589" t="s">
        <v>6082</v>
      </c>
    </row>
    <row r="7590" spans="1:62" x14ac:dyDescent="0.35">
      <c r="AK7590" t="s">
        <v>27</v>
      </c>
      <c r="AL7590">
        <v>3</v>
      </c>
      <c r="AO7590">
        <v>0.49810700000000002</v>
      </c>
      <c r="AP7590">
        <v>1.0357700000000001</v>
      </c>
      <c r="AQ7590" s="1">
        <v>3.76204E-12</v>
      </c>
      <c r="AR7590">
        <v>71.623000000000005</v>
      </c>
      <c r="AS7590">
        <v>40.837000000000003</v>
      </c>
      <c r="AT7590">
        <v>51.616999999999997</v>
      </c>
      <c r="AV7590" t="s">
        <v>56338</v>
      </c>
      <c r="AW7590" t="s">
        <v>32115</v>
      </c>
      <c r="AX7590" t="s">
        <v>32004</v>
      </c>
      <c r="AY7590" t="s">
        <v>56339</v>
      </c>
      <c r="AZ7590" t="s">
        <v>56340</v>
      </c>
      <c r="BA7590">
        <v>32</v>
      </c>
      <c r="BB7590">
        <v>0.40371000000000001</v>
      </c>
      <c r="BC7590">
        <v>648</v>
      </c>
      <c r="BD7590">
        <v>648</v>
      </c>
      <c r="BE7590" t="s">
        <v>6078</v>
      </c>
      <c r="BF7590" t="s">
        <v>56337</v>
      </c>
      <c r="BG7590" t="s">
        <v>6080</v>
      </c>
      <c r="BH7590" t="s">
        <v>6080</v>
      </c>
      <c r="BI7590" t="s">
        <v>6081</v>
      </c>
      <c r="BJ7590" t="s">
        <v>6082</v>
      </c>
    </row>
    <row r="7591" spans="1:62" x14ac:dyDescent="0.35">
      <c r="A7591">
        <v>0.94211</v>
      </c>
      <c r="B7591">
        <v>0.80730000000000002</v>
      </c>
      <c r="C7591">
        <v>0.76893999999999996</v>
      </c>
      <c r="D7591">
        <v>1.0303</v>
      </c>
      <c r="F7591">
        <v>0.64681999999999995</v>
      </c>
      <c r="G7591">
        <v>0.45917999999999998</v>
      </c>
      <c r="I7591">
        <v>0.83116999999999996</v>
      </c>
      <c r="J7591">
        <v>0.41503000000000001</v>
      </c>
      <c r="K7591">
        <v>0.40162999999999999</v>
      </c>
      <c r="L7591">
        <v>0.61783999999999994</v>
      </c>
      <c r="S7591">
        <v>1.0385</v>
      </c>
      <c r="T7591">
        <v>1.1339999999999999</v>
      </c>
      <c r="X7591">
        <v>0.70442000000000005</v>
      </c>
      <c r="AK7591" t="s">
        <v>27</v>
      </c>
      <c r="AL7591">
        <v>3</v>
      </c>
      <c r="AO7591">
        <v>0.98991399999999996</v>
      </c>
      <c r="AP7591">
        <v>20.604199999999999</v>
      </c>
      <c r="AQ7591">
        <v>1.3661400000000001E-3</v>
      </c>
      <c r="AR7591">
        <v>112.85</v>
      </c>
      <c r="AS7591">
        <v>61.841000000000001</v>
      </c>
      <c r="AT7591">
        <v>106.62</v>
      </c>
      <c r="AU7591">
        <v>1</v>
      </c>
      <c r="AV7591" t="s">
        <v>23604</v>
      </c>
      <c r="AW7591" t="s">
        <v>31755</v>
      </c>
      <c r="AX7591" t="s">
        <v>31859</v>
      </c>
      <c r="AY7591" t="s">
        <v>23606</v>
      </c>
      <c r="AZ7591" t="s">
        <v>56341</v>
      </c>
      <c r="BA7591">
        <v>9</v>
      </c>
      <c r="BB7591">
        <v>-0.11237999999999999</v>
      </c>
      <c r="BC7591">
        <v>1438</v>
      </c>
      <c r="BD7591">
        <v>1438</v>
      </c>
      <c r="BE7591" t="s">
        <v>15641</v>
      </c>
      <c r="BF7591" t="s">
        <v>23603</v>
      </c>
      <c r="BG7591" t="s">
        <v>6080</v>
      </c>
      <c r="BH7591" t="s">
        <v>6080</v>
      </c>
      <c r="BI7591" t="s">
        <v>6081</v>
      </c>
      <c r="BJ7591" t="s">
        <v>6082</v>
      </c>
    </row>
    <row r="7592" spans="1:62" x14ac:dyDescent="0.35">
      <c r="B7592">
        <v>1.0214000000000001</v>
      </c>
      <c r="T7592">
        <v>1.3228</v>
      </c>
      <c r="U7592">
        <v>1.0582</v>
      </c>
      <c r="V7592">
        <v>0.89697000000000005</v>
      </c>
      <c r="X7592">
        <v>1.7782</v>
      </c>
      <c r="Z7592">
        <v>0.87717999999999996</v>
      </c>
      <c r="AE7592">
        <v>0.70982999999999996</v>
      </c>
      <c r="AK7592" t="s">
        <v>27</v>
      </c>
      <c r="AL7592">
        <v>3</v>
      </c>
      <c r="AO7592">
        <v>0.73864300000000005</v>
      </c>
      <c r="AP7592">
        <v>6.9962299999999997</v>
      </c>
      <c r="AQ7592">
        <v>1.20072E-3</v>
      </c>
      <c r="AR7592">
        <v>59.502000000000002</v>
      </c>
      <c r="AS7592">
        <v>34.548000000000002</v>
      </c>
      <c r="AT7592">
        <v>56.338999999999999</v>
      </c>
      <c r="AU7592">
        <v>1</v>
      </c>
      <c r="AV7592" t="s">
        <v>56343</v>
      </c>
      <c r="AW7592" t="s">
        <v>31755</v>
      </c>
      <c r="AX7592" t="s">
        <v>32218</v>
      </c>
      <c r="AY7592" t="s">
        <v>56344</v>
      </c>
      <c r="AZ7592" t="s">
        <v>56345</v>
      </c>
      <c r="BA7592">
        <v>13</v>
      </c>
      <c r="BB7592">
        <v>0.76193</v>
      </c>
      <c r="BC7592">
        <v>57</v>
      </c>
      <c r="BD7592">
        <v>57</v>
      </c>
      <c r="BE7592" t="s">
        <v>56263</v>
      </c>
      <c r="BF7592" t="s">
        <v>56342</v>
      </c>
      <c r="BG7592" t="s">
        <v>6080</v>
      </c>
      <c r="BH7592" t="s">
        <v>6080</v>
      </c>
      <c r="BI7592" t="s">
        <v>6081</v>
      </c>
      <c r="BJ7592" t="s">
        <v>6082</v>
      </c>
    </row>
    <row r="7593" spans="1:62" x14ac:dyDescent="0.35">
      <c r="AK7593" t="s">
        <v>27</v>
      </c>
      <c r="AL7593">
        <v>2</v>
      </c>
      <c r="AO7593">
        <v>0.48632599999999998</v>
      </c>
      <c r="AP7593">
        <v>2.0581299999999998</v>
      </c>
      <c r="AQ7593">
        <v>2.6906999999999999E-3</v>
      </c>
      <c r="AR7593">
        <v>80.412000000000006</v>
      </c>
      <c r="AS7593">
        <v>46.795999999999999</v>
      </c>
      <c r="AT7593">
        <v>80.412000000000006</v>
      </c>
      <c r="AV7593" t="s">
        <v>56347</v>
      </c>
      <c r="AW7593" t="s">
        <v>56348</v>
      </c>
      <c r="AX7593" t="s">
        <v>32459</v>
      </c>
      <c r="AY7593" t="s">
        <v>56349</v>
      </c>
      <c r="AZ7593" t="s">
        <v>56350</v>
      </c>
      <c r="BA7593">
        <v>12</v>
      </c>
      <c r="BB7593">
        <v>-0.22927</v>
      </c>
      <c r="BC7593">
        <v>1857</v>
      </c>
      <c r="BD7593">
        <v>1857</v>
      </c>
      <c r="BE7593" t="s">
        <v>23615</v>
      </c>
      <c r="BF7593" t="s">
        <v>56346</v>
      </c>
      <c r="BG7593" t="s">
        <v>6080</v>
      </c>
      <c r="BH7593" t="s">
        <v>6080</v>
      </c>
      <c r="BI7593" t="s">
        <v>6081</v>
      </c>
      <c r="BJ7593" t="s">
        <v>6082</v>
      </c>
    </row>
    <row r="7594" spans="1:62" x14ac:dyDescent="0.35">
      <c r="AK7594" t="s">
        <v>27</v>
      </c>
      <c r="AL7594">
        <v>2</v>
      </c>
      <c r="AO7594">
        <v>0.40994900000000001</v>
      </c>
      <c r="AP7594">
        <v>0</v>
      </c>
      <c r="AQ7594">
        <v>1.55584E-3</v>
      </c>
      <c r="AR7594">
        <v>86.438999999999993</v>
      </c>
      <c r="AS7594">
        <v>46.447000000000003</v>
      </c>
      <c r="AT7594">
        <v>86.438999999999993</v>
      </c>
      <c r="AV7594" t="s">
        <v>56352</v>
      </c>
      <c r="AW7594" t="s">
        <v>45436</v>
      </c>
      <c r="AX7594" t="s">
        <v>32034</v>
      </c>
      <c r="AY7594" t="s">
        <v>56353</v>
      </c>
      <c r="AZ7594" t="s">
        <v>56354</v>
      </c>
      <c r="BA7594">
        <v>14</v>
      </c>
      <c r="BB7594">
        <v>-0.18851999999999999</v>
      </c>
      <c r="BC7594">
        <v>1859</v>
      </c>
      <c r="BD7594">
        <v>1859</v>
      </c>
      <c r="BE7594" t="s">
        <v>23615</v>
      </c>
      <c r="BF7594" t="s">
        <v>56351</v>
      </c>
      <c r="BG7594" t="s">
        <v>6080</v>
      </c>
      <c r="BH7594" t="s">
        <v>6080</v>
      </c>
      <c r="BI7594" t="s">
        <v>6081</v>
      </c>
      <c r="BJ7594" t="s">
        <v>6082</v>
      </c>
    </row>
    <row r="7595" spans="1:62" x14ac:dyDescent="0.35">
      <c r="AK7595" t="s">
        <v>27</v>
      </c>
      <c r="AL7595">
        <v>3</v>
      </c>
      <c r="AO7595">
        <v>0.85654399999999997</v>
      </c>
      <c r="AP7595">
        <v>10.7706</v>
      </c>
      <c r="AQ7595" s="1">
        <v>2.2185099999999999E-5</v>
      </c>
      <c r="AR7595">
        <v>153.74</v>
      </c>
      <c r="AS7595">
        <v>113.22</v>
      </c>
      <c r="AT7595">
        <v>153.74</v>
      </c>
      <c r="AU7595">
        <v>1</v>
      </c>
      <c r="AV7595" t="s">
        <v>56356</v>
      </c>
      <c r="AW7595" t="s">
        <v>56357</v>
      </c>
      <c r="AX7595" t="s">
        <v>31810</v>
      </c>
      <c r="AY7595" t="s">
        <v>56358</v>
      </c>
      <c r="AZ7595" t="s">
        <v>56359</v>
      </c>
      <c r="BA7595">
        <v>1</v>
      </c>
      <c r="BB7595">
        <v>0.41513</v>
      </c>
      <c r="BC7595">
        <v>1864</v>
      </c>
      <c r="BD7595">
        <v>1864</v>
      </c>
      <c r="BE7595" t="s">
        <v>23615</v>
      </c>
      <c r="BF7595" t="s">
        <v>56355</v>
      </c>
      <c r="BG7595" t="s">
        <v>6080</v>
      </c>
      <c r="BH7595" t="s">
        <v>6080</v>
      </c>
      <c r="BI7595" t="s">
        <v>6081</v>
      </c>
      <c r="BJ7595" t="s">
        <v>6082</v>
      </c>
    </row>
    <row r="7596" spans="1:62" x14ac:dyDescent="0.35">
      <c r="AK7596" t="s">
        <v>27</v>
      </c>
      <c r="AL7596">
        <v>2</v>
      </c>
      <c r="AO7596">
        <v>0.86241100000000004</v>
      </c>
      <c r="AP7596">
        <v>7.9730400000000001</v>
      </c>
      <c r="AQ7596" s="1">
        <v>3.39719E-6</v>
      </c>
      <c r="AR7596">
        <v>159.44</v>
      </c>
      <c r="AS7596">
        <v>127.29</v>
      </c>
      <c r="AT7596">
        <v>63.694000000000003</v>
      </c>
      <c r="AU7596">
        <v>1</v>
      </c>
      <c r="AV7596" t="s">
        <v>56361</v>
      </c>
      <c r="AW7596" t="s">
        <v>56362</v>
      </c>
      <c r="AX7596" t="s">
        <v>32284</v>
      </c>
      <c r="AY7596" t="s">
        <v>56363</v>
      </c>
      <c r="AZ7596" t="s">
        <v>56364</v>
      </c>
      <c r="BA7596">
        <v>4</v>
      </c>
      <c r="BB7596">
        <v>0.19139999999999999</v>
      </c>
      <c r="BC7596">
        <v>1867</v>
      </c>
      <c r="BD7596">
        <v>1867</v>
      </c>
      <c r="BE7596" t="s">
        <v>23615</v>
      </c>
      <c r="BF7596" t="s">
        <v>56360</v>
      </c>
      <c r="BG7596" t="s">
        <v>6080</v>
      </c>
      <c r="BH7596" t="s">
        <v>6080</v>
      </c>
      <c r="BI7596" t="s">
        <v>6081</v>
      </c>
      <c r="BJ7596" t="s">
        <v>6082</v>
      </c>
    </row>
    <row r="7597" spans="1:62" x14ac:dyDescent="0.35">
      <c r="A7597">
        <v>0.92881000000000002</v>
      </c>
      <c r="B7597">
        <v>1.0769</v>
      </c>
      <c r="C7597">
        <v>1.1556</v>
      </c>
      <c r="G7597">
        <v>0.90095999999999998</v>
      </c>
      <c r="J7597">
        <v>1.0142</v>
      </c>
      <c r="O7597">
        <v>0.8468</v>
      </c>
      <c r="AF7597">
        <v>1.0336000000000001</v>
      </c>
      <c r="AH7597">
        <v>0.77971000000000001</v>
      </c>
      <c r="AK7597" t="s">
        <v>27</v>
      </c>
      <c r="AL7597">
        <v>2</v>
      </c>
      <c r="AO7597">
        <v>0.92720899999999995</v>
      </c>
      <c r="AP7597">
        <v>15.944000000000001</v>
      </c>
      <c r="AQ7597" s="1">
        <v>7.86786E-12</v>
      </c>
      <c r="AR7597">
        <v>116.99</v>
      </c>
      <c r="AS7597">
        <v>93.123000000000005</v>
      </c>
      <c r="AT7597">
        <v>93.850999999999999</v>
      </c>
      <c r="AU7597">
        <v>1</v>
      </c>
      <c r="AV7597" t="s">
        <v>56366</v>
      </c>
      <c r="AW7597" t="s">
        <v>31755</v>
      </c>
      <c r="AX7597" t="s">
        <v>32390</v>
      </c>
      <c r="AY7597" t="s">
        <v>56367</v>
      </c>
      <c r="AZ7597" t="s">
        <v>56368</v>
      </c>
      <c r="BA7597">
        <v>10</v>
      </c>
      <c r="BB7597">
        <v>-0.17016999999999999</v>
      </c>
      <c r="BC7597">
        <v>1964</v>
      </c>
      <c r="BD7597">
        <v>1964</v>
      </c>
      <c r="BE7597" t="s">
        <v>15636</v>
      </c>
      <c r="BF7597" t="s">
        <v>56365</v>
      </c>
      <c r="BG7597" t="s">
        <v>6080</v>
      </c>
      <c r="BH7597" t="s">
        <v>6080</v>
      </c>
      <c r="BI7597" t="s">
        <v>6081</v>
      </c>
      <c r="BJ7597" t="s">
        <v>6082</v>
      </c>
    </row>
    <row r="7598" spans="1:62" x14ac:dyDescent="0.35">
      <c r="AK7598" t="s">
        <v>27</v>
      </c>
      <c r="AL7598">
        <v>3</v>
      </c>
      <c r="AO7598">
        <v>0.76722599999999996</v>
      </c>
      <c r="AP7598">
        <v>9.5454000000000008</v>
      </c>
      <c r="AQ7598" s="1">
        <v>5.1039599999999997E-8</v>
      </c>
      <c r="AR7598">
        <v>98.174999999999997</v>
      </c>
      <c r="AS7598">
        <v>60.326000000000001</v>
      </c>
      <c r="AT7598">
        <v>79.293000000000006</v>
      </c>
      <c r="AU7598">
        <v>1</v>
      </c>
      <c r="AV7598" t="s">
        <v>56370</v>
      </c>
      <c r="AW7598" t="s">
        <v>31755</v>
      </c>
      <c r="AX7598" t="s">
        <v>31999</v>
      </c>
      <c r="AY7598" t="s">
        <v>56371</v>
      </c>
      <c r="AZ7598" t="s">
        <v>56372</v>
      </c>
      <c r="BA7598">
        <v>19</v>
      </c>
      <c r="BB7598">
        <v>-0.14716000000000001</v>
      </c>
      <c r="BC7598">
        <v>1973</v>
      </c>
      <c r="BD7598">
        <v>1973</v>
      </c>
      <c r="BE7598" t="s">
        <v>15636</v>
      </c>
      <c r="BF7598" t="s">
        <v>56369</v>
      </c>
      <c r="BG7598" t="s">
        <v>6080</v>
      </c>
      <c r="BH7598" t="s">
        <v>6080</v>
      </c>
      <c r="BI7598" t="s">
        <v>6081</v>
      </c>
      <c r="BJ7598" t="s">
        <v>6082</v>
      </c>
    </row>
    <row r="7599" spans="1:62" x14ac:dyDescent="0.35">
      <c r="S7599">
        <v>0.77995999999999999</v>
      </c>
      <c r="Y7599">
        <v>0.75941999999999998</v>
      </c>
      <c r="Z7599">
        <v>1.0267999999999999</v>
      </c>
      <c r="AB7599">
        <v>1.2428999999999999</v>
      </c>
      <c r="AC7599">
        <v>0.98884000000000005</v>
      </c>
      <c r="AD7599">
        <v>0.88836999999999999</v>
      </c>
      <c r="AE7599">
        <v>1.0779000000000001</v>
      </c>
      <c r="AF7599">
        <v>1.0827</v>
      </c>
      <c r="AJ7599">
        <v>0.85728000000000004</v>
      </c>
      <c r="AK7599" t="s">
        <v>34</v>
      </c>
      <c r="AL7599">
        <v>2</v>
      </c>
      <c r="AO7599">
        <v>0.99882199999999999</v>
      </c>
      <c r="AP7599">
        <v>30.9833</v>
      </c>
      <c r="AQ7599" s="1">
        <v>1.27244E-5</v>
      </c>
      <c r="AR7599">
        <v>103.92</v>
      </c>
      <c r="AS7599">
        <v>76.245999999999995</v>
      </c>
      <c r="AT7599">
        <v>98.561999999999998</v>
      </c>
      <c r="AU7599">
        <v>1</v>
      </c>
      <c r="AV7599" t="s">
        <v>56374</v>
      </c>
      <c r="AW7599" t="s">
        <v>31755</v>
      </c>
      <c r="AX7599" t="s">
        <v>32452</v>
      </c>
      <c r="AY7599" t="s">
        <v>56375</v>
      </c>
      <c r="AZ7599" t="s">
        <v>56376</v>
      </c>
      <c r="BA7599">
        <v>8</v>
      </c>
      <c r="BB7599">
        <v>-7.8931000000000001E-2</v>
      </c>
      <c r="BC7599">
        <v>805</v>
      </c>
      <c r="BD7599">
        <v>805</v>
      </c>
      <c r="BE7599" t="s">
        <v>15617</v>
      </c>
      <c r="BF7599" t="s">
        <v>56373</v>
      </c>
      <c r="BG7599" t="s">
        <v>15619</v>
      </c>
      <c r="BH7599" t="s">
        <v>15619</v>
      </c>
      <c r="BI7599" t="s">
        <v>15616</v>
      </c>
      <c r="BJ7599" t="s">
        <v>15620</v>
      </c>
    </row>
    <row r="7600" spans="1:62" x14ac:dyDescent="0.35">
      <c r="AK7600" t="s">
        <v>34</v>
      </c>
      <c r="AL7600">
        <v>2</v>
      </c>
      <c r="AO7600">
        <v>0.61003200000000002</v>
      </c>
      <c r="AP7600">
        <v>2.6804399999999999</v>
      </c>
      <c r="AQ7600">
        <v>5.4615000000000002E-4</v>
      </c>
      <c r="AR7600">
        <v>75.608000000000004</v>
      </c>
      <c r="AS7600">
        <v>53.287999999999997</v>
      </c>
      <c r="AT7600">
        <v>75.608000000000004</v>
      </c>
      <c r="AU7600">
        <v>1</v>
      </c>
      <c r="AV7600" t="s">
        <v>56378</v>
      </c>
      <c r="AW7600" t="s">
        <v>31755</v>
      </c>
      <c r="AX7600" t="s">
        <v>32034</v>
      </c>
      <c r="AY7600" t="s">
        <v>56379</v>
      </c>
      <c r="AZ7600" t="s">
        <v>56380</v>
      </c>
      <c r="BA7600">
        <v>14</v>
      </c>
      <c r="BB7600">
        <v>0.52237</v>
      </c>
      <c r="BC7600">
        <v>811</v>
      </c>
      <c r="BD7600">
        <v>811</v>
      </c>
      <c r="BE7600" t="s">
        <v>15617</v>
      </c>
      <c r="BF7600" t="s">
        <v>56377</v>
      </c>
      <c r="BG7600" t="s">
        <v>15619</v>
      </c>
      <c r="BH7600" t="s">
        <v>15619</v>
      </c>
      <c r="BI7600" t="s">
        <v>15616</v>
      </c>
      <c r="BJ7600" t="s">
        <v>15620</v>
      </c>
    </row>
    <row r="7601" spans="1:62" x14ac:dyDescent="0.35">
      <c r="J7601">
        <v>0.95982000000000001</v>
      </c>
      <c r="K7601">
        <v>1.1195999999999999</v>
      </c>
      <c r="Q7601">
        <v>0.75980999999999999</v>
      </c>
      <c r="Y7601">
        <v>0.85682000000000003</v>
      </c>
      <c r="AB7601">
        <v>1.0640000000000001</v>
      </c>
      <c r="AC7601">
        <v>0.7762</v>
      </c>
      <c r="AK7601" t="s">
        <v>34</v>
      </c>
      <c r="AL7601">
        <v>4</v>
      </c>
      <c r="AO7601">
        <v>0.98592599999999997</v>
      </c>
      <c r="AP7601">
        <v>18.487400000000001</v>
      </c>
      <c r="AQ7601" s="1">
        <v>1.6614399999999999E-6</v>
      </c>
      <c r="AR7601">
        <v>107.99</v>
      </c>
      <c r="AS7601">
        <v>75.841999999999999</v>
      </c>
      <c r="AT7601">
        <v>107.99</v>
      </c>
      <c r="AU7601">
        <v>1</v>
      </c>
      <c r="AV7601" t="s">
        <v>56382</v>
      </c>
      <c r="AW7601" t="s">
        <v>31755</v>
      </c>
      <c r="AX7601" t="s">
        <v>32108</v>
      </c>
      <c r="AY7601" t="s">
        <v>56383</v>
      </c>
      <c r="AZ7601" t="s">
        <v>56384</v>
      </c>
      <c r="BA7601">
        <v>15</v>
      </c>
      <c r="BB7601">
        <v>-0.50661</v>
      </c>
      <c r="BC7601">
        <v>913</v>
      </c>
      <c r="BD7601">
        <v>913</v>
      </c>
      <c r="BE7601" t="s">
        <v>15617</v>
      </c>
      <c r="BF7601" t="s">
        <v>56381</v>
      </c>
      <c r="BG7601" t="s">
        <v>15619</v>
      </c>
      <c r="BH7601" t="s">
        <v>15619</v>
      </c>
      <c r="BI7601" t="s">
        <v>15616</v>
      </c>
      <c r="BJ7601" t="s">
        <v>15620</v>
      </c>
    </row>
    <row r="7602" spans="1:62" x14ac:dyDescent="0.35">
      <c r="AK7602" t="s">
        <v>34</v>
      </c>
      <c r="AL7602">
        <v>3</v>
      </c>
      <c r="AO7602">
        <v>0.56357199999999996</v>
      </c>
      <c r="AP7602">
        <v>5.7737100000000003</v>
      </c>
      <c r="AQ7602">
        <v>4.5841700000000003E-4</v>
      </c>
      <c r="AR7602">
        <v>46.399000000000001</v>
      </c>
      <c r="AS7602">
        <v>26.407</v>
      </c>
      <c r="AT7602">
        <v>46.399000000000001</v>
      </c>
      <c r="AU7602">
        <v>1</v>
      </c>
      <c r="AV7602" t="s">
        <v>56386</v>
      </c>
      <c r="AW7602" t="s">
        <v>31755</v>
      </c>
      <c r="AX7602" t="s">
        <v>31843</v>
      </c>
      <c r="AY7602" t="s">
        <v>56387</v>
      </c>
      <c r="AZ7602" t="s">
        <v>56388</v>
      </c>
      <c r="BA7602">
        <v>5</v>
      </c>
      <c r="BB7602">
        <v>-0.41502</v>
      </c>
      <c r="BC7602">
        <v>868</v>
      </c>
      <c r="BD7602">
        <v>868</v>
      </c>
      <c r="BE7602" t="s">
        <v>15617</v>
      </c>
      <c r="BF7602" t="s">
        <v>56385</v>
      </c>
      <c r="BG7602" t="s">
        <v>15619</v>
      </c>
      <c r="BH7602" t="s">
        <v>15619</v>
      </c>
      <c r="BI7602" t="s">
        <v>15616</v>
      </c>
      <c r="BJ7602" t="s">
        <v>15620</v>
      </c>
    </row>
    <row r="7603" spans="1:62" x14ac:dyDescent="0.35">
      <c r="AK7603" t="s">
        <v>34</v>
      </c>
      <c r="AL7603">
        <v>3</v>
      </c>
      <c r="AO7603">
        <v>0.38425700000000002</v>
      </c>
      <c r="AP7603">
        <v>0</v>
      </c>
      <c r="AQ7603">
        <v>2.7223900000000002E-4</v>
      </c>
      <c r="AR7603">
        <v>48.286000000000001</v>
      </c>
      <c r="AS7603">
        <v>32.854999999999997</v>
      </c>
      <c r="AT7603">
        <v>48.286000000000001</v>
      </c>
      <c r="AV7603" t="s">
        <v>56390</v>
      </c>
      <c r="AW7603" t="s">
        <v>31755</v>
      </c>
      <c r="AX7603" t="s">
        <v>32604</v>
      </c>
      <c r="AY7603" t="s">
        <v>56391</v>
      </c>
      <c r="AZ7603" t="s">
        <v>56392</v>
      </c>
      <c r="BA7603">
        <v>7</v>
      </c>
      <c r="BB7603">
        <v>-0.28952</v>
      </c>
      <c r="BC7603">
        <v>870</v>
      </c>
      <c r="BD7603">
        <v>870</v>
      </c>
      <c r="BE7603" t="s">
        <v>15617</v>
      </c>
      <c r="BF7603" t="s">
        <v>56389</v>
      </c>
      <c r="BG7603" t="s">
        <v>15619</v>
      </c>
      <c r="BH7603" t="s">
        <v>15619</v>
      </c>
      <c r="BI7603" t="s">
        <v>15616</v>
      </c>
      <c r="BJ7603" t="s">
        <v>15620</v>
      </c>
    </row>
    <row r="7604" spans="1:62" x14ac:dyDescent="0.35">
      <c r="AK7604" t="s">
        <v>34</v>
      </c>
      <c r="AL7604">
        <v>3</v>
      </c>
      <c r="AO7604">
        <v>0.38425700000000002</v>
      </c>
      <c r="AP7604">
        <v>0</v>
      </c>
      <c r="AQ7604">
        <v>2.7223900000000002E-4</v>
      </c>
      <c r="AR7604">
        <v>48.286000000000001</v>
      </c>
      <c r="AS7604">
        <v>32.854999999999997</v>
      </c>
      <c r="AT7604">
        <v>48.286000000000001</v>
      </c>
      <c r="AV7604" t="s">
        <v>56394</v>
      </c>
      <c r="AW7604" t="s">
        <v>31872</v>
      </c>
      <c r="AX7604" t="s">
        <v>31873</v>
      </c>
      <c r="AY7604" t="s">
        <v>56391</v>
      </c>
      <c r="AZ7604" t="s">
        <v>56392</v>
      </c>
      <c r="BA7604">
        <v>8</v>
      </c>
      <c r="BB7604">
        <v>-0.28952</v>
      </c>
      <c r="BC7604">
        <v>871</v>
      </c>
      <c r="BD7604">
        <v>871</v>
      </c>
      <c r="BE7604" t="s">
        <v>15617</v>
      </c>
      <c r="BF7604" t="s">
        <v>56393</v>
      </c>
      <c r="BG7604" t="s">
        <v>15619</v>
      </c>
      <c r="BH7604" t="s">
        <v>15619</v>
      </c>
      <c r="BI7604" t="s">
        <v>15616</v>
      </c>
      <c r="BJ7604" t="s">
        <v>15620</v>
      </c>
    </row>
    <row r="7605" spans="1:62" x14ac:dyDescent="0.35">
      <c r="A7605">
        <v>0.99587999999999999</v>
      </c>
      <c r="B7605">
        <v>0.91103000000000001</v>
      </c>
      <c r="C7605">
        <v>0.92837000000000003</v>
      </c>
      <c r="D7605">
        <v>1.0385</v>
      </c>
      <c r="E7605">
        <v>0.82772000000000001</v>
      </c>
      <c r="F7605">
        <v>0.50997999999999999</v>
      </c>
      <c r="G7605">
        <v>2.0329999999999999</v>
      </c>
      <c r="H7605">
        <v>1.5168999999999999</v>
      </c>
      <c r="I7605">
        <v>0.8659</v>
      </c>
      <c r="J7605">
        <v>0.95289999999999997</v>
      </c>
      <c r="K7605">
        <v>0.67779999999999996</v>
      </c>
      <c r="L7605">
        <v>0.82211000000000001</v>
      </c>
      <c r="M7605">
        <v>0.34953000000000001</v>
      </c>
      <c r="N7605">
        <v>0.55693000000000004</v>
      </c>
      <c r="O7605">
        <v>0.60475000000000001</v>
      </c>
      <c r="P7605">
        <v>0.54551000000000005</v>
      </c>
      <c r="Q7605">
        <v>0.38532</v>
      </c>
      <c r="AK7605" t="s">
        <v>34</v>
      </c>
      <c r="AL7605">
        <v>3</v>
      </c>
      <c r="AO7605">
        <v>1</v>
      </c>
      <c r="AP7605">
        <v>91.998800000000003</v>
      </c>
      <c r="AQ7605" s="1">
        <v>1.48189E-5</v>
      </c>
      <c r="AR7605">
        <v>263.14999999999998</v>
      </c>
      <c r="AS7605">
        <v>228.67</v>
      </c>
      <c r="AT7605">
        <v>263.14999999999998</v>
      </c>
      <c r="AU7605">
        <v>1</v>
      </c>
      <c r="AV7605" t="s">
        <v>56396</v>
      </c>
      <c r="AW7605" t="s">
        <v>31755</v>
      </c>
      <c r="AX7605" t="s">
        <v>31982</v>
      </c>
      <c r="AY7605" t="s">
        <v>56397</v>
      </c>
      <c r="AZ7605" t="s">
        <v>56398</v>
      </c>
      <c r="BA7605">
        <v>3</v>
      </c>
      <c r="BB7605">
        <v>0.11594</v>
      </c>
      <c r="BC7605">
        <v>639</v>
      </c>
      <c r="BD7605">
        <v>639</v>
      </c>
      <c r="BE7605" t="s">
        <v>15617</v>
      </c>
      <c r="BF7605" t="s">
        <v>56395</v>
      </c>
      <c r="BG7605" t="s">
        <v>15619</v>
      </c>
      <c r="BH7605" t="s">
        <v>15619</v>
      </c>
      <c r="BI7605" t="s">
        <v>15616</v>
      </c>
      <c r="BJ7605" t="s">
        <v>15620</v>
      </c>
    </row>
    <row r="7606" spans="1:62" x14ac:dyDescent="0.35">
      <c r="S7606">
        <v>0.81923999999999997</v>
      </c>
      <c r="T7606">
        <v>1.6818</v>
      </c>
      <c r="U7606">
        <v>1.3556999999999999</v>
      </c>
      <c r="V7606">
        <v>1.0643</v>
      </c>
      <c r="W7606">
        <v>1.1278999999999999</v>
      </c>
      <c r="X7606">
        <v>0.87856999999999996</v>
      </c>
      <c r="Y7606">
        <v>0.90466000000000002</v>
      </c>
      <c r="Z7606">
        <v>1.56</v>
      </c>
      <c r="AA7606">
        <v>1.1921999999999999</v>
      </c>
      <c r="AB7606">
        <v>1.1515</v>
      </c>
      <c r="AC7606">
        <v>1.1677999999999999</v>
      </c>
      <c r="AD7606">
        <v>1.1533</v>
      </c>
      <c r="AE7606">
        <v>1.1037999999999999</v>
      </c>
      <c r="AF7606">
        <v>1.0238</v>
      </c>
      <c r="AG7606">
        <v>0.96511000000000002</v>
      </c>
      <c r="AH7606">
        <v>1.1365000000000001</v>
      </c>
      <c r="AI7606">
        <v>0.75638000000000005</v>
      </c>
      <c r="AJ7606">
        <v>0.70809999999999995</v>
      </c>
      <c r="AK7606" t="s">
        <v>34</v>
      </c>
      <c r="AL7606">
        <v>3</v>
      </c>
      <c r="AO7606">
        <v>0.98151999999999995</v>
      </c>
      <c r="AP7606">
        <v>17.254899999999999</v>
      </c>
      <c r="AQ7606">
        <v>2.0771000000000001E-3</v>
      </c>
      <c r="AR7606">
        <v>139.21</v>
      </c>
      <c r="AS7606">
        <v>91.983000000000004</v>
      </c>
      <c r="AT7606">
        <v>139.21</v>
      </c>
      <c r="AU7606">
        <v>1</v>
      </c>
      <c r="AV7606" t="s">
        <v>15625</v>
      </c>
      <c r="AW7606" t="s">
        <v>31755</v>
      </c>
      <c r="AX7606" t="s">
        <v>33383</v>
      </c>
      <c r="AY7606" t="s">
        <v>15627</v>
      </c>
      <c r="AZ7606" t="s">
        <v>56399</v>
      </c>
      <c r="BA7606">
        <v>4</v>
      </c>
      <c r="BB7606">
        <v>-0.12745000000000001</v>
      </c>
      <c r="BC7606">
        <v>715</v>
      </c>
      <c r="BD7606">
        <v>715</v>
      </c>
      <c r="BE7606" t="s">
        <v>15617</v>
      </c>
      <c r="BF7606" t="s">
        <v>15624</v>
      </c>
      <c r="BG7606" t="s">
        <v>15619</v>
      </c>
      <c r="BH7606" t="s">
        <v>15619</v>
      </c>
      <c r="BI7606" t="s">
        <v>15616</v>
      </c>
      <c r="BJ7606" t="s">
        <v>15620</v>
      </c>
    </row>
    <row r="7607" spans="1:62" x14ac:dyDescent="0.35">
      <c r="T7607">
        <v>1.2818000000000001</v>
      </c>
      <c r="U7607">
        <v>1.2926</v>
      </c>
      <c r="V7607">
        <v>1.1214</v>
      </c>
      <c r="W7607">
        <v>1.2202</v>
      </c>
      <c r="Y7607">
        <v>0.68532999999999999</v>
      </c>
      <c r="AA7607">
        <v>0.72760999999999998</v>
      </c>
      <c r="AB7607">
        <v>0.50094000000000005</v>
      </c>
      <c r="AI7607">
        <v>0.26765</v>
      </c>
      <c r="AK7607" t="s">
        <v>34</v>
      </c>
      <c r="AL7607">
        <v>3</v>
      </c>
      <c r="AO7607">
        <v>0.56523500000000004</v>
      </c>
      <c r="AP7607">
        <v>1.14273</v>
      </c>
      <c r="AQ7607">
        <v>1.6086900000000001E-4</v>
      </c>
      <c r="AR7607">
        <v>150.22</v>
      </c>
      <c r="AS7607">
        <v>123.47</v>
      </c>
      <c r="AT7607">
        <v>100.09</v>
      </c>
      <c r="AU7607">
        <v>1</v>
      </c>
      <c r="AV7607" t="s">
        <v>56401</v>
      </c>
      <c r="AW7607" t="s">
        <v>33426</v>
      </c>
      <c r="AX7607" t="s">
        <v>32059</v>
      </c>
      <c r="AY7607" t="s">
        <v>56402</v>
      </c>
      <c r="AZ7607" t="s">
        <v>56403</v>
      </c>
      <c r="BA7607">
        <v>17</v>
      </c>
      <c r="BB7607">
        <v>1.4812000000000001E-2</v>
      </c>
      <c r="BC7607">
        <v>830</v>
      </c>
      <c r="BD7607">
        <v>830</v>
      </c>
      <c r="BE7607" t="s">
        <v>15617</v>
      </c>
      <c r="BF7607" t="s">
        <v>56400</v>
      </c>
      <c r="BG7607" t="s">
        <v>15619</v>
      </c>
      <c r="BH7607" t="s">
        <v>15619</v>
      </c>
      <c r="BI7607" t="s">
        <v>15616</v>
      </c>
      <c r="BJ7607" t="s">
        <v>15620</v>
      </c>
    </row>
    <row r="7608" spans="1:62" x14ac:dyDescent="0.35">
      <c r="AG7608">
        <v>0.85841999999999996</v>
      </c>
      <c r="AK7608" t="s">
        <v>27</v>
      </c>
      <c r="AL7608">
        <v>2</v>
      </c>
      <c r="AO7608">
        <v>0.76651400000000003</v>
      </c>
      <c r="AP7608">
        <v>7.7187799999999998</v>
      </c>
      <c r="AQ7608" s="1">
        <v>6.4806899999999998E-5</v>
      </c>
      <c r="AR7608">
        <v>101.53</v>
      </c>
      <c r="AS7608">
        <v>48.600999999999999</v>
      </c>
      <c r="AT7608">
        <v>50.357999999999997</v>
      </c>
      <c r="AU7608">
        <v>1</v>
      </c>
      <c r="AV7608" t="s">
        <v>56405</v>
      </c>
      <c r="AW7608" t="s">
        <v>31755</v>
      </c>
      <c r="AX7608" t="s">
        <v>32459</v>
      </c>
      <c r="AY7608" t="s">
        <v>56406</v>
      </c>
      <c r="AZ7608" t="s">
        <v>56407</v>
      </c>
      <c r="BA7608">
        <v>12</v>
      </c>
      <c r="BB7608">
        <v>0.16872000000000001</v>
      </c>
      <c r="BC7608">
        <v>809</v>
      </c>
      <c r="BD7608">
        <v>809</v>
      </c>
      <c r="BE7608" t="s">
        <v>15617</v>
      </c>
      <c r="BF7608" t="s">
        <v>56404</v>
      </c>
      <c r="BG7608" t="s">
        <v>15619</v>
      </c>
      <c r="BH7608" t="s">
        <v>15619</v>
      </c>
      <c r="BI7608" t="s">
        <v>15616</v>
      </c>
      <c r="BJ7608" t="s">
        <v>15620</v>
      </c>
    </row>
    <row r="7609" spans="1:62" x14ac:dyDescent="0.35">
      <c r="AK7609" t="s">
        <v>27</v>
      </c>
      <c r="AL7609">
        <v>3</v>
      </c>
      <c r="AO7609">
        <v>0.66516799999999998</v>
      </c>
      <c r="AP7609">
        <v>7.0081600000000002</v>
      </c>
      <c r="AQ7609">
        <v>4.64582E-4</v>
      </c>
      <c r="AR7609">
        <v>60.061999999999998</v>
      </c>
      <c r="AS7609">
        <v>35.783999999999999</v>
      </c>
      <c r="AT7609">
        <v>57.366</v>
      </c>
      <c r="AU7609">
        <v>1</v>
      </c>
      <c r="AV7609" t="s">
        <v>56409</v>
      </c>
      <c r="AW7609" t="s">
        <v>31755</v>
      </c>
      <c r="AX7609" t="s">
        <v>33171</v>
      </c>
      <c r="AY7609" t="s">
        <v>56410</v>
      </c>
      <c r="AZ7609" t="s">
        <v>56411</v>
      </c>
      <c r="BA7609">
        <v>9</v>
      </c>
      <c r="BB7609">
        <v>2.4029999999999999E-2</v>
      </c>
      <c r="BC7609">
        <v>907</v>
      </c>
      <c r="BD7609">
        <v>907</v>
      </c>
      <c r="BE7609" t="s">
        <v>15617</v>
      </c>
      <c r="BF7609" t="s">
        <v>56408</v>
      </c>
      <c r="BG7609" t="s">
        <v>15619</v>
      </c>
      <c r="BH7609" t="s">
        <v>15619</v>
      </c>
      <c r="BI7609" t="s">
        <v>15616</v>
      </c>
      <c r="BJ7609" t="s">
        <v>15620</v>
      </c>
    </row>
    <row r="7610" spans="1:62" x14ac:dyDescent="0.35">
      <c r="R7610">
        <v>0.87758999999999998</v>
      </c>
      <c r="AK7610" t="s">
        <v>27</v>
      </c>
      <c r="AL7610">
        <v>3</v>
      </c>
      <c r="AO7610">
        <v>0.92018699999999998</v>
      </c>
      <c r="AP7610">
        <v>14.3466</v>
      </c>
      <c r="AQ7610">
        <v>2.2988300000000001E-4</v>
      </c>
      <c r="AR7610">
        <v>67.644999999999996</v>
      </c>
      <c r="AS7610">
        <v>40.808</v>
      </c>
      <c r="AT7610">
        <v>64.704999999999998</v>
      </c>
      <c r="AU7610">
        <v>1</v>
      </c>
      <c r="AV7610" t="s">
        <v>56413</v>
      </c>
      <c r="AW7610" t="s">
        <v>31755</v>
      </c>
      <c r="AX7610" t="s">
        <v>34017</v>
      </c>
      <c r="AY7610" t="s">
        <v>56414</v>
      </c>
      <c r="AZ7610" t="s">
        <v>56415</v>
      </c>
      <c r="BA7610">
        <v>11</v>
      </c>
      <c r="BB7610">
        <v>-1.3694</v>
      </c>
      <c r="BC7610">
        <v>909</v>
      </c>
      <c r="BD7610">
        <v>909</v>
      </c>
      <c r="BE7610" t="s">
        <v>15617</v>
      </c>
      <c r="BF7610" t="s">
        <v>56412</v>
      </c>
      <c r="BG7610" t="s">
        <v>15619</v>
      </c>
      <c r="BH7610" t="s">
        <v>15619</v>
      </c>
      <c r="BI7610" t="s">
        <v>15616</v>
      </c>
      <c r="BJ7610" t="s">
        <v>15620</v>
      </c>
    </row>
    <row r="7611" spans="1:62" x14ac:dyDescent="0.35">
      <c r="B7611">
        <v>1.3172999999999999</v>
      </c>
      <c r="C7611">
        <v>1.1915</v>
      </c>
      <c r="D7611">
        <v>0.98851</v>
      </c>
      <c r="E7611">
        <v>1.0613999999999999</v>
      </c>
      <c r="H7611">
        <v>1.0425</v>
      </c>
      <c r="J7611">
        <v>1.1365000000000001</v>
      </c>
      <c r="K7611">
        <v>1.0477000000000001</v>
      </c>
      <c r="L7611">
        <v>0.98494000000000004</v>
      </c>
      <c r="M7611">
        <v>0.78839999999999999</v>
      </c>
      <c r="N7611">
        <v>1.0408999999999999</v>
      </c>
      <c r="O7611">
        <v>0.95033999999999996</v>
      </c>
      <c r="P7611">
        <v>0.82108000000000003</v>
      </c>
      <c r="R7611">
        <v>0.86275999999999997</v>
      </c>
      <c r="S7611">
        <v>0.99599000000000004</v>
      </c>
      <c r="V7611">
        <v>1.2037</v>
      </c>
      <c r="X7611">
        <v>1.0891999999999999</v>
      </c>
      <c r="AA7611">
        <v>1.0491999999999999</v>
      </c>
      <c r="AE7611">
        <v>0.85033000000000003</v>
      </c>
      <c r="AH7611">
        <v>0.84204999999999997</v>
      </c>
      <c r="AK7611" t="s">
        <v>27</v>
      </c>
      <c r="AL7611">
        <v>4</v>
      </c>
      <c r="AO7611">
        <v>0.98555000000000004</v>
      </c>
      <c r="AP7611">
        <v>18.415400000000002</v>
      </c>
      <c r="AQ7611" s="1">
        <v>2.0845100000000001E-5</v>
      </c>
      <c r="AR7611">
        <v>85.45</v>
      </c>
      <c r="AS7611">
        <v>62.911999999999999</v>
      </c>
      <c r="AT7611">
        <v>58.625999999999998</v>
      </c>
      <c r="AU7611">
        <v>1</v>
      </c>
      <c r="AV7611" t="s">
        <v>15621</v>
      </c>
      <c r="AW7611" t="s">
        <v>31755</v>
      </c>
      <c r="AX7611" t="s">
        <v>31769</v>
      </c>
      <c r="AY7611" t="s">
        <v>15623</v>
      </c>
      <c r="AZ7611" t="s">
        <v>56416</v>
      </c>
      <c r="BA7611">
        <v>17</v>
      </c>
      <c r="BB7611">
        <v>-0.29161999999999999</v>
      </c>
      <c r="BC7611">
        <v>915</v>
      </c>
      <c r="BD7611">
        <v>915</v>
      </c>
      <c r="BE7611" t="s">
        <v>15617</v>
      </c>
      <c r="BF7611" t="s">
        <v>15618</v>
      </c>
      <c r="BG7611" t="s">
        <v>15619</v>
      </c>
      <c r="BH7611" t="s">
        <v>15619</v>
      </c>
      <c r="BI7611" t="s">
        <v>15616</v>
      </c>
      <c r="BJ7611" t="s">
        <v>15620</v>
      </c>
    </row>
    <row r="7612" spans="1:62" x14ac:dyDescent="0.35">
      <c r="A7612">
        <v>1.0785</v>
      </c>
      <c r="B7612">
        <v>1.1153999999999999</v>
      </c>
      <c r="C7612">
        <v>1.3580000000000001</v>
      </c>
      <c r="D7612">
        <v>1.214</v>
      </c>
      <c r="E7612">
        <v>1.0168999999999999</v>
      </c>
      <c r="F7612">
        <v>0.89766000000000001</v>
      </c>
      <c r="G7612">
        <v>0.86926999999999999</v>
      </c>
      <c r="I7612">
        <v>0.74089000000000005</v>
      </c>
      <c r="S7612">
        <v>0.98101000000000005</v>
      </c>
      <c r="T7612">
        <v>1.2818000000000001</v>
      </c>
      <c r="U7612">
        <v>1.2926</v>
      </c>
      <c r="V7612">
        <v>1.1214</v>
      </c>
      <c r="W7612">
        <v>1.2202</v>
      </c>
      <c r="X7612">
        <v>0.99250000000000005</v>
      </c>
      <c r="AA7612">
        <v>0.72760999999999998</v>
      </c>
      <c r="AB7612">
        <v>0.50094000000000005</v>
      </c>
      <c r="AF7612">
        <v>0.29067999999999999</v>
      </c>
      <c r="AI7612">
        <v>0.26765</v>
      </c>
      <c r="AK7612" t="s">
        <v>27</v>
      </c>
      <c r="AL7612">
        <v>3</v>
      </c>
      <c r="AO7612">
        <v>0.99635300000000004</v>
      </c>
      <c r="AP7612">
        <v>24.3658</v>
      </c>
      <c r="AQ7612" s="1">
        <v>7.75804E-5</v>
      </c>
      <c r="AR7612">
        <v>167.93</v>
      </c>
      <c r="AS7612">
        <v>102.75</v>
      </c>
      <c r="AT7612">
        <v>135.81</v>
      </c>
      <c r="AU7612">
        <v>1</v>
      </c>
      <c r="AV7612" t="s">
        <v>23600</v>
      </c>
      <c r="AW7612" t="s">
        <v>33129</v>
      </c>
      <c r="AX7612" t="s">
        <v>33082</v>
      </c>
      <c r="AY7612" t="s">
        <v>23602</v>
      </c>
      <c r="AZ7612" t="s">
        <v>56417</v>
      </c>
      <c r="BA7612">
        <v>15</v>
      </c>
      <c r="BB7612">
        <v>4.2019000000000001E-2</v>
      </c>
      <c r="BC7612">
        <v>828</v>
      </c>
      <c r="BD7612">
        <v>828</v>
      </c>
      <c r="BE7612" t="s">
        <v>15617</v>
      </c>
      <c r="BF7612" t="s">
        <v>23599</v>
      </c>
      <c r="BG7612" t="s">
        <v>15619</v>
      </c>
      <c r="BH7612" t="s">
        <v>15619</v>
      </c>
      <c r="BI7612" t="s">
        <v>15616</v>
      </c>
      <c r="BJ7612" t="s">
        <v>15620</v>
      </c>
    </row>
    <row r="7613" spans="1:62" x14ac:dyDescent="0.35">
      <c r="A7613">
        <v>0.93159000000000003</v>
      </c>
      <c r="B7613">
        <v>1.1067</v>
      </c>
      <c r="C7613">
        <v>1.0548</v>
      </c>
      <c r="D7613">
        <v>1.0173000000000001</v>
      </c>
      <c r="E7613">
        <v>1.0310999999999999</v>
      </c>
      <c r="F7613">
        <v>1.0905</v>
      </c>
      <c r="G7613">
        <v>1.0783</v>
      </c>
      <c r="H7613">
        <v>0.9254</v>
      </c>
      <c r="I7613">
        <v>0.98904999999999998</v>
      </c>
      <c r="J7613">
        <v>0.85521000000000003</v>
      </c>
      <c r="K7613">
        <v>0.78452</v>
      </c>
      <c r="L7613">
        <v>0.83342000000000005</v>
      </c>
      <c r="M7613">
        <v>0.81449000000000005</v>
      </c>
      <c r="N7613">
        <v>0.84675</v>
      </c>
      <c r="O7613">
        <v>0.84968999999999995</v>
      </c>
      <c r="P7613">
        <v>0.69425999999999999</v>
      </c>
      <c r="Q7613">
        <v>0.64280000000000004</v>
      </c>
      <c r="R7613">
        <v>0.62980999999999998</v>
      </c>
      <c r="S7613">
        <v>0.98531000000000002</v>
      </c>
      <c r="T7613">
        <v>1.2813000000000001</v>
      </c>
      <c r="U7613">
        <v>1.2402</v>
      </c>
      <c r="V7613">
        <v>1.1520999999999999</v>
      </c>
      <c r="W7613">
        <v>1.2262</v>
      </c>
      <c r="X7613">
        <v>1.1245000000000001</v>
      </c>
      <c r="Y7613">
        <v>0.90283000000000002</v>
      </c>
      <c r="Z7613">
        <v>1.0895999999999999</v>
      </c>
      <c r="AA7613">
        <v>0.99283999999999994</v>
      </c>
      <c r="AB7613">
        <v>0.92815000000000003</v>
      </c>
      <c r="AC7613">
        <v>1.0032000000000001</v>
      </c>
      <c r="AD7613">
        <v>0.90878999999999999</v>
      </c>
      <c r="AE7613">
        <v>0.91254000000000002</v>
      </c>
      <c r="AF7613">
        <v>0.93420999999999998</v>
      </c>
      <c r="AG7613">
        <v>0.82282999999999995</v>
      </c>
      <c r="AH7613">
        <v>0.77710000000000001</v>
      </c>
      <c r="AI7613">
        <v>0.78991999999999996</v>
      </c>
      <c r="AJ7613">
        <v>0.67666000000000004</v>
      </c>
      <c r="AK7613" t="s">
        <v>34</v>
      </c>
      <c r="AL7613">
        <v>3</v>
      </c>
      <c r="AO7613">
        <v>1</v>
      </c>
      <c r="AP7613">
        <v>75.224199999999996</v>
      </c>
      <c r="AQ7613">
        <v>1.2118800000000001E-4</v>
      </c>
      <c r="AR7613">
        <v>163.9</v>
      </c>
      <c r="AS7613">
        <v>142.55000000000001</v>
      </c>
      <c r="AT7613">
        <v>75.224000000000004</v>
      </c>
      <c r="AU7613">
        <v>1</v>
      </c>
      <c r="AV7613" t="s">
        <v>6075</v>
      </c>
      <c r="AW7613" t="s">
        <v>31755</v>
      </c>
      <c r="AX7613" t="s">
        <v>31826</v>
      </c>
      <c r="AY7613" t="s">
        <v>6077</v>
      </c>
      <c r="AZ7613" t="s">
        <v>56418</v>
      </c>
      <c r="BA7613">
        <v>10</v>
      </c>
      <c r="BB7613">
        <v>-0.42657</v>
      </c>
      <c r="BC7613">
        <v>365</v>
      </c>
      <c r="BD7613">
        <v>365</v>
      </c>
      <c r="BE7613" t="s">
        <v>6073</v>
      </c>
      <c r="BF7613" t="s">
        <v>6074</v>
      </c>
      <c r="BG7613" t="s">
        <v>6069</v>
      </c>
      <c r="BH7613" t="s">
        <v>6069</v>
      </c>
      <c r="BI7613" t="s">
        <v>6066</v>
      </c>
      <c r="BJ7613" t="s">
        <v>6028</v>
      </c>
    </row>
    <row r="7614" spans="1:62" x14ac:dyDescent="0.35">
      <c r="AK7614" t="s">
        <v>34</v>
      </c>
      <c r="AL7614">
        <v>3</v>
      </c>
      <c r="AO7614">
        <v>0.99766100000000002</v>
      </c>
      <c r="AP7614">
        <v>26.6496</v>
      </c>
      <c r="AQ7614">
        <v>2.2656500000000001E-3</v>
      </c>
      <c r="AR7614">
        <v>147.29</v>
      </c>
      <c r="AS7614">
        <v>87.938999999999993</v>
      </c>
      <c r="AT7614">
        <v>124.08</v>
      </c>
      <c r="AU7614">
        <v>1</v>
      </c>
      <c r="AV7614" t="s">
        <v>56420</v>
      </c>
      <c r="AW7614" t="s">
        <v>49925</v>
      </c>
      <c r="AX7614" t="s">
        <v>32819</v>
      </c>
      <c r="AY7614" t="s">
        <v>56421</v>
      </c>
      <c r="AZ7614" t="s">
        <v>56422</v>
      </c>
      <c r="BA7614">
        <v>8</v>
      </c>
      <c r="BB7614">
        <v>-0.12212000000000001</v>
      </c>
      <c r="BC7614">
        <v>308</v>
      </c>
      <c r="BD7614">
        <v>308</v>
      </c>
      <c r="BE7614" t="s">
        <v>6073</v>
      </c>
      <c r="BF7614" t="s">
        <v>56419</v>
      </c>
      <c r="BG7614" t="s">
        <v>6069</v>
      </c>
      <c r="BH7614" t="s">
        <v>6069</v>
      </c>
      <c r="BI7614" t="s">
        <v>6066</v>
      </c>
      <c r="BJ7614" t="s">
        <v>6028</v>
      </c>
    </row>
    <row r="7615" spans="1:62" x14ac:dyDescent="0.35">
      <c r="R7615">
        <v>0.26934999999999998</v>
      </c>
      <c r="W7615">
        <v>1.2448999999999999</v>
      </c>
      <c r="X7615">
        <v>1.0618000000000001</v>
      </c>
      <c r="AF7615">
        <v>0.58750999999999998</v>
      </c>
      <c r="AK7615" t="s">
        <v>34</v>
      </c>
      <c r="AL7615">
        <v>4</v>
      </c>
      <c r="AO7615">
        <v>0.94197399999999998</v>
      </c>
      <c r="AP7615">
        <v>18.424700000000001</v>
      </c>
      <c r="AQ7615" s="1">
        <v>1.88055E-13</v>
      </c>
      <c r="AR7615">
        <v>74.429000000000002</v>
      </c>
      <c r="AS7615">
        <v>63.673000000000002</v>
      </c>
      <c r="AT7615">
        <v>47.128</v>
      </c>
      <c r="AU7615">
        <v>1</v>
      </c>
      <c r="AV7615" t="s">
        <v>56424</v>
      </c>
      <c r="AW7615" t="s">
        <v>32145</v>
      </c>
      <c r="AX7615" t="s">
        <v>32691</v>
      </c>
      <c r="AY7615" t="s">
        <v>56425</v>
      </c>
      <c r="AZ7615" t="s">
        <v>56426</v>
      </c>
      <c r="BA7615">
        <v>27</v>
      </c>
      <c r="BB7615">
        <v>-0.19375000000000001</v>
      </c>
      <c r="BC7615">
        <v>657</v>
      </c>
      <c r="BD7615">
        <v>657</v>
      </c>
      <c r="BE7615" t="s">
        <v>6073</v>
      </c>
      <c r="BF7615" t="s">
        <v>56423</v>
      </c>
      <c r="BG7615" t="s">
        <v>6069</v>
      </c>
      <c r="BH7615" t="s">
        <v>6069</v>
      </c>
      <c r="BI7615" t="s">
        <v>6066</v>
      </c>
      <c r="BJ7615" t="s">
        <v>6028</v>
      </c>
    </row>
    <row r="7616" spans="1:62" x14ac:dyDescent="0.35">
      <c r="AK7616" t="s">
        <v>34</v>
      </c>
      <c r="AL7616">
        <v>4</v>
      </c>
      <c r="AO7616">
        <v>0.34568700000000002</v>
      </c>
      <c r="AP7616">
        <v>0</v>
      </c>
      <c r="AQ7616">
        <v>2.0849400000000001E-4</v>
      </c>
      <c r="AR7616">
        <v>44.015000000000001</v>
      </c>
      <c r="AS7616">
        <v>32.921999999999997</v>
      </c>
      <c r="AT7616">
        <v>44.015000000000001</v>
      </c>
      <c r="AV7616" t="s">
        <v>56428</v>
      </c>
      <c r="AW7616" t="s">
        <v>34715</v>
      </c>
      <c r="AX7616" t="s">
        <v>31999</v>
      </c>
      <c r="AY7616" t="s">
        <v>56429</v>
      </c>
      <c r="AZ7616" t="s">
        <v>56430</v>
      </c>
      <c r="BA7616">
        <v>33</v>
      </c>
      <c r="BB7616">
        <v>-0.39245999999999998</v>
      </c>
      <c r="BC7616">
        <v>663</v>
      </c>
      <c r="BD7616">
        <v>663</v>
      </c>
      <c r="BE7616" t="s">
        <v>6073</v>
      </c>
      <c r="BF7616" t="s">
        <v>56427</v>
      </c>
      <c r="BG7616" t="s">
        <v>6069</v>
      </c>
      <c r="BH7616" t="s">
        <v>6069</v>
      </c>
      <c r="BI7616" t="s">
        <v>6066</v>
      </c>
      <c r="BJ7616" t="s">
        <v>6028</v>
      </c>
    </row>
    <row r="7617" spans="1:62" x14ac:dyDescent="0.35">
      <c r="AK7617" t="s">
        <v>34</v>
      </c>
      <c r="AL7617">
        <v>4</v>
      </c>
      <c r="AO7617">
        <v>0.34568700000000002</v>
      </c>
      <c r="AP7617">
        <v>0</v>
      </c>
      <c r="AQ7617">
        <v>2.0849400000000001E-4</v>
      </c>
      <c r="AR7617">
        <v>44.015000000000001</v>
      </c>
      <c r="AS7617">
        <v>32.921999999999997</v>
      </c>
      <c r="AT7617">
        <v>44.015000000000001</v>
      </c>
      <c r="AV7617" t="s">
        <v>56432</v>
      </c>
      <c r="AW7617" t="s">
        <v>56433</v>
      </c>
      <c r="AX7617" t="s">
        <v>31873</v>
      </c>
      <c r="AY7617" t="s">
        <v>56429</v>
      </c>
      <c r="AZ7617" t="s">
        <v>56430</v>
      </c>
      <c r="BA7617">
        <v>36</v>
      </c>
      <c r="BB7617">
        <v>-0.39245999999999998</v>
      </c>
      <c r="BC7617">
        <v>666</v>
      </c>
      <c r="BD7617">
        <v>666</v>
      </c>
      <c r="BE7617" t="s">
        <v>6073</v>
      </c>
      <c r="BF7617" t="s">
        <v>56431</v>
      </c>
      <c r="BG7617" t="s">
        <v>6069</v>
      </c>
      <c r="BH7617" t="s">
        <v>6069</v>
      </c>
      <c r="BI7617" t="s">
        <v>6066</v>
      </c>
      <c r="BJ7617" t="s">
        <v>6028</v>
      </c>
    </row>
    <row r="7618" spans="1:62" x14ac:dyDescent="0.35">
      <c r="A7618">
        <v>1.0065</v>
      </c>
      <c r="B7618">
        <v>0.74419000000000002</v>
      </c>
      <c r="C7618">
        <v>0.88912999999999998</v>
      </c>
      <c r="D7618">
        <v>0.65398999999999996</v>
      </c>
      <c r="E7618">
        <v>0.78113999999999995</v>
      </c>
      <c r="F7618">
        <v>0.69504999999999995</v>
      </c>
      <c r="G7618">
        <v>0.86060000000000003</v>
      </c>
      <c r="H7618">
        <v>0.66324000000000005</v>
      </c>
      <c r="I7618">
        <v>0.55589</v>
      </c>
      <c r="J7618">
        <v>0.60753999999999997</v>
      </c>
      <c r="K7618">
        <v>0.46453</v>
      </c>
      <c r="S7618">
        <v>0.97391000000000005</v>
      </c>
      <c r="T7618">
        <v>0.89798999999999995</v>
      </c>
      <c r="U7618">
        <v>0.65883000000000003</v>
      </c>
      <c r="V7618">
        <v>0.79083999999999999</v>
      </c>
      <c r="W7618">
        <v>0.81132000000000004</v>
      </c>
      <c r="X7618">
        <v>0.85794999999999999</v>
      </c>
      <c r="Y7618">
        <v>0.55937999999999999</v>
      </c>
      <c r="Z7618">
        <v>0.67149999999999999</v>
      </c>
      <c r="AA7618">
        <v>0.61034999999999995</v>
      </c>
      <c r="AB7618">
        <v>0.52300999999999997</v>
      </c>
      <c r="AC7618">
        <v>0.58562999999999998</v>
      </c>
      <c r="AE7618">
        <v>0.37869999999999998</v>
      </c>
      <c r="AK7618" t="s">
        <v>34</v>
      </c>
      <c r="AL7618">
        <v>4</v>
      </c>
      <c r="AO7618">
        <v>0.99993900000000002</v>
      </c>
      <c r="AP7618">
        <v>42.209699999999998</v>
      </c>
      <c r="AQ7618">
        <v>1.18064E-4</v>
      </c>
      <c r="AR7618">
        <v>122.46</v>
      </c>
      <c r="AS7618">
        <v>103.29</v>
      </c>
      <c r="AT7618">
        <v>103.35</v>
      </c>
      <c r="AU7618" t="s">
        <v>56</v>
      </c>
      <c r="AV7618" t="s">
        <v>56435</v>
      </c>
      <c r="AW7618" t="s">
        <v>56436</v>
      </c>
      <c r="AX7618" t="s">
        <v>31843</v>
      </c>
      <c r="AY7618" t="s">
        <v>56437</v>
      </c>
      <c r="AZ7618" t="s">
        <v>56438</v>
      </c>
      <c r="BA7618">
        <v>2</v>
      </c>
      <c r="BB7618">
        <v>-0.59870000000000001</v>
      </c>
      <c r="BC7618">
        <v>161</v>
      </c>
      <c r="BD7618">
        <v>161</v>
      </c>
      <c r="BE7618" t="s">
        <v>23594</v>
      </c>
      <c r="BF7618" t="s">
        <v>56434</v>
      </c>
      <c r="BG7618" t="s">
        <v>6069</v>
      </c>
      <c r="BH7618" t="s">
        <v>6069</v>
      </c>
      <c r="BI7618" t="s">
        <v>6066</v>
      </c>
      <c r="BJ7618" t="s">
        <v>6028</v>
      </c>
    </row>
    <row r="7619" spans="1:62" x14ac:dyDescent="0.35">
      <c r="B7619">
        <v>0.60846999999999996</v>
      </c>
      <c r="D7619">
        <v>0.69713999999999998</v>
      </c>
      <c r="E7619">
        <v>0.69801999999999997</v>
      </c>
      <c r="G7619">
        <v>0.75678999999999996</v>
      </c>
      <c r="I7619">
        <v>0.4546</v>
      </c>
      <c r="K7619">
        <v>0.41858000000000001</v>
      </c>
      <c r="L7619">
        <v>0.37996999999999997</v>
      </c>
      <c r="M7619">
        <v>0.44923000000000002</v>
      </c>
      <c r="S7619">
        <v>1.0212000000000001</v>
      </c>
      <c r="W7619">
        <v>0.79291</v>
      </c>
      <c r="X7619">
        <v>0.82755999999999996</v>
      </c>
      <c r="Y7619">
        <v>0.48981999999999998</v>
      </c>
      <c r="AA7619">
        <v>0.59526000000000001</v>
      </c>
      <c r="AE7619">
        <v>0.35841000000000001</v>
      </c>
      <c r="AK7619" t="s">
        <v>34</v>
      </c>
      <c r="AL7619">
        <v>4</v>
      </c>
      <c r="AO7619">
        <v>0.99544900000000003</v>
      </c>
      <c r="AP7619">
        <v>26.421500000000002</v>
      </c>
      <c r="AQ7619">
        <v>2.6948800000000002E-4</v>
      </c>
      <c r="AR7619">
        <v>113.05</v>
      </c>
      <c r="AS7619">
        <v>75.804000000000002</v>
      </c>
      <c r="AT7619">
        <v>98.804000000000002</v>
      </c>
      <c r="AU7619" t="s">
        <v>56</v>
      </c>
      <c r="AV7619" t="s">
        <v>29414</v>
      </c>
      <c r="AW7619" t="s">
        <v>56439</v>
      </c>
      <c r="AX7619" t="s">
        <v>31864</v>
      </c>
      <c r="AY7619" t="s">
        <v>29416</v>
      </c>
      <c r="AZ7619" t="s">
        <v>56440</v>
      </c>
      <c r="BA7619">
        <v>6</v>
      </c>
      <c r="BB7619">
        <v>-0.32827000000000001</v>
      </c>
      <c r="BC7619">
        <v>165</v>
      </c>
      <c r="BD7619">
        <v>165</v>
      </c>
      <c r="BE7619" t="s">
        <v>23594</v>
      </c>
      <c r="BF7619" t="s">
        <v>29413</v>
      </c>
      <c r="BG7619" t="s">
        <v>6069</v>
      </c>
      <c r="BH7619" t="s">
        <v>6069</v>
      </c>
      <c r="BI7619" t="s">
        <v>6066</v>
      </c>
      <c r="BJ7619" t="s">
        <v>6028</v>
      </c>
    </row>
    <row r="7620" spans="1:62" x14ac:dyDescent="0.35">
      <c r="A7620">
        <v>1.1369</v>
      </c>
      <c r="B7620">
        <v>0.91019000000000005</v>
      </c>
      <c r="C7620">
        <v>0.88912999999999998</v>
      </c>
      <c r="D7620">
        <v>0.65398999999999996</v>
      </c>
      <c r="E7620">
        <v>0.87416000000000005</v>
      </c>
      <c r="F7620">
        <v>0.85385</v>
      </c>
      <c r="G7620">
        <v>0.62707999999999997</v>
      </c>
      <c r="J7620">
        <v>0.60753999999999997</v>
      </c>
      <c r="L7620">
        <v>0.40018999999999999</v>
      </c>
      <c r="T7620">
        <v>0.56086999999999998</v>
      </c>
      <c r="U7620">
        <v>1.4575</v>
      </c>
      <c r="V7620">
        <v>1.0508999999999999</v>
      </c>
      <c r="Z7620">
        <v>0.67149999999999999</v>
      </c>
      <c r="AC7620">
        <v>0.58562999999999998</v>
      </c>
      <c r="AK7620" t="s">
        <v>34</v>
      </c>
      <c r="AL7620">
        <v>4</v>
      </c>
      <c r="AO7620">
        <v>0.92724600000000001</v>
      </c>
      <c r="AP7620">
        <v>12.6175</v>
      </c>
      <c r="AQ7620" s="1">
        <v>9.5214600000000001E-5</v>
      </c>
      <c r="AR7620">
        <v>119.21</v>
      </c>
      <c r="AS7620">
        <v>86.066000000000003</v>
      </c>
      <c r="AT7620">
        <v>96.777000000000001</v>
      </c>
      <c r="AU7620" t="s">
        <v>56</v>
      </c>
      <c r="AV7620" t="s">
        <v>23596</v>
      </c>
      <c r="AW7620" t="s">
        <v>56441</v>
      </c>
      <c r="AX7620" t="s">
        <v>35377</v>
      </c>
      <c r="AY7620" t="s">
        <v>23598</v>
      </c>
      <c r="AZ7620" t="s">
        <v>56442</v>
      </c>
      <c r="BA7620">
        <v>10</v>
      </c>
      <c r="BB7620">
        <v>0.29343000000000002</v>
      </c>
      <c r="BC7620">
        <v>169</v>
      </c>
      <c r="BD7620">
        <v>169</v>
      </c>
      <c r="BE7620" t="s">
        <v>23594</v>
      </c>
      <c r="BF7620" t="s">
        <v>23595</v>
      </c>
      <c r="BG7620" t="s">
        <v>6069</v>
      </c>
      <c r="BH7620" t="s">
        <v>6069</v>
      </c>
      <c r="BI7620" t="s">
        <v>6066</v>
      </c>
      <c r="BJ7620" t="s">
        <v>6028</v>
      </c>
    </row>
    <row r="7621" spans="1:62" x14ac:dyDescent="0.35">
      <c r="A7621">
        <v>0.89109000000000005</v>
      </c>
      <c r="I7621">
        <v>0.67974999999999997</v>
      </c>
      <c r="L7621">
        <v>0.40018999999999999</v>
      </c>
      <c r="S7621">
        <v>1.0605</v>
      </c>
      <c r="V7621">
        <v>0.79791000000000001</v>
      </c>
      <c r="W7621">
        <v>0.83015000000000005</v>
      </c>
      <c r="X7621">
        <v>1.0511999999999999</v>
      </c>
      <c r="AK7621" t="s">
        <v>34</v>
      </c>
      <c r="AL7621">
        <v>4</v>
      </c>
      <c r="AO7621">
        <v>0.99022100000000002</v>
      </c>
      <c r="AP7621">
        <v>22.502199999999998</v>
      </c>
      <c r="AQ7621">
        <v>1.18064E-4</v>
      </c>
      <c r="AR7621">
        <v>122.46</v>
      </c>
      <c r="AS7621">
        <v>103.29</v>
      </c>
      <c r="AT7621">
        <v>95.183000000000007</v>
      </c>
      <c r="AU7621" t="s">
        <v>56</v>
      </c>
      <c r="AV7621" t="s">
        <v>56444</v>
      </c>
      <c r="AW7621" t="s">
        <v>56445</v>
      </c>
      <c r="AX7621" t="s">
        <v>36585</v>
      </c>
      <c r="AY7621" t="s">
        <v>56446</v>
      </c>
      <c r="AZ7621" t="s">
        <v>56447</v>
      </c>
      <c r="BA7621">
        <v>12</v>
      </c>
      <c r="BB7621">
        <v>0.61448999999999998</v>
      </c>
      <c r="BC7621">
        <v>171</v>
      </c>
      <c r="BD7621">
        <v>171</v>
      </c>
      <c r="BE7621" t="s">
        <v>23594</v>
      </c>
      <c r="BF7621" t="s">
        <v>56443</v>
      </c>
      <c r="BG7621" t="s">
        <v>6069</v>
      </c>
      <c r="BH7621" t="s">
        <v>6069</v>
      </c>
      <c r="BI7621" t="s">
        <v>6066</v>
      </c>
      <c r="BJ7621" t="s">
        <v>6028</v>
      </c>
    </row>
    <row r="7622" spans="1:62" x14ac:dyDescent="0.35">
      <c r="AK7622" t="s">
        <v>34</v>
      </c>
      <c r="AL7622">
        <v>3</v>
      </c>
      <c r="AO7622">
        <v>0.68137300000000001</v>
      </c>
      <c r="AP7622">
        <v>3.5666799999999999</v>
      </c>
      <c r="AQ7622">
        <v>1.5257999999999999E-3</v>
      </c>
      <c r="AR7622">
        <v>72.680999999999997</v>
      </c>
      <c r="AS7622">
        <v>43.933</v>
      </c>
      <c r="AT7622">
        <v>47.73</v>
      </c>
      <c r="AU7622">
        <v>2</v>
      </c>
      <c r="AV7622" t="s">
        <v>56449</v>
      </c>
      <c r="AW7622" t="s">
        <v>56450</v>
      </c>
      <c r="AX7622" t="s">
        <v>32075</v>
      </c>
      <c r="AY7622" t="s">
        <v>56451</v>
      </c>
      <c r="AZ7622" t="s">
        <v>56452</v>
      </c>
      <c r="BA7622">
        <v>15</v>
      </c>
      <c r="BB7622">
        <v>6.4951999999999996E-2</v>
      </c>
      <c r="BC7622">
        <v>174</v>
      </c>
      <c r="BD7622">
        <v>174</v>
      </c>
      <c r="BE7622" t="s">
        <v>23594</v>
      </c>
      <c r="BF7622" t="s">
        <v>56448</v>
      </c>
      <c r="BG7622" t="s">
        <v>6069</v>
      </c>
      <c r="BH7622" t="s">
        <v>6069</v>
      </c>
      <c r="BI7622" t="s">
        <v>6066</v>
      </c>
      <c r="BJ7622" t="s">
        <v>6028</v>
      </c>
    </row>
    <row r="7623" spans="1:62" x14ac:dyDescent="0.35">
      <c r="A7623">
        <v>0.84669000000000005</v>
      </c>
      <c r="B7623">
        <v>0.60838999999999999</v>
      </c>
      <c r="D7623">
        <v>0.42047000000000001</v>
      </c>
      <c r="F7623">
        <v>0.35328999999999999</v>
      </c>
      <c r="H7623">
        <v>0.14263999999999999</v>
      </c>
      <c r="AK7623" t="s">
        <v>34</v>
      </c>
      <c r="AL7623">
        <v>3</v>
      </c>
      <c r="AO7623">
        <v>0.99988600000000005</v>
      </c>
      <c r="AP7623">
        <v>39.468899999999998</v>
      </c>
      <c r="AQ7623" s="1">
        <v>9.6246500000000001E-8</v>
      </c>
      <c r="AR7623">
        <v>186.43</v>
      </c>
      <c r="AS7623">
        <v>140.08000000000001</v>
      </c>
      <c r="AT7623">
        <v>176.6</v>
      </c>
      <c r="AU7623">
        <v>1</v>
      </c>
      <c r="AV7623" t="s">
        <v>29410</v>
      </c>
      <c r="AW7623" t="s">
        <v>43205</v>
      </c>
      <c r="AX7623" t="s">
        <v>33389</v>
      </c>
      <c r="AY7623" t="s">
        <v>29412</v>
      </c>
      <c r="AZ7623" t="s">
        <v>56453</v>
      </c>
      <c r="BA7623">
        <v>7</v>
      </c>
      <c r="BB7623">
        <v>-0.2026</v>
      </c>
      <c r="BC7623">
        <v>293</v>
      </c>
      <c r="BD7623">
        <v>293</v>
      </c>
      <c r="BE7623" t="s">
        <v>6073</v>
      </c>
      <c r="BF7623" t="s">
        <v>29409</v>
      </c>
      <c r="BG7623" t="s">
        <v>6069</v>
      </c>
      <c r="BH7623" t="s">
        <v>6069</v>
      </c>
      <c r="BI7623" t="s">
        <v>6066</v>
      </c>
      <c r="BJ7623" t="s">
        <v>6028</v>
      </c>
    </row>
    <row r="7624" spans="1:62" x14ac:dyDescent="0.35">
      <c r="A7624">
        <v>0.89388999999999996</v>
      </c>
      <c r="B7624">
        <v>0.90171999999999997</v>
      </c>
      <c r="C7624">
        <v>0.78835999999999995</v>
      </c>
      <c r="D7624">
        <v>0.88092999999999999</v>
      </c>
      <c r="E7624">
        <v>0.88029999999999997</v>
      </c>
      <c r="F7624">
        <v>0.79120999999999997</v>
      </c>
      <c r="G7624">
        <v>0.74295999999999995</v>
      </c>
      <c r="H7624">
        <v>0.66871999999999998</v>
      </c>
      <c r="I7624">
        <v>0.60648999999999997</v>
      </c>
      <c r="J7624">
        <v>0.58703000000000005</v>
      </c>
      <c r="K7624">
        <v>0.4516</v>
      </c>
      <c r="L7624">
        <v>0.35076000000000002</v>
      </c>
      <c r="M7624">
        <v>0.26778999999999997</v>
      </c>
      <c r="N7624">
        <v>0.22584000000000001</v>
      </c>
      <c r="O7624">
        <v>0.18981999999999999</v>
      </c>
      <c r="P7624">
        <v>0.12733</v>
      </c>
      <c r="Q7624">
        <v>9.8692000000000002E-2</v>
      </c>
      <c r="S7624">
        <v>1.0722</v>
      </c>
      <c r="T7624">
        <v>0.95472999999999997</v>
      </c>
      <c r="U7624">
        <v>0.88202999999999998</v>
      </c>
      <c r="V7624">
        <v>0.82321</v>
      </c>
      <c r="W7624">
        <v>0.81350999999999996</v>
      </c>
      <c r="X7624">
        <v>0.82396000000000003</v>
      </c>
      <c r="Y7624">
        <v>0.51927999999999996</v>
      </c>
      <c r="Z7624">
        <v>0.65863000000000005</v>
      </c>
      <c r="AA7624">
        <v>0.55369000000000002</v>
      </c>
      <c r="AB7624">
        <v>0.43589</v>
      </c>
      <c r="AC7624">
        <v>0.44923999999999997</v>
      </c>
      <c r="AD7624">
        <v>0.37924000000000002</v>
      </c>
      <c r="AE7624">
        <v>0.27603</v>
      </c>
      <c r="AF7624">
        <v>0.26851000000000003</v>
      </c>
      <c r="AG7624">
        <v>0.20355000000000001</v>
      </c>
      <c r="AH7624">
        <v>0.18679000000000001</v>
      </c>
      <c r="AI7624">
        <v>0.11078</v>
      </c>
      <c r="AJ7624">
        <v>9.0865000000000001E-2</v>
      </c>
      <c r="AK7624" t="s">
        <v>34</v>
      </c>
      <c r="AL7624">
        <v>3</v>
      </c>
      <c r="AO7624">
        <v>1</v>
      </c>
      <c r="AP7624">
        <v>78.948999999999998</v>
      </c>
      <c r="AQ7624" s="1">
        <v>3.0941700000000001E-23</v>
      </c>
      <c r="AR7624">
        <v>260.97000000000003</v>
      </c>
      <c r="AS7624">
        <v>26.495000000000001</v>
      </c>
      <c r="AT7624">
        <v>174.47</v>
      </c>
      <c r="AU7624">
        <v>1</v>
      </c>
      <c r="AV7624" t="s">
        <v>23591</v>
      </c>
      <c r="AW7624" t="s">
        <v>56454</v>
      </c>
      <c r="AX7624" t="s">
        <v>31922</v>
      </c>
      <c r="AY7624" t="s">
        <v>23593</v>
      </c>
      <c r="AZ7624" t="s">
        <v>56455</v>
      </c>
      <c r="BA7624">
        <v>5</v>
      </c>
      <c r="BB7624">
        <v>-0.11811000000000001</v>
      </c>
      <c r="BC7624">
        <v>219</v>
      </c>
      <c r="BD7624">
        <v>219</v>
      </c>
      <c r="BE7624" t="s">
        <v>6073</v>
      </c>
      <c r="BF7624" t="s">
        <v>23590</v>
      </c>
      <c r="BG7624" t="s">
        <v>6069</v>
      </c>
      <c r="BH7624" t="s">
        <v>6069</v>
      </c>
      <c r="BI7624" t="s">
        <v>6066</v>
      </c>
      <c r="BJ7624" t="s">
        <v>6028</v>
      </c>
    </row>
    <row r="7625" spans="1:62" x14ac:dyDescent="0.35">
      <c r="A7625">
        <v>0.99773000000000001</v>
      </c>
      <c r="B7625">
        <v>0.93191000000000002</v>
      </c>
      <c r="C7625">
        <v>0.92020000000000002</v>
      </c>
      <c r="D7625">
        <v>0.80001</v>
      </c>
      <c r="E7625">
        <v>0.74595</v>
      </c>
      <c r="F7625">
        <v>0.89463999999999999</v>
      </c>
      <c r="G7625">
        <v>0.95333000000000001</v>
      </c>
      <c r="H7625">
        <v>0.56467999999999996</v>
      </c>
      <c r="I7625">
        <v>0.81518000000000002</v>
      </c>
      <c r="J7625">
        <v>2.7742</v>
      </c>
      <c r="K7625">
        <v>0.66683000000000003</v>
      </c>
      <c r="L7625">
        <v>0.42305999999999999</v>
      </c>
      <c r="M7625">
        <v>0.36407</v>
      </c>
      <c r="N7625">
        <v>0.30717</v>
      </c>
      <c r="O7625">
        <v>0.37963999999999998</v>
      </c>
      <c r="P7625">
        <v>0.15190999999999999</v>
      </c>
      <c r="Q7625">
        <v>0.23966000000000001</v>
      </c>
      <c r="S7625">
        <v>1.0208999999999999</v>
      </c>
      <c r="T7625">
        <v>0.92673000000000005</v>
      </c>
      <c r="U7625">
        <v>0.83894999999999997</v>
      </c>
      <c r="V7625">
        <v>0.78695999999999999</v>
      </c>
      <c r="W7625">
        <v>0.75832999999999995</v>
      </c>
      <c r="X7625">
        <v>0.76517999999999997</v>
      </c>
      <c r="Y7625">
        <v>0.56689999999999996</v>
      </c>
      <c r="Z7625">
        <v>0.67464000000000002</v>
      </c>
      <c r="AA7625">
        <v>0.60018000000000005</v>
      </c>
      <c r="AB7625">
        <v>0.59019999999999995</v>
      </c>
      <c r="AC7625">
        <v>0.55693999999999999</v>
      </c>
      <c r="AD7625">
        <v>0.53734000000000004</v>
      </c>
      <c r="AE7625">
        <v>0.32605000000000001</v>
      </c>
      <c r="AF7625">
        <v>0.28351999999999999</v>
      </c>
      <c r="AG7625">
        <v>0.19339000000000001</v>
      </c>
      <c r="AH7625">
        <v>0.16464999999999999</v>
      </c>
      <c r="AI7625">
        <v>0.1023</v>
      </c>
      <c r="AJ7625">
        <v>0.10495</v>
      </c>
      <c r="AK7625" t="s">
        <v>34</v>
      </c>
      <c r="AL7625">
        <v>3</v>
      </c>
      <c r="AO7625">
        <v>0.99999400000000005</v>
      </c>
      <c r="AP7625">
        <v>52.5381</v>
      </c>
      <c r="AQ7625" s="1">
        <v>1.27352E-15</v>
      </c>
      <c r="AR7625">
        <v>217.46</v>
      </c>
      <c r="AS7625">
        <v>185.7</v>
      </c>
      <c r="AT7625">
        <v>217.46</v>
      </c>
      <c r="AU7625" t="s">
        <v>81</v>
      </c>
      <c r="AV7625" t="s">
        <v>56457</v>
      </c>
      <c r="AW7625" t="s">
        <v>56458</v>
      </c>
      <c r="AX7625" t="s">
        <v>32351</v>
      </c>
      <c r="AY7625" t="s">
        <v>56459</v>
      </c>
      <c r="AZ7625" t="s">
        <v>56460</v>
      </c>
      <c r="BA7625">
        <v>3</v>
      </c>
      <c r="BB7625">
        <v>1.6646999999999999E-2</v>
      </c>
      <c r="BC7625">
        <v>200</v>
      </c>
      <c r="BD7625">
        <v>200</v>
      </c>
      <c r="BE7625" t="s">
        <v>6067</v>
      </c>
      <c r="BF7625" t="s">
        <v>56456</v>
      </c>
      <c r="BG7625" t="s">
        <v>6069</v>
      </c>
      <c r="BH7625" t="s">
        <v>6069</v>
      </c>
      <c r="BI7625" t="s">
        <v>6066</v>
      </c>
      <c r="BJ7625" t="s">
        <v>6028</v>
      </c>
    </row>
    <row r="7626" spans="1:62" x14ac:dyDescent="0.35">
      <c r="S7626">
        <v>1.0199</v>
      </c>
      <c r="T7626">
        <v>0.90493000000000001</v>
      </c>
      <c r="X7626">
        <v>0.62524000000000002</v>
      </c>
      <c r="AA7626">
        <v>0.63590999999999998</v>
      </c>
      <c r="AK7626" t="s">
        <v>34</v>
      </c>
      <c r="AL7626">
        <v>2</v>
      </c>
      <c r="AO7626">
        <v>0.90468499999999996</v>
      </c>
      <c r="AP7626">
        <v>11.597799999999999</v>
      </c>
      <c r="AQ7626" s="1">
        <v>1.9547899999999999E-21</v>
      </c>
      <c r="AR7626">
        <v>140.88</v>
      </c>
      <c r="AS7626">
        <v>101.88</v>
      </c>
      <c r="AT7626">
        <v>82.302000000000007</v>
      </c>
      <c r="AU7626">
        <v>2</v>
      </c>
      <c r="AV7626" t="s">
        <v>56462</v>
      </c>
      <c r="AW7626" t="s">
        <v>56463</v>
      </c>
      <c r="AX7626" t="s">
        <v>34101</v>
      </c>
      <c r="AY7626" t="s">
        <v>56464</v>
      </c>
      <c r="AZ7626" t="s">
        <v>56465</v>
      </c>
      <c r="BA7626">
        <v>4</v>
      </c>
      <c r="BB7626">
        <v>9.5190999999999998E-2</v>
      </c>
      <c r="BC7626">
        <v>201</v>
      </c>
      <c r="BD7626">
        <v>201</v>
      </c>
      <c r="BE7626" t="s">
        <v>6067</v>
      </c>
      <c r="BF7626" t="s">
        <v>56461</v>
      </c>
      <c r="BG7626" t="s">
        <v>6069</v>
      </c>
      <c r="BH7626" t="s">
        <v>6069</v>
      </c>
      <c r="BI7626" t="s">
        <v>6066</v>
      </c>
      <c r="BJ7626" t="s">
        <v>6028</v>
      </c>
    </row>
    <row r="7627" spans="1:62" x14ac:dyDescent="0.35">
      <c r="B7627">
        <v>0.94266000000000005</v>
      </c>
      <c r="D7627">
        <v>0.77505999999999997</v>
      </c>
      <c r="F7627">
        <v>0.94493000000000005</v>
      </c>
      <c r="G7627">
        <v>1.0161</v>
      </c>
      <c r="H7627">
        <v>0.62246000000000001</v>
      </c>
      <c r="I7627">
        <v>0.96587000000000001</v>
      </c>
      <c r="K7627">
        <v>0.70643</v>
      </c>
      <c r="L7627">
        <v>0.70299999999999996</v>
      </c>
      <c r="O7627">
        <v>0.4844</v>
      </c>
      <c r="P7627">
        <v>0.42019000000000001</v>
      </c>
      <c r="S7627">
        <v>1.095</v>
      </c>
      <c r="T7627">
        <v>0.99014999999999997</v>
      </c>
      <c r="U7627">
        <v>0.86097000000000001</v>
      </c>
      <c r="AB7627">
        <v>0.59572000000000003</v>
      </c>
      <c r="AD7627">
        <v>0.41781000000000001</v>
      </c>
      <c r="AE7627">
        <v>0.31461</v>
      </c>
      <c r="AK7627" t="s">
        <v>34</v>
      </c>
      <c r="AL7627">
        <v>3</v>
      </c>
      <c r="AO7627">
        <v>0.97173399999999999</v>
      </c>
      <c r="AP7627">
        <v>18.0532</v>
      </c>
      <c r="AQ7627">
        <v>1.7912900000000001E-3</v>
      </c>
      <c r="AR7627">
        <v>91.564999999999998</v>
      </c>
      <c r="AS7627">
        <v>51.072000000000003</v>
      </c>
      <c r="AT7627">
        <v>90.149000000000001</v>
      </c>
      <c r="AU7627">
        <v>2</v>
      </c>
      <c r="AV7627" t="s">
        <v>23587</v>
      </c>
      <c r="AW7627" t="s">
        <v>56466</v>
      </c>
      <c r="AX7627" t="s">
        <v>32623</v>
      </c>
      <c r="AY7627" t="s">
        <v>23589</v>
      </c>
      <c r="AZ7627" t="s">
        <v>56467</v>
      </c>
      <c r="BA7627">
        <v>5</v>
      </c>
      <c r="BB7627">
        <v>0.48020000000000002</v>
      </c>
      <c r="BC7627">
        <v>202</v>
      </c>
      <c r="BD7627">
        <v>202</v>
      </c>
      <c r="BE7627" t="s">
        <v>6067</v>
      </c>
      <c r="BF7627" t="s">
        <v>23586</v>
      </c>
      <c r="BG7627" t="s">
        <v>6069</v>
      </c>
      <c r="BH7627" t="s">
        <v>6069</v>
      </c>
      <c r="BI7627" t="s">
        <v>6066</v>
      </c>
      <c r="BJ7627" t="s">
        <v>6028</v>
      </c>
    </row>
    <row r="7628" spans="1:62" x14ac:dyDescent="0.35">
      <c r="A7628">
        <v>0.76153999999999999</v>
      </c>
      <c r="B7628">
        <v>1.1174999999999999</v>
      </c>
      <c r="C7628">
        <v>1.1922999999999999</v>
      </c>
      <c r="D7628">
        <v>1.0731999999999999</v>
      </c>
      <c r="E7628">
        <v>1.1180000000000001</v>
      </c>
      <c r="F7628">
        <v>1.1569</v>
      </c>
      <c r="G7628">
        <v>0.93276999999999999</v>
      </c>
      <c r="H7628">
        <v>1.0586</v>
      </c>
      <c r="I7628">
        <v>1.0535000000000001</v>
      </c>
      <c r="J7628">
        <v>0.78632000000000002</v>
      </c>
      <c r="K7628">
        <v>0.73519000000000001</v>
      </c>
      <c r="L7628">
        <v>0.73946000000000001</v>
      </c>
      <c r="M7628">
        <v>0.68566000000000005</v>
      </c>
      <c r="N7628">
        <v>0.57171000000000005</v>
      </c>
      <c r="O7628">
        <v>0.50595999999999997</v>
      </c>
      <c r="P7628">
        <v>0.33117999999999997</v>
      </c>
      <c r="Q7628">
        <v>0.27573999999999999</v>
      </c>
      <c r="S7628">
        <v>1.0233000000000001</v>
      </c>
      <c r="T7628">
        <v>1.722</v>
      </c>
      <c r="U7628">
        <v>1.5247999999999999</v>
      </c>
      <c r="V7628">
        <v>1.4073</v>
      </c>
      <c r="W7628">
        <v>1.34</v>
      </c>
      <c r="X7628">
        <v>1.3565</v>
      </c>
      <c r="Y7628">
        <v>1.0422</v>
      </c>
      <c r="Z7628">
        <v>1.1362000000000001</v>
      </c>
      <c r="AA7628">
        <v>1.2067000000000001</v>
      </c>
      <c r="AB7628">
        <v>1.0387</v>
      </c>
      <c r="AC7628">
        <v>0.98072999999999999</v>
      </c>
      <c r="AD7628">
        <v>0.80930000000000002</v>
      </c>
      <c r="AE7628">
        <v>0.78759999999999997</v>
      </c>
      <c r="AF7628">
        <v>0.73765000000000003</v>
      </c>
      <c r="AG7628">
        <v>0.60516999999999999</v>
      </c>
      <c r="AH7628">
        <v>0.39995000000000003</v>
      </c>
      <c r="AI7628">
        <v>0.32682</v>
      </c>
      <c r="AJ7628">
        <v>0.26153999999999999</v>
      </c>
      <c r="AK7628" t="s">
        <v>34</v>
      </c>
      <c r="AL7628">
        <v>3</v>
      </c>
      <c r="AO7628">
        <v>1</v>
      </c>
      <c r="AP7628">
        <v>75.542699999999996</v>
      </c>
      <c r="AQ7628" s="1">
        <v>1.9547899999999999E-21</v>
      </c>
      <c r="AR7628">
        <v>290.64</v>
      </c>
      <c r="AS7628">
        <v>247.86</v>
      </c>
      <c r="AT7628">
        <v>212.03</v>
      </c>
      <c r="AU7628" t="s">
        <v>81</v>
      </c>
      <c r="AV7628" t="s">
        <v>6070</v>
      </c>
      <c r="AW7628" t="s">
        <v>56468</v>
      </c>
      <c r="AX7628" t="s">
        <v>33476</v>
      </c>
      <c r="AY7628" t="s">
        <v>6072</v>
      </c>
      <c r="AZ7628" t="s">
        <v>56469</v>
      </c>
      <c r="BA7628">
        <v>12</v>
      </c>
      <c r="BB7628">
        <v>-0.64478000000000002</v>
      </c>
      <c r="BC7628">
        <v>209</v>
      </c>
      <c r="BD7628">
        <v>209</v>
      </c>
      <c r="BE7628" t="s">
        <v>6067</v>
      </c>
      <c r="BF7628" t="s">
        <v>6068</v>
      </c>
      <c r="BG7628" t="s">
        <v>6069</v>
      </c>
      <c r="BH7628" t="s">
        <v>6069</v>
      </c>
      <c r="BI7628" t="s">
        <v>6066</v>
      </c>
      <c r="BJ7628" t="s">
        <v>6028</v>
      </c>
    </row>
    <row r="7629" spans="1:62" x14ac:dyDescent="0.35">
      <c r="T7629">
        <v>0.89415</v>
      </c>
      <c r="AC7629">
        <v>1.6021000000000001</v>
      </c>
      <c r="AK7629" t="s">
        <v>34</v>
      </c>
      <c r="AL7629">
        <v>3</v>
      </c>
      <c r="AO7629">
        <v>0.88379099999999999</v>
      </c>
      <c r="AP7629">
        <v>10.4762</v>
      </c>
      <c r="AQ7629">
        <v>1.21858E-4</v>
      </c>
      <c r="AR7629">
        <v>75.319000000000003</v>
      </c>
      <c r="AS7629">
        <v>56.494</v>
      </c>
      <c r="AT7629">
        <v>75.319000000000003</v>
      </c>
      <c r="AU7629">
        <v>2</v>
      </c>
      <c r="AV7629" t="s">
        <v>56471</v>
      </c>
      <c r="AW7629" t="s">
        <v>56472</v>
      </c>
      <c r="AX7629" t="s">
        <v>31810</v>
      </c>
      <c r="AY7629" t="s">
        <v>56473</v>
      </c>
      <c r="AZ7629" t="s">
        <v>56474</v>
      </c>
      <c r="BA7629">
        <v>1</v>
      </c>
      <c r="BB7629">
        <v>-0.36924000000000001</v>
      </c>
      <c r="BC7629">
        <v>240</v>
      </c>
      <c r="BD7629">
        <v>240</v>
      </c>
      <c r="BE7629" t="s">
        <v>6073</v>
      </c>
      <c r="BF7629" t="s">
        <v>56470</v>
      </c>
      <c r="BG7629" t="s">
        <v>6069</v>
      </c>
      <c r="BH7629" t="s">
        <v>6069</v>
      </c>
      <c r="BI7629" t="s">
        <v>6066</v>
      </c>
      <c r="BJ7629" t="s">
        <v>6028</v>
      </c>
    </row>
    <row r="7630" spans="1:62" x14ac:dyDescent="0.35">
      <c r="D7630">
        <v>0.76400999999999997</v>
      </c>
      <c r="G7630">
        <v>0.55864000000000003</v>
      </c>
      <c r="Y7630">
        <v>0.37157000000000001</v>
      </c>
      <c r="AH7630">
        <v>0.27133000000000002</v>
      </c>
      <c r="AI7630">
        <v>0.3322</v>
      </c>
      <c r="AJ7630">
        <v>0.23297999999999999</v>
      </c>
      <c r="AK7630" t="s">
        <v>34</v>
      </c>
      <c r="AL7630">
        <v>3</v>
      </c>
      <c r="AO7630">
        <v>0.73573100000000002</v>
      </c>
      <c r="AP7630">
        <v>5.7222200000000001</v>
      </c>
      <c r="AQ7630" s="1">
        <v>8.4447800000000001E-5</v>
      </c>
      <c r="AR7630">
        <v>93.165999999999997</v>
      </c>
      <c r="AS7630">
        <v>65</v>
      </c>
      <c r="AT7630">
        <v>51.301000000000002</v>
      </c>
      <c r="AU7630">
        <v>2</v>
      </c>
      <c r="AV7630" t="s">
        <v>56476</v>
      </c>
      <c r="AW7630" t="s">
        <v>56477</v>
      </c>
      <c r="AX7630" t="s">
        <v>31982</v>
      </c>
      <c r="AY7630" t="s">
        <v>56478</v>
      </c>
      <c r="AZ7630" t="s">
        <v>56479</v>
      </c>
      <c r="BA7630">
        <v>1</v>
      </c>
      <c r="BB7630">
        <v>0.28792000000000001</v>
      </c>
      <c r="BC7630">
        <v>242</v>
      </c>
      <c r="BD7630">
        <v>242</v>
      </c>
      <c r="BE7630" t="s">
        <v>6073</v>
      </c>
      <c r="BF7630" t="s">
        <v>56475</v>
      </c>
      <c r="BG7630" t="s">
        <v>6069</v>
      </c>
      <c r="BH7630" t="s">
        <v>6069</v>
      </c>
      <c r="BI7630" t="s">
        <v>6066</v>
      </c>
      <c r="BJ7630" t="s">
        <v>6028</v>
      </c>
    </row>
    <row r="7631" spans="1:62" x14ac:dyDescent="0.35">
      <c r="F7631">
        <v>0.65498999999999996</v>
      </c>
      <c r="T7631">
        <v>0.61226000000000003</v>
      </c>
      <c r="U7631">
        <v>0.77829999999999999</v>
      </c>
      <c r="W7631">
        <v>0.71974000000000005</v>
      </c>
      <c r="X7631">
        <v>0.66734000000000004</v>
      </c>
      <c r="Y7631">
        <v>0.46721000000000001</v>
      </c>
      <c r="AK7631" t="s">
        <v>34</v>
      </c>
      <c r="AL7631">
        <v>2</v>
      </c>
      <c r="AO7631">
        <v>0.84196599999999999</v>
      </c>
      <c r="AP7631">
        <v>10.043900000000001</v>
      </c>
      <c r="AQ7631">
        <v>6.4074599999999998E-4</v>
      </c>
      <c r="AR7631">
        <v>72.158000000000001</v>
      </c>
      <c r="AS7631">
        <v>47.643999999999998</v>
      </c>
      <c r="AT7631">
        <v>40.085999999999999</v>
      </c>
      <c r="AU7631">
        <v>2</v>
      </c>
      <c r="AV7631" t="s">
        <v>29406</v>
      </c>
      <c r="AW7631" t="s">
        <v>56480</v>
      </c>
      <c r="AX7631" t="s">
        <v>32066</v>
      </c>
      <c r="AY7631" t="s">
        <v>29408</v>
      </c>
      <c r="AZ7631" t="s">
        <v>56481</v>
      </c>
      <c r="BA7631">
        <v>6</v>
      </c>
      <c r="BB7631">
        <v>-0.65698000000000001</v>
      </c>
      <c r="BC7631">
        <v>247</v>
      </c>
      <c r="BD7631">
        <v>247</v>
      </c>
      <c r="BE7631" t="s">
        <v>6073</v>
      </c>
      <c r="BF7631" t="s">
        <v>29405</v>
      </c>
      <c r="BG7631" t="s">
        <v>6069</v>
      </c>
      <c r="BH7631" t="s">
        <v>6069</v>
      </c>
      <c r="BI7631" t="s">
        <v>6066</v>
      </c>
      <c r="BJ7631" t="s">
        <v>6028</v>
      </c>
    </row>
    <row r="7632" spans="1:62" x14ac:dyDescent="0.35">
      <c r="A7632">
        <v>1.018</v>
      </c>
      <c r="D7632">
        <v>1.2222999999999999</v>
      </c>
      <c r="E7632">
        <v>0.96889000000000003</v>
      </c>
      <c r="F7632">
        <v>0.63256000000000001</v>
      </c>
      <c r="G7632">
        <v>0.73614000000000002</v>
      </c>
      <c r="I7632">
        <v>0.46958</v>
      </c>
      <c r="K7632">
        <v>0.20205000000000001</v>
      </c>
      <c r="L7632">
        <v>0.21432000000000001</v>
      </c>
      <c r="M7632">
        <v>0.17607</v>
      </c>
      <c r="N7632">
        <v>0.10148</v>
      </c>
      <c r="P7632">
        <v>5.9027999999999997E-2</v>
      </c>
      <c r="S7632">
        <v>1.0541</v>
      </c>
      <c r="T7632">
        <v>0.61226000000000003</v>
      </c>
      <c r="U7632">
        <v>0.71806999999999999</v>
      </c>
      <c r="V7632">
        <v>0.68554999999999999</v>
      </c>
      <c r="W7632">
        <v>1.1498999999999999</v>
      </c>
      <c r="X7632">
        <v>0.66734000000000004</v>
      </c>
      <c r="Y7632">
        <v>0.67625000000000002</v>
      </c>
      <c r="AB7632">
        <v>0.29370000000000002</v>
      </c>
      <c r="AD7632">
        <v>0.29438999999999999</v>
      </c>
      <c r="AE7632">
        <v>0.1832</v>
      </c>
      <c r="AI7632">
        <v>5.8792999999999998E-2</v>
      </c>
      <c r="AK7632" t="s">
        <v>34</v>
      </c>
      <c r="AL7632">
        <v>3</v>
      </c>
      <c r="AO7632">
        <v>0.98895200000000005</v>
      </c>
      <c r="AP7632">
        <v>19.654599999999999</v>
      </c>
      <c r="AQ7632" s="1">
        <v>6.1769199999999998E-10</v>
      </c>
      <c r="AR7632">
        <v>160.52000000000001</v>
      </c>
      <c r="AS7632">
        <v>135.08000000000001</v>
      </c>
      <c r="AT7632">
        <v>78.248999999999995</v>
      </c>
      <c r="AU7632" t="s">
        <v>56</v>
      </c>
      <c r="AV7632" t="s">
        <v>29402</v>
      </c>
      <c r="AW7632" t="s">
        <v>56482</v>
      </c>
      <c r="AX7632" t="s">
        <v>32470</v>
      </c>
      <c r="AY7632" t="s">
        <v>29404</v>
      </c>
      <c r="AZ7632" t="s">
        <v>56483</v>
      </c>
      <c r="BA7632">
        <v>11</v>
      </c>
      <c r="BB7632">
        <v>-0.50488999999999995</v>
      </c>
      <c r="BC7632">
        <v>252</v>
      </c>
      <c r="BD7632">
        <v>252</v>
      </c>
      <c r="BE7632" t="s">
        <v>6073</v>
      </c>
      <c r="BF7632" t="s">
        <v>29401</v>
      </c>
      <c r="BG7632" t="s">
        <v>6069</v>
      </c>
      <c r="BH7632" t="s">
        <v>6069</v>
      </c>
      <c r="BI7632" t="s">
        <v>6066</v>
      </c>
      <c r="BJ7632" t="s">
        <v>6028</v>
      </c>
    </row>
    <row r="7633" spans="1:62" x14ac:dyDescent="0.35">
      <c r="A7633">
        <v>0.97682000000000002</v>
      </c>
      <c r="B7633">
        <v>1.2341</v>
      </c>
      <c r="C7633">
        <v>1.2513000000000001</v>
      </c>
      <c r="D7633">
        <v>1.0533999999999999</v>
      </c>
      <c r="E7633">
        <v>1.0854999999999999</v>
      </c>
      <c r="F7633">
        <v>0.99134</v>
      </c>
      <c r="G7633">
        <v>0.55864000000000003</v>
      </c>
      <c r="H7633">
        <v>0.73967000000000005</v>
      </c>
      <c r="I7633">
        <v>0.54927000000000004</v>
      </c>
      <c r="J7633">
        <v>0.40747</v>
      </c>
      <c r="K7633">
        <v>0.31226999999999999</v>
      </c>
      <c r="L7633">
        <v>0.22550999999999999</v>
      </c>
      <c r="M7633">
        <v>0.15873000000000001</v>
      </c>
      <c r="N7633">
        <v>0.13450999999999999</v>
      </c>
      <c r="S7633">
        <v>1.1102000000000001</v>
      </c>
      <c r="T7633">
        <v>1.2836000000000001</v>
      </c>
      <c r="U7633">
        <v>1.2198</v>
      </c>
      <c r="V7633">
        <v>1.0307999999999999</v>
      </c>
      <c r="W7633">
        <v>1.3099000000000001</v>
      </c>
      <c r="X7633">
        <v>1.0063</v>
      </c>
      <c r="Y7633">
        <v>0.69293000000000005</v>
      </c>
      <c r="Z7633">
        <v>0.83381000000000005</v>
      </c>
      <c r="AA7633">
        <v>0.74197000000000002</v>
      </c>
      <c r="AB7633">
        <v>0.53283999999999998</v>
      </c>
      <c r="AC7633">
        <v>0.48342000000000002</v>
      </c>
      <c r="AD7633">
        <v>0.28521999999999997</v>
      </c>
      <c r="AE7633">
        <v>0.18339</v>
      </c>
      <c r="AF7633">
        <v>0.16868</v>
      </c>
      <c r="AG7633">
        <v>0.13011</v>
      </c>
      <c r="AH7633">
        <v>9.4309000000000004E-2</v>
      </c>
      <c r="AI7633">
        <v>5.8792999999999998E-2</v>
      </c>
      <c r="AJ7633">
        <v>3.7187999999999999E-2</v>
      </c>
      <c r="AK7633" t="s">
        <v>34</v>
      </c>
      <c r="AL7633">
        <v>2</v>
      </c>
      <c r="AO7633">
        <v>0.99981500000000001</v>
      </c>
      <c r="AP7633">
        <v>37.576000000000001</v>
      </c>
      <c r="AQ7633" s="1">
        <v>5.6501700000000002E-29</v>
      </c>
      <c r="AR7633">
        <v>152.11000000000001</v>
      </c>
      <c r="AS7633">
        <v>120.34</v>
      </c>
      <c r="AT7633">
        <v>125.23</v>
      </c>
      <c r="AU7633" t="s">
        <v>56</v>
      </c>
      <c r="AV7633" t="s">
        <v>23583</v>
      </c>
      <c r="AW7633" t="s">
        <v>56484</v>
      </c>
      <c r="AX7633" t="s">
        <v>32108</v>
      </c>
      <c r="AY7633" t="s">
        <v>23585</v>
      </c>
      <c r="AZ7633" t="s">
        <v>56485</v>
      </c>
      <c r="BA7633">
        <v>13</v>
      </c>
      <c r="BB7633">
        <v>-0.34433000000000002</v>
      </c>
      <c r="BC7633">
        <v>254</v>
      </c>
      <c r="BD7633">
        <v>254</v>
      </c>
      <c r="BE7633" t="s">
        <v>6073</v>
      </c>
      <c r="BF7633" t="s">
        <v>23582</v>
      </c>
      <c r="BG7633" t="s">
        <v>6069</v>
      </c>
      <c r="BH7633" t="s">
        <v>6069</v>
      </c>
      <c r="BI7633" t="s">
        <v>6066</v>
      </c>
      <c r="BJ7633" t="s">
        <v>6028</v>
      </c>
    </row>
    <row r="7634" spans="1:62" x14ac:dyDescent="0.35">
      <c r="A7634">
        <v>0.90390999999999999</v>
      </c>
      <c r="B7634">
        <v>0.81211</v>
      </c>
      <c r="C7634">
        <v>0.84879000000000004</v>
      </c>
      <c r="E7634">
        <v>0.82374999999999998</v>
      </c>
      <c r="F7634">
        <v>0.94076000000000004</v>
      </c>
      <c r="I7634">
        <v>0.81418999999999997</v>
      </c>
      <c r="J7634">
        <v>0.66152</v>
      </c>
      <c r="K7634">
        <v>0.75224999999999997</v>
      </c>
      <c r="L7634">
        <v>0.61024</v>
      </c>
      <c r="M7634">
        <v>0.56171000000000004</v>
      </c>
      <c r="N7634">
        <v>0.51885999999999999</v>
      </c>
      <c r="O7634">
        <v>0.47866999999999998</v>
      </c>
      <c r="P7634">
        <v>0.3821</v>
      </c>
      <c r="Q7634">
        <v>0.34523999999999999</v>
      </c>
      <c r="R7634">
        <v>0.31122</v>
      </c>
      <c r="S7634">
        <v>0.85921000000000003</v>
      </c>
      <c r="T7634">
        <v>0.77346000000000004</v>
      </c>
      <c r="U7634">
        <v>0.74377000000000004</v>
      </c>
      <c r="W7634">
        <v>0.88134000000000001</v>
      </c>
      <c r="X7634">
        <v>0.68481999999999998</v>
      </c>
      <c r="Y7634">
        <v>0.61824000000000001</v>
      </c>
      <c r="Z7634">
        <v>0.78913</v>
      </c>
      <c r="AA7634">
        <v>0.63726000000000005</v>
      </c>
      <c r="AB7634">
        <v>0.63654999999999995</v>
      </c>
      <c r="AE7634">
        <v>0.49246000000000001</v>
      </c>
      <c r="AF7634">
        <v>0.44052999999999998</v>
      </c>
      <c r="AG7634">
        <v>0.37273000000000001</v>
      </c>
      <c r="AH7634">
        <v>0.37719000000000003</v>
      </c>
      <c r="AI7634">
        <v>0.32106000000000001</v>
      </c>
      <c r="AJ7634">
        <v>0.24843000000000001</v>
      </c>
      <c r="AK7634" t="s">
        <v>34</v>
      </c>
      <c r="AL7634">
        <v>2</v>
      </c>
      <c r="AO7634">
        <v>0.99794300000000002</v>
      </c>
      <c r="AP7634">
        <v>27.376999999999999</v>
      </c>
      <c r="AQ7634">
        <v>1.3169200000000001E-3</v>
      </c>
      <c r="AR7634">
        <v>94.122</v>
      </c>
      <c r="AS7634">
        <v>54.540999999999997</v>
      </c>
      <c r="AT7634">
        <v>66.393000000000001</v>
      </c>
      <c r="AU7634">
        <v>1</v>
      </c>
      <c r="AV7634" t="s">
        <v>23579</v>
      </c>
      <c r="AW7634" t="s">
        <v>56486</v>
      </c>
      <c r="AX7634" t="s">
        <v>33265</v>
      </c>
      <c r="AY7634" t="s">
        <v>23581</v>
      </c>
      <c r="AZ7634" t="s">
        <v>56487</v>
      </c>
      <c r="BA7634">
        <v>3</v>
      </c>
      <c r="BB7634">
        <v>7.0626999999999995E-2</v>
      </c>
      <c r="BC7634">
        <v>183</v>
      </c>
      <c r="BD7634">
        <v>183</v>
      </c>
      <c r="BE7634" t="s">
        <v>6067</v>
      </c>
      <c r="BF7634" t="s">
        <v>23578</v>
      </c>
      <c r="BG7634" t="s">
        <v>6069</v>
      </c>
      <c r="BH7634" t="s">
        <v>6069</v>
      </c>
      <c r="BI7634" t="s">
        <v>6066</v>
      </c>
      <c r="BJ7634" t="s">
        <v>6028</v>
      </c>
    </row>
    <row r="7635" spans="1:62" x14ac:dyDescent="0.35">
      <c r="B7635">
        <v>1.0508</v>
      </c>
      <c r="C7635">
        <v>1.0197000000000001</v>
      </c>
      <c r="D7635">
        <v>0.91117999999999999</v>
      </c>
      <c r="E7635">
        <v>0.89056000000000002</v>
      </c>
      <c r="G7635">
        <v>0.69884000000000002</v>
      </c>
      <c r="J7635">
        <v>0.68730000000000002</v>
      </c>
      <c r="K7635">
        <v>0.49103999999999998</v>
      </c>
      <c r="L7635">
        <v>0.42554999999999998</v>
      </c>
      <c r="M7635">
        <v>0.36569000000000002</v>
      </c>
      <c r="N7635">
        <v>0.32878000000000002</v>
      </c>
      <c r="P7635">
        <v>0.23372000000000001</v>
      </c>
      <c r="Q7635">
        <v>0.20369999999999999</v>
      </c>
      <c r="V7635">
        <v>0.83692</v>
      </c>
      <c r="W7635">
        <v>0.98621000000000003</v>
      </c>
      <c r="Y7635">
        <v>0.56274999999999997</v>
      </c>
      <c r="AC7635">
        <v>0.48049999999999998</v>
      </c>
      <c r="AD7635">
        <v>0.43484</v>
      </c>
      <c r="AF7635">
        <v>0.35032999999999997</v>
      </c>
      <c r="AI7635">
        <v>0.18540999999999999</v>
      </c>
      <c r="AK7635" t="s">
        <v>34</v>
      </c>
      <c r="AL7635">
        <v>2</v>
      </c>
      <c r="AO7635">
        <v>0.90121200000000001</v>
      </c>
      <c r="AP7635">
        <v>9.6357199999999992</v>
      </c>
      <c r="AQ7635" s="1">
        <v>1.1999599999999999E-5</v>
      </c>
      <c r="AR7635">
        <v>121.45</v>
      </c>
      <c r="AS7635">
        <v>92.385999999999996</v>
      </c>
      <c r="AT7635">
        <v>92.150999999999996</v>
      </c>
      <c r="AU7635">
        <v>1</v>
      </c>
      <c r="AV7635" t="s">
        <v>23575</v>
      </c>
      <c r="AW7635" t="s">
        <v>43174</v>
      </c>
      <c r="AX7635" t="s">
        <v>31895</v>
      </c>
      <c r="AY7635" t="s">
        <v>23577</v>
      </c>
      <c r="AZ7635" t="s">
        <v>56488</v>
      </c>
      <c r="BA7635">
        <v>5</v>
      </c>
      <c r="BB7635">
        <v>0.40551999999999999</v>
      </c>
      <c r="BC7635">
        <v>672</v>
      </c>
      <c r="BD7635">
        <v>672</v>
      </c>
      <c r="BE7635" t="s">
        <v>6073</v>
      </c>
      <c r="BF7635" t="s">
        <v>23574</v>
      </c>
      <c r="BG7635" t="s">
        <v>6069</v>
      </c>
      <c r="BH7635" t="s">
        <v>6069</v>
      </c>
      <c r="BI7635" t="s">
        <v>6066</v>
      </c>
      <c r="BJ7635" t="s">
        <v>6028</v>
      </c>
    </row>
    <row r="7636" spans="1:62" x14ac:dyDescent="0.35">
      <c r="AK7636" t="s">
        <v>27</v>
      </c>
      <c r="AL7636">
        <v>4</v>
      </c>
      <c r="AO7636">
        <v>0.27301700000000001</v>
      </c>
      <c r="AP7636">
        <v>0</v>
      </c>
      <c r="AQ7636">
        <v>5.2555600000000005E-4</v>
      </c>
      <c r="AR7636">
        <v>41.845999999999997</v>
      </c>
      <c r="AS7636">
        <v>31.588999999999999</v>
      </c>
      <c r="AT7636">
        <v>41.845999999999997</v>
      </c>
      <c r="AV7636" t="s">
        <v>56490</v>
      </c>
      <c r="AW7636" t="s">
        <v>39329</v>
      </c>
      <c r="AX7636" t="s">
        <v>31769</v>
      </c>
      <c r="AY7636" t="s">
        <v>56491</v>
      </c>
      <c r="AZ7636" t="s">
        <v>56492</v>
      </c>
      <c r="BA7636">
        <v>32</v>
      </c>
      <c r="BB7636">
        <v>7.2009999999999999E-3</v>
      </c>
      <c r="BC7636">
        <v>662</v>
      </c>
      <c r="BD7636">
        <v>662</v>
      </c>
      <c r="BE7636" t="s">
        <v>6073</v>
      </c>
      <c r="BF7636" t="s">
        <v>56489</v>
      </c>
      <c r="BG7636" t="s">
        <v>6069</v>
      </c>
      <c r="BH7636" t="s">
        <v>6069</v>
      </c>
      <c r="BI7636" t="s">
        <v>6066</v>
      </c>
      <c r="BJ7636" t="s">
        <v>6028</v>
      </c>
    </row>
    <row r="7637" spans="1:62" x14ac:dyDescent="0.35">
      <c r="A7637">
        <v>0.98099000000000003</v>
      </c>
      <c r="B7637">
        <v>1.0277000000000001</v>
      </c>
      <c r="C7637">
        <v>0.97384999999999999</v>
      </c>
      <c r="D7637">
        <v>0.98075000000000001</v>
      </c>
      <c r="E7637">
        <v>0.97563999999999995</v>
      </c>
      <c r="F7637">
        <v>1.0202</v>
      </c>
      <c r="G7637">
        <v>0.98599000000000003</v>
      </c>
      <c r="H7637">
        <v>0.85811000000000004</v>
      </c>
      <c r="I7637">
        <v>0.79064000000000001</v>
      </c>
      <c r="J7637">
        <v>0.72401000000000004</v>
      </c>
      <c r="K7637">
        <v>0.56593000000000004</v>
      </c>
      <c r="L7637">
        <v>0.49830999999999998</v>
      </c>
      <c r="M7637">
        <v>0.43202000000000002</v>
      </c>
      <c r="N7637">
        <v>0.37035000000000001</v>
      </c>
      <c r="Q7637">
        <v>0.16535</v>
      </c>
      <c r="Y7637">
        <v>0.68550999999999995</v>
      </c>
      <c r="AK7637" t="s">
        <v>27</v>
      </c>
      <c r="AL7637">
        <v>2</v>
      </c>
      <c r="AO7637">
        <v>0.999977</v>
      </c>
      <c r="AP7637">
        <v>47.2896</v>
      </c>
      <c r="AQ7637">
        <v>1.1975400000000001E-4</v>
      </c>
      <c r="AR7637">
        <v>95.183000000000007</v>
      </c>
      <c r="AS7637">
        <v>31.062000000000001</v>
      </c>
      <c r="AT7637">
        <v>95.183000000000007</v>
      </c>
      <c r="AU7637">
        <v>1</v>
      </c>
      <c r="AV7637" t="s">
        <v>23571</v>
      </c>
      <c r="AW7637" t="s">
        <v>31755</v>
      </c>
      <c r="AX7637" t="s">
        <v>31783</v>
      </c>
      <c r="AY7637" t="s">
        <v>23573</v>
      </c>
      <c r="AZ7637" t="s">
        <v>56493</v>
      </c>
      <c r="BA7637">
        <v>4</v>
      </c>
      <c r="BB7637">
        <v>0.54000999999999999</v>
      </c>
      <c r="BC7637">
        <v>277</v>
      </c>
      <c r="BD7637">
        <v>277</v>
      </c>
      <c r="BE7637" t="s">
        <v>6073</v>
      </c>
      <c r="BF7637" t="s">
        <v>23570</v>
      </c>
      <c r="BG7637" t="s">
        <v>6069</v>
      </c>
      <c r="BH7637" t="s">
        <v>6069</v>
      </c>
      <c r="BI7637" t="s">
        <v>6066</v>
      </c>
      <c r="BJ7637" t="s">
        <v>6028</v>
      </c>
    </row>
    <row r="7638" spans="1:62" x14ac:dyDescent="0.35">
      <c r="A7638">
        <v>0.84892999999999996</v>
      </c>
      <c r="C7638">
        <v>0.75214000000000003</v>
      </c>
      <c r="D7638">
        <v>0.65415000000000001</v>
      </c>
      <c r="E7638">
        <v>0.66417999999999999</v>
      </c>
      <c r="S7638">
        <v>1.0854999999999999</v>
      </c>
      <c r="T7638">
        <v>0.77302000000000004</v>
      </c>
      <c r="U7638">
        <v>0.68632000000000004</v>
      </c>
      <c r="W7638">
        <v>0.81369999999999998</v>
      </c>
      <c r="X7638">
        <v>0.78588999999999998</v>
      </c>
      <c r="AK7638" t="s">
        <v>27</v>
      </c>
      <c r="AL7638">
        <v>3</v>
      </c>
      <c r="AO7638">
        <v>0.99999800000000005</v>
      </c>
      <c r="AP7638">
        <v>57.446800000000003</v>
      </c>
      <c r="AQ7638">
        <v>1.7401999999999999E-4</v>
      </c>
      <c r="AR7638">
        <v>211.86</v>
      </c>
      <c r="AS7638">
        <v>161.07</v>
      </c>
      <c r="AT7638">
        <v>199.33</v>
      </c>
      <c r="AU7638">
        <v>1</v>
      </c>
      <c r="AV7638" t="s">
        <v>29398</v>
      </c>
      <c r="AW7638" t="s">
        <v>56494</v>
      </c>
      <c r="AX7638" t="s">
        <v>31878</v>
      </c>
      <c r="AY7638" t="s">
        <v>29400</v>
      </c>
      <c r="AZ7638" t="s">
        <v>56495</v>
      </c>
      <c r="BA7638">
        <v>3</v>
      </c>
      <c r="BB7638">
        <v>0.30792000000000003</v>
      </c>
      <c r="BC7638">
        <v>231</v>
      </c>
      <c r="BD7638">
        <v>231</v>
      </c>
      <c r="BE7638" t="s">
        <v>6073</v>
      </c>
      <c r="BF7638" t="s">
        <v>29397</v>
      </c>
      <c r="BG7638" t="s">
        <v>6069</v>
      </c>
      <c r="BH7638" t="s">
        <v>6069</v>
      </c>
      <c r="BI7638" t="s">
        <v>6066</v>
      </c>
      <c r="BJ7638" t="s">
        <v>6028</v>
      </c>
    </row>
    <row r="7639" spans="1:62" x14ac:dyDescent="0.35">
      <c r="D7639">
        <v>0.85214000000000001</v>
      </c>
      <c r="E7639">
        <v>0.98817999999999995</v>
      </c>
      <c r="H7639">
        <v>0.83265</v>
      </c>
      <c r="I7639">
        <v>0.77686999999999995</v>
      </c>
      <c r="J7639">
        <v>0.62770000000000004</v>
      </c>
      <c r="L7639">
        <v>0.54764999999999997</v>
      </c>
      <c r="M7639">
        <v>0.45373000000000002</v>
      </c>
      <c r="S7639">
        <v>1.0591999999999999</v>
      </c>
      <c r="U7639">
        <v>0.83894999999999997</v>
      </c>
      <c r="V7639">
        <v>0.78695999999999999</v>
      </c>
      <c r="Y7639">
        <v>0.75619000000000003</v>
      </c>
      <c r="Z7639">
        <v>0.76944000000000001</v>
      </c>
      <c r="AB7639">
        <v>0.72238999999999998</v>
      </c>
      <c r="AC7639">
        <v>0.63439999999999996</v>
      </c>
      <c r="AD7639">
        <v>0.53734000000000004</v>
      </c>
      <c r="AE7639">
        <v>0.38595000000000002</v>
      </c>
      <c r="AF7639">
        <v>0.25630999999999998</v>
      </c>
      <c r="AG7639">
        <v>0.19339000000000001</v>
      </c>
      <c r="AH7639">
        <v>0.16464999999999999</v>
      </c>
      <c r="AI7639">
        <v>0.1023</v>
      </c>
      <c r="AK7639" t="s">
        <v>27</v>
      </c>
      <c r="AL7639">
        <v>3</v>
      </c>
      <c r="AO7639">
        <v>0.92835000000000001</v>
      </c>
      <c r="AP7639">
        <v>11.1503</v>
      </c>
      <c r="AQ7639">
        <v>2.7107799999999999E-3</v>
      </c>
      <c r="AR7639">
        <v>147.75</v>
      </c>
      <c r="AS7639">
        <v>120.33</v>
      </c>
      <c r="AT7639">
        <v>147.75</v>
      </c>
      <c r="AU7639" t="s">
        <v>56</v>
      </c>
      <c r="AV7639" t="s">
        <v>23567</v>
      </c>
      <c r="AW7639" t="s">
        <v>56496</v>
      </c>
      <c r="AX7639" t="s">
        <v>32924</v>
      </c>
      <c r="AY7639" t="s">
        <v>23569</v>
      </c>
      <c r="AZ7639" t="s">
        <v>56497</v>
      </c>
      <c r="BA7639">
        <v>8</v>
      </c>
      <c r="BB7639">
        <v>-8.9821999999999999E-2</v>
      </c>
      <c r="BC7639">
        <v>205</v>
      </c>
      <c r="BD7639">
        <v>205</v>
      </c>
      <c r="BE7639" t="s">
        <v>6067</v>
      </c>
      <c r="BF7639" t="s">
        <v>23566</v>
      </c>
      <c r="BG7639" t="s">
        <v>6069</v>
      </c>
      <c r="BH7639" t="s">
        <v>6069</v>
      </c>
      <c r="BI7639" t="s">
        <v>6066</v>
      </c>
      <c r="BJ7639" t="s">
        <v>6028</v>
      </c>
    </row>
    <row r="7640" spans="1:62" x14ac:dyDescent="0.35">
      <c r="A7640">
        <v>1.1462000000000001</v>
      </c>
      <c r="B7640">
        <v>0.81418999999999997</v>
      </c>
      <c r="J7640">
        <v>0.33994000000000002</v>
      </c>
      <c r="S7640">
        <v>0.90829000000000004</v>
      </c>
      <c r="T7640">
        <v>0.89722000000000002</v>
      </c>
      <c r="U7640">
        <v>0.72084999999999999</v>
      </c>
      <c r="Y7640">
        <v>0.44145000000000001</v>
      </c>
      <c r="AA7640">
        <v>0.29542000000000002</v>
      </c>
      <c r="AC7640">
        <v>0.29888999999999999</v>
      </c>
      <c r="AD7640">
        <v>0.25245000000000001</v>
      </c>
      <c r="AF7640">
        <v>0.18465999999999999</v>
      </c>
      <c r="AK7640" t="s">
        <v>27</v>
      </c>
      <c r="AL7640">
        <v>3</v>
      </c>
      <c r="AO7640">
        <v>0.70452000000000004</v>
      </c>
      <c r="AP7640">
        <v>7.0077999999999996</v>
      </c>
      <c r="AQ7640" s="1">
        <v>2.2587900000000001E-8</v>
      </c>
      <c r="AR7640">
        <v>125.91</v>
      </c>
      <c r="AS7640">
        <v>88.025999999999996</v>
      </c>
      <c r="AT7640">
        <v>69.747</v>
      </c>
      <c r="AU7640">
        <v>2</v>
      </c>
      <c r="AV7640" t="s">
        <v>56499</v>
      </c>
      <c r="AW7640" t="s">
        <v>56500</v>
      </c>
      <c r="AX7640" t="s">
        <v>32284</v>
      </c>
      <c r="AY7640" t="s">
        <v>56501</v>
      </c>
      <c r="AZ7640" t="s">
        <v>56502</v>
      </c>
      <c r="BA7640">
        <v>4</v>
      </c>
      <c r="BB7640">
        <v>-7.6092E-3</v>
      </c>
      <c r="BC7640">
        <v>243</v>
      </c>
      <c r="BD7640">
        <v>243</v>
      </c>
      <c r="BE7640" t="s">
        <v>6073</v>
      </c>
      <c r="BF7640" t="s">
        <v>56498</v>
      </c>
      <c r="BG7640" t="s">
        <v>6069</v>
      </c>
      <c r="BH7640" t="s">
        <v>6069</v>
      </c>
      <c r="BI7640" t="s">
        <v>6066</v>
      </c>
      <c r="BJ7640" t="s">
        <v>6028</v>
      </c>
    </row>
    <row r="7641" spans="1:62" x14ac:dyDescent="0.35">
      <c r="A7641">
        <v>0.95843</v>
      </c>
      <c r="B7641">
        <v>0.55110000000000003</v>
      </c>
      <c r="C7641">
        <v>0.54532999999999998</v>
      </c>
      <c r="D7641">
        <v>0.36507000000000001</v>
      </c>
      <c r="S7641">
        <v>1.0275000000000001</v>
      </c>
      <c r="T7641">
        <v>0.50761000000000001</v>
      </c>
      <c r="U7641">
        <v>0.40972999999999998</v>
      </c>
      <c r="V7641">
        <v>0.49370000000000003</v>
      </c>
      <c r="W7641">
        <v>0.44740999999999997</v>
      </c>
      <c r="X7641">
        <v>0.41526999999999997</v>
      </c>
      <c r="Y7641">
        <v>0.21239</v>
      </c>
      <c r="Z7641">
        <v>0.24675</v>
      </c>
      <c r="AK7641" t="s">
        <v>27</v>
      </c>
      <c r="AL7641">
        <v>3</v>
      </c>
      <c r="AO7641">
        <v>0.99288900000000002</v>
      </c>
      <c r="AP7641">
        <v>26.660900000000002</v>
      </c>
      <c r="AQ7641">
        <v>3.68933E-4</v>
      </c>
      <c r="AR7641">
        <v>84.296999999999997</v>
      </c>
      <c r="AS7641">
        <v>59.423000000000002</v>
      </c>
      <c r="AT7641">
        <v>45.915999999999997</v>
      </c>
      <c r="AU7641">
        <v>1</v>
      </c>
      <c r="AV7641" t="s">
        <v>29394</v>
      </c>
      <c r="AW7641" t="s">
        <v>31755</v>
      </c>
      <c r="AX7641" t="s">
        <v>33127</v>
      </c>
      <c r="AY7641" t="s">
        <v>29396</v>
      </c>
      <c r="AZ7641" t="s">
        <v>56503</v>
      </c>
      <c r="BA7641">
        <v>8</v>
      </c>
      <c r="BB7641">
        <v>0.46523999999999999</v>
      </c>
      <c r="BC7641">
        <v>342</v>
      </c>
      <c r="BD7641">
        <v>342</v>
      </c>
      <c r="BE7641" t="s">
        <v>6073</v>
      </c>
      <c r="BF7641" t="s">
        <v>29393</v>
      </c>
      <c r="BG7641" t="s">
        <v>6069</v>
      </c>
      <c r="BH7641" t="s">
        <v>6069</v>
      </c>
      <c r="BI7641" t="s">
        <v>6066</v>
      </c>
      <c r="BJ7641" t="s">
        <v>6028</v>
      </c>
    </row>
    <row r="7642" spans="1:62" x14ac:dyDescent="0.35">
      <c r="T7642">
        <v>0.55801000000000001</v>
      </c>
      <c r="V7642">
        <v>0.46589999999999998</v>
      </c>
      <c r="W7642">
        <v>0.45773999999999998</v>
      </c>
      <c r="X7642">
        <v>0.50009999999999999</v>
      </c>
      <c r="AK7642" t="s">
        <v>27</v>
      </c>
      <c r="AL7642">
        <v>4</v>
      </c>
      <c r="AO7642">
        <v>0.82463299999999995</v>
      </c>
      <c r="AP7642">
        <v>7.5076999999999998</v>
      </c>
      <c r="AQ7642">
        <v>6.0092000000000001E-4</v>
      </c>
      <c r="AR7642">
        <v>79.875</v>
      </c>
      <c r="AS7642">
        <v>59.790999999999997</v>
      </c>
      <c r="AT7642">
        <v>77.959000000000003</v>
      </c>
      <c r="AU7642">
        <v>1</v>
      </c>
      <c r="AV7642" t="s">
        <v>56505</v>
      </c>
      <c r="AW7642" t="s">
        <v>31755</v>
      </c>
      <c r="AX7642" t="s">
        <v>33130</v>
      </c>
      <c r="AY7642" t="s">
        <v>56506</v>
      </c>
      <c r="AZ7642" t="s">
        <v>56507</v>
      </c>
      <c r="BA7642">
        <v>12</v>
      </c>
      <c r="BB7642">
        <v>-9.3645000000000006E-2</v>
      </c>
      <c r="BC7642">
        <v>346</v>
      </c>
      <c r="BD7642">
        <v>346</v>
      </c>
      <c r="BE7642" t="s">
        <v>6073</v>
      </c>
      <c r="BF7642" t="s">
        <v>56504</v>
      </c>
      <c r="BG7642" t="s">
        <v>6069</v>
      </c>
      <c r="BH7642" t="s">
        <v>6069</v>
      </c>
      <c r="BI7642" t="s">
        <v>6066</v>
      </c>
      <c r="BJ7642" t="s">
        <v>6028</v>
      </c>
    </row>
    <row r="7643" spans="1:62" x14ac:dyDescent="0.35">
      <c r="A7643">
        <v>0.77795000000000003</v>
      </c>
      <c r="D7643">
        <v>0.91117999999999999</v>
      </c>
      <c r="F7643">
        <v>0.82098000000000004</v>
      </c>
      <c r="K7643">
        <v>0.49103999999999998</v>
      </c>
      <c r="M7643">
        <v>0.36569000000000002</v>
      </c>
      <c r="S7643">
        <v>1.1662999999999999</v>
      </c>
      <c r="T7643">
        <v>1.3007</v>
      </c>
      <c r="U7643">
        <v>1.2939000000000001</v>
      </c>
      <c r="V7643">
        <v>0.91313</v>
      </c>
      <c r="W7643">
        <v>1.3016000000000001</v>
      </c>
      <c r="X7643">
        <v>1.0954999999999999</v>
      </c>
      <c r="Y7643">
        <v>0.67528999999999995</v>
      </c>
      <c r="Z7643">
        <v>0.81347999999999998</v>
      </c>
      <c r="AA7643">
        <v>0.96433000000000002</v>
      </c>
      <c r="AB7643">
        <v>0.65288000000000002</v>
      </c>
      <c r="AC7643">
        <v>0.67127000000000003</v>
      </c>
      <c r="AH7643">
        <v>0.24382999999999999</v>
      </c>
      <c r="AK7643" t="s">
        <v>27</v>
      </c>
      <c r="AL7643">
        <v>3</v>
      </c>
      <c r="AO7643">
        <v>0.99690400000000001</v>
      </c>
      <c r="AP7643">
        <v>25.078600000000002</v>
      </c>
      <c r="AQ7643" s="1">
        <v>2.83125E-5</v>
      </c>
      <c r="AR7643">
        <v>174.02</v>
      </c>
      <c r="AS7643">
        <v>127.18</v>
      </c>
      <c r="AT7643">
        <v>174.02</v>
      </c>
      <c r="AU7643">
        <v>1</v>
      </c>
      <c r="AV7643" t="s">
        <v>23563</v>
      </c>
      <c r="AW7643" t="s">
        <v>40467</v>
      </c>
      <c r="AX7643" t="s">
        <v>31788</v>
      </c>
      <c r="AY7643" t="s">
        <v>23565</v>
      </c>
      <c r="AZ7643" t="s">
        <v>56508</v>
      </c>
      <c r="BA7643">
        <v>6</v>
      </c>
      <c r="BB7643">
        <v>2.7265000000000002E-3</v>
      </c>
      <c r="BC7643">
        <v>673</v>
      </c>
      <c r="BD7643">
        <v>673</v>
      </c>
      <c r="BE7643" t="s">
        <v>6073</v>
      </c>
      <c r="BF7643" t="s">
        <v>23562</v>
      </c>
      <c r="BG7643" t="s">
        <v>6069</v>
      </c>
      <c r="BH7643" t="s">
        <v>6069</v>
      </c>
      <c r="BI7643" t="s">
        <v>6066</v>
      </c>
      <c r="BJ7643" t="s">
        <v>6028</v>
      </c>
    </row>
    <row r="7644" spans="1:62" x14ac:dyDescent="0.35">
      <c r="A7644">
        <v>0.80596000000000001</v>
      </c>
      <c r="B7644">
        <v>0.99150000000000005</v>
      </c>
      <c r="C7644">
        <v>0.93998000000000004</v>
      </c>
      <c r="D7644">
        <v>0.82796999999999998</v>
      </c>
      <c r="E7644">
        <v>0.97494000000000003</v>
      </c>
      <c r="F7644">
        <v>0.98967000000000005</v>
      </c>
      <c r="G7644">
        <v>0.85091000000000006</v>
      </c>
      <c r="H7644">
        <v>0.79337000000000002</v>
      </c>
      <c r="I7644">
        <v>0.83523000000000003</v>
      </c>
      <c r="J7644">
        <v>0.71775999999999995</v>
      </c>
      <c r="K7644">
        <v>0.73453999999999997</v>
      </c>
      <c r="L7644">
        <v>0.71604000000000001</v>
      </c>
      <c r="M7644">
        <v>0.72857000000000005</v>
      </c>
      <c r="N7644">
        <v>0.74456999999999995</v>
      </c>
      <c r="O7644">
        <v>0.69937000000000005</v>
      </c>
      <c r="P7644">
        <v>0.52498999999999996</v>
      </c>
      <c r="Q7644">
        <v>0.51968999999999999</v>
      </c>
      <c r="R7644">
        <v>0.42065000000000002</v>
      </c>
      <c r="T7644">
        <v>1.0390999999999999</v>
      </c>
      <c r="U7644">
        <v>0.91488000000000003</v>
      </c>
      <c r="V7644">
        <v>0.88704000000000005</v>
      </c>
      <c r="W7644">
        <v>1.1553</v>
      </c>
      <c r="X7644">
        <v>1.1057999999999999</v>
      </c>
      <c r="Y7644">
        <v>0.71711999999999998</v>
      </c>
      <c r="Z7644">
        <v>0.99880999999999998</v>
      </c>
      <c r="AA7644">
        <v>0.81022000000000005</v>
      </c>
      <c r="AB7644">
        <v>0.89324000000000003</v>
      </c>
      <c r="AC7644">
        <v>0.89488999999999996</v>
      </c>
      <c r="AD7644">
        <v>0.79637999999999998</v>
      </c>
      <c r="AE7644">
        <v>0.84799000000000002</v>
      </c>
      <c r="AF7644">
        <v>0.92913999999999997</v>
      </c>
      <c r="AG7644">
        <v>0.67739000000000005</v>
      </c>
      <c r="AH7644">
        <v>0.63441000000000003</v>
      </c>
      <c r="AI7644">
        <v>0.55630000000000002</v>
      </c>
      <c r="AJ7644">
        <v>0.42788999999999999</v>
      </c>
      <c r="AK7644" t="s">
        <v>34</v>
      </c>
      <c r="AL7644">
        <v>3</v>
      </c>
      <c r="AO7644">
        <v>1</v>
      </c>
      <c r="AP7644">
        <v>77.807599999999994</v>
      </c>
      <c r="AQ7644" s="1">
        <v>4.9222799999999999E-5</v>
      </c>
      <c r="AR7644">
        <v>180.66</v>
      </c>
      <c r="AS7644">
        <v>119.16</v>
      </c>
      <c r="AT7644">
        <v>128.88</v>
      </c>
      <c r="AU7644" t="s">
        <v>56</v>
      </c>
      <c r="AV7644" t="s">
        <v>6063</v>
      </c>
      <c r="AW7644" t="s">
        <v>39496</v>
      </c>
      <c r="AX7644" t="s">
        <v>33145</v>
      </c>
      <c r="AY7644" t="s">
        <v>6065</v>
      </c>
      <c r="AZ7644" t="s">
        <v>56509</v>
      </c>
      <c r="BA7644">
        <v>12</v>
      </c>
      <c r="BB7644">
        <v>0.39689999999999998</v>
      </c>
      <c r="BC7644">
        <v>460</v>
      </c>
      <c r="BD7644">
        <v>460</v>
      </c>
      <c r="BE7644" t="s">
        <v>6061</v>
      </c>
      <c r="BF7644" t="s">
        <v>6062</v>
      </c>
      <c r="BG7644" t="s">
        <v>6032</v>
      </c>
      <c r="BH7644" t="s">
        <v>6032</v>
      </c>
      <c r="BI7644" t="s">
        <v>6029</v>
      </c>
      <c r="BJ7644" t="s">
        <v>6033</v>
      </c>
    </row>
    <row r="7645" spans="1:62" x14ac:dyDescent="0.35">
      <c r="S7645">
        <v>0.96294999999999997</v>
      </c>
      <c r="T7645">
        <v>1.0720000000000001</v>
      </c>
      <c r="U7645">
        <v>1.0121</v>
      </c>
      <c r="V7645">
        <v>1.1275999999999999</v>
      </c>
      <c r="W7645">
        <v>1.0284</v>
      </c>
      <c r="Y7645">
        <v>0.63583000000000001</v>
      </c>
      <c r="Z7645">
        <v>0.83162999999999998</v>
      </c>
      <c r="AB7645">
        <v>0.66854000000000002</v>
      </c>
      <c r="AC7645">
        <v>0.68589999999999995</v>
      </c>
      <c r="AD7645">
        <v>0.51085000000000003</v>
      </c>
      <c r="AE7645">
        <v>0.47077999999999998</v>
      </c>
      <c r="AF7645">
        <v>0.42712</v>
      </c>
      <c r="AG7645">
        <v>0.27316000000000001</v>
      </c>
      <c r="AH7645">
        <v>0.18984000000000001</v>
      </c>
      <c r="AI7645">
        <v>0.14732000000000001</v>
      </c>
      <c r="AJ7645">
        <v>0.10037</v>
      </c>
      <c r="AK7645" t="s">
        <v>34</v>
      </c>
      <c r="AL7645">
        <v>2</v>
      </c>
      <c r="AO7645">
        <v>0.99998500000000001</v>
      </c>
      <c r="AP7645">
        <v>48.359000000000002</v>
      </c>
      <c r="AQ7645">
        <v>1.6511799999999999E-4</v>
      </c>
      <c r="AR7645">
        <v>96.82</v>
      </c>
      <c r="AS7645">
        <v>79.233000000000004</v>
      </c>
      <c r="AT7645">
        <v>76.325999999999993</v>
      </c>
      <c r="AU7645">
        <v>1</v>
      </c>
      <c r="AV7645" t="s">
        <v>23559</v>
      </c>
      <c r="AW7645" t="s">
        <v>31755</v>
      </c>
      <c r="AX7645" t="s">
        <v>32088</v>
      </c>
      <c r="AY7645" t="s">
        <v>23561</v>
      </c>
      <c r="AZ7645" t="s">
        <v>56510</v>
      </c>
      <c r="BA7645">
        <v>6</v>
      </c>
      <c r="BB7645">
        <v>8.6803000000000005E-2</v>
      </c>
      <c r="BC7645">
        <v>834</v>
      </c>
      <c r="BD7645">
        <v>834</v>
      </c>
      <c r="BE7645" t="s">
        <v>6056</v>
      </c>
      <c r="BF7645" t="s">
        <v>23558</v>
      </c>
      <c r="BG7645" t="s">
        <v>6032</v>
      </c>
      <c r="BH7645" t="s">
        <v>6032</v>
      </c>
      <c r="BI7645" t="s">
        <v>6029</v>
      </c>
      <c r="BJ7645" t="s">
        <v>6033</v>
      </c>
    </row>
    <row r="7646" spans="1:62" x14ac:dyDescent="0.35">
      <c r="H7646">
        <v>0.96667999999999998</v>
      </c>
      <c r="O7646">
        <v>1.6400999999999999</v>
      </c>
      <c r="R7646">
        <v>0.78247</v>
      </c>
      <c r="S7646">
        <v>0.99356999999999995</v>
      </c>
      <c r="T7646">
        <v>1.2647999999999999</v>
      </c>
      <c r="V7646">
        <v>1.3269</v>
      </c>
      <c r="W7646">
        <v>1.0455000000000001</v>
      </c>
      <c r="X7646">
        <v>1.1835</v>
      </c>
      <c r="Z7646">
        <v>1.4084000000000001</v>
      </c>
      <c r="AA7646">
        <v>1.1141000000000001</v>
      </c>
      <c r="AC7646">
        <v>1.339</v>
      </c>
      <c r="AD7646">
        <v>1.1296999999999999</v>
      </c>
      <c r="AG7646">
        <v>1.0206999999999999</v>
      </c>
      <c r="AH7646">
        <v>0.91171000000000002</v>
      </c>
      <c r="AI7646">
        <v>0.98151999999999995</v>
      </c>
      <c r="AJ7646">
        <v>0.91595000000000004</v>
      </c>
      <c r="AK7646" t="s">
        <v>34</v>
      </c>
      <c r="AL7646">
        <v>2</v>
      </c>
      <c r="AO7646">
        <v>0.88817599999999997</v>
      </c>
      <c r="AP7646">
        <v>8.9996500000000008</v>
      </c>
      <c r="AQ7646" s="1">
        <v>9.9844200000000001E-9</v>
      </c>
      <c r="AR7646">
        <v>149.19</v>
      </c>
      <c r="AS7646">
        <v>70.685000000000002</v>
      </c>
      <c r="AT7646">
        <v>109.04</v>
      </c>
      <c r="AU7646">
        <v>1</v>
      </c>
      <c r="AV7646" t="s">
        <v>6058</v>
      </c>
      <c r="AW7646" t="s">
        <v>31755</v>
      </c>
      <c r="AX7646" t="s">
        <v>33026</v>
      </c>
      <c r="AY7646" t="s">
        <v>6060</v>
      </c>
      <c r="AZ7646" t="s">
        <v>56511</v>
      </c>
      <c r="BA7646">
        <v>7</v>
      </c>
      <c r="BB7646">
        <v>-1.3997999999999999</v>
      </c>
      <c r="BC7646">
        <v>741</v>
      </c>
      <c r="BD7646">
        <v>741</v>
      </c>
      <c r="BE7646" t="s">
        <v>6056</v>
      </c>
      <c r="BF7646" t="s">
        <v>6057</v>
      </c>
      <c r="BG7646" t="s">
        <v>6032</v>
      </c>
      <c r="BH7646" t="s">
        <v>6032</v>
      </c>
      <c r="BI7646" t="s">
        <v>6029</v>
      </c>
      <c r="BJ7646" t="s">
        <v>6033</v>
      </c>
    </row>
    <row r="7647" spans="1:62" x14ac:dyDescent="0.35">
      <c r="A7647">
        <v>1.1883999999999999</v>
      </c>
      <c r="C7647">
        <v>1.0712999999999999</v>
      </c>
      <c r="D7647">
        <v>1.1841999999999999</v>
      </c>
      <c r="E7647">
        <v>1.0985</v>
      </c>
      <c r="H7647">
        <v>0.96667999999999998</v>
      </c>
      <c r="Q7647">
        <v>1.1113</v>
      </c>
      <c r="R7647">
        <v>0.78247</v>
      </c>
      <c r="S7647">
        <v>0.99356999999999995</v>
      </c>
      <c r="U7647">
        <v>1.0628</v>
      </c>
      <c r="V7647">
        <v>1.3269</v>
      </c>
      <c r="Y7647">
        <v>1.1484000000000001</v>
      </c>
      <c r="AB7647">
        <v>1.3445</v>
      </c>
      <c r="AK7647" t="s">
        <v>34</v>
      </c>
      <c r="AL7647">
        <v>2</v>
      </c>
      <c r="AO7647">
        <v>0.99189300000000002</v>
      </c>
      <c r="AP7647">
        <v>20.875800000000002</v>
      </c>
      <c r="AQ7647" s="1">
        <v>8.0114799999999997E-37</v>
      </c>
      <c r="AR7647">
        <v>191.36</v>
      </c>
      <c r="AS7647">
        <v>125.71</v>
      </c>
      <c r="AT7647">
        <v>191.36</v>
      </c>
      <c r="AU7647">
        <v>1</v>
      </c>
      <c r="AV7647" t="s">
        <v>23555</v>
      </c>
      <c r="AW7647" t="s">
        <v>31755</v>
      </c>
      <c r="AX7647" t="s">
        <v>32092</v>
      </c>
      <c r="AY7647" t="s">
        <v>23557</v>
      </c>
      <c r="AZ7647" t="s">
        <v>56512</v>
      </c>
      <c r="BA7647">
        <v>8</v>
      </c>
      <c r="BB7647">
        <v>-2.3104</v>
      </c>
      <c r="BC7647">
        <v>742</v>
      </c>
      <c r="BD7647">
        <v>742</v>
      </c>
      <c r="BE7647" t="s">
        <v>6056</v>
      </c>
      <c r="BF7647" t="s">
        <v>23554</v>
      </c>
      <c r="BG7647" t="s">
        <v>6032</v>
      </c>
      <c r="BH7647" t="s">
        <v>6032</v>
      </c>
      <c r="BI7647" t="s">
        <v>6029</v>
      </c>
      <c r="BJ7647" t="s">
        <v>6033</v>
      </c>
    </row>
    <row r="7648" spans="1:62" x14ac:dyDescent="0.35">
      <c r="A7648">
        <v>1.0414000000000001</v>
      </c>
      <c r="B7648">
        <v>2.1537000000000002</v>
      </c>
      <c r="C7648">
        <v>2.0908000000000002</v>
      </c>
      <c r="D7648">
        <v>1.5479000000000001</v>
      </c>
      <c r="E7648">
        <v>1.5035000000000001</v>
      </c>
      <c r="F7648">
        <v>1.1934</v>
      </c>
      <c r="G7648">
        <v>1.8294999999999999</v>
      </c>
      <c r="H7648">
        <v>1.8324</v>
      </c>
      <c r="I7648">
        <v>1.5049999999999999</v>
      </c>
      <c r="J7648">
        <v>2.8738999999999999</v>
      </c>
      <c r="K7648">
        <v>0.92110000000000003</v>
      </c>
      <c r="L7648">
        <v>1.4059999999999999</v>
      </c>
      <c r="N7648">
        <v>0.87019999999999997</v>
      </c>
      <c r="O7648">
        <v>1.5071000000000001</v>
      </c>
      <c r="P7648">
        <v>0.83206999999999998</v>
      </c>
      <c r="Q7648">
        <v>0.61775000000000002</v>
      </c>
      <c r="R7648">
        <v>0.61958999999999997</v>
      </c>
      <c r="AK7648" t="s">
        <v>34</v>
      </c>
      <c r="AL7648">
        <v>2</v>
      </c>
      <c r="AO7648">
        <v>0.97001800000000005</v>
      </c>
      <c r="AP7648">
        <v>15.0992</v>
      </c>
      <c r="AQ7648">
        <v>1.46911E-3</v>
      </c>
      <c r="AR7648">
        <v>137.4</v>
      </c>
      <c r="AS7648">
        <v>99.751000000000005</v>
      </c>
      <c r="AT7648">
        <v>50.87</v>
      </c>
      <c r="AU7648">
        <v>1</v>
      </c>
      <c r="AV7648" t="s">
        <v>56515</v>
      </c>
      <c r="AW7648" t="s">
        <v>31755</v>
      </c>
      <c r="AX7648" t="s">
        <v>32600</v>
      </c>
      <c r="AY7648" t="s">
        <v>56516</v>
      </c>
      <c r="AZ7648" t="s">
        <v>56517</v>
      </c>
      <c r="BA7648">
        <v>6</v>
      </c>
      <c r="BB7648">
        <v>0.27594999999999997</v>
      </c>
      <c r="BC7648">
        <v>517</v>
      </c>
      <c r="BD7648">
        <v>517</v>
      </c>
      <c r="BE7648" t="s">
        <v>56513</v>
      </c>
      <c r="BF7648" t="s">
        <v>56514</v>
      </c>
      <c r="BG7648" t="s">
        <v>6032</v>
      </c>
      <c r="BH7648" t="s">
        <v>6032</v>
      </c>
      <c r="BI7648" t="s">
        <v>6029</v>
      </c>
      <c r="BJ7648" t="s">
        <v>6033</v>
      </c>
    </row>
    <row r="7649" spans="1:62" x14ac:dyDescent="0.35">
      <c r="A7649">
        <v>0.69991999999999999</v>
      </c>
      <c r="C7649">
        <v>1.1372</v>
      </c>
      <c r="D7649">
        <v>1.0555000000000001</v>
      </c>
      <c r="E7649">
        <v>1.1967000000000001</v>
      </c>
      <c r="F7649">
        <v>0.95587</v>
      </c>
      <c r="H7649">
        <v>0.67020000000000002</v>
      </c>
      <c r="I7649">
        <v>0.84221000000000001</v>
      </c>
      <c r="J7649">
        <v>0.94633</v>
      </c>
      <c r="K7649">
        <v>0.79232000000000002</v>
      </c>
      <c r="N7649">
        <v>0.93940999999999997</v>
      </c>
      <c r="O7649">
        <v>0.89026000000000005</v>
      </c>
      <c r="Q7649">
        <v>0.68366000000000005</v>
      </c>
      <c r="S7649">
        <v>1.0333000000000001</v>
      </c>
      <c r="T7649">
        <v>0.84962000000000004</v>
      </c>
      <c r="V7649">
        <v>0.73073999999999995</v>
      </c>
      <c r="X7649">
        <v>0.78700999999999999</v>
      </c>
      <c r="Y7649">
        <v>0.62180999999999997</v>
      </c>
      <c r="AA7649">
        <v>0.80144000000000004</v>
      </c>
      <c r="AG7649">
        <v>0.86073999999999995</v>
      </c>
      <c r="AH7649">
        <v>0.88900999999999997</v>
      </c>
      <c r="AI7649">
        <v>1.024</v>
      </c>
      <c r="AK7649" t="s">
        <v>34</v>
      </c>
      <c r="AL7649">
        <v>3</v>
      </c>
      <c r="AO7649">
        <v>0.98728000000000005</v>
      </c>
      <c r="AP7649">
        <v>20.130800000000001</v>
      </c>
      <c r="AQ7649" s="1">
        <v>4.6299700000000002E-6</v>
      </c>
      <c r="AR7649">
        <v>93.254999999999995</v>
      </c>
      <c r="AS7649">
        <v>55.405000000000001</v>
      </c>
      <c r="AT7649">
        <v>45.488999999999997</v>
      </c>
      <c r="AU7649" t="s">
        <v>56</v>
      </c>
      <c r="AV7649" t="s">
        <v>6053</v>
      </c>
      <c r="AW7649" t="s">
        <v>31755</v>
      </c>
      <c r="AX7649" t="s">
        <v>32556</v>
      </c>
      <c r="AY7649" t="s">
        <v>6055</v>
      </c>
      <c r="AZ7649" t="s">
        <v>56518</v>
      </c>
      <c r="BA7649">
        <v>8</v>
      </c>
      <c r="BB7649">
        <v>3.9405000000000003E-2</v>
      </c>
      <c r="BC7649">
        <v>70</v>
      </c>
      <c r="BD7649">
        <v>70</v>
      </c>
      <c r="BE7649" t="s">
        <v>6030</v>
      </c>
      <c r="BF7649" t="s">
        <v>6052</v>
      </c>
      <c r="BG7649" t="s">
        <v>6032</v>
      </c>
      <c r="BH7649" t="s">
        <v>6032</v>
      </c>
      <c r="BI7649" t="s">
        <v>6029</v>
      </c>
      <c r="BJ7649" t="s">
        <v>6033</v>
      </c>
    </row>
    <row r="7650" spans="1:62" x14ac:dyDescent="0.35">
      <c r="B7650">
        <v>0.80035999999999996</v>
      </c>
      <c r="D7650">
        <v>0.66169</v>
      </c>
      <c r="E7650">
        <v>0.75656000000000001</v>
      </c>
      <c r="G7650">
        <v>0.67778000000000005</v>
      </c>
      <c r="H7650">
        <v>0.69167000000000001</v>
      </c>
      <c r="I7650">
        <v>0.68</v>
      </c>
      <c r="J7650">
        <v>0.59670000000000001</v>
      </c>
      <c r="K7650">
        <v>0.53678999999999999</v>
      </c>
      <c r="L7650">
        <v>0.68772999999999995</v>
      </c>
      <c r="M7650">
        <v>0.72287000000000001</v>
      </c>
      <c r="N7650">
        <v>0.69452999999999998</v>
      </c>
      <c r="O7650">
        <v>0.68052999999999997</v>
      </c>
      <c r="P7650">
        <v>0.55730999999999997</v>
      </c>
      <c r="R7650">
        <v>0.45789000000000002</v>
      </c>
      <c r="T7650">
        <v>0.84962000000000004</v>
      </c>
      <c r="V7650">
        <v>0.73073999999999995</v>
      </c>
      <c r="X7650">
        <v>0.78700999999999999</v>
      </c>
      <c r="Y7650">
        <v>0.62180999999999997</v>
      </c>
      <c r="AA7650">
        <v>0.80144000000000004</v>
      </c>
      <c r="AK7650" t="s">
        <v>34</v>
      </c>
      <c r="AL7650">
        <v>2</v>
      </c>
      <c r="AO7650">
        <v>0.82780500000000001</v>
      </c>
      <c r="AP7650">
        <v>6.81907</v>
      </c>
      <c r="AQ7650" s="1">
        <v>9.9077699999999995E-5</v>
      </c>
      <c r="AR7650">
        <v>93.254999999999995</v>
      </c>
      <c r="AS7650">
        <v>55.405000000000001</v>
      </c>
      <c r="AT7650">
        <v>78.554000000000002</v>
      </c>
      <c r="AU7650" t="s">
        <v>56</v>
      </c>
      <c r="AV7650" t="s">
        <v>6049</v>
      </c>
      <c r="AW7650" t="s">
        <v>31755</v>
      </c>
      <c r="AX7650" t="s">
        <v>32030</v>
      </c>
      <c r="AY7650" t="s">
        <v>6051</v>
      </c>
      <c r="AZ7650" t="s">
        <v>56519</v>
      </c>
      <c r="BA7650">
        <v>10</v>
      </c>
      <c r="BB7650">
        <v>-2.1055000000000002E-3</v>
      </c>
      <c r="BC7650">
        <v>72</v>
      </c>
      <c r="BD7650">
        <v>72</v>
      </c>
      <c r="BE7650" t="s">
        <v>6030</v>
      </c>
      <c r="BF7650" t="s">
        <v>6048</v>
      </c>
      <c r="BG7650" t="s">
        <v>6032</v>
      </c>
      <c r="BH7650" t="s">
        <v>6032</v>
      </c>
      <c r="BI7650" t="s">
        <v>6029</v>
      </c>
      <c r="BJ7650" t="s">
        <v>6033</v>
      </c>
    </row>
    <row r="7651" spans="1:62" x14ac:dyDescent="0.35">
      <c r="C7651">
        <v>1.1372</v>
      </c>
      <c r="F7651">
        <v>0.95587</v>
      </c>
      <c r="H7651">
        <v>0.67020000000000002</v>
      </c>
      <c r="I7651">
        <v>0.84221000000000001</v>
      </c>
      <c r="J7651">
        <v>0.94633</v>
      </c>
      <c r="K7651">
        <v>0.79232000000000002</v>
      </c>
      <c r="N7651">
        <v>0.93940999999999997</v>
      </c>
      <c r="Q7651">
        <v>0.68366000000000005</v>
      </c>
      <c r="S7651">
        <v>1.0333000000000001</v>
      </c>
      <c r="Y7651">
        <v>1.0246</v>
      </c>
      <c r="AG7651">
        <v>0.86073999999999995</v>
      </c>
      <c r="AH7651">
        <v>0.88900999999999997</v>
      </c>
      <c r="AJ7651">
        <v>0.77927999999999997</v>
      </c>
      <c r="AK7651" t="s">
        <v>34</v>
      </c>
      <c r="AL7651">
        <v>3</v>
      </c>
      <c r="AO7651">
        <v>0.94941399999999998</v>
      </c>
      <c r="AP7651">
        <v>14.139799999999999</v>
      </c>
      <c r="AQ7651" s="1">
        <v>4.6299700000000002E-6</v>
      </c>
      <c r="AR7651">
        <v>65.881</v>
      </c>
      <c r="AS7651">
        <v>45.383000000000003</v>
      </c>
      <c r="AT7651">
        <v>59.628</v>
      </c>
      <c r="AU7651">
        <v>2</v>
      </c>
      <c r="AV7651" t="s">
        <v>6045</v>
      </c>
      <c r="AW7651" t="s">
        <v>32829</v>
      </c>
      <c r="AX7651" t="s">
        <v>32075</v>
      </c>
      <c r="AY7651" t="s">
        <v>6047</v>
      </c>
      <c r="AZ7651" t="s">
        <v>56520</v>
      </c>
      <c r="BA7651">
        <v>24</v>
      </c>
      <c r="BB7651">
        <v>0.46384999999999998</v>
      </c>
      <c r="BC7651">
        <v>86</v>
      </c>
      <c r="BD7651">
        <v>86</v>
      </c>
      <c r="BE7651" t="s">
        <v>6030</v>
      </c>
      <c r="BF7651" t="s">
        <v>6044</v>
      </c>
      <c r="BG7651" t="s">
        <v>6032</v>
      </c>
      <c r="BH7651" t="s">
        <v>6032</v>
      </c>
      <c r="BI7651" t="s">
        <v>6029</v>
      </c>
      <c r="BJ7651" t="s">
        <v>6033</v>
      </c>
    </row>
    <row r="7652" spans="1:62" x14ac:dyDescent="0.35">
      <c r="AK7652" t="s">
        <v>34</v>
      </c>
      <c r="AL7652">
        <v>3</v>
      </c>
      <c r="AO7652">
        <v>0.53281199999999995</v>
      </c>
      <c r="AP7652">
        <v>1.0927800000000001</v>
      </c>
      <c r="AQ7652" s="1">
        <v>8.3671899999999994E-6</v>
      </c>
      <c r="AR7652">
        <v>64.27</v>
      </c>
      <c r="AS7652">
        <v>47.308999999999997</v>
      </c>
      <c r="AT7652">
        <v>56.783000000000001</v>
      </c>
      <c r="AU7652">
        <v>2</v>
      </c>
      <c r="AV7652" t="s">
        <v>56522</v>
      </c>
      <c r="AW7652" t="s">
        <v>31755</v>
      </c>
      <c r="AX7652" t="s">
        <v>31999</v>
      </c>
      <c r="AY7652" t="s">
        <v>56523</v>
      </c>
      <c r="AZ7652" t="s">
        <v>56524</v>
      </c>
      <c r="BA7652">
        <v>26</v>
      </c>
      <c r="BB7652">
        <v>-0.38802999999999999</v>
      </c>
      <c r="BC7652">
        <v>88</v>
      </c>
      <c r="BD7652">
        <v>88</v>
      </c>
      <c r="BE7652" t="s">
        <v>6030</v>
      </c>
      <c r="BF7652" t="s">
        <v>56521</v>
      </c>
      <c r="BG7652" t="s">
        <v>6032</v>
      </c>
      <c r="BH7652" t="s">
        <v>6032</v>
      </c>
      <c r="BI7652" t="s">
        <v>6029</v>
      </c>
      <c r="BJ7652" t="s">
        <v>6033</v>
      </c>
    </row>
    <row r="7653" spans="1:62" x14ac:dyDescent="0.35">
      <c r="AK7653" t="s">
        <v>34</v>
      </c>
      <c r="AL7653">
        <v>3</v>
      </c>
      <c r="AO7653">
        <v>0.431062</v>
      </c>
      <c r="AP7653">
        <v>1.2827999999999999</v>
      </c>
      <c r="AQ7653" s="1">
        <v>1.77941E-5</v>
      </c>
      <c r="AR7653">
        <v>60.207000000000001</v>
      </c>
      <c r="AS7653">
        <v>46.673000000000002</v>
      </c>
      <c r="AT7653">
        <v>60.207000000000001</v>
      </c>
      <c r="AV7653" t="s">
        <v>56526</v>
      </c>
      <c r="AW7653" t="s">
        <v>31755</v>
      </c>
      <c r="AX7653" t="s">
        <v>31774</v>
      </c>
      <c r="AY7653" t="s">
        <v>56527</v>
      </c>
      <c r="AZ7653" t="s">
        <v>56528</v>
      </c>
      <c r="BA7653">
        <v>27</v>
      </c>
      <c r="BB7653">
        <v>-8.7174000000000001E-2</v>
      </c>
      <c r="BC7653">
        <v>89</v>
      </c>
      <c r="BD7653">
        <v>89</v>
      </c>
      <c r="BE7653" t="s">
        <v>6030</v>
      </c>
      <c r="BF7653" t="s">
        <v>56525</v>
      </c>
      <c r="BG7653" t="s">
        <v>6032</v>
      </c>
      <c r="BH7653" t="s">
        <v>6032</v>
      </c>
      <c r="BI7653" t="s">
        <v>6029</v>
      </c>
      <c r="BJ7653" t="s">
        <v>6033</v>
      </c>
    </row>
    <row r="7654" spans="1:62" x14ac:dyDescent="0.35">
      <c r="AK7654" t="s">
        <v>34</v>
      </c>
      <c r="AL7654">
        <v>3</v>
      </c>
      <c r="AO7654">
        <v>0.53821300000000005</v>
      </c>
      <c r="AP7654">
        <v>0.411269</v>
      </c>
      <c r="AQ7654">
        <v>1.01118E-3</v>
      </c>
      <c r="AR7654">
        <v>59.573999999999998</v>
      </c>
      <c r="AS7654">
        <v>35.545000000000002</v>
      </c>
      <c r="AT7654">
        <v>44.720999999999997</v>
      </c>
      <c r="AU7654">
        <v>3</v>
      </c>
      <c r="AV7654" t="s">
        <v>56530</v>
      </c>
      <c r="AW7654" t="s">
        <v>56531</v>
      </c>
      <c r="AX7654" t="s">
        <v>31796</v>
      </c>
      <c r="AY7654" t="s">
        <v>56532</v>
      </c>
      <c r="AZ7654" t="s">
        <v>56533</v>
      </c>
      <c r="BA7654">
        <v>2</v>
      </c>
      <c r="BB7654">
        <v>0.16614999999999999</v>
      </c>
      <c r="BC7654">
        <v>112</v>
      </c>
      <c r="BD7654">
        <v>112</v>
      </c>
      <c r="BE7654" t="s">
        <v>6030</v>
      </c>
      <c r="BF7654" t="s">
        <v>56529</v>
      </c>
      <c r="BG7654" t="s">
        <v>6032</v>
      </c>
      <c r="BH7654" t="s">
        <v>6032</v>
      </c>
      <c r="BI7654" t="s">
        <v>6029</v>
      </c>
      <c r="BJ7654" t="s">
        <v>6033</v>
      </c>
    </row>
    <row r="7655" spans="1:62" x14ac:dyDescent="0.35">
      <c r="B7655">
        <v>0.99275999999999998</v>
      </c>
      <c r="C7655">
        <v>1.0742</v>
      </c>
      <c r="F7655">
        <v>1.0035000000000001</v>
      </c>
      <c r="H7655">
        <v>0.68284999999999996</v>
      </c>
      <c r="I7655">
        <v>0.6804</v>
      </c>
      <c r="J7655">
        <v>0.59874000000000005</v>
      </c>
      <c r="K7655">
        <v>0.76605999999999996</v>
      </c>
      <c r="L7655">
        <v>0.92747999999999997</v>
      </c>
      <c r="T7655">
        <v>1.1007</v>
      </c>
      <c r="V7655">
        <v>0.98280999999999996</v>
      </c>
      <c r="W7655">
        <v>0.95447000000000004</v>
      </c>
      <c r="X7655">
        <v>0.88970000000000005</v>
      </c>
      <c r="Y7655">
        <v>0.69686999999999999</v>
      </c>
      <c r="Z7655">
        <v>0.64063000000000003</v>
      </c>
      <c r="AA7655">
        <v>0.61477999999999999</v>
      </c>
      <c r="AB7655">
        <v>0.82306999999999997</v>
      </c>
      <c r="AC7655">
        <v>0.67364000000000002</v>
      </c>
      <c r="AE7655">
        <v>0.86202000000000001</v>
      </c>
      <c r="AF7655">
        <v>0.72831000000000001</v>
      </c>
      <c r="AG7655">
        <v>0.61336000000000002</v>
      </c>
      <c r="AI7655">
        <v>0.65549999999999997</v>
      </c>
      <c r="AJ7655">
        <v>0.69747000000000003</v>
      </c>
      <c r="AK7655" t="s">
        <v>34</v>
      </c>
      <c r="AL7655">
        <v>3</v>
      </c>
      <c r="AO7655">
        <v>0.81464099999999995</v>
      </c>
      <c r="AP7655">
        <v>6.5638800000000002</v>
      </c>
      <c r="AQ7655">
        <v>8.6431500000000005E-4</v>
      </c>
      <c r="AR7655">
        <v>61.177</v>
      </c>
      <c r="AS7655">
        <v>61.177</v>
      </c>
      <c r="AT7655">
        <v>61.03</v>
      </c>
      <c r="AU7655">
        <v>3</v>
      </c>
      <c r="AV7655" t="s">
        <v>6042</v>
      </c>
      <c r="AW7655" t="s">
        <v>56534</v>
      </c>
      <c r="AX7655" t="s">
        <v>31982</v>
      </c>
      <c r="AY7655" t="s">
        <v>6036</v>
      </c>
      <c r="AZ7655" t="s">
        <v>56535</v>
      </c>
      <c r="BA7655">
        <v>3</v>
      </c>
      <c r="BB7655">
        <v>-0.59399999999999997</v>
      </c>
      <c r="BC7655">
        <v>113</v>
      </c>
      <c r="BD7655">
        <v>113</v>
      </c>
      <c r="BE7655" t="s">
        <v>6030</v>
      </c>
      <c r="BF7655" t="s">
        <v>6041</v>
      </c>
      <c r="BG7655" t="s">
        <v>6032</v>
      </c>
      <c r="BH7655" t="s">
        <v>6032</v>
      </c>
      <c r="BI7655" t="s">
        <v>6029</v>
      </c>
      <c r="BJ7655" t="s">
        <v>6033</v>
      </c>
    </row>
    <row r="7656" spans="1:62" x14ac:dyDescent="0.35">
      <c r="C7656">
        <v>1.0742</v>
      </c>
      <c r="F7656">
        <v>1.0035000000000001</v>
      </c>
      <c r="H7656">
        <v>0.68284999999999996</v>
      </c>
      <c r="I7656">
        <v>0.6804</v>
      </c>
      <c r="J7656">
        <v>0.59874000000000005</v>
      </c>
      <c r="K7656">
        <v>0.76605999999999996</v>
      </c>
      <c r="L7656">
        <v>0.92747999999999997</v>
      </c>
      <c r="T7656">
        <v>1.1007</v>
      </c>
      <c r="V7656">
        <v>0.98280999999999996</v>
      </c>
      <c r="W7656">
        <v>0.95447000000000004</v>
      </c>
      <c r="X7656">
        <v>0.88970000000000005</v>
      </c>
      <c r="Y7656">
        <v>0.69686999999999999</v>
      </c>
      <c r="Z7656">
        <v>0.64063000000000003</v>
      </c>
      <c r="AA7656">
        <v>0.61477999999999999</v>
      </c>
      <c r="AB7656">
        <v>0.82306999999999997</v>
      </c>
      <c r="AC7656">
        <v>0.67364000000000002</v>
      </c>
      <c r="AE7656">
        <v>0.86202000000000001</v>
      </c>
      <c r="AF7656">
        <v>0.72831000000000001</v>
      </c>
      <c r="AG7656">
        <v>0.61336000000000002</v>
      </c>
      <c r="AI7656">
        <v>0.65549999999999997</v>
      </c>
      <c r="AJ7656">
        <v>0.69747000000000003</v>
      </c>
      <c r="AK7656" t="s">
        <v>34</v>
      </c>
      <c r="AL7656">
        <v>3</v>
      </c>
      <c r="AO7656">
        <v>0.98626899999999995</v>
      </c>
      <c r="AP7656">
        <v>20.0031</v>
      </c>
      <c r="AQ7656">
        <v>8.6431500000000005E-4</v>
      </c>
      <c r="AR7656">
        <v>61.177</v>
      </c>
      <c r="AS7656">
        <v>61.177</v>
      </c>
      <c r="AT7656">
        <v>61.177</v>
      </c>
      <c r="AU7656">
        <v>3</v>
      </c>
      <c r="AV7656" t="s">
        <v>6038</v>
      </c>
      <c r="AW7656" t="s">
        <v>56536</v>
      </c>
      <c r="AX7656" t="s">
        <v>31970</v>
      </c>
      <c r="AY7656" t="s">
        <v>6040</v>
      </c>
      <c r="AZ7656" t="s">
        <v>56537</v>
      </c>
      <c r="BA7656">
        <v>6</v>
      </c>
      <c r="BB7656">
        <v>0.11018</v>
      </c>
      <c r="BC7656">
        <v>116</v>
      </c>
      <c r="BD7656">
        <v>116</v>
      </c>
      <c r="BE7656" t="s">
        <v>6030</v>
      </c>
      <c r="BF7656" t="s">
        <v>6037</v>
      </c>
      <c r="BG7656" t="s">
        <v>6032</v>
      </c>
      <c r="BH7656" t="s">
        <v>6032</v>
      </c>
      <c r="BI7656" t="s">
        <v>6029</v>
      </c>
      <c r="BJ7656" t="s">
        <v>6033</v>
      </c>
    </row>
    <row r="7657" spans="1:62" x14ac:dyDescent="0.35">
      <c r="B7657">
        <v>0.99275999999999998</v>
      </c>
      <c r="C7657">
        <v>1.0742</v>
      </c>
      <c r="F7657">
        <v>1.0035000000000001</v>
      </c>
      <c r="H7657">
        <v>0.68284999999999996</v>
      </c>
      <c r="I7657">
        <v>0.6804</v>
      </c>
      <c r="J7657">
        <v>0.59874000000000005</v>
      </c>
      <c r="K7657">
        <v>0.76605999999999996</v>
      </c>
      <c r="L7657">
        <v>0.92747999999999997</v>
      </c>
      <c r="T7657">
        <v>1.1007</v>
      </c>
      <c r="V7657">
        <v>0.98280999999999996</v>
      </c>
      <c r="W7657">
        <v>0.95447000000000004</v>
      </c>
      <c r="X7657">
        <v>0.88970000000000005</v>
      </c>
      <c r="Y7657">
        <v>0.69686999999999999</v>
      </c>
      <c r="Z7657">
        <v>0.64063000000000003</v>
      </c>
      <c r="AA7657">
        <v>0.61477999999999999</v>
      </c>
      <c r="AB7657">
        <v>0.82306999999999997</v>
      </c>
      <c r="AC7657">
        <v>0.67364000000000002</v>
      </c>
      <c r="AE7657">
        <v>0.86202000000000001</v>
      </c>
      <c r="AF7657">
        <v>0.72831000000000001</v>
      </c>
      <c r="AG7657">
        <v>0.61336000000000002</v>
      </c>
      <c r="AI7657">
        <v>0.65549999999999997</v>
      </c>
      <c r="AJ7657">
        <v>0.69747000000000003</v>
      </c>
      <c r="AK7657" t="s">
        <v>34</v>
      </c>
      <c r="AL7657">
        <v>3</v>
      </c>
      <c r="AO7657">
        <v>0.94835700000000001</v>
      </c>
      <c r="AP7657">
        <v>15.0474</v>
      </c>
      <c r="AQ7657">
        <v>8.6431500000000005E-4</v>
      </c>
      <c r="AR7657">
        <v>61.177</v>
      </c>
      <c r="AS7657">
        <v>61.177</v>
      </c>
      <c r="AT7657">
        <v>61.03</v>
      </c>
      <c r="AU7657">
        <v>3</v>
      </c>
      <c r="AV7657" t="s">
        <v>6034</v>
      </c>
      <c r="AW7657" t="s">
        <v>56538</v>
      </c>
      <c r="AX7657" t="s">
        <v>34767</v>
      </c>
      <c r="AY7657" t="s">
        <v>6036</v>
      </c>
      <c r="AZ7657" t="s">
        <v>56535</v>
      </c>
      <c r="BA7657">
        <v>15</v>
      </c>
      <c r="BB7657">
        <v>-0.59399999999999997</v>
      </c>
      <c r="BC7657">
        <v>125</v>
      </c>
      <c r="BD7657">
        <v>125</v>
      </c>
      <c r="BE7657" t="s">
        <v>6030</v>
      </c>
      <c r="BF7657" t="s">
        <v>6031</v>
      </c>
      <c r="BG7657" t="s">
        <v>6032</v>
      </c>
      <c r="BH7657" t="s">
        <v>6032</v>
      </c>
      <c r="BI7657" t="s">
        <v>6029</v>
      </c>
      <c r="BJ7657" t="s">
        <v>6033</v>
      </c>
    </row>
    <row r="7658" spans="1:62" x14ac:dyDescent="0.35">
      <c r="B7658">
        <v>0.97023000000000004</v>
      </c>
      <c r="C7658">
        <v>0.96165999999999996</v>
      </c>
      <c r="E7658">
        <v>0.86411000000000004</v>
      </c>
      <c r="F7658">
        <v>0.89620999999999995</v>
      </c>
      <c r="G7658">
        <v>0.78434000000000004</v>
      </c>
      <c r="H7658">
        <v>0.64158000000000004</v>
      </c>
      <c r="J7658">
        <v>0.41138000000000002</v>
      </c>
      <c r="N7658">
        <v>0.21057000000000001</v>
      </c>
      <c r="P7658">
        <v>0.14116000000000001</v>
      </c>
      <c r="Q7658">
        <v>6.5254999999999994E-2</v>
      </c>
      <c r="T7658">
        <v>0.99112999999999996</v>
      </c>
      <c r="U7658">
        <v>1.0327999999999999</v>
      </c>
      <c r="V7658">
        <v>0.90490999999999999</v>
      </c>
      <c r="W7658">
        <v>0.91934000000000005</v>
      </c>
      <c r="X7658">
        <v>0.87944999999999995</v>
      </c>
      <c r="Y7658">
        <v>0.64505999999999997</v>
      </c>
      <c r="AA7658">
        <v>0.64727999999999997</v>
      </c>
      <c r="AB7658">
        <v>0.55706</v>
      </c>
      <c r="AD7658">
        <v>0.41592000000000001</v>
      </c>
      <c r="AE7658">
        <v>0.25212000000000001</v>
      </c>
      <c r="AG7658">
        <v>0.1024</v>
      </c>
      <c r="AH7658">
        <v>7.4441999999999994E-2</v>
      </c>
      <c r="AK7658" t="s">
        <v>34</v>
      </c>
      <c r="AL7658">
        <v>2</v>
      </c>
      <c r="AO7658">
        <v>0.99936000000000003</v>
      </c>
      <c r="AP7658">
        <v>31.957799999999999</v>
      </c>
      <c r="AQ7658" s="1">
        <v>3.4524300000000002E-16</v>
      </c>
      <c r="AR7658">
        <v>150.37</v>
      </c>
      <c r="AS7658">
        <v>92.236999999999995</v>
      </c>
      <c r="AT7658">
        <v>135.61000000000001</v>
      </c>
      <c r="AU7658">
        <v>1</v>
      </c>
      <c r="AV7658" t="s">
        <v>23551</v>
      </c>
      <c r="AW7658" t="s">
        <v>31755</v>
      </c>
      <c r="AX7658" t="s">
        <v>31883</v>
      </c>
      <c r="AY7658" t="s">
        <v>23553</v>
      </c>
      <c r="AZ7658" t="s">
        <v>56539</v>
      </c>
      <c r="BA7658">
        <v>8</v>
      </c>
      <c r="BB7658">
        <v>0.45602999999999999</v>
      </c>
      <c r="BC7658">
        <v>280</v>
      </c>
      <c r="BD7658">
        <v>280</v>
      </c>
      <c r="BE7658" t="s">
        <v>23549</v>
      </c>
      <c r="BF7658" t="s">
        <v>23550</v>
      </c>
      <c r="BG7658" t="s">
        <v>6032</v>
      </c>
      <c r="BH7658" t="s">
        <v>6032</v>
      </c>
      <c r="BI7658" t="s">
        <v>6029</v>
      </c>
      <c r="BJ7658" t="s">
        <v>6033</v>
      </c>
    </row>
    <row r="7659" spans="1:62" x14ac:dyDescent="0.35">
      <c r="I7659">
        <v>0.63351000000000002</v>
      </c>
      <c r="S7659">
        <v>0.95699000000000001</v>
      </c>
      <c r="AC7659">
        <v>0.47865000000000002</v>
      </c>
      <c r="AF7659">
        <v>0.20856</v>
      </c>
      <c r="AK7659" t="s">
        <v>34</v>
      </c>
      <c r="AL7659">
        <v>2</v>
      </c>
      <c r="AO7659">
        <v>0.99621700000000002</v>
      </c>
      <c r="AP7659">
        <v>24.204799999999999</v>
      </c>
      <c r="AQ7659" s="1">
        <v>1.13956E-8</v>
      </c>
      <c r="AR7659">
        <v>135.47</v>
      </c>
      <c r="AS7659">
        <v>81.206000000000003</v>
      </c>
      <c r="AT7659">
        <v>132.16999999999999</v>
      </c>
      <c r="AU7659">
        <v>1</v>
      </c>
      <c r="AV7659" t="s">
        <v>56541</v>
      </c>
      <c r="AW7659" t="s">
        <v>31755</v>
      </c>
      <c r="AX7659" t="s">
        <v>33883</v>
      </c>
      <c r="AY7659" t="s">
        <v>56542</v>
      </c>
      <c r="AZ7659" t="s">
        <v>56543</v>
      </c>
      <c r="BA7659">
        <v>10</v>
      </c>
      <c r="BB7659">
        <v>0.21068999999999999</v>
      </c>
      <c r="BC7659">
        <v>282</v>
      </c>
      <c r="BD7659">
        <v>282</v>
      </c>
      <c r="BE7659" t="s">
        <v>23549</v>
      </c>
      <c r="BF7659" t="s">
        <v>56540</v>
      </c>
      <c r="BG7659" t="s">
        <v>6032</v>
      </c>
      <c r="BH7659" t="s">
        <v>6032</v>
      </c>
      <c r="BI7659" t="s">
        <v>6029</v>
      </c>
      <c r="BJ7659" t="s">
        <v>6033</v>
      </c>
    </row>
    <row r="7660" spans="1:62" x14ac:dyDescent="0.35">
      <c r="E7660">
        <v>0.87544999999999995</v>
      </c>
      <c r="I7660">
        <v>0.56516999999999995</v>
      </c>
      <c r="J7660">
        <v>0.60043000000000002</v>
      </c>
      <c r="T7660">
        <v>1.2815000000000001</v>
      </c>
      <c r="AB7660">
        <v>0.58020000000000005</v>
      </c>
      <c r="AC7660">
        <v>0.59685999999999995</v>
      </c>
      <c r="AG7660">
        <v>0.69150999999999996</v>
      </c>
      <c r="AK7660" t="s">
        <v>34</v>
      </c>
      <c r="AL7660">
        <v>4</v>
      </c>
      <c r="AO7660">
        <v>0.93236200000000002</v>
      </c>
      <c r="AP7660">
        <v>11.394</v>
      </c>
      <c r="AQ7660">
        <v>6.3927899999999998E-4</v>
      </c>
      <c r="AR7660">
        <v>240</v>
      </c>
      <c r="AS7660">
        <v>197.3</v>
      </c>
      <c r="AT7660">
        <v>191.33</v>
      </c>
      <c r="AU7660" t="s">
        <v>56</v>
      </c>
      <c r="AV7660" t="s">
        <v>56546</v>
      </c>
      <c r="AW7660" t="s">
        <v>32725</v>
      </c>
      <c r="AX7660" t="s">
        <v>32420</v>
      </c>
      <c r="AY7660" t="s">
        <v>56547</v>
      </c>
      <c r="AZ7660" t="s">
        <v>56548</v>
      </c>
      <c r="BA7660">
        <v>10</v>
      </c>
      <c r="BB7660">
        <v>-0.21661</v>
      </c>
      <c r="BC7660">
        <v>240</v>
      </c>
      <c r="BD7660">
        <v>240</v>
      </c>
      <c r="BE7660" t="s">
        <v>56544</v>
      </c>
      <c r="BF7660" t="s">
        <v>56545</v>
      </c>
      <c r="BG7660" t="s">
        <v>6032</v>
      </c>
      <c r="BH7660" t="s">
        <v>6032</v>
      </c>
      <c r="BI7660" t="s">
        <v>6029</v>
      </c>
      <c r="BJ7660" t="s">
        <v>6033</v>
      </c>
    </row>
    <row r="7661" spans="1:62" x14ac:dyDescent="0.35">
      <c r="A7661">
        <v>0.95652999999999999</v>
      </c>
      <c r="B7661">
        <v>0.87239</v>
      </c>
      <c r="C7661">
        <v>0.97084999999999999</v>
      </c>
      <c r="D7661">
        <v>0.86680999999999997</v>
      </c>
      <c r="E7661">
        <v>0.82179999999999997</v>
      </c>
      <c r="F7661">
        <v>0.86321000000000003</v>
      </c>
      <c r="G7661">
        <v>0.62892000000000003</v>
      </c>
      <c r="H7661">
        <v>0.46809000000000001</v>
      </c>
      <c r="I7661">
        <v>0.58814</v>
      </c>
      <c r="J7661">
        <v>0.60043000000000002</v>
      </c>
      <c r="K7661">
        <v>0.45843</v>
      </c>
      <c r="L7661">
        <v>0.36925999999999998</v>
      </c>
      <c r="M7661">
        <v>0.35589999999999999</v>
      </c>
      <c r="N7661">
        <v>0.32490000000000002</v>
      </c>
      <c r="O7661">
        <v>0.21310999999999999</v>
      </c>
      <c r="P7661">
        <v>0.14474000000000001</v>
      </c>
      <c r="R7661">
        <v>9.6186999999999995E-2</v>
      </c>
      <c r="S7661">
        <v>1.006</v>
      </c>
      <c r="T7661">
        <v>1.2815000000000001</v>
      </c>
      <c r="U7661">
        <v>1.0286</v>
      </c>
      <c r="V7661">
        <v>1.2865</v>
      </c>
      <c r="W7661">
        <v>0.96553</v>
      </c>
      <c r="X7661">
        <v>0.91610000000000003</v>
      </c>
      <c r="Y7661">
        <v>0.76607999999999998</v>
      </c>
      <c r="Z7661">
        <v>0.71038999999999997</v>
      </c>
      <c r="AA7661">
        <v>0.80752999999999997</v>
      </c>
      <c r="AB7661">
        <v>0.65044000000000002</v>
      </c>
      <c r="AC7661">
        <v>0.98597999999999997</v>
      </c>
      <c r="AD7661">
        <v>0.39373000000000002</v>
      </c>
      <c r="AE7661">
        <v>0.69291999999999998</v>
      </c>
      <c r="AF7661">
        <v>0.31014000000000003</v>
      </c>
      <c r="AG7661">
        <v>0.14327999999999999</v>
      </c>
      <c r="AH7661">
        <v>0.23649999999999999</v>
      </c>
      <c r="AI7661">
        <v>0.20771000000000001</v>
      </c>
      <c r="AK7661" t="s">
        <v>34</v>
      </c>
      <c r="AL7661">
        <v>3</v>
      </c>
      <c r="AO7661">
        <v>0.99929199999999996</v>
      </c>
      <c r="AP7661">
        <v>31.494199999999999</v>
      </c>
      <c r="AQ7661" s="1">
        <v>7.1668000000000004E-8</v>
      </c>
      <c r="AR7661">
        <v>259.35000000000002</v>
      </c>
      <c r="AS7661">
        <v>212.05</v>
      </c>
      <c r="AT7661">
        <v>161.93</v>
      </c>
      <c r="AU7661" t="s">
        <v>56</v>
      </c>
      <c r="AV7661" t="s">
        <v>56550</v>
      </c>
      <c r="AW7661" t="s">
        <v>32730</v>
      </c>
      <c r="AX7661" t="s">
        <v>32291</v>
      </c>
      <c r="AY7661" t="s">
        <v>56551</v>
      </c>
      <c r="AZ7661" t="s">
        <v>56552</v>
      </c>
      <c r="BA7661">
        <v>11</v>
      </c>
      <c r="BB7661">
        <v>-0.31315999999999999</v>
      </c>
      <c r="BC7661">
        <v>241</v>
      </c>
      <c r="BD7661">
        <v>241</v>
      </c>
      <c r="BE7661" t="s">
        <v>56544</v>
      </c>
      <c r="BF7661" t="s">
        <v>56549</v>
      </c>
      <c r="BG7661" t="s">
        <v>6032</v>
      </c>
      <c r="BH7661" t="s">
        <v>6032</v>
      </c>
      <c r="BI7661" t="s">
        <v>6029</v>
      </c>
      <c r="BJ7661" t="s">
        <v>6033</v>
      </c>
    </row>
    <row r="7662" spans="1:62" x14ac:dyDescent="0.35">
      <c r="AK7662" t="s">
        <v>27</v>
      </c>
      <c r="AL7662">
        <v>2</v>
      </c>
      <c r="AO7662">
        <v>0.83903099999999997</v>
      </c>
      <c r="AP7662">
        <v>7.80471</v>
      </c>
      <c r="AQ7662">
        <v>3.24019E-3</v>
      </c>
      <c r="AR7662">
        <v>67.846000000000004</v>
      </c>
      <c r="AS7662">
        <v>50.216999999999999</v>
      </c>
      <c r="AT7662">
        <v>65.218999999999994</v>
      </c>
      <c r="AU7662">
        <v>1</v>
      </c>
      <c r="AV7662" t="s">
        <v>56554</v>
      </c>
      <c r="AW7662" t="s">
        <v>32730</v>
      </c>
      <c r="AX7662" t="s">
        <v>32813</v>
      </c>
      <c r="AY7662" t="s">
        <v>56555</v>
      </c>
      <c r="AZ7662" t="s">
        <v>56556</v>
      </c>
      <c r="BA7662">
        <v>5</v>
      </c>
      <c r="BB7662">
        <v>8.0268000000000006E-2</v>
      </c>
      <c r="BC7662">
        <v>455</v>
      </c>
      <c r="BD7662">
        <v>455</v>
      </c>
      <c r="BE7662" t="s">
        <v>6061</v>
      </c>
      <c r="BF7662" t="s">
        <v>56553</v>
      </c>
      <c r="BG7662" t="s">
        <v>6032</v>
      </c>
      <c r="BH7662" t="s">
        <v>6032</v>
      </c>
      <c r="BI7662" t="s">
        <v>6029</v>
      </c>
      <c r="BJ7662" t="s">
        <v>6033</v>
      </c>
    </row>
    <row r="7663" spans="1:62" x14ac:dyDescent="0.35">
      <c r="B7663">
        <v>1.0426</v>
      </c>
      <c r="C7663">
        <v>1.3782000000000001</v>
      </c>
      <c r="D7663">
        <v>0.86255000000000004</v>
      </c>
      <c r="E7663">
        <v>0.87260000000000004</v>
      </c>
      <c r="G7663">
        <v>1.1026</v>
      </c>
      <c r="H7663">
        <v>0.55542999999999998</v>
      </c>
      <c r="J7663">
        <v>0.86687999999999998</v>
      </c>
      <c r="K7663">
        <v>0.47365000000000002</v>
      </c>
      <c r="N7663">
        <v>0.30659999999999998</v>
      </c>
      <c r="O7663">
        <v>0.54225999999999996</v>
      </c>
      <c r="R7663">
        <v>0.17369999999999999</v>
      </c>
      <c r="AK7663" t="s">
        <v>34</v>
      </c>
      <c r="AL7663">
        <v>3</v>
      </c>
      <c r="AO7663">
        <v>1</v>
      </c>
      <c r="AP7663">
        <v>87.148700000000005</v>
      </c>
      <c r="AQ7663">
        <v>1.46167E-3</v>
      </c>
      <c r="AR7663">
        <v>213.63</v>
      </c>
      <c r="AS7663">
        <v>170.69</v>
      </c>
      <c r="AT7663">
        <v>121.9</v>
      </c>
      <c r="AU7663">
        <v>2</v>
      </c>
      <c r="AV7663" t="s">
        <v>23547</v>
      </c>
      <c r="AW7663" t="s">
        <v>32350</v>
      </c>
      <c r="AX7663" t="s">
        <v>31778</v>
      </c>
      <c r="AY7663" t="s">
        <v>23545</v>
      </c>
      <c r="AZ7663" t="s">
        <v>56558</v>
      </c>
      <c r="BA7663">
        <v>6</v>
      </c>
      <c r="BB7663">
        <v>4.1153000000000002E-2</v>
      </c>
      <c r="BC7663">
        <v>441</v>
      </c>
      <c r="BD7663">
        <v>441</v>
      </c>
      <c r="BE7663" t="s">
        <v>23539</v>
      </c>
      <c r="BF7663" t="s">
        <v>23546</v>
      </c>
      <c r="BG7663" t="s">
        <v>23541</v>
      </c>
      <c r="BH7663" t="s">
        <v>23541</v>
      </c>
      <c r="BI7663" t="s">
        <v>23538</v>
      </c>
      <c r="BJ7663" t="s">
        <v>23542</v>
      </c>
    </row>
    <row r="7664" spans="1:62" x14ac:dyDescent="0.35">
      <c r="B7664">
        <v>1.0426</v>
      </c>
      <c r="C7664">
        <v>1.3782000000000001</v>
      </c>
      <c r="D7664">
        <v>0.86255000000000004</v>
      </c>
      <c r="E7664">
        <v>0.87260000000000004</v>
      </c>
      <c r="G7664">
        <v>1.1026</v>
      </c>
      <c r="H7664">
        <v>0.55542999999999998</v>
      </c>
      <c r="J7664">
        <v>0.86687999999999998</v>
      </c>
      <c r="K7664">
        <v>0.47365000000000002</v>
      </c>
      <c r="N7664">
        <v>0.30659999999999998</v>
      </c>
      <c r="O7664">
        <v>0.54225999999999996</v>
      </c>
      <c r="R7664">
        <v>0.17369999999999999</v>
      </c>
      <c r="AK7664" t="s">
        <v>34</v>
      </c>
      <c r="AL7664">
        <v>3</v>
      </c>
      <c r="AO7664">
        <v>1</v>
      </c>
      <c r="AP7664">
        <v>84.032600000000002</v>
      </c>
      <c r="AQ7664">
        <v>1.46167E-3</v>
      </c>
      <c r="AR7664">
        <v>213.63</v>
      </c>
      <c r="AS7664">
        <v>170.69</v>
      </c>
      <c r="AT7664">
        <v>86.013999999999996</v>
      </c>
      <c r="AU7664">
        <v>2</v>
      </c>
      <c r="AV7664" t="s">
        <v>23543</v>
      </c>
      <c r="AW7664" t="s">
        <v>56559</v>
      </c>
      <c r="AX7664" t="s">
        <v>32034</v>
      </c>
      <c r="AY7664" t="s">
        <v>23545</v>
      </c>
      <c r="AZ7664" t="s">
        <v>56560</v>
      </c>
      <c r="BA7664">
        <v>14</v>
      </c>
      <c r="BB7664">
        <v>-0.37526999999999999</v>
      </c>
      <c r="BC7664">
        <v>449</v>
      </c>
      <c r="BD7664">
        <v>449</v>
      </c>
      <c r="BE7664" t="s">
        <v>23539</v>
      </c>
      <c r="BF7664" t="s">
        <v>23540</v>
      </c>
      <c r="BG7664" t="s">
        <v>23541</v>
      </c>
      <c r="BH7664" t="s">
        <v>23541</v>
      </c>
      <c r="BI7664" t="s">
        <v>23538</v>
      </c>
      <c r="BJ7664" t="s">
        <v>23542</v>
      </c>
    </row>
    <row r="7665" spans="1:62" x14ac:dyDescent="0.35">
      <c r="T7665">
        <v>1.2968999999999999</v>
      </c>
      <c r="U7665">
        <v>0.85160999999999998</v>
      </c>
      <c r="AK7665" t="s">
        <v>34</v>
      </c>
      <c r="AL7665">
        <v>3</v>
      </c>
      <c r="AO7665">
        <v>0.98407199999999995</v>
      </c>
      <c r="AP7665">
        <v>20.942499999999999</v>
      </c>
      <c r="AQ7665" s="1">
        <v>5.2997100000000001E-5</v>
      </c>
      <c r="AR7665">
        <v>149.94</v>
      </c>
      <c r="AS7665">
        <v>122.85</v>
      </c>
      <c r="AT7665">
        <v>149.94</v>
      </c>
      <c r="AU7665">
        <v>1</v>
      </c>
      <c r="AV7665" t="s">
        <v>56562</v>
      </c>
      <c r="AW7665" t="s">
        <v>31755</v>
      </c>
      <c r="AX7665" t="s">
        <v>33082</v>
      </c>
      <c r="AY7665" t="s">
        <v>56563</v>
      </c>
      <c r="AZ7665" t="s">
        <v>56564</v>
      </c>
      <c r="BA7665">
        <v>15</v>
      </c>
      <c r="BB7665">
        <v>-5.7016999999999998E-2</v>
      </c>
      <c r="BC7665">
        <v>556</v>
      </c>
      <c r="BD7665">
        <v>556</v>
      </c>
      <c r="BE7665" t="s">
        <v>23539</v>
      </c>
      <c r="BF7665" t="s">
        <v>56561</v>
      </c>
      <c r="BG7665" t="s">
        <v>23541</v>
      </c>
      <c r="BH7665" t="s">
        <v>23541</v>
      </c>
      <c r="BI7665" t="s">
        <v>23538</v>
      </c>
      <c r="BJ7665" t="s">
        <v>23542</v>
      </c>
    </row>
    <row r="7666" spans="1:62" x14ac:dyDescent="0.35">
      <c r="S7666">
        <v>1.0054000000000001</v>
      </c>
      <c r="T7666">
        <v>0.92798999999999998</v>
      </c>
      <c r="U7666">
        <v>0.74902999999999997</v>
      </c>
      <c r="V7666">
        <v>1.1535</v>
      </c>
      <c r="X7666">
        <v>1.2181</v>
      </c>
      <c r="AA7666">
        <v>1.2587999999999999</v>
      </c>
      <c r="AC7666">
        <v>0.79598000000000002</v>
      </c>
      <c r="AE7666">
        <v>0.73760000000000003</v>
      </c>
      <c r="AF7666">
        <v>1.2391000000000001</v>
      </c>
      <c r="AJ7666">
        <v>0.76446000000000003</v>
      </c>
      <c r="AK7666" t="s">
        <v>34</v>
      </c>
      <c r="AL7666">
        <v>3</v>
      </c>
      <c r="AO7666">
        <v>0.499975</v>
      </c>
      <c r="AP7666">
        <v>0</v>
      </c>
      <c r="AQ7666">
        <v>9.2896999999999999E-4</v>
      </c>
      <c r="AR7666">
        <v>114.01</v>
      </c>
      <c r="AS7666">
        <v>66.373999999999995</v>
      </c>
      <c r="AT7666">
        <v>114.01</v>
      </c>
      <c r="AU7666">
        <v>1</v>
      </c>
      <c r="AV7666" t="s">
        <v>56567</v>
      </c>
      <c r="AW7666" t="s">
        <v>31755</v>
      </c>
      <c r="AX7666" t="s">
        <v>34101</v>
      </c>
      <c r="AY7666" t="s">
        <v>56568</v>
      </c>
      <c r="AZ7666" t="s">
        <v>56569</v>
      </c>
      <c r="BA7666">
        <v>4</v>
      </c>
      <c r="BB7666">
        <v>-0.39215</v>
      </c>
      <c r="BC7666">
        <v>185</v>
      </c>
      <c r="BD7666">
        <v>185</v>
      </c>
      <c r="BE7666" t="s">
        <v>56565</v>
      </c>
      <c r="BF7666" t="s">
        <v>56566</v>
      </c>
      <c r="BG7666" t="s">
        <v>23541</v>
      </c>
      <c r="BH7666" t="s">
        <v>23541</v>
      </c>
      <c r="BI7666" t="s">
        <v>23538</v>
      </c>
      <c r="BJ7666" t="s">
        <v>23542</v>
      </c>
    </row>
    <row r="7667" spans="1:62" x14ac:dyDescent="0.35">
      <c r="S7667">
        <v>1.0054000000000001</v>
      </c>
      <c r="T7667">
        <v>0.92798999999999998</v>
      </c>
      <c r="U7667">
        <v>0.74902999999999997</v>
      </c>
      <c r="V7667">
        <v>1.1535</v>
      </c>
      <c r="X7667">
        <v>1.2181</v>
      </c>
      <c r="AA7667">
        <v>1.2587999999999999</v>
      </c>
      <c r="AC7667">
        <v>0.79598000000000002</v>
      </c>
      <c r="AE7667">
        <v>0.73760000000000003</v>
      </c>
      <c r="AF7667">
        <v>1.2391000000000001</v>
      </c>
      <c r="AJ7667">
        <v>0.76446000000000003</v>
      </c>
      <c r="AK7667" t="s">
        <v>27</v>
      </c>
      <c r="AL7667">
        <v>3</v>
      </c>
      <c r="AO7667">
        <v>0.499975</v>
      </c>
      <c r="AP7667">
        <v>0</v>
      </c>
      <c r="AQ7667">
        <v>9.2896999999999999E-4</v>
      </c>
      <c r="AR7667">
        <v>114.01</v>
      </c>
      <c r="AS7667">
        <v>66.373999999999995</v>
      </c>
      <c r="AT7667">
        <v>114.01</v>
      </c>
      <c r="AU7667">
        <v>1</v>
      </c>
      <c r="AV7667" t="s">
        <v>56571</v>
      </c>
      <c r="AW7667" t="s">
        <v>31872</v>
      </c>
      <c r="AX7667" t="s">
        <v>31873</v>
      </c>
      <c r="AY7667" t="s">
        <v>56568</v>
      </c>
      <c r="AZ7667" t="s">
        <v>56569</v>
      </c>
      <c r="BA7667">
        <v>5</v>
      </c>
      <c r="BB7667">
        <v>-0.39215</v>
      </c>
      <c r="BC7667">
        <v>186</v>
      </c>
      <c r="BD7667">
        <v>186</v>
      </c>
      <c r="BE7667" t="s">
        <v>56565</v>
      </c>
      <c r="BF7667" t="s">
        <v>56570</v>
      </c>
      <c r="BG7667" t="s">
        <v>23541</v>
      </c>
      <c r="BH7667" t="s">
        <v>23541</v>
      </c>
      <c r="BI7667" t="s">
        <v>23538</v>
      </c>
      <c r="BJ7667" t="s">
        <v>23542</v>
      </c>
    </row>
    <row r="7668" spans="1:62" x14ac:dyDescent="0.35">
      <c r="V7668">
        <v>1.6182000000000001</v>
      </c>
      <c r="W7668">
        <v>1.8580000000000001</v>
      </c>
      <c r="X7668">
        <v>2.4826000000000001</v>
      </c>
      <c r="AF7668">
        <v>6.4250999999999996</v>
      </c>
      <c r="AG7668">
        <v>5.4427000000000003</v>
      </c>
      <c r="AH7668">
        <v>7.6064999999999996</v>
      </c>
      <c r="AI7668">
        <v>8.3969000000000005</v>
      </c>
      <c r="AJ7668">
        <v>9.9164999999999992</v>
      </c>
      <c r="AK7668" t="s">
        <v>27</v>
      </c>
      <c r="AL7668">
        <v>4</v>
      </c>
      <c r="AO7668">
        <v>0.99987400000000004</v>
      </c>
      <c r="AP7668">
        <v>39.0914</v>
      </c>
      <c r="AQ7668">
        <v>4.8628899999999999E-4</v>
      </c>
      <c r="AR7668">
        <v>116.58</v>
      </c>
      <c r="AS7668">
        <v>89.543999999999997</v>
      </c>
      <c r="AT7668">
        <v>107.09</v>
      </c>
      <c r="AU7668">
        <v>2</v>
      </c>
      <c r="AV7668" t="s">
        <v>56578</v>
      </c>
      <c r="AW7668" t="s">
        <v>32198</v>
      </c>
      <c r="AX7668" t="s">
        <v>32218</v>
      </c>
      <c r="AY7668" t="s">
        <v>56579</v>
      </c>
      <c r="AZ7668" t="s">
        <v>56580</v>
      </c>
      <c r="BA7668">
        <v>13</v>
      </c>
      <c r="BB7668">
        <v>0.60292999999999997</v>
      </c>
      <c r="BC7668">
        <v>185</v>
      </c>
      <c r="BD7668">
        <v>185</v>
      </c>
      <c r="BE7668" t="s">
        <v>56572</v>
      </c>
      <c r="BF7668" t="s">
        <v>56573</v>
      </c>
      <c r="BG7668" t="s">
        <v>56574</v>
      </c>
      <c r="BH7668" t="s">
        <v>56574</v>
      </c>
      <c r="BI7668" t="s">
        <v>56575</v>
      </c>
      <c r="BJ7668" t="s">
        <v>56576</v>
      </c>
    </row>
    <row r="7669" spans="1:62" x14ac:dyDescent="0.35">
      <c r="V7669">
        <v>1.6182000000000001</v>
      </c>
      <c r="W7669">
        <v>1.8580000000000001</v>
      </c>
      <c r="X7669">
        <v>2.4826000000000001</v>
      </c>
      <c r="AF7669">
        <v>6.4250999999999996</v>
      </c>
      <c r="AG7669">
        <v>5.4427000000000003</v>
      </c>
      <c r="AH7669">
        <v>7.6064999999999996</v>
      </c>
      <c r="AK7669" t="s">
        <v>27</v>
      </c>
      <c r="AL7669">
        <v>3</v>
      </c>
      <c r="AO7669">
        <v>0.79758799999999996</v>
      </c>
      <c r="AP7669">
        <v>5.2491399999999997</v>
      </c>
      <c r="AQ7669">
        <v>1.6192999999999999E-3</v>
      </c>
      <c r="AR7669">
        <v>59.502000000000002</v>
      </c>
      <c r="AS7669">
        <v>43.868000000000002</v>
      </c>
      <c r="AT7669">
        <v>59.502000000000002</v>
      </c>
      <c r="AU7669">
        <v>2</v>
      </c>
      <c r="AV7669" t="s">
        <v>56581</v>
      </c>
      <c r="AW7669" t="s">
        <v>32117</v>
      </c>
      <c r="AX7669" t="s">
        <v>32059</v>
      </c>
      <c r="AY7669" t="s">
        <v>56582</v>
      </c>
      <c r="AZ7669" t="s">
        <v>56583</v>
      </c>
      <c r="BA7669">
        <v>18</v>
      </c>
      <c r="BB7669">
        <v>0.35289999999999999</v>
      </c>
      <c r="BC7669">
        <v>190</v>
      </c>
      <c r="BD7669">
        <v>190</v>
      </c>
      <c r="BE7669" t="s">
        <v>56572</v>
      </c>
      <c r="BF7669" t="s">
        <v>35154</v>
      </c>
      <c r="BG7669" t="s">
        <v>56574</v>
      </c>
      <c r="BH7669" t="s">
        <v>56574</v>
      </c>
      <c r="BI7669" t="s">
        <v>56575</v>
      </c>
      <c r="BJ7669" t="s">
        <v>56576</v>
      </c>
    </row>
    <row r="7670" spans="1:62" x14ac:dyDescent="0.35">
      <c r="AI7670">
        <v>8.3969000000000005</v>
      </c>
      <c r="AJ7670">
        <v>9.9164999999999992</v>
      </c>
      <c r="AK7670" t="s">
        <v>28</v>
      </c>
      <c r="AL7670">
        <v>4</v>
      </c>
      <c r="AO7670">
        <v>0.99995699999999998</v>
      </c>
      <c r="AP7670">
        <v>46.641300000000001</v>
      </c>
      <c r="AQ7670">
        <v>4.8628899999999999E-4</v>
      </c>
      <c r="AR7670">
        <v>116.58</v>
      </c>
      <c r="AS7670">
        <v>89.543999999999997</v>
      </c>
      <c r="AT7670">
        <v>111.94</v>
      </c>
      <c r="AU7670" t="s">
        <v>56</v>
      </c>
      <c r="AV7670" t="s">
        <v>56584</v>
      </c>
      <c r="AW7670" t="s">
        <v>32203</v>
      </c>
      <c r="AX7670" t="s">
        <v>32221</v>
      </c>
      <c r="AY7670" t="s">
        <v>56579</v>
      </c>
      <c r="AZ7670" t="s">
        <v>56585</v>
      </c>
      <c r="BA7670">
        <v>15</v>
      </c>
      <c r="BB7670">
        <v>-0.14948</v>
      </c>
      <c r="BC7670">
        <v>187</v>
      </c>
      <c r="BD7670">
        <v>187</v>
      </c>
      <c r="BE7670" t="s">
        <v>56572</v>
      </c>
      <c r="BF7670" t="s">
        <v>10699</v>
      </c>
      <c r="BG7670" t="s">
        <v>56574</v>
      </c>
      <c r="BH7670" t="s">
        <v>56574</v>
      </c>
      <c r="BI7670" t="s">
        <v>56575</v>
      </c>
      <c r="BJ7670" t="s">
        <v>56576</v>
      </c>
    </row>
    <row r="7671" spans="1:62" x14ac:dyDescent="0.35">
      <c r="A7671">
        <v>0.94984999999999997</v>
      </c>
      <c r="B7671">
        <v>0.99985999999999997</v>
      </c>
      <c r="D7671">
        <v>1.0474000000000001</v>
      </c>
      <c r="F7671">
        <v>0.80135000000000001</v>
      </c>
      <c r="H7671">
        <v>0.85897000000000001</v>
      </c>
      <c r="I7671">
        <v>0.61575999999999997</v>
      </c>
      <c r="J7671">
        <v>0.47949000000000003</v>
      </c>
      <c r="L7671">
        <v>1.0281</v>
      </c>
      <c r="O7671">
        <v>0.86309999999999998</v>
      </c>
      <c r="S7671">
        <v>0.67591999999999997</v>
      </c>
      <c r="U7671">
        <v>1.4353</v>
      </c>
      <c r="X7671">
        <v>1.1968000000000001</v>
      </c>
      <c r="AK7671" t="s">
        <v>34</v>
      </c>
      <c r="AL7671">
        <v>3</v>
      </c>
      <c r="AO7671">
        <v>1</v>
      </c>
      <c r="AP7671">
        <v>77.962299999999999</v>
      </c>
      <c r="AQ7671" s="1">
        <v>1.7833999999999999E-7</v>
      </c>
      <c r="AR7671">
        <v>109.32</v>
      </c>
      <c r="AS7671">
        <v>72.683000000000007</v>
      </c>
      <c r="AT7671">
        <v>104.9</v>
      </c>
      <c r="AU7671">
        <v>1</v>
      </c>
      <c r="AV7671" t="s">
        <v>23535</v>
      </c>
      <c r="AW7671" t="s">
        <v>31755</v>
      </c>
      <c r="AX7671" t="s">
        <v>33082</v>
      </c>
      <c r="AY7671" t="s">
        <v>23537</v>
      </c>
      <c r="AZ7671" t="s">
        <v>56587</v>
      </c>
      <c r="BA7671">
        <v>15</v>
      </c>
      <c r="BB7671">
        <v>-0.30202000000000001</v>
      </c>
      <c r="BC7671">
        <v>15</v>
      </c>
      <c r="BD7671">
        <v>15</v>
      </c>
      <c r="BE7671" t="s">
        <v>23533</v>
      </c>
      <c r="BF7671">
        <v>15</v>
      </c>
      <c r="BG7671" t="s">
        <v>23533</v>
      </c>
      <c r="BH7671" t="s">
        <v>23533</v>
      </c>
      <c r="BI7671" t="s">
        <v>23532</v>
      </c>
      <c r="BJ7671" t="s">
        <v>23534</v>
      </c>
    </row>
    <row r="7672" spans="1:62" x14ac:dyDescent="0.35">
      <c r="S7672">
        <v>0.84953000000000001</v>
      </c>
      <c r="T7672">
        <v>1.0026999999999999</v>
      </c>
      <c r="U7672">
        <v>1.0541</v>
      </c>
      <c r="V7672">
        <v>1.2050000000000001</v>
      </c>
      <c r="W7672">
        <v>0.84294999999999998</v>
      </c>
      <c r="X7672">
        <v>1.2296</v>
      </c>
      <c r="Y7672">
        <v>0.80835000000000001</v>
      </c>
      <c r="Z7672">
        <v>0.76075999999999999</v>
      </c>
      <c r="AA7672">
        <v>0.83806000000000003</v>
      </c>
      <c r="AB7672">
        <v>0.72806999999999999</v>
      </c>
      <c r="AD7672">
        <v>0.52688999999999997</v>
      </c>
      <c r="AK7672" t="s">
        <v>34</v>
      </c>
      <c r="AL7672">
        <v>3</v>
      </c>
      <c r="AO7672">
        <v>0.5</v>
      </c>
      <c r="AP7672">
        <v>0</v>
      </c>
      <c r="AQ7672">
        <v>1.8501500000000001E-3</v>
      </c>
      <c r="AR7672">
        <v>108.18</v>
      </c>
      <c r="AS7672">
        <v>59.761000000000003</v>
      </c>
      <c r="AT7672">
        <v>108.18</v>
      </c>
      <c r="AU7672">
        <v>1</v>
      </c>
      <c r="AV7672" t="s">
        <v>56591</v>
      </c>
      <c r="AW7672" t="s">
        <v>31755</v>
      </c>
      <c r="AX7672" t="s">
        <v>32154</v>
      </c>
      <c r="AY7672" t="s">
        <v>56592</v>
      </c>
      <c r="AZ7672" t="s">
        <v>56593</v>
      </c>
      <c r="BA7672">
        <v>1</v>
      </c>
      <c r="BB7672">
        <v>-1.8089999999999998E-2</v>
      </c>
      <c r="BC7672">
        <v>704</v>
      </c>
      <c r="BD7672">
        <v>704</v>
      </c>
      <c r="BE7672" t="s">
        <v>56588</v>
      </c>
      <c r="BF7672">
        <v>704</v>
      </c>
      <c r="BG7672" t="s">
        <v>56588</v>
      </c>
      <c r="BH7672" t="s">
        <v>56588</v>
      </c>
      <c r="BI7672" t="s">
        <v>56589</v>
      </c>
      <c r="BJ7672" t="s">
        <v>56590</v>
      </c>
    </row>
    <row r="7673" spans="1:62" x14ac:dyDescent="0.35">
      <c r="S7673">
        <v>0.84953000000000001</v>
      </c>
      <c r="T7673">
        <v>1.0026999999999999</v>
      </c>
      <c r="U7673">
        <v>1.0541</v>
      </c>
      <c r="V7673">
        <v>1.2050000000000001</v>
      </c>
      <c r="W7673">
        <v>0.84294999999999998</v>
      </c>
      <c r="X7673">
        <v>1.2296</v>
      </c>
      <c r="Y7673">
        <v>0.80835000000000001</v>
      </c>
      <c r="Z7673">
        <v>0.76075999999999999</v>
      </c>
      <c r="AA7673">
        <v>0.83806000000000003</v>
      </c>
      <c r="AB7673">
        <v>0.72806999999999999</v>
      </c>
      <c r="AD7673">
        <v>0.52688999999999997</v>
      </c>
      <c r="AK7673" t="s">
        <v>34</v>
      </c>
      <c r="AL7673">
        <v>3</v>
      </c>
      <c r="AO7673">
        <v>0.5</v>
      </c>
      <c r="AP7673">
        <v>0</v>
      </c>
      <c r="AQ7673">
        <v>1.8501500000000001E-3</v>
      </c>
      <c r="AR7673">
        <v>108.18</v>
      </c>
      <c r="AS7673">
        <v>59.761000000000003</v>
      </c>
      <c r="AT7673">
        <v>108.18</v>
      </c>
      <c r="AU7673">
        <v>1</v>
      </c>
      <c r="AV7673" t="s">
        <v>56594</v>
      </c>
      <c r="AW7673" t="s">
        <v>31872</v>
      </c>
      <c r="AX7673" t="s">
        <v>31873</v>
      </c>
      <c r="AY7673" t="s">
        <v>56592</v>
      </c>
      <c r="AZ7673" t="s">
        <v>56593</v>
      </c>
      <c r="BA7673">
        <v>2</v>
      </c>
      <c r="BB7673">
        <v>-1.8089999999999998E-2</v>
      </c>
      <c r="BC7673">
        <v>705</v>
      </c>
      <c r="BD7673">
        <v>705</v>
      </c>
      <c r="BE7673" t="s">
        <v>56588</v>
      </c>
      <c r="BF7673">
        <v>705</v>
      </c>
      <c r="BG7673" t="s">
        <v>56588</v>
      </c>
      <c r="BH7673" t="s">
        <v>56588</v>
      </c>
      <c r="BI7673" t="s">
        <v>56589</v>
      </c>
      <c r="BJ7673" t="s">
        <v>56590</v>
      </c>
    </row>
    <row r="7674" spans="1:62" x14ac:dyDescent="0.35">
      <c r="S7674">
        <v>0.83218999999999999</v>
      </c>
      <c r="U7674">
        <v>1.3292999999999999</v>
      </c>
      <c r="V7674">
        <v>1.2399</v>
      </c>
      <c r="X7674">
        <v>1.0035000000000001</v>
      </c>
      <c r="Y7674">
        <v>0.62421000000000004</v>
      </c>
      <c r="Z7674">
        <v>0.85102999999999995</v>
      </c>
      <c r="AA7674">
        <v>0.83257000000000003</v>
      </c>
      <c r="AB7674">
        <v>1.0327999999999999</v>
      </c>
      <c r="AC7674">
        <v>1.0763</v>
      </c>
      <c r="AD7674">
        <v>0.93562999999999996</v>
      </c>
      <c r="AE7674">
        <v>0.76285000000000003</v>
      </c>
      <c r="AH7674">
        <v>0.66115999999999997</v>
      </c>
      <c r="AI7674">
        <v>0.66527999999999998</v>
      </c>
      <c r="AK7674" t="s">
        <v>34</v>
      </c>
      <c r="AL7674">
        <v>2</v>
      </c>
      <c r="AO7674">
        <v>0.75836300000000001</v>
      </c>
      <c r="AP7674">
        <v>9.6855200000000004</v>
      </c>
      <c r="AQ7674">
        <v>2.6592400000000002E-3</v>
      </c>
      <c r="AR7674">
        <v>63.545999999999999</v>
      </c>
      <c r="AS7674">
        <v>43.268000000000001</v>
      </c>
      <c r="AT7674">
        <v>63.545999999999999</v>
      </c>
      <c r="AU7674">
        <v>1</v>
      </c>
      <c r="AV7674" t="s">
        <v>6025</v>
      </c>
      <c r="AW7674" t="s">
        <v>31755</v>
      </c>
      <c r="AX7674" t="s">
        <v>32516</v>
      </c>
      <c r="AY7674" t="s">
        <v>6027</v>
      </c>
      <c r="AZ7674" t="s">
        <v>56595</v>
      </c>
      <c r="BA7674">
        <v>7</v>
      </c>
      <c r="BB7674">
        <v>6.1782999999999998E-2</v>
      </c>
      <c r="BC7674">
        <v>212</v>
      </c>
      <c r="BD7674">
        <v>212</v>
      </c>
      <c r="BE7674" t="s">
        <v>6021</v>
      </c>
      <c r="BF7674" t="s">
        <v>6022</v>
      </c>
      <c r="BG7674" t="s">
        <v>6023</v>
      </c>
      <c r="BH7674" t="s">
        <v>6023</v>
      </c>
      <c r="BI7674" t="s">
        <v>6020</v>
      </c>
      <c r="BJ7674" t="s">
        <v>6024</v>
      </c>
    </row>
    <row r="7675" spans="1:62" x14ac:dyDescent="0.35">
      <c r="A7675">
        <v>0.88368000000000002</v>
      </c>
      <c r="B7675">
        <v>6.1171999999999997E-2</v>
      </c>
      <c r="C7675">
        <v>7.5273999999999994E-2</v>
      </c>
      <c r="D7675">
        <v>8.1568000000000002E-2</v>
      </c>
      <c r="E7675">
        <v>6.1620000000000001E-2</v>
      </c>
      <c r="G7675">
        <v>7.8336000000000003E-2</v>
      </c>
      <c r="H7675">
        <v>7.0792999999999995E-2</v>
      </c>
      <c r="J7675">
        <v>6.2913999999999998E-2</v>
      </c>
      <c r="K7675">
        <v>7.6437000000000005E-2</v>
      </c>
      <c r="L7675">
        <v>8.0909999999999996E-2</v>
      </c>
      <c r="M7675">
        <v>6.8204000000000001E-2</v>
      </c>
      <c r="N7675">
        <v>9.7117999999999996E-2</v>
      </c>
      <c r="O7675">
        <v>0.11389000000000001</v>
      </c>
      <c r="P7675">
        <v>0.10932</v>
      </c>
      <c r="Q7675">
        <v>0.10074</v>
      </c>
      <c r="R7675">
        <v>0.11796</v>
      </c>
      <c r="S7675">
        <v>0.86534</v>
      </c>
      <c r="T7675">
        <v>7.5566999999999995E-2</v>
      </c>
      <c r="U7675">
        <v>7.6980000000000007E-2</v>
      </c>
      <c r="V7675">
        <v>6.7719000000000001E-2</v>
      </c>
      <c r="W7675">
        <v>7.1659E-2</v>
      </c>
      <c r="X7675">
        <v>5.6569000000000001E-2</v>
      </c>
      <c r="Y7675">
        <v>4.9875000000000003E-2</v>
      </c>
      <c r="Z7675">
        <v>5.7547000000000001E-2</v>
      </c>
      <c r="AA7675">
        <v>7.0313000000000001E-2</v>
      </c>
      <c r="AB7675">
        <v>9.0119000000000005E-2</v>
      </c>
      <c r="AC7675">
        <v>9.1276999999999997E-2</v>
      </c>
      <c r="AD7675">
        <v>8.8935E-2</v>
      </c>
      <c r="AE7675">
        <v>0.10399</v>
      </c>
      <c r="AF7675">
        <v>0.10408000000000001</v>
      </c>
      <c r="AG7675">
        <v>0.11310000000000001</v>
      </c>
      <c r="AH7675">
        <v>0.11878</v>
      </c>
      <c r="AI7675">
        <v>0.14510999999999999</v>
      </c>
      <c r="AJ7675">
        <v>0.16214999999999999</v>
      </c>
      <c r="AK7675" t="s">
        <v>34</v>
      </c>
      <c r="AL7675">
        <v>3</v>
      </c>
      <c r="AO7675">
        <v>0.99998900000000002</v>
      </c>
      <c r="AP7675">
        <v>52.787599999999998</v>
      </c>
      <c r="AQ7675" s="1">
        <v>3.33419E-61</v>
      </c>
      <c r="AR7675">
        <v>401.51</v>
      </c>
      <c r="AS7675">
        <v>373.35</v>
      </c>
      <c r="AT7675">
        <v>401.51</v>
      </c>
      <c r="AU7675">
        <v>1</v>
      </c>
      <c r="AV7675" t="s">
        <v>29390</v>
      </c>
      <c r="AW7675" t="s">
        <v>31755</v>
      </c>
      <c r="AX7675" t="s">
        <v>32179</v>
      </c>
      <c r="AY7675" t="s">
        <v>29392</v>
      </c>
      <c r="AZ7675" t="s">
        <v>56597</v>
      </c>
      <c r="BA7675">
        <v>5</v>
      </c>
      <c r="BB7675">
        <v>-6.4617999999999995E-2</v>
      </c>
      <c r="BC7675">
        <v>155</v>
      </c>
      <c r="BD7675">
        <v>155</v>
      </c>
      <c r="BE7675" t="s">
        <v>29385</v>
      </c>
      <c r="BF7675">
        <v>155</v>
      </c>
      <c r="BG7675" t="s">
        <v>29385</v>
      </c>
      <c r="BH7675" t="s">
        <v>29385</v>
      </c>
      <c r="BI7675" t="s">
        <v>29384</v>
      </c>
      <c r="BJ7675" t="s">
        <v>29386</v>
      </c>
    </row>
    <row r="7676" spans="1:62" x14ac:dyDescent="0.35">
      <c r="AK7676" t="s">
        <v>34</v>
      </c>
      <c r="AL7676">
        <v>3</v>
      </c>
      <c r="AO7676">
        <v>0.49987999999999999</v>
      </c>
      <c r="AP7676">
        <v>0</v>
      </c>
      <c r="AQ7676" s="1">
        <v>3.9872800000000002E-5</v>
      </c>
      <c r="AR7676">
        <v>275.76</v>
      </c>
      <c r="AS7676">
        <v>249.65</v>
      </c>
      <c r="AT7676">
        <v>275.76</v>
      </c>
      <c r="AV7676" t="s">
        <v>56598</v>
      </c>
      <c r="AW7676" t="s">
        <v>31872</v>
      </c>
      <c r="AX7676" t="s">
        <v>31873</v>
      </c>
      <c r="AY7676" t="s">
        <v>56599</v>
      </c>
      <c r="AZ7676" t="s">
        <v>56600</v>
      </c>
      <c r="BA7676">
        <v>6</v>
      </c>
      <c r="BB7676">
        <v>-0.36960999999999999</v>
      </c>
      <c r="BC7676">
        <v>156</v>
      </c>
      <c r="BD7676">
        <v>156</v>
      </c>
      <c r="BE7676" t="s">
        <v>29385</v>
      </c>
      <c r="BF7676">
        <v>156</v>
      </c>
      <c r="BG7676" t="s">
        <v>29385</v>
      </c>
      <c r="BH7676" t="s">
        <v>29385</v>
      </c>
      <c r="BI7676" t="s">
        <v>29384</v>
      </c>
      <c r="BJ7676" t="s">
        <v>29386</v>
      </c>
    </row>
    <row r="7677" spans="1:62" x14ac:dyDescent="0.35">
      <c r="A7677">
        <v>1.1601999999999999</v>
      </c>
      <c r="B7677">
        <v>0.90585000000000004</v>
      </c>
      <c r="C7677">
        <v>0.84069000000000005</v>
      </c>
      <c r="D7677">
        <v>0.53573999999999999</v>
      </c>
      <c r="E7677">
        <v>0.51195000000000002</v>
      </c>
      <c r="F7677">
        <v>0.40294999999999997</v>
      </c>
      <c r="G7677">
        <v>0.38290000000000002</v>
      </c>
      <c r="H7677">
        <v>0.36712</v>
      </c>
      <c r="I7677">
        <v>0.27340999999999999</v>
      </c>
      <c r="J7677">
        <v>0.27002999999999999</v>
      </c>
      <c r="K7677">
        <v>0.23091</v>
      </c>
      <c r="L7677">
        <v>0.20782999999999999</v>
      </c>
      <c r="M7677">
        <v>0.29712</v>
      </c>
      <c r="N7677">
        <v>0.15573999999999999</v>
      </c>
      <c r="O7677">
        <v>0.10222000000000001</v>
      </c>
      <c r="P7677">
        <v>0.12792000000000001</v>
      </c>
      <c r="Q7677">
        <v>0.10213999999999999</v>
      </c>
      <c r="R7677">
        <v>0.15729000000000001</v>
      </c>
      <c r="S7677">
        <v>0.87097999999999998</v>
      </c>
      <c r="T7677">
        <v>1.0149999999999999</v>
      </c>
      <c r="U7677">
        <v>0.85472000000000004</v>
      </c>
      <c r="V7677">
        <v>0.59109</v>
      </c>
      <c r="W7677">
        <v>0.52568999999999999</v>
      </c>
      <c r="X7677">
        <v>0.54859999999999998</v>
      </c>
      <c r="Y7677">
        <v>0.31962000000000002</v>
      </c>
      <c r="Z7677">
        <v>0.38683000000000001</v>
      </c>
      <c r="AA7677">
        <v>0.37507000000000001</v>
      </c>
      <c r="AB7677">
        <v>0.28333999999999998</v>
      </c>
      <c r="AC7677">
        <v>0.2397</v>
      </c>
      <c r="AD7677">
        <v>0.17323</v>
      </c>
      <c r="AE7677">
        <v>0.18181</v>
      </c>
      <c r="AF7677">
        <v>0.18597</v>
      </c>
      <c r="AG7677">
        <v>0.16192000000000001</v>
      </c>
      <c r="AH7677">
        <v>0.13916999999999999</v>
      </c>
      <c r="AI7677">
        <v>0.16864000000000001</v>
      </c>
      <c r="AJ7677">
        <v>0.14504</v>
      </c>
      <c r="AK7677" t="s">
        <v>34</v>
      </c>
      <c r="AL7677">
        <v>3</v>
      </c>
      <c r="AO7677">
        <v>0.99971200000000005</v>
      </c>
      <c r="AP7677">
        <v>35.408000000000001</v>
      </c>
      <c r="AQ7677">
        <v>4.1112199999999998E-4</v>
      </c>
      <c r="AR7677">
        <v>174.4</v>
      </c>
      <c r="AS7677">
        <v>130.03</v>
      </c>
      <c r="AT7677">
        <v>174.4</v>
      </c>
      <c r="AU7677">
        <v>1</v>
      </c>
      <c r="AV7677" t="s">
        <v>29387</v>
      </c>
      <c r="AW7677" t="s">
        <v>31755</v>
      </c>
      <c r="AX7677" t="s">
        <v>33082</v>
      </c>
      <c r="AY7677" t="s">
        <v>29389</v>
      </c>
      <c r="AZ7677" t="s">
        <v>56601</v>
      </c>
      <c r="BA7677">
        <v>15</v>
      </c>
      <c r="BB7677">
        <v>-0.34328999999999998</v>
      </c>
      <c r="BC7677">
        <v>165</v>
      </c>
      <c r="BD7677">
        <v>165</v>
      </c>
      <c r="BE7677" t="s">
        <v>29385</v>
      </c>
      <c r="BF7677">
        <v>165</v>
      </c>
      <c r="BG7677" t="s">
        <v>29385</v>
      </c>
      <c r="BH7677" t="s">
        <v>29385</v>
      </c>
      <c r="BI7677" t="s">
        <v>29384</v>
      </c>
      <c r="BJ7677" t="s">
        <v>29386</v>
      </c>
    </row>
    <row r="7678" spans="1:62" x14ac:dyDescent="0.35">
      <c r="A7678">
        <v>1.0018</v>
      </c>
      <c r="B7678">
        <v>1.0242</v>
      </c>
      <c r="D7678">
        <v>1.0676000000000001</v>
      </c>
      <c r="E7678">
        <v>0.85645000000000004</v>
      </c>
      <c r="F7678">
        <v>1.9318</v>
      </c>
      <c r="G7678">
        <v>0.69796000000000002</v>
      </c>
      <c r="H7678">
        <v>0.67071000000000003</v>
      </c>
      <c r="I7678">
        <v>0.64302999999999999</v>
      </c>
      <c r="J7678">
        <v>0.58218000000000003</v>
      </c>
      <c r="K7678">
        <v>4.0667000000000002E-2</v>
      </c>
      <c r="S7678">
        <v>0.91861999999999999</v>
      </c>
      <c r="T7678">
        <v>1.099</v>
      </c>
      <c r="U7678">
        <v>1.3357000000000001</v>
      </c>
      <c r="V7678">
        <v>0.34986</v>
      </c>
      <c r="W7678">
        <v>1.0732999999999999</v>
      </c>
      <c r="X7678">
        <v>0.79432999999999998</v>
      </c>
      <c r="Y7678">
        <v>0.67832999999999999</v>
      </c>
      <c r="Z7678">
        <v>0.58094999999999997</v>
      </c>
      <c r="AA7678">
        <v>0.53078999999999998</v>
      </c>
      <c r="AB7678">
        <v>0.59882999999999997</v>
      </c>
      <c r="AC7678">
        <v>0.45748</v>
      </c>
      <c r="AD7678">
        <v>0.29285</v>
      </c>
      <c r="AF7678">
        <v>0.20374999999999999</v>
      </c>
      <c r="AK7678" t="s">
        <v>34</v>
      </c>
      <c r="AL7678">
        <v>3</v>
      </c>
      <c r="AO7678">
        <v>0.95423999999999998</v>
      </c>
      <c r="AP7678">
        <v>13.5769</v>
      </c>
      <c r="AQ7678">
        <v>3.1704900000000002E-4</v>
      </c>
      <c r="AR7678">
        <v>201.9</v>
      </c>
      <c r="AS7678">
        <v>154.9</v>
      </c>
      <c r="AT7678">
        <v>157.72999999999999</v>
      </c>
      <c r="AU7678" t="s">
        <v>75</v>
      </c>
      <c r="AV7678" t="s">
        <v>23529</v>
      </c>
      <c r="AW7678" t="s">
        <v>56603</v>
      </c>
      <c r="AX7678" t="s">
        <v>31810</v>
      </c>
      <c r="AY7678" t="s">
        <v>23531</v>
      </c>
      <c r="AZ7678" t="s">
        <v>56604</v>
      </c>
      <c r="BA7678">
        <v>1</v>
      </c>
      <c r="BB7678">
        <v>1.1262000000000001</v>
      </c>
      <c r="BC7678">
        <v>208</v>
      </c>
      <c r="BD7678">
        <v>208</v>
      </c>
      <c r="BE7678" t="s">
        <v>23514</v>
      </c>
      <c r="BF7678" t="s">
        <v>23528</v>
      </c>
      <c r="BG7678" t="s">
        <v>23516</v>
      </c>
      <c r="BH7678" t="s">
        <v>23516</v>
      </c>
      <c r="BI7678" t="s">
        <v>23513</v>
      </c>
      <c r="BJ7678" t="s">
        <v>23517</v>
      </c>
    </row>
    <row r="7679" spans="1:62" x14ac:dyDescent="0.35">
      <c r="A7679">
        <v>1.0018</v>
      </c>
      <c r="B7679">
        <v>1.0242</v>
      </c>
      <c r="D7679">
        <v>1.0676000000000001</v>
      </c>
      <c r="E7679">
        <v>0.85645000000000004</v>
      </c>
      <c r="F7679">
        <v>1.9318</v>
      </c>
      <c r="I7679">
        <v>0.64302999999999999</v>
      </c>
      <c r="J7679">
        <v>0.58218000000000003</v>
      </c>
      <c r="K7679">
        <v>4.0667000000000002E-2</v>
      </c>
      <c r="S7679">
        <v>0.91861999999999999</v>
      </c>
      <c r="T7679">
        <v>1.099</v>
      </c>
      <c r="U7679">
        <v>1.3357000000000001</v>
      </c>
      <c r="V7679">
        <v>0.34986</v>
      </c>
      <c r="W7679">
        <v>1.0732999999999999</v>
      </c>
      <c r="X7679">
        <v>0.79432999999999998</v>
      </c>
      <c r="Y7679">
        <v>0.67832999999999999</v>
      </c>
      <c r="Z7679">
        <v>0.58094999999999997</v>
      </c>
      <c r="AA7679">
        <v>0.53078999999999998</v>
      </c>
      <c r="AB7679">
        <v>0.59882999999999997</v>
      </c>
      <c r="AC7679">
        <v>0.45748</v>
      </c>
      <c r="AD7679">
        <v>0.29285</v>
      </c>
      <c r="AF7679">
        <v>0.20374999999999999</v>
      </c>
      <c r="AK7679" t="s">
        <v>34</v>
      </c>
      <c r="AL7679">
        <v>3</v>
      </c>
      <c r="AO7679">
        <v>0.97657799999999995</v>
      </c>
      <c r="AP7679">
        <v>18.390899999999998</v>
      </c>
      <c r="AQ7679">
        <v>3.1704900000000002E-4</v>
      </c>
      <c r="AR7679">
        <v>201.9</v>
      </c>
      <c r="AS7679">
        <v>154.9</v>
      </c>
      <c r="AT7679">
        <v>195.25</v>
      </c>
      <c r="AU7679" t="s">
        <v>75</v>
      </c>
      <c r="AV7679" t="s">
        <v>23526</v>
      </c>
      <c r="AW7679" t="s">
        <v>56605</v>
      </c>
      <c r="AX7679" t="s">
        <v>31796</v>
      </c>
      <c r="AY7679" t="s">
        <v>23527</v>
      </c>
      <c r="AZ7679" t="s">
        <v>56606</v>
      </c>
      <c r="BA7679">
        <v>2</v>
      </c>
      <c r="BB7679">
        <v>0.84031</v>
      </c>
      <c r="BC7679">
        <v>209</v>
      </c>
      <c r="BD7679">
        <v>209</v>
      </c>
      <c r="BE7679" t="s">
        <v>23514</v>
      </c>
      <c r="BF7679" t="s">
        <v>23525</v>
      </c>
      <c r="BG7679" t="s">
        <v>23516</v>
      </c>
      <c r="BH7679" t="s">
        <v>23516</v>
      </c>
      <c r="BI7679" t="s">
        <v>23513</v>
      </c>
      <c r="BJ7679" t="s">
        <v>23517</v>
      </c>
    </row>
    <row r="7680" spans="1:62" x14ac:dyDescent="0.35">
      <c r="AK7680" t="s">
        <v>34</v>
      </c>
      <c r="AL7680">
        <v>3</v>
      </c>
      <c r="AO7680">
        <v>0.47364600000000001</v>
      </c>
      <c r="AP7680">
        <v>0</v>
      </c>
      <c r="AQ7680">
        <v>1.4998100000000001E-3</v>
      </c>
      <c r="AR7680">
        <v>121.82</v>
      </c>
      <c r="AS7680">
        <v>70.09</v>
      </c>
      <c r="AT7680">
        <v>110.61</v>
      </c>
      <c r="AV7680" t="s">
        <v>56608</v>
      </c>
      <c r="AW7680" t="s">
        <v>56609</v>
      </c>
      <c r="AX7680" t="s">
        <v>32987</v>
      </c>
      <c r="AY7680" t="s">
        <v>56610</v>
      </c>
      <c r="AZ7680" t="s">
        <v>56611</v>
      </c>
      <c r="BA7680">
        <v>9</v>
      </c>
      <c r="BB7680">
        <v>-6.0144999999999997E-2</v>
      </c>
      <c r="BC7680">
        <v>216</v>
      </c>
      <c r="BD7680">
        <v>216</v>
      </c>
      <c r="BE7680" t="s">
        <v>23514</v>
      </c>
      <c r="BF7680" t="s">
        <v>56607</v>
      </c>
      <c r="BG7680" t="s">
        <v>23516</v>
      </c>
      <c r="BH7680" t="s">
        <v>23516</v>
      </c>
      <c r="BI7680" t="s">
        <v>23513</v>
      </c>
      <c r="BJ7680" t="s">
        <v>23517</v>
      </c>
    </row>
    <row r="7681" spans="1:62" x14ac:dyDescent="0.35">
      <c r="AK7681" t="s">
        <v>34</v>
      </c>
      <c r="AL7681">
        <v>3</v>
      </c>
      <c r="AO7681">
        <v>0.86446699999999999</v>
      </c>
      <c r="AP7681">
        <v>8.4064599999999992</v>
      </c>
      <c r="AQ7681">
        <v>3.1704900000000002E-4</v>
      </c>
      <c r="AR7681">
        <v>164.02</v>
      </c>
      <c r="AS7681">
        <v>105.78</v>
      </c>
      <c r="AT7681">
        <v>95.853999999999999</v>
      </c>
      <c r="AU7681">
        <v>3</v>
      </c>
      <c r="AV7681" t="s">
        <v>56613</v>
      </c>
      <c r="AW7681" t="s">
        <v>56614</v>
      </c>
      <c r="AX7681" t="s">
        <v>33034</v>
      </c>
      <c r="AY7681" t="s">
        <v>56615</v>
      </c>
      <c r="AZ7681" t="s">
        <v>56616</v>
      </c>
      <c r="BA7681">
        <v>12</v>
      </c>
      <c r="BB7681">
        <v>0.45430999999999999</v>
      </c>
      <c r="BC7681">
        <v>219</v>
      </c>
      <c r="BD7681">
        <v>219</v>
      </c>
      <c r="BE7681" t="s">
        <v>23514</v>
      </c>
      <c r="BF7681" t="s">
        <v>56612</v>
      </c>
      <c r="BG7681" t="s">
        <v>23516</v>
      </c>
      <c r="BH7681" t="s">
        <v>23516</v>
      </c>
      <c r="BI7681" t="s">
        <v>23513</v>
      </c>
      <c r="BJ7681" t="s">
        <v>23517</v>
      </c>
    </row>
    <row r="7682" spans="1:62" x14ac:dyDescent="0.35">
      <c r="A7682">
        <v>1.0018</v>
      </c>
      <c r="B7682">
        <v>1.0242</v>
      </c>
      <c r="F7682">
        <v>0.81008000000000002</v>
      </c>
      <c r="K7682">
        <v>4.0667000000000002E-2</v>
      </c>
      <c r="AK7682" t="s">
        <v>34</v>
      </c>
      <c r="AL7682">
        <v>3</v>
      </c>
      <c r="AO7682">
        <v>0.89054900000000004</v>
      </c>
      <c r="AP7682">
        <v>10.0059</v>
      </c>
      <c r="AQ7682">
        <v>7.0418599999999998E-4</v>
      </c>
      <c r="AR7682">
        <v>195.25</v>
      </c>
      <c r="AS7682">
        <v>155.52000000000001</v>
      </c>
      <c r="AT7682">
        <v>103.43</v>
      </c>
      <c r="AU7682">
        <v>3</v>
      </c>
      <c r="AV7682" t="s">
        <v>56618</v>
      </c>
      <c r="AW7682" t="s">
        <v>56619</v>
      </c>
      <c r="AX7682" t="s">
        <v>33082</v>
      </c>
      <c r="AY7682" t="s">
        <v>56620</v>
      </c>
      <c r="AZ7682" t="s">
        <v>56621</v>
      </c>
      <c r="BA7682">
        <v>15</v>
      </c>
      <c r="BB7682">
        <v>8.6043999999999999E-3</v>
      </c>
      <c r="BC7682">
        <v>222</v>
      </c>
      <c r="BD7682">
        <v>222</v>
      </c>
      <c r="BE7682" t="s">
        <v>23514</v>
      </c>
      <c r="BF7682" t="s">
        <v>56617</v>
      </c>
      <c r="BG7682" t="s">
        <v>23516</v>
      </c>
      <c r="BH7682" t="s">
        <v>23516</v>
      </c>
      <c r="BI7682" t="s">
        <v>23513</v>
      </c>
      <c r="BJ7682" t="s">
        <v>23517</v>
      </c>
    </row>
    <row r="7683" spans="1:62" x14ac:dyDescent="0.35">
      <c r="A7683">
        <v>1.0018</v>
      </c>
      <c r="D7683">
        <v>0.78525</v>
      </c>
      <c r="E7683">
        <v>0.85645000000000004</v>
      </c>
      <c r="F7683">
        <v>0.81008000000000002</v>
      </c>
      <c r="G7683">
        <v>0.69796000000000002</v>
      </c>
      <c r="H7683">
        <v>0.67071000000000003</v>
      </c>
      <c r="I7683">
        <v>0.64302999999999999</v>
      </c>
      <c r="J7683">
        <v>0.58218000000000003</v>
      </c>
      <c r="K7683">
        <v>4.0667000000000002E-2</v>
      </c>
      <c r="S7683">
        <v>0.91861999999999999</v>
      </c>
      <c r="T7683">
        <v>1.099</v>
      </c>
      <c r="U7683">
        <v>1.3357000000000001</v>
      </c>
      <c r="V7683">
        <v>0.34986</v>
      </c>
      <c r="W7683">
        <v>1.0732999999999999</v>
      </c>
      <c r="X7683">
        <v>0.79432999999999998</v>
      </c>
      <c r="Y7683">
        <v>0.67832999999999999</v>
      </c>
      <c r="Z7683">
        <v>0.58094999999999997</v>
      </c>
      <c r="AA7683">
        <v>0.53078999999999998</v>
      </c>
      <c r="AB7683">
        <v>0.59882999999999997</v>
      </c>
      <c r="AC7683">
        <v>0.45748</v>
      </c>
      <c r="AD7683">
        <v>0.29285</v>
      </c>
      <c r="AF7683">
        <v>0.20374999999999999</v>
      </c>
      <c r="AK7683" t="s">
        <v>34</v>
      </c>
      <c r="AL7683">
        <v>3</v>
      </c>
      <c r="AO7683">
        <v>0.98622699999999996</v>
      </c>
      <c r="AP7683">
        <v>18.6084</v>
      </c>
      <c r="AQ7683">
        <v>3.1704900000000002E-4</v>
      </c>
      <c r="AR7683">
        <v>201.9</v>
      </c>
      <c r="AS7683">
        <v>154.9</v>
      </c>
      <c r="AT7683">
        <v>143.28</v>
      </c>
      <c r="AU7683">
        <v>3</v>
      </c>
      <c r="AV7683" t="s">
        <v>23522</v>
      </c>
      <c r="AW7683" t="s">
        <v>56622</v>
      </c>
      <c r="AX7683" t="s">
        <v>32004</v>
      </c>
      <c r="AY7683" t="s">
        <v>23524</v>
      </c>
      <c r="AZ7683" t="s">
        <v>56623</v>
      </c>
      <c r="BA7683">
        <v>16</v>
      </c>
      <c r="BB7683">
        <v>0.63358000000000003</v>
      </c>
      <c r="BC7683">
        <v>223</v>
      </c>
      <c r="BD7683">
        <v>223</v>
      </c>
      <c r="BE7683" t="s">
        <v>23514</v>
      </c>
      <c r="BF7683" t="s">
        <v>23521</v>
      </c>
      <c r="BG7683" t="s">
        <v>23516</v>
      </c>
      <c r="BH7683" t="s">
        <v>23516</v>
      </c>
      <c r="BI7683" t="s">
        <v>23513</v>
      </c>
      <c r="BJ7683" t="s">
        <v>23517</v>
      </c>
    </row>
    <row r="7684" spans="1:62" x14ac:dyDescent="0.35">
      <c r="A7684">
        <v>1.0018</v>
      </c>
      <c r="B7684">
        <v>1.0242</v>
      </c>
      <c r="D7684">
        <v>1.0676000000000001</v>
      </c>
      <c r="E7684">
        <v>0.85645000000000004</v>
      </c>
      <c r="F7684">
        <v>1.9318</v>
      </c>
      <c r="G7684">
        <v>0.69796000000000002</v>
      </c>
      <c r="H7684">
        <v>0.67071000000000003</v>
      </c>
      <c r="I7684">
        <v>0.64302999999999999</v>
      </c>
      <c r="J7684">
        <v>0.58218000000000003</v>
      </c>
      <c r="K7684">
        <v>4.0667000000000002E-2</v>
      </c>
      <c r="AK7684" t="s">
        <v>27</v>
      </c>
      <c r="AL7684">
        <v>3</v>
      </c>
      <c r="AO7684">
        <v>0.99873599999999996</v>
      </c>
      <c r="AP7684">
        <v>32.029800000000002</v>
      </c>
      <c r="AQ7684">
        <v>5.7773199999999996E-4</v>
      </c>
      <c r="AR7684">
        <v>201.9</v>
      </c>
      <c r="AS7684">
        <v>154.9</v>
      </c>
      <c r="AT7684">
        <v>187.42</v>
      </c>
      <c r="AU7684" t="s">
        <v>75</v>
      </c>
      <c r="AV7684" t="s">
        <v>23518</v>
      </c>
      <c r="AW7684" t="s">
        <v>56624</v>
      </c>
      <c r="AX7684" t="s">
        <v>31826</v>
      </c>
      <c r="AY7684" t="s">
        <v>23520</v>
      </c>
      <c r="AZ7684" t="s">
        <v>56625</v>
      </c>
      <c r="BA7684">
        <v>10</v>
      </c>
      <c r="BB7684">
        <v>1.107</v>
      </c>
      <c r="BC7684">
        <v>217</v>
      </c>
      <c r="BD7684">
        <v>217</v>
      </c>
      <c r="BE7684" t="s">
        <v>23514</v>
      </c>
      <c r="BF7684" t="s">
        <v>23515</v>
      </c>
      <c r="BG7684" t="s">
        <v>23516</v>
      </c>
      <c r="BH7684" t="s">
        <v>23516</v>
      </c>
      <c r="BI7684" t="s">
        <v>23513</v>
      </c>
      <c r="BJ7684" t="s">
        <v>23517</v>
      </c>
    </row>
    <row r="7685" spans="1:62" x14ac:dyDescent="0.35">
      <c r="R7685">
        <v>0.60329999999999995</v>
      </c>
      <c r="S7685">
        <v>1.3411</v>
      </c>
      <c r="U7685">
        <v>0.91351000000000004</v>
      </c>
      <c r="V7685">
        <v>1.0548999999999999</v>
      </c>
      <c r="X7685">
        <v>1.2599</v>
      </c>
      <c r="Z7685">
        <v>1.1480999999999999</v>
      </c>
      <c r="AA7685">
        <v>1.2850999999999999</v>
      </c>
      <c r="AB7685">
        <v>1.272</v>
      </c>
      <c r="AC7685">
        <v>1.2461</v>
      </c>
      <c r="AD7685">
        <v>1.1927000000000001</v>
      </c>
      <c r="AF7685">
        <v>1.1546000000000001</v>
      </c>
      <c r="AJ7685">
        <v>1.0123</v>
      </c>
      <c r="AK7685" t="s">
        <v>34</v>
      </c>
      <c r="AL7685">
        <v>3</v>
      </c>
      <c r="AO7685">
        <v>0.985101</v>
      </c>
      <c r="AP7685">
        <v>20.811499999999999</v>
      </c>
      <c r="AQ7685">
        <v>3.38945E-4</v>
      </c>
      <c r="AR7685">
        <v>190.96</v>
      </c>
      <c r="AS7685">
        <v>143.66</v>
      </c>
      <c r="AT7685">
        <v>144.77000000000001</v>
      </c>
      <c r="AU7685">
        <v>1</v>
      </c>
      <c r="AV7685" t="s">
        <v>56627</v>
      </c>
      <c r="AW7685" t="s">
        <v>33129</v>
      </c>
      <c r="AX7685" t="s">
        <v>33476</v>
      </c>
      <c r="AY7685" t="s">
        <v>56628</v>
      </c>
      <c r="AZ7685" t="s">
        <v>56629</v>
      </c>
      <c r="BA7685">
        <v>11</v>
      </c>
      <c r="BB7685">
        <v>-0.13633999999999999</v>
      </c>
      <c r="BC7685">
        <v>162</v>
      </c>
      <c r="BD7685">
        <v>162</v>
      </c>
      <c r="BE7685" t="s">
        <v>56626</v>
      </c>
      <c r="BF7685" t="s">
        <v>4706</v>
      </c>
      <c r="BG7685" t="s">
        <v>23507</v>
      </c>
      <c r="BH7685" t="s">
        <v>23507</v>
      </c>
      <c r="BI7685" t="s">
        <v>23503</v>
      </c>
      <c r="BJ7685" t="s">
        <v>23508</v>
      </c>
    </row>
    <row r="7686" spans="1:62" x14ac:dyDescent="0.35">
      <c r="A7686">
        <v>0.70935000000000004</v>
      </c>
      <c r="B7686">
        <v>0.76475000000000004</v>
      </c>
      <c r="C7686">
        <v>0.65022000000000002</v>
      </c>
      <c r="D7686">
        <v>0.98873999999999995</v>
      </c>
      <c r="E7686">
        <v>0.68837999999999999</v>
      </c>
      <c r="F7686">
        <v>0.92503000000000002</v>
      </c>
      <c r="G7686">
        <v>0.80117000000000005</v>
      </c>
      <c r="H7686">
        <v>0.57208999999999999</v>
      </c>
      <c r="I7686">
        <v>0.59704000000000002</v>
      </c>
      <c r="J7686">
        <v>0.52534999999999998</v>
      </c>
      <c r="K7686">
        <v>0.43673000000000001</v>
      </c>
      <c r="L7686">
        <v>0.48945</v>
      </c>
      <c r="M7686">
        <v>0.40644999999999998</v>
      </c>
      <c r="O7686">
        <v>0.26857999999999999</v>
      </c>
      <c r="Q7686">
        <v>0.44814999999999999</v>
      </c>
      <c r="R7686">
        <v>0.41991000000000001</v>
      </c>
      <c r="S7686">
        <v>0.89427000000000001</v>
      </c>
      <c r="T7686">
        <v>1.1929000000000001</v>
      </c>
      <c r="U7686">
        <v>0.71362999999999999</v>
      </c>
      <c r="V7686">
        <v>0.96209999999999996</v>
      </c>
      <c r="W7686">
        <v>0.94845999999999997</v>
      </c>
      <c r="X7686">
        <v>0.73094000000000003</v>
      </c>
      <c r="Y7686">
        <v>0.75414999999999999</v>
      </c>
      <c r="Z7686">
        <v>0.6613</v>
      </c>
      <c r="AA7686">
        <v>0.69796000000000002</v>
      </c>
      <c r="AB7686">
        <v>0.50848000000000004</v>
      </c>
      <c r="AC7686">
        <v>0.69521999999999995</v>
      </c>
      <c r="AD7686">
        <v>0.46982000000000002</v>
      </c>
      <c r="AE7686">
        <v>0.57774000000000003</v>
      </c>
      <c r="AF7686">
        <v>0.37152000000000002</v>
      </c>
      <c r="AG7686">
        <v>0.34966000000000003</v>
      </c>
      <c r="AH7686">
        <v>0.44485000000000002</v>
      </c>
      <c r="AJ7686">
        <v>0.37553999999999998</v>
      </c>
      <c r="AK7686" t="s">
        <v>34</v>
      </c>
      <c r="AL7686">
        <v>3</v>
      </c>
      <c r="AO7686">
        <v>1</v>
      </c>
      <c r="AP7686">
        <v>95.650700000000001</v>
      </c>
      <c r="AQ7686" s="1">
        <v>4.7144500000000002E-5</v>
      </c>
      <c r="AR7686">
        <v>183.89</v>
      </c>
      <c r="AS7686">
        <v>141.80000000000001</v>
      </c>
      <c r="AT7686">
        <v>170.35</v>
      </c>
      <c r="AU7686">
        <v>1</v>
      </c>
      <c r="AV7686" t="s">
        <v>23509</v>
      </c>
      <c r="AW7686" t="s">
        <v>38549</v>
      </c>
      <c r="AX7686" t="s">
        <v>32987</v>
      </c>
      <c r="AY7686" t="s">
        <v>23511</v>
      </c>
      <c r="AZ7686" t="s">
        <v>56630</v>
      </c>
      <c r="BA7686">
        <v>9</v>
      </c>
      <c r="BB7686">
        <v>-8.6397000000000002E-2</v>
      </c>
      <c r="BC7686" t="s">
        <v>56631</v>
      </c>
      <c r="BD7686">
        <v>176</v>
      </c>
      <c r="BE7686" t="s">
        <v>23504</v>
      </c>
      <c r="BF7686" t="s">
        <v>23505</v>
      </c>
      <c r="BG7686" t="s">
        <v>23506</v>
      </c>
      <c r="BH7686" t="s">
        <v>23507</v>
      </c>
      <c r="BI7686" t="s">
        <v>23503</v>
      </c>
      <c r="BJ7686" t="s">
        <v>23508</v>
      </c>
    </row>
    <row r="7687" spans="1:62" x14ac:dyDescent="0.35">
      <c r="O7687">
        <v>1.5177</v>
      </c>
      <c r="Q7687">
        <v>1.0219</v>
      </c>
      <c r="AI7687">
        <v>1.1853</v>
      </c>
      <c r="AK7687" t="s">
        <v>27</v>
      </c>
      <c r="AL7687">
        <v>3</v>
      </c>
      <c r="AO7687">
        <v>0.99493699999999996</v>
      </c>
      <c r="AP7687">
        <v>22.965399999999999</v>
      </c>
      <c r="AQ7687">
        <v>4.9681200000000001E-4</v>
      </c>
      <c r="AR7687">
        <v>157.38</v>
      </c>
      <c r="AS7687">
        <v>122.88</v>
      </c>
      <c r="AT7687">
        <v>140.49</v>
      </c>
      <c r="AU7687">
        <v>1</v>
      </c>
      <c r="AV7687" t="s">
        <v>56632</v>
      </c>
      <c r="AW7687" t="s">
        <v>33426</v>
      </c>
      <c r="AX7687" t="s">
        <v>32904</v>
      </c>
      <c r="AY7687" t="s">
        <v>56633</v>
      </c>
      <c r="AZ7687" t="s">
        <v>56634</v>
      </c>
      <c r="BA7687">
        <v>13</v>
      </c>
      <c r="BB7687">
        <v>-0.61577999999999999</v>
      </c>
      <c r="BC7687">
        <v>164</v>
      </c>
      <c r="BD7687">
        <v>164</v>
      </c>
      <c r="BE7687" t="s">
        <v>56626</v>
      </c>
      <c r="BF7687" t="s">
        <v>39570</v>
      </c>
      <c r="BG7687" t="s">
        <v>23507</v>
      </c>
      <c r="BH7687" t="s">
        <v>23507</v>
      </c>
      <c r="BI7687" t="s">
        <v>23503</v>
      </c>
      <c r="BJ7687" t="s">
        <v>23508</v>
      </c>
    </row>
    <row r="7688" spans="1:62" x14ac:dyDescent="0.35">
      <c r="AK7688" t="s">
        <v>27</v>
      </c>
      <c r="AL7688">
        <v>3</v>
      </c>
      <c r="AO7688">
        <v>0.409659</v>
      </c>
      <c r="AP7688">
        <v>0</v>
      </c>
      <c r="AQ7688">
        <v>3.6301900000000002E-3</v>
      </c>
      <c r="AR7688">
        <v>48.195999999999998</v>
      </c>
      <c r="AS7688">
        <v>17.765000000000001</v>
      </c>
      <c r="AT7688">
        <v>48.195999999999998</v>
      </c>
      <c r="AV7688" t="s">
        <v>56636</v>
      </c>
      <c r="AW7688" t="s">
        <v>32145</v>
      </c>
      <c r="AX7688" t="s">
        <v>32075</v>
      </c>
      <c r="AY7688" t="s">
        <v>56637</v>
      </c>
      <c r="AZ7688" t="s">
        <v>56638</v>
      </c>
      <c r="BA7688">
        <v>16</v>
      </c>
      <c r="BB7688">
        <v>0.88863999999999999</v>
      </c>
      <c r="BC7688">
        <v>146</v>
      </c>
      <c r="BD7688">
        <v>146</v>
      </c>
      <c r="BE7688" t="s">
        <v>56635</v>
      </c>
      <c r="BF7688">
        <v>146</v>
      </c>
      <c r="BG7688" t="s">
        <v>56635</v>
      </c>
      <c r="BH7688" t="s">
        <v>56635</v>
      </c>
      <c r="BI7688" t="s">
        <v>23503</v>
      </c>
      <c r="BJ7688" t="s">
        <v>23508</v>
      </c>
    </row>
    <row r="7689" spans="1:62" x14ac:dyDescent="0.35">
      <c r="A7689">
        <v>1.149</v>
      </c>
      <c r="B7689">
        <v>1.0949</v>
      </c>
      <c r="C7689">
        <v>1.0892999999999999</v>
      </c>
      <c r="D7689">
        <v>0.97284000000000004</v>
      </c>
      <c r="E7689">
        <v>0.79798000000000002</v>
      </c>
      <c r="F7689">
        <v>1.1535</v>
      </c>
      <c r="G7689">
        <v>1.0082</v>
      </c>
      <c r="H7689">
        <v>1.0065999999999999</v>
      </c>
      <c r="I7689">
        <v>0.73073999999999995</v>
      </c>
      <c r="J7689">
        <v>0.77788999999999997</v>
      </c>
      <c r="K7689">
        <v>0.67156000000000005</v>
      </c>
      <c r="L7689">
        <v>0.49697000000000002</v>
      </c>
      <c r="M7689">
        <v>0.55979999999999996</v>
      </c>
      <c r="N7689">
        <v>0.37790000000000001</v>
      </c>
      <c r="O7689">
        <v>0.33140999999999998</v>
      </c>
      <c r="P7689">
        <v>0.16275000000000001</v>
      </c>
      <c r="S7689">
        <v>0.90698999999999996</v>
      </c>
      <c r="T7689">
        <v>1.093</v>
      </c>
      <c r="U7689">
        <v>1.5222</v>
      </c>
      <c r="V7689">
        <v>0.92252999999999996</v>
      </c>
      <c r="W7689">
        <v>1.4715</v>
      </c>
      <c r="X7689">
        <v>0.88402000000000003</v>
      </c>
      <c r="Y7689">
        <v>0.65819000000000005</v>
      </c>
      <c r="Z7689">
        <v>0.87927</v>
      </c>
      <c r="AA7689">
        <v>0.89873999999999998</v>
      </c>
      <c r="AB7689">
        <v>0.80188999999999999</v>
      </c>
      <c r="AC7689">
        <v>0.58626</v>
      </c>
      <c r="AD7689">
        <v>0.66254999999999997</v>
      </c>
      <c r="AE7689">
        <v>0.53939999999999999</v>
      </c>
      <c r="AG7689">
        <v>0.64785000000000004</v>
      </c>
      <c r="AH7689">
        <v>0.22233</v>
      </c>
      <c r="AK7689" t="s">
        <v>34</v>
      </c>
      <c r="AL7689">
        <v>2</v>
      </c>
      <c r="AO7689">
        <v>0.99962200000000001</v>
      </c>
      <c r="AP7689">
        <v>35.689399999999999</v>
      </c>
      <c r="AQ7689" s="1">
        <v>5.2515300000000001E-32</v>
      </c>
      <c r="AR7689">
        <v>181.51</v>
      </c>
      <c r="AS7689">
        <v>150.16999999999999</v>
      </c>
      <c r="AT7689">
        <v>136.85</v>
      </c>
      <c r="AU7689" t="s">
        <v>56</v>
      </c>
      <c r="AV7689" t="s">
        <v>56640</v>
      </c>
      <c r="AW7689" t="s">
        <v>56641</v>
      </c>
      <c r="AX7689" t="s">
        <v>32851</v>
      </c>
      <c r="AY7689" t="s">
        <v>56642</v>
      </c>
      <c r="AZ7689" t="s">
        <v>56643</v>
      </c>
      <c r="BA7689">
        <v>8</v>
      </c>
      <c r="BB7689">
        <v>-0.33229999999999998</v>
      </c>
      <c r="BC7689">
        <v>145</v>
      </c>
      <c r="BD7689">
        <v>145</v>
      </c>
      <c r="BE7689" t="s">
        <v>6010</v>
      </c>
      <c r="BF7689">
        <v>145</v>
      </c>
      <c r="BG7689" t="s">
        <v>6010</v>
      </c>
      <c r="BH7689" t="s">
        <v>6010</v>
      </c>
      <c r="BI7689" t="s">
        <v>6009</v>
      </c>
      <c r="BJ7689" t="s">
        <v>6002</v>
      </c>
    </row>
    <row r="7690" spans="1:62" x14ac:dyDescent="0.35">
      <c r="B7690">
        <v>0.93300000000000005</v>
      </c>
      <c r="C7690">
        <v>1.7679</v>
      </c>
      <c r="D7690">
        <v>1.143</v>
      </c>
      <c r="E7690">
        <v>0.50148000000000004</v>
      </c>
      <c r="F7690">
        <v>1.7677</v>
      </c>
      <c r="G7690">
        <v>1.0489999999999999</v>
      </c>
      <c r="H7690">
        <v>1.0059</v>
      </c>
      <c r="I7690">
        <v>1.2722</v>
      </c>
      <c r="J7690">
        <v>1.1268</v>
      </c>
      <c r="K7690">
        <v>0.74256999999999995</v>
      </c>
      <c r="L7690">
        <v>0.44747999999999999</v>
      </c>
      <c r="M7690">
        <v>0.63556999999999997</v>
      </c>
      <c r="N7690">
        <v>0.30997000000000002</v>
      </c>
      <c r="O7690">
        <v>0.43773000000000001</v>
      </c>
      <c r="T7690">
        <v>1.5838000000000001</v>
      </c>
      <c r="U7690">
        <v>1.2176</v>
      </c>
      <c r="V7690">
        <v>1.3323</v>
      </c>
      <c r="W7690">
        <v>1.4504999999999999</v>
      </c>
      <c r="Y7690">
        <v>1.0944</v>
      </c>
      <c r="Z7690">
        <v>1.2841</v>
      </c>
      <c r="AE7690">
        <v>1.0615000000000001</v>
      </c>
      <c r="AG7690">
        <v>1.1516999999999999</v>
      </c>
      <c r="AH7690">
        <v>0.89027000000000001</v>
      </c>
      <c r="AJ7690">
        <v>0.67044000000000004</v>
      </c>
      <c r="AK7690" t="s">
        <v>34</v>
      </c>
      <c r="AL7690">
        <v>3</v>
      </c>
      <c r="AO7690">
        <v>0.99697599999999997</v>
      </c>
      <c r="AP7690">
        <v>25.186</v>
      </c>
      <c r="AQ7690" s="1">
        <v>2.6531300000000001E-57</v>
      </c>
      <c r="AR7690">
        <v>175.16</v>
      </c>
      <c r="AS7690">
        <v>103.56</v>
      </c>
      <c r="AT7690">
        <v>152.68</v>
      </c>
      <c r="AU7690" t="s">
        <v>56</v>
      </c>
      <c r="AV7690" t="s">
        <v>6017</v>
      </c>
      <c r="AW7690" t="s">
        <v>56644</v>
      </c>
      <c r="AX7690" t="s">
        <v>34218</v>
      </c>
      <c r="AY7690" t="s">
        <v>6019</v>
      </c>
      <c r="AZ7690" t="s">
        <v>56645</v>
      </c>
      <c r="BA7690">
        <v>10</v>
      </c>
      <c r="BB7690">
        <v>0.39867000000000002</v>
      </c>
      <c r="BC7690">
        <v>147</v>
      </c>
      <c r="BD7690">
        <v>147</v>
      </c>
      <c r="BE7690" t="s">
        <v>6010</v>
      </c>
      <c r="BF7690">
        <v>147</v>
      </c>
      <c r="BG7690" t="s">
        <v>6010</v>
      </c>
      <c r="BH7690" t="s">
        <v>6010</v>
      </c>
      <c r="BI7690" t="s">
        <v>6009</v>
      </c>
      <c r="BJ7690" t="s">
        <v>6002</v>
      </c>
    </row>
    <row r="7691" spans="1:62" x14ac:dyDescent="0.35">
      <c r="AK7691" t="s">
        <v>34</v>
      </c>
      <c r="AL7691">
        <v>3</v>
      </c>
      <c r="AO7691">
        <v>0.28228799999999998</v>
      </c>
      <c r="AP7691">
        <v>0</v>
      </c>
      <c r="AQ7691">
        <v>1.4364200000000001E-3</v>
      </c>
      <c r="AR7691">
        <v>40.848999999999997</v>
      </c>
      <c r="AS7691">
        <v>9.3609000000000009</v>
      </c>
      <c r="AT7691">
        <v>40.848999999999997</v>
      </c>
      <c r="AV7691" t="s">
        <v>56646</v>
      </c>
      <c r="AW7691" t="s">
        <v>31755</v>
      </c>
      <c r="AX7691" t="s">
        <v>32531</v>
      </c>
      <c r="AY7691" t="s">
        <v>56647</v>
      </c>
      <c r="AZ7691" t="s">
        <v>56648</v>
      </c>
      <c r="BA7691">
        <v>13</v>
      </c>
      <c r="BB7691">
        <v>-0.31344</v>
      </c>
      <c r="BC7691">
        <v>118</v>
      </c>
      <c r="BD7691">
        <v>118</v>
      </c>
      <c r="BE7691" t="s">
        <v>6010</v>
      </c>
      <c r="BF7691">
        <v>118</v>
      </c>
      <c r="BG7691" t="s">
        <v>6010</v>
      </c>
      <c r="BH7691" t="s">
        <v>6010</v>
      </c>
      <c r="BI7691" t="s">
        <v>6009</v>
      </c>
      <c r="BJ7691" t="s">
        <v>6002</v>
      </c>
    </row>
    <row r="7692" spans="1:62" x14ac:dyDescent="0.35">
      <c r="V7692">
        <v>1.3855999999999999</v>
      </c>
      <c r="X7692">
        <v>1.2341</v>
      </c>
      <c r="Y7692">
        <v>1.2558</v>
      </c>
      <c r="Z7692">
        <v>1.2411000000000001</v>
      </c>
      <c r="AA7692">
        <v>1.2462</v>
      </c>
      <c r="AB7692">
        <v>1.0319</v>
      </c>
      <c r="AD7692">
        <v>1.1877</v>
      </c>
      <c r="AE7692">
        <v>1.1715</v>
      </c>
      <c r="AH7692">
        <v>0.98504999999999998</v>
      </c>
      <c r="AI7692">
        <v>0.95489999999999997</v>
      </c>
      <c r="AJ7692">
        <v>0.94755999999999996</v>
      </c>
      <c r="AK7692" t="s">
        <v>34</v>
      </c>
      <c r="AL7692">
        <v>3</v>
      </c>
      <c r="AO7692">
        <v>0.79241099999999998</v>
      </c>
      <c r="AP7692">
        <v>8.9257600000000004</v>
      </c>
      <c r="AQ7692">
        <v>1.4364200000000001E-3</v>
      </c>
      <c r="AR7692">
        <v>40.848999999999997</v>
      </c>
      <c r="AS7692">
        <v>9.3609000000000009</v>
      </c>
      <c r="AT7692">
        <v>40.848999999999997</v>
      </c>
      <c r="AU7692">
        <v>2</v>
      </c>
      <c r="AV7692" t="s">
        <v>56649</v>
      </c>
      <c r="AW7692" t="s">
        <v>56650</v>
      </c>
      <c r="AX7692" t="s">
        <v>32004</v>
      </c>
      <c r="AY7692" t="s">
        <v>56647</v>
      </c>
      <c r="AZ7692" t="s">
        <v>56648</v>
      </c>
      <c r="BA7692">
        <v>30</v>
      </c>
      <c r="BB7692">
        <v>-0.31344</v>
      </c>
      <c r="BC7692">
        <v>135</v>
      </c>
      <c r="BD7692">
        <v>135</v>
      </c>
      <c r="BE7692" t="s">
        <v>6010</v>
      </c>
      <c r="BF7692">
        <v>135</v>
      </c>
      <c r="BG7692" t="s">
        <v>6010</v>
      </c>
      <c r="BH7692" t="s">
        <v>6010</v>
      </c>
      <c r="BI7692" t="s">
        <v>6009</v>
      </c>
      <c r="BJ7692" t="s">
        <v>6002</v>
      </c>
    </row>
    <row r="7693" spans="1:62" x14ac:dyDescent="0.35">
      <c r="A7693">
        <v>0.73965000000000003</v>
      </c>
      <c r="B7693">
        <v>1.2101999999999999</v>
      </c>
      <c r="C7693">
        <v>0.94903999999999999</v>
      </c>
      <c r="D7693">
        <v>1.0638000000000001</v>
      </c>
      <c r="E7693">
        <v>1.2422</v>
      </c>
      <c r="F7693">
        <v>1.1859999999999999</v>
      </c>
      <c r="G7693">
        <v>1.3294999999999999</v>
      </c>
      <c r="H7693">
        <v>1.0545</v>
      </c>
      <c r="I7693">
        <v>1.083</v>
      </c>
      <c r="J7693">
        <v>1.2163999999999999</v>
      </c>
      <c r="K7693">
        <v>0.72582000000000002</v>
      </c>
      <c r="L7693">
        <v>1.1456</v>
      </c>
      <c r="M7693">
        <v>1.2877000000000001</v>
      </c>
      <c r="N7693">
        <v>1.1763999999999999</v>
      </c>
      <c r="O7693">
        <v>1.3623000000000001</v>
      </c>
      <c r="P7693">
        <v>1.1337999999999999</v>
      </c>
      <c r="Q7693">
        <v>0.96672999999999998</v>
      </c>
      <c r="R7693">
        <v>0.96692999999999996</v>
      </c>
      <c r="T7693">
        <v>1.4741</v>
      </c>
      <c r="V7693">
        <v>1.2184999999999999</v>
      </c>
      <c r="W7693">
        <v>1.4735</v>
      </c>
      <c r="Y7693">
        <v>1.0269999999999999</v>
      </c>
      <c r="Z7693">
        <v>1.1978</v>
      </c>
      <c r="AA7693">
        <v>1.3178000000000001</v>
      </c>
      <c r="AB7693">
        <v>1.3946000000000001</v>
      </c>
      <c r="AC7693">
        <v>1.1558999999999999</v>
      </c>
      <c r="AD7693">
        <v>0.92388999999999999</v>
      </c>
      <c r="AE7693">
        <v>0.97160999999999997</v>
      </c>
      <c r="AF7693">
        <v>1.2022999999999999</v>
      </c>
      <c r="AG7693">
        <v>1.1064000000000001</v>
      </c>
      <c r="AH7693">
        <v>1.1201000000000001</v>
      </c>
      <c r="AI7693">
        <v>1.1365000000000001</v>
      </c>
      <c r="AJ7693">
        <v>1.0933999999999999</v>
      </c>
      <c r="AK7693" t="s">
        <v>34</v>
      </c>
      <c r="AL7693">
        <v>3</v>
      </c>
      <c r="AO7693">
        <v>0.99843800000000005</v>
      </c>
      <c r="AP7693">
        <v>27.547799999999999</v>
      </c>
      <c r="AQ7693" s="1">
        <v>7.9851499999999994E-49</v>
      </c>
      <c r="AR7693">
        <v>158.52000000000001</v>
      </c>
      <c r="AS7693">
        <v>107.71</v>
      </c>
      <c r="AT7693">
        <v>81.344999999999999</v>
      </c>
      <c r="AU7693" t="s">
        <v>56</v>
      </c>
      <c r="AV7693" t="s">
        <v>15613</v>
      </c>
      <c r="AW7693" t="s">
        <v>34287</v>
      </c>
      <c r="AX7693" t="s">
        <v>32691</v>
      </c>
      <c r="AY7693" t="s">
        <v>15615</v>
      </c>
      <c r="AZ7693" t="s">
        <v>56651</v>
      </c>
      <c r="BA7693">
        <v>22</v>
      </c>
      <c r="BB7693">
        <v>0.20171</v>
      </c>
      <c r="BC7693">
        <v>77</v>
      </c>
      <c r="BD7693">
        <v>77</v>
      </c>
      <c r="BE7693" t="s">
        <v>6010</v>
      </c>
      <c r="BF7693">
        <v>77</v>
      </c>
      <c r="BG7693" t="s">
        <v>6010</v>
      </c>
      <c r="BH7693" t="s">
        <v>6010</v>
      </c>
      <c r="BI7693" t="s">
        <v>6009</v>
      </c>
      <c r="BJ7693" t="s">
        <v>6002</v>
      </c>
    </row>
    <row r="7694" spans="1:62" x14ac:dyDescent="0.35">
      <c r="A7694">
        <v>0.98865999999999998</v>
      </c>
      <c r="B7694">
        <v>1.0786</v>
      </c>
      <c r="C7694">
        <v>1.0207999999999999</v>
      </c>
      <c r="D7694">
        <v>1.1215999999999999</v>
      </c>
      <c r="E7694">
        <v>1.0641</v>
      </c>
      <c r="F7694">
        <v>0.86056999999999995</v>
      </c>
      <c r="G7694">
        <v>1.0052000000000001</v>
      </c>
      <c r="H7694">
        <v>0.92600000000000005</v>
      </c>
      <c r="I7694">
        <v>0.90181</v>
      </c>
      <c r="J7694">
        <v>1.0582</v>
      </c>
      <c r="K7694">
        <v>0.97462000000000004</v>
      </c>
      <c r="L7694">
        <v>0.86160999999999999</v>
      </c>
      <c r="M7694">
        <v>0.93716999999999995</v>
      </c>
      <c r="N7694">
        <v>0.89836000000000005</v>
      </c>
      <c r="O7694">
        <v>0.97906000000000004</v>
      </c>
      <c r="P7694">
        <v>0.94986999999999999</v>
      </c>
      <c r="Q7694">
        <v>0.87119000000000002</v>
      </c>
      <c r="R7694">
        <v>0.89349000000000001</v>
      </c>
      <c r="S7694">
        <v>0.95535999999999999</v>
      </c>
      <c r="T7694">
        <v>1.6297999999999999</v>
      </c>
      <c r="U7694">
        <v>1.4798</v>
      </c>
      <c r="V7694">
        <v>1.2164999999999999</v>
      </c>
      <c r="W7694">
        <v>1.3796999999999999</v>
      </c>
      <c r="X7694">
        <v>1.3479000000000001</v>
      </c>
      <c r="Y7694">
        <v>1.0269999999999999</v>
      </c>
      <c r="Z7694">
        <v>1.2777000000000001</v>
      </c>
      <c r="AA7694">
        <v>1.3194999999999999</v>
      </c>
      <c r="AB7694">
        <v>0.99058000000000002</v>
      </c>
      <c r="AC7694">
        <v>1.3391</v>
      </c>
      <c r="AD7694">
        <v>1.1043000000000001</v>
      </c>
      <c r="AE7694">
        <v>1.1655</v>
      </c>
      <c r="AF7694">
        <v>1.2012</v>
      </c>
      <c r="AG7694">
        <v>1.1846000000000001</v>
      </c>
      <c r="AH7694">
        <v>1.0912999999999999</v>
      </c>
      <c r="AI7694">
        <v>1.0185999999999999</v>
      </c>
      <c r="AJ7694">
        <v>0.89159999999999995</v>
      </c>
      <c r="AK7694" t="s">
        <v>34</v>
      </c>
      <c r="AL7694">
        <v>2</v>
      </c>
      <c r="AO7694">
        <v>0.99764799999999998</v>
      </c>
      <c r="AP7694">
        <v>26.441800000000001</v>
      </c>
      <c r="AQ7694" s="1">
        <v>1.25793E-106</v>
      </c>
      <c r="AR7694">
        <v>196.78</v>
      </c>
      <c r="AS7694">
        <v>135.62</v>
      </c>
      <c r="AT7694">
        <v>141.36000000000001</v>
      </c>
      <c r="AU7694" t="s">
        <v>56</v>
      </c>
      <c r="AV7694" t="s">
        <v>15610</v>
      </c>
      <c r="AW7694" t="s">
        <v>32757</v>
      </c>
      <c r="AX7694" t="s">
        <v>32075</v>
      </c>
      <c r="AY7694" t="s">
        <v>15612</v>
      </c>
      <c r="AZ7694" t="s">
        <v>56652</v>
      </c>
      <c r="BA7694">
        <v>12</v>
      </c>
      <c r="BB7694">
        <v>-0.32402999999999998</v>
      </c>
      <c r="BC7694">
        <v>81</v>
      </c>
      <c r="BD7694">
        <v>81</v>
      </c>
      <c r="BE7694" t="s">
        <v>6010</v>
      </c>
      <c r="BF7694">
        <v>81</v>
      </c>
      <c r="BG7694" t="s">
        <v>6010</v>
      </c>
      <c r="BH7694" t="s">
        <v>6010</v>
      </c>
      <c r="BI7694" t="s">
        <v>6009</v>
      </c>
      <c r="BJ7694" t="s">
        <v>6002</v>
      </c>
    </row>
    <row r="7695" spans="1:62" x14ac:dyDescent="0.35">
      <c r="J7695">
        <v>1.0636000000000001</v>
      </c>
      <c r="Y7695">
        <v>0.92239000000000004</v>
      </c>
      <c r="AA7695">
        <v>1.3178000000000001</v>
      </c>
      <c r="AG7695">
        <v>1.1064000000000001</v>
      </c>
      <c r="AK7695" t="s">
        <v>34</v>
      </c>
      <c r="AL7695">
        <v>2</v>
      </c>
      <c r="AO7695">
        <v>0.91807899999999998</v>
      </c>
      <c r="AP7695">
        <v>10.585699999999999</v>
      </c>
      <c r="AQ7695" s="1">
        <v>1.74772E-37</v>
      </c>
      <c r="AR7695">
        <v>152.38</v>
      </c>
      <c r="AS7695">
        <v>110.55</v>
      </c>
      <c r="AT7695">
        <v>152.38</v>
      </c>
      <c r="AU7695" t="s">
        <v>56</v>
      </c>
      <c r="AV7695" t="s">
        <v>56653</v>
      </c>
      <c r="AW7695" t="s">
        <v>34276</v>
      </c>
      <c r="AX7695" t="s">
        <v>31999</v>
      </c>
      <c r="AY7695" t="s">
        <v>56654</v>
      </c>
      <c r="AZ7695" t="s">
        <v>56655</v>
      </c>
      <c r="BA7695">
        <v>14</v>
      </c>
      <c r="BB7695">
        <v>-0.36123</v>
      </c>
      <c r="BC7695">
        <v>83</v>
      </c>
      <c r="BD7695">
        <v>83</v>
      </c>
      <c r="BE7695" t="s">
        <v>6010</v>
      </c>
      <c r="BF7695">
        <v>83</v>
      </c>
      <c r="BG7695" t="s">
        <v>6010</v>
      </c>
      <c r="BH7695" t="s">
        <v>6010</v>
      </c>
      <c r="BI7695" t="s">
        <v>6009</v>
      </c>
      <c r="BJ7695" t="s">
        <v>6002</v>
      </c>
    </row>
    <row r="7696" spans="1:62" x14ac:dyDescent="0.35">
      <c r="B7696">
        <v>1.1065</v>
      </c>
      <c r="F7696">
        <v>1.3657999999999999</v>
      </c>
      <c r="H7696">
        <v>0.96431999999999995</v>
      </c>
      <c r="I7696">
        <v>1.1967000000000001</v>
      </c>
      <c r="J7696">
        <v>1.0687</v>
      </c>
      <c r="P7696">
        <v>0.94347000000000003</v>
      </c>
      <c r="Q7696">
        <v>0.90322999999999998</v>
      </c>
      <c r="R7696">
        <v>0.99529000000000001</v>
      </c>
      <c r="U7696">
        <v>1.1444000000000001</v>
      </c>
      <c r="W7696">
        <v>1.2231000000000001</v>
      </c>
      <c r="X7696">
        <v>1.2868999999999999</v>
      </c>
      <c r="Y7696">
        <v>0.90664999999999996</v>
      </c>
      <c r="AF7696">
        <v>1.0879000000000001</v>
      </c>
      <c r="AG7696">
        <v>1.0192000000000001</v>
      </c>
      <c r="AH7696">
        <v>0.98121999999999998</v>
      </c>
      <c r="AK7696" t="s">
        <v>34</v>
      </c>
      <c r="AL7696">
        <v>2</v>
      </c>
      <c r="AO7696">
        <v>0.96141200000000004</v>
      </c>
      <c r="AP7696">
        <v>14.873200000000001</v>
      </c>
      <c r="AQ7696" s="1">
        <v>3.32479E-74</v>
      </c>
      <c r="AR7696">
        <v>243.3</v>
      </c>
      <c r="AS7696">
        <v>166.17</v>
      </c>
      <c r="AT7696">
        <v>129.08000000000001</v>
      </c>
      <c r="AU7696">
        <v>1</v>
      </c>
      <c r="AV7696" t="s">
        <v>6014</v>
      </c>
      <c r="AW7696" t="s">
        <v>31755</v>
      </c>
      <c r="AX7696" t="s">
        <v>31999</v>
      </c>
      <c r="AY7696" t="s">
        <v>6016</v>
      </c>
      <c r="AZ7696" t="s">
        <v>56656</v>
      </c>
      <c r="BA7696">
        <v>15</v>
      </c>
      <c r="BB7696">
        <v>6.9089999999999999E-2</v>
      </c>
      <c r="BC7696">
        <v>26</v>
      </c>
      <c r="BD7696">
        <v>26</v>
      </c>
      <c r="BE7696" t="s">
        <v>6010</v>
      </c>
      <c r="BF7696">
        <v>26</v>
      </c>
      <c r="BG7696" t="s">
        <v>6010</v>
      </c>
      <c r="BH7696" t="s">
        <v>6010</v>
      </c>
      <c r="BI7696" t="s">
        <v>6009</v>
      </c>
      <c r="BJ7696" t="s">
        <v>6002</v>
      </c>
    </row>
    <row r="7697" spans="1:62" x14ac:dyDescent="0.35">
      <c r="A7697">
        <v>0.87122999999999995</v>
      </c>
      <c r="B7697">
        <v>1.1057999999999999</v>
      </c>
      <c r="C7697">
        <v>1.099</v>
      </c>
      <c r="D7697">
        <v>1.0388999999999999</v>
      </c>
      <c r="E7697">
        <v>1.1593</v>
      </c>
      <c r="F7697">
        <v>1.0887</v>
      </c>
      <c r="G7697">
        <v>1.1156999999999999</v>
      </c>
      <c r="H7697">
        <v>1.2042999999999999</v>
      </c>
      <c r="I7697">
        <v>1.2572000000000001</v>
      </c>
      <c r="J7697">
        <v>1.1165</v>
      </c>
      <c r="K7697">
        <v>1.0398000000000001</v>
      </c>
      <c r="L7697">
        <v>1.004</v>
      </c>
      <c r="M7697">
        <v>1.0342</v>
      </c>
      <c r="N7697">
        <v>1.1045</v>
      </c>
      <c r="O7697">
        <v>1.0686</v>
      </c>
      <c r="P7697">
        <v>0.74785999999999997</v>
      </c>
      <c r="Q7697">
        <v>0.90475000000000005</v>
      </c>
      <c r="R7697">
        <v>0.96572999999999998</v>
      </c>
      <c r="S7697">
        <v>0.97294999999999998</v>
      </c>
      <c r="T7697">
        <v>1.1930000000000001</v>
      </c>
      <c r="U7697">
        <v>1.2005999999999999</v>
      </c>
      <c r="V7697">
        <v>1.0730999999999999</v>
      </c>
      <c r="W7697">
        <v>1.3737999999999999</v>
      </c>
      <c r="X7697">
        <v>1.1586000000000001</v>
      </c>
      <c r="Y7697">
        <v>0.91237000000000001</v>
      </c>
      <c r="Z7697">
        <v>1.0891</v>
      </c>
      <c r="AA7697">
        <v>1.1692</v>
      </c>
      <c r="AB7697">
        <v>1.2004999999999999</v>
      </c>
      <c r="AC7697">
        <v>1.1347</v>
      </c>
      <c r="AD7697">
        <v>1.1069</v>
      </c>
      <c r="AE7697">
        <v>1.1113</v>
      </c>
      <c r="AF7697">
        <v>0.89807999999999999</v>
      </c>
      <c r="AG7697">
        <v>1.1721999999999999</v>
      </c>
      <c r="AH7697">
        <v>1.1176999999999999</v>
      </c>
      <c r="AI7697">
        <v>1.0398000000000001</v>
      </c>
      <c r="AJ7697">
        <v>1.0659000000000001</v>
      </c>
      <c r="AK7697" t="s">
        <v>34</v>
      </c>
      <c r="AL7697">
        <v>3</v>
      </c>
      <c r="AO7697">
        <v>0.99986399999999998</v>
      </c>
      <c r="AP7697">
        <v>38.8508</v>
      </c>
      <c r="AQ7697" s="1">
        <v>1.24591E-89</v>
      </c>
      <c r="AR7697">
        <v>374.47</v>
      </c>
      <c r="AS7697">
        <v>261.45999999999998</v>
      </c>
      <c r="AT7697">
        <v>319.11</v>
      </c>
      <c r="AU7697">
        <v>1</v>
      </c>
      <c r="AV7697" t="s">
        <v>15607</v>
      </c>
      <c r="AW7697" t="s">
        <v>31755</v>
      </c>
      <c r="AX7697" t="s">
        <v>31774</v>
      </c>
      <c r="AY7697" t="s">
        <v>15609</v>
      </c>
      <c r="AZ7697" t="s">
        <v>56657</v>
      </c>
      <c r="BA7697">
        <v>16</v>
      </c>
      <c r="BB7697">
        <v>-8.9441000000000007E-2</v>
      </c>
      <c r="BC7697">
        <v>27</v>
      </c>
      <c r="BD7697">
        <v>27</v>
      </c>
      <c r="BE7697" t="s">
        <v>6010</v>
      </c>
      <c r="BF7697">
        <v>27</v>
      </c>
      <c r="BG7697" t="s">
        <v>6010</v>
      </c>
      <c r="BH7697" t="s">
        <v>6010</v>
      </c>
      <c r="BI7697" t="s">
        <v>6009</v>
      </c>
      <c r="BJ7697" t="s">
        <v>6002</v>
      </c>
    </row>
    <row r="7698" spans="1:62" x14ac:dyDescent="0.35">
      <c r="A7698">
        <v>0.93772999999999995</v>
      </c>
      <c r="B7698">
        <v>1.1195999999999999</v>
      </c>
      <c r="D7698">
        <v>1.2403999999999999</v>
      </c>
      <c r="E7698">
        <v>1.2053</v>
      </c>
      <c r="G7698">
        <v>1.0412999999999999</v>
      </c>
      <c r="I7698">
        <v>1.1314</v>
      </c>
      <c r="O7698">
        <v>1.0653999999999999</v>
      </c>
      <c r="Q7698">
        <v>0.99758000000000002</v>
      </c>
      <c r="AE7698">
        <v>0.85989000000000004</v>
      </c>
      <c r="AK7698" t="s">
        <v>34</v>
      </c>
      <c r="AL7698">
        <v>4</v>
      </c>
      <c r="AO7698">
        <v>0.90458099999999997</v>
      </c>
      <c r="AP7698">
        <v>9.8243500000000008</v>
      </c>
      <c r="AQ7698" s="1">
        <v>1.86451E-60</v>
      </c>
      <c r="AR7698">
        <v>276.62</v>
      </c>
      <c r="AS7698">
        <v>199.49</v>
      </c>
      <c r="AT7698">
        <v>149.57</v>
      </c>
      <c r="AU7698">
        <v>1</v>
      </c>
      <c r="AV7698" t="s">
        <v>6011</v>
      </c>
      <c r="AW7698" t="s">
        <v>31755</v>
      </c>
      <c r="AX7698" t="s">
        <v>32059</v>
      </c>
      <c r="AY7698" t="s">
        <v>6013</v>
      </c>
      <c r="AZ7698" t="s">
        <v>56658</v>
      </c>
      <c r="BA7698">
        <v>22</v>
      </c>
      <c r="BB7698">
        <v>1.7662000000000001E-2</v>
      </c>
      <c r="BC7698">
        <v>29</v>
      </c>
      <c r="BD7698">
        <v>29</v>
      </c>
      <c r="BE7698" t="s">
        <v>6010</v>
      </c>
      <c r="BF7698">
        <v>29</v>
      </c>
      <c r="BG7698" t="s">
        <v>6010</v>
      </c>
      <c r="BH7698" t="s">
        <v>6010</v>
      </c>
      <c r="BI7698" t="s">
        <v>6009</v>
      </c>
      <c r="BJ7698" t="s">
        <v>6002</v>
      </c>
    </row>
    <row r="7699" spans="1:62" x14ac:dyDescent="0.35">
      <c r="A7699">
        <v>0.95565</v>
      </c>
      <c r="B7699">
        <v>1.1053999999999999</v>
      </c>
      <c r="C7699">
        <v>1.0168999999999999</v>
      </c>
      <c r="D7699">
        <v>0.96836</v>
      </c>
      <c r="E7699">
        <v>1.0778000000000001</v>
      </c>
      <c r="F7699">
        <v>1.0153000000000001</v>
      </c>
      <c r="G7699">
        <v>0.97158999999999995</v>
      </c>
      <c r="H7699">
        <v>0.94964999999999999</v>
      </c>
      <c r="I7699">
        <v>1.0532999999999999</v>
      </c>
      <c r="J7699">
        <v>1.0556000000000001</v>
      </c>
      <c r="K7699">
        <v>0.91122000000000003</v>
      </c>
      <c r="L7699">
        <v>0.97467000000000004</v>
      </c>
      <c r="M7699">
        <v>0.97987999999999997</v>
      </c>
      <c r="N7699">
        <v>0.97257000000000005</v>
      </c>
      <c r="O7699">
        <v>1.0911</v>
      </c>
      <c r="P7699">
        <v>0.94257999999999997</v>
      </c>
      <c r="Q7699">
        <v>0.93318999999999996</v>
      </c>
      <c r="R7699">
        <v>1.0027999999999999</v>
      </c>
      <c r="S7699">
        <v>1.0121</v>
      </c>
      <c r="T7699">
        <v>1.3493999999999999</v>
      </c>
      <c r="U7699">
        <v>1.3304</v>
      </c>
      <c r="V7699">
        <v>1.0362</v>
      </c>
      <c r="W7699">
        <v>1.228</v>
      </c>
      <c r="X7699">
        <v>1.1133</v>
      </c>
      <c r="Y7699">
        <v>0.92569000000000001</v>
      </c>
      <c r="Z7699">
        <v>1.103</v>
      </c>
      <c r="AA7699">
        <v>1.0422</v>
      </c>
      <c r="AB7699">
        <v>1.0508999999999999</v>
      </c>
      <c r="AC7699">
        <v>1.0558000000000001</v>
      </c>
      <c r="AD7699">
        <v>1.1322000000000001</v>
      </c>
      <c r="AE7699">
        <v>1.1681999999999999</v>
      </c>
      <c r="AF7699">
        <v>1.1355</v>
      </c>
      <c r="AG7699">
        <v>1.0686</v>
      </c>
      <c r="AH7699">
        <v>1.1311</v>
      </c>
      <c r="AI7699">
        <v>1.032</v>
      </c>
      <c r="AJ7699">
        <v>1.0071000000000001</v>
      </c>
      <c r="AK7699" t="s">
        <v>34</v>
      </c>
      <c r="AL7699">
        <v>3</v>
      </c>
      <c r="AO7699">
        <v>1</v>
      </c>
      <c r="AP7699">
        <v>69.254800000000003</v>
      </c>
      <c r="AQ7699" s="1">
        <v>4.9855599999999998E-74</v>
      </c>
      <c r="AR7699">
        <v>183.89</v>
      </c>
      <c r="AS7699">
        <v>144.93</v>
      </c>
      <c r="AT7699">
        <v>69.254999999999995</v>
      </c>
      <c r="AU7699">
        <v>1</v>
      </c>
      <c r="AV7699" t="s">
        <v>15604</v>
      </c>
      <c r="AW7699" t="s">
        <v>31755</v>
      </c>
      <c r="AX7699" t="s">
        <v>31829</v>
      </c>
      <c r="AY7699" t="s">
        <v>15606</v>
      </c>
      <c r="AZ7699" t="s">
        <v>56659</v>
      </c>
      <c r="BA7699">
        <v>14</v>
      </c>
      <c r="BB7699">
        <v>-4.9124000000000001E-2</v>
      </c>
      <c r="BC7699">
        <v>101</v>
      </c>
      <c r="BD7699">
        <v>101</v>
      </c>
      <c r="BE7699" t="s">
        <v>6010</v>
      </c>
      <c r="BF7699">
        <v>101</v>
      </c>
      <c r="BG7699" t="s">
        <v>6010</v>
      </c>
      <c r="BH7699" t="s">
        <v>6010</v>
      </c>
      <c r="BI7699" t="s">
        <v>6009</v>
      </c>
      <c r="BJ7699" t="s">
        <v>6002</v>
      </c>
    </row>
    <row r="7700" spans="1:62" x14ac:dyDescent="0.35">
      <c r="A7700">
        <v>1.0573999999999999</v>
      </c>
      <c r="B7700">
        <v>1.0165</v>
      </c>
      <c r="C7700">
        <v>1.1479999999999999</v>
      </c>
      <c r="D7700">
        <v>1.2089000000000001</v>
      </c>
      <c r="E7700">
        <v>1.1861999999999999</v>
      </c>
      <c r="F7700">
        <v>0.85589999999999999</v>
      </c>
      <c r="G7700">
        <v>1.0153000000000001</v>
      </c>
      <c r="H7700">
        <v>0.82977000000000001</v>
      </c>
      <c r="I7700">
        <v>0.89224999999999999</v>
      </c>
      <c r="J7700">
        <v>0.77915000000000001</v>
      </c>
      <c r="K7700">
        <v>0.54622000000000004</v>
      </c>
      <c r="L7700">
        <v>0.52581</v>
      </c>
      <c r="M7700">
        <v>0.44535000000000002</v>
      </c>
      <c r="N7700">
        <v>0.37905</v>
      </c>
      <c r="O7700">
        <v>0.26255000000000001</v>
      </c>
      <c r="P7700">
        <v>0.20266999999999999</v>
      </c>
      <c r="Q7700">
        <v>0.18770999999999999</v>
      </c>
      <c r="R7700">
        <v>0.15665000000000001</v>
      </c>
      <c r="S7700">
        <v>0.83581000000000005</v>
      </c>
      <c r="T7700">
        <v>0.99090999999999996</v>
      </c>
      <c r="U7700">
        <v>1.0705</v>
      </c>
      <c r="V7700">
        <v>1.1466000000000001</v>
      </c>
      <c r="W7700">
        <v>1.1768000000000001</v>
      </c>
      <c r="X7700">
        <v>1.1234</v>
      </c>
      <c r="Y7700">
        <v>0.84511000000000003</v>
      </c>
      <c r="Z7700">
        <v>1.0777000000000001</v>
      </c>
      <c r="AA7700">
        <v>0.70920000000000005</v>
      </c>
      <c r="AB7700">
        <v>0.8901</v>
      </c>
      <c r="AC7700">
        <v>0.78564000000000001</v>
      </c>
      <c r="AD7700">
        <v>0.67262999999999995</v>
      </c>
      <c r="AE7700">
        <v>0.52371999999999996</v>
      </c>
      <c r="AF7700">
        <v>0.43184</v>
      </c>
      <c r="AG7700">
        <v>0.24287</v>
      </c>
      <c r="AH7700">
        <v>0.22441</v>
      </c>
      <c r="AI7700">
        <v>0.19744999999999999</v>
      </c>
      <c r="AJ7700">
        <v>0.13364999999999999</v>
      </c>
      <c r="AK7700" t="s">
        <v>34</v>
      </c>
      <c r="AL7700">
        <v>3</v>
      </c>
      <c r="AO7700">
        <v>1</v>
      </c>
      <c r="AP7700">
        <v>229.54599999999999</v>
      </c>
      <c r="AQ7700" s="1">
        <v>5.0461900000000001E-24</v>
      </c>
      <c r="AR7700">
        <v>325.64</v>
      </c>
      <c r="AS7700">
        <v>246.94</v>
      </c>
      <c r="AT7700">
        <v>229.55</v>
      </c>
      <c r="AU7700" t="s">
        <v>81</v>
      </c>
      <c r="AV7700" t="s">
        <v>23500</v>
      </c>
      <c r="AW7700" t="s">
        <v>48241</v>
      </c>
      <c r="AX7700" t="s">
        <v>31895</v>
      </c>
      <c r="AY7700" t="s">
        <v>23502</v>
      </c>
      <c r="AZ7700" t="s">
        <v>56660</v>
      </c>
      <c r="BA7700">
        <v>5</v>
      </c>
      <c r="BB7700">
        <v>-1.1774E-2</v>
      </c>
      <c r="BC7700">
        <v>167</v>
      </c>
      <c r="BD7700">
        <v>167</v>
      </c>
      <c r="BE7700" t="s">
        <v>6010</v>
      </c>
      <c r="BF7700">
        <v>167</v>
      </c>
      <c r="BG7700" t="s">
        <v>6010</v>
      </c>
      <c r="BH7700" t="s">
        <v>6010</v>
      </c>
      <c r="BI7700" t="s">
        <v>6009</v>
      </c>
      <c r="BJ7700" t="s">
        <v>6002</v>
      </c>
    </row>
    <row r="7701" spans="1:62" x14ac:dyDescent="0.35">
      <c r="A7701">
        <v>0.91969999999999996</v>
      </c>
      <c r="B7701">
        <v>1.3495999999999999</v>
      </c>
      <c r="C7701">
        <v>1.4851000000000001</v>
      </c>
      <c r="D7701">
        <v>1.4430000000000001</v>
      </c>
      <c r="E7701">
        <v>1.6483000000000001</v>
      </c>
      <c r="F7701">
        <v>1.9582999999999999</v>
      </c>
      <c r="G7701">
        <v>1.7298</v>
      </c>
      <c r="H7701">
        <v>1.8729</v>
      </c>
      <c r="I7701">
        <v>2.6095999999999999</v>
      </c>
      <c r="J7701">
        <v>2.6602999999999999</v>
      </c>
      <c r="K7701">
        <v>3.49</v>
      </c>
      <c r="L7701">
        <v>4.569</v>
      </c>
      <c r="M7701">
        <v>4.5277000000000003</v>
      </c>
      <c r="N7701">
        <v>5.2257999999999996</v>
      </c>
      <c r="O7701">
        <v>6.5399000000000003</v>
      </c>
      <c r="P7701">
        <v>4.2899E-2</v>
      </c>
      <c r="Q7701">
        <v>5.3357000000000001</v>
      </c>
      <c r="S7701">
        <v>0.80266999999999999</v>
      </c>
      <c r="T7701">
        <v>1.4936</v>
      </c>
      <c r="U7701">
        <v>1.5839000000000001</v>
      </c>
      <c r="V7701">
        <v>0.35091</v>
      </c>
      <c r="W7701">
        <v>0.30201</v>
      </c>
      <c r="X7701">
        <v>0.37132999999999999</v>
      </c>
      <c r="Y7701">
        <v>1.4955000000000001</v>
      </c>
      <c r="Z7701">
        <v>0.20019999999999999</v>
      </c>
      <c r="AA7701">
        <v>3.0268000000000002</v>
      </c>
      <c r="AB7701">
        <v>0.18354000000000001</v>
      </c>
      <c r="AC7701">
        <v>0.17996000000000001</v>
      </c>
      <c r="AD7701">
        <v>3.9382999999999999</v>
      </c>
      <c r="AE7701">
        <v>4.9915000000000003</v>
      </c>
      <c r="AF7701">
        <v>4.827</v>
      </c>
      <c r="AG7701">
        <v>6.7286000000000001</v>
      </c>
      <c r="AH7701">
        <v>5.7706999999999997</v>
      </c>
      <c r="AI7701">
        <v>6.1032000000000003E-2</v>
      </c>
      <c r="AJ7701">
        <v>5.7702999999999998</v>
      </c>
      <c r="AK7701" t="s">
        <v>34</v>
      </c>
      <c r="AL7701">
        <v>3</v>
      </c>
      <c r="AO7701">
        <v>1</v>
      </c>
      <c r="AP7701">
        <v>229.54599999999999</v>
      </c>
      <c r="AQ7701" s="1">
        <v>5.0563800000000003E-16</v>
      </c>
      <c r="AR7701">
        <v>303.33</v>
      </c>
      <c r="AS7701">
        <v>247.92</v>
      </c>
      <c r="AT7701">
        <v>229.55</v>
      </c>
      <c r="AU7701" t="s">
        <v>81</v>
      </c>
      <c r="AV7701" t="s">
        <v>56661</v>
      </c>
      <c r="AW7701" t="s">
        <v>37567</v>
      </c>
      <c r="AX7701" t="s">
        <v>31883</v>
      </c>
      <c r="AY7701" t="s">
        <v>23502</v>
      </c>
      <c r="AZ7701" t="s">
        <v>56660</v>
      </c>
      <c r="BA7701">
        <v>8</v>
      </c>
      <c r="BB7701">
        <v>-1.1774E-2</v>
      </c>
      <c r="BC7701">
        <v>170</v>
      </c>
      <c r="BD7701">
        <v>170</v>
      </c>
      <c r="BE7701" t="s">
        <v>6010</v>
      </c>
      <c r="BF7701">
        <v>170</v>
      </c>
      <c r="BG7701" t="s">
        <v>6010</v>
      </c>
      <c r="BH7701" t="s">
        <v>6010</v>
      </c>
      <c r="BI7701" t="s">
        <v>6009</v>
      </c>
      <c r="BJ7701" t="s">
        <v>6002</v>
      </c>
    </row>
    <row r="7702" spans="1:62" x14ac:dyDescent="0.35">
      <c r="A7702">
        <v>1.2493000000000001</v>
      </c>
      <c r="B7702">
        <v>0.51773999999999998</v>
      </c>
      <c r="C7702">
        <v>0.56918999999999997</v>
      </c>
      <c r="D7702">
        <v>0.52310000000000001</v>
      </c>
      <c r="E7702">
        <v>0.56625999999999999</v>
      </c>
      <c r="F7702">
        <v>0.42635000000000001</v>
      </c>
      <c r="G7702">
        <v>0.33324999999999999</v>
      </c>
      <c r="H7702">
        <v>0.28741</v>
      </c>
      <c r="I7702">
        <v>0.41419</v>
      </c>
      <c r="J7702">
        <v>0.17710999999999999</v>
      </c>
      <c r="K7702">
        <v>0.29355999999999999</v>
      </c>
      <c r="L7702">
        <v>0.31607000000000002</v>
      </c>
      <c r="M7702">
        <v>0.14807999999999999</v>
      </c>
      <c r="N7702">
        <v>0.12734000000000001</v>
      </c>
      <c r="O7702">
        <v>0.10483000000000001</v>
      </c>
      <c r="Q7702">
        <v>8.0381999999999995E-2</v>
      </c>
      <c r="R7702">
        <v>6.4089999999999994E-2</v>
      </c>
      <c r="S7702">
        <v>0.79537999999999998</v>
      </c>
      <c r="T7702">
        <v>0.86201000000000005</v>
      </c>
      <c r="U7702">
        <v>0.57220000000000004</v>
      </c>
      <c r="V7702">
        <v>0.37473000000000001</v>
      </c>
      <c r="W7702">
        <v>0.38100000000000001</v>
      </c>
      <c r="X7702">
        <v>0.42781000000000002</v>
      </c>
      <c r="Y7702">
        <v>0.32743</v>
      </c>
      <c r="Z7702">
        <v>0.34942000000000001</v>
      </c>
      <c r="AA7702">
        <v>0.57071000000000005</v>
      </c>
      <c r="AB7702">
        <v>0.30675999999999998</v>
      </c>
      <c r="AC7702">
        <v>0.24196999999999999</v>
      </c>
      <c r="AD7702">
        <v>0.25546000000000002</v>
      </c>
      <c r="AE7702">
        <v>0.20077999999999999</v>
      </c>
      <c r="AH7702">
        <v>0.10712000000000001</v>
      </c>
      <c r="AK7702" t="s">
        <v>34</v>
      </c>
      <c r="AL7702">
        <v>3</v>
      </c>
      <c r="AO7702">
        <v>1</v>
      </c>
      <c r="AP7702">
        <v>229.54599999999999</v>
      </c>
      <c r="AQ7702" s="1">
        <v>5.0461900000000001E-24</v>
      </c>
      <c r="AR7702">
        <v>325.64</v>
      </c>
      <c r="AS7702">
        <v>246.94</v>
      </c>
      <c r="AT7702">
        <v>229.55</v>
      </c>
      <c r="AU7702" t="s">
        <v>75</v>
      </c>
      <c r="AV7702" t="s">
        <v>29382</v>
      </c>
      <c r="AW7702" t="s">
        <v>56662</v>
      </c>
      <c r="AX7702" t="s">
        <v>32671</v>
      </c>
      <c r="AY7702" t="s">
        <v>23502</v>
      </c>
      <c r="AZ7702" t="s">
        <v>56660</v>
      </c>
      <c r="BA7702">
        <v>1</v>
      </c>
      <c r="BB7702">
        <v>-1.1774E-2</v>
      </c>
      <c r="BC7702">
        <v>163</v>
      </c>
      <c r="BD7702">
        <v>163</v>
      </c>
      <c r="BE7702" t="s">
        <v>6010</v>
      </c>
      <c r="BF7702">
        <v>163</v>
      </c>
      <c r="BG7702" t="s">
        <v>6010</v>
      </c>
      <c r="BH7702" t="s">
        <v>6010</v>
      </c>
      <c r="BI7702" t="s">
        <v>6009</v>
      </c>
      <c r="BJ7702" t="s">
        <v>6002</v>
      </c>
    </row>
    <row r="7703" spans="1:62" x14ac:dyDescent="0.35">
      <c r="A7703">
        <v>0.93457999999999997</v>
      </c>
      <c r="B7703">
        <v>1.1742999999999999</v>
      </c>
      <c r="C7703">
        <v>1.0261</v>
      </c>
      <c r="D7703">
        <v>1.0415000000000001</v>
      </c>
      <c r="E7703">
        <v>1.9542999999999999</v>
      </c>
      <c r="F7703">
        <v>1.0266</v>
      </c>
      <c r="G7703">
        <v>0.97496000000000005</v>
      </c>
      <c r="H7703">
        <v>1.0114000000000001</v>
      </c>
      <c r="I7703">
        <v>1.0087999999999999</v>
      </c>
      <c r="J7703">
        <v>1.1379999999999999</v>
      </c>
      <c r="K7703">
        <v>0.86395999999999995</v>
      </c>
      <c r="L7703">
        <v>0.96377999999999997</v>
      </c>
      <c r="M7703">
        <v>1.014</v>
      </c>
      <c r="N7703">
        <v>0.94206000000000001</v>
      </c>
      <c r="O7703">
        <v>1.0896999999999999</v>
      </c>
      <c r="P7703">
        <v>0.90634999999999999</v>
      </c>
      <c r="Q7703">
        <v>0.93288000000000004</v>
      </c>
      <c r="R7703">
        <v>1.0355000000000001</v>
      </c>
      <c r="S7703">
        <v>1.0328999999999999</v>
      </c>
      <c r="T7703">
        <v>1.3216000000000001</v>
      </c>
      <c r="U7703">
        <v>1.1328</v>
      </c>
      <c r="V7703">
        <v>1.1967000000000001</v>
      </c>
      <c r="W7703">
        <v>1.1661999999999999</v>
      </c>
      <c r="X7703">
        <v>1.0287999999999999</v>
      </c>
      <c r="Y7703">
        <v>0.99253000000000002</v>
      </c>
      <c r="Z7703">
        <v>1.2406999999999999</v>
      </c>
      <c r="AA7703">
        <v>1.0431999999999999</v>
      </c>
      <c r="AB7703">
        <v>1.1041000000000001</v>
      </c>
      <c r="AC7703">
        <v>1.1742999999999999</v>
      </c>
      <c r="AD7703">
        <v>1.0468</v>
      </c>
      <c r="AE7703">
        <v>1.0662</v>
      </c>
      <c r="AF7703">
        <v>1.1755</v>
      </c>
      <c r="AG7703">
        <v>1.0968</v>
      </c>
      <c r="AH7703">
        <v>1.0563</v>
      </c>
      <c r="AI7703">
        <v>1.0305</v>
      </c>
      <c r="AJ7703">
        <v>1.0911</v>
      </c>
      <c r="AK7703" t="s">
        <v>34</v>
      </c>
      <c r="AL7703">
        <v>2</v>
      </c>
      <c r="AO7703">
        <v>1</v>
      </c>
      <c r="AP7703">
        <v>92.693899999999999</v>
      </c>
      <c r="AQ7703" s="1">
        <v>2.8134099999999999E-31</v>
      </c>
      <c r="AR7703">
        <v>155.16</v>
      </c>
      <c r="AS7703">
        <v>131.63</v>
      </c>
      <c r="AT7703">
        <v>155.16</v>
      </c>
      <c r="AU7703">
        <v>1</v>
      </c>
      <c r="AV7703" t="s">
        <v>15601</v>
      </c>
      <c r="AW7703" t="s">
        <v>31755</v>
      </c>
      <c r="AX7703" t="s">
        <v>32600</v>
      </c>
      <c r="AY7703" t="s">
        <v>15603</v>
      </c>
      <c r="AZ7703" t="s">
        <v>56663</v>
      </c>
      <c r="BA7703">
        <v>6</v>
      </c>
      <c r="BB7703">
        <v>0.2024</v>
      </c>
      <c r="BC7703">
        <v>46</v>
      </c>
      <c r="BD7703">
        <v>46</v>
      </c>
      <c r="BE7703" t="s">
        <v>6010</v>
      </c>
      <c r="BF7703">
        <v>46</v>
      </c>
      <c r="BG7703" t="s">
        <v>6010</v>
      </c>
      <c r="BH7703" t="s">
        <v>6010</v>
      </c>
      <c r="BI7703" t="s">
        <v>6009</v>
      </c>
      <c r="BJ7703" t="s">
        <v>6002</v>
      </c>
    </row>
    <row r="7704" spans="1:62" x14ac:dyDescent="0.35">
      <c r="A7704">
        <v>0.80527000000000004</v>
      </c>
      <c r="B7704">
        <v>1.0111000000000001</v>
      </c>
      <c r="C7704">
        <v>0.97968999999999995</v>
      </c>
      <c r="D7704">
        <v>1.0563</v>
      </c>
      <c r="E7704">
        <v>0.68994999999999995</v>
      </c>
      <c r="F7704">
        <v>0.59618000000000004</v>
      </c>
      <c r="G7704">
        <v>0.57220000000000004</v>
      </c>
      <c r="H7704">
        <v>0.49220000000000003</v>
      </c>
      <c r="I7704">
        <v>0.52956000000000003</v>
      </c>
      <c r="J7704">
        <v>0.35363</v>
      </c>
      <c r="K7704">
        <v>0.27377000000000001</v>
      </c>
      <c r="L7704">
        <v>0.16861000000000001</v>
      </c>
      <c r="M7704">
        <v>0.26536999999999999</v>
      </c>
      <c r="N7704">
        <v>0.14878</v>
      </c>
      <c r="R7704">
        <v>0.19172</v>
      </c>
      <c r="AK7704" t="s">
        <v>27</v>
      </c>
      <c r="AL7704">
        <v>3</v>
      </c>
      <c r="AO7704">
        <v>0.99999800000000005</v>
      </c>
      <c r="AP7704">
        <v>59.309600000000003</v>
      </c>
      <c r="AQ7704" s="1">
        <v>1.0984800000000001E-21</v>
      </c>
      <c r="AR7704">
        <v>228.49</v>
      </c>
      <c r="AS7704">
        <v>174.92</v>
      </c>
      <c r="AT7704">
        <v>196.27</v>
      </c>
      <c r="AU7704" t="s">
        <v>56</v>
      </c>
      <c r="AV7704" t="s">
        <v>29380</v>
      </c>
      <c r="AW7704" t="s">
        <v>56664</v>
      </c>
      <c r="AX7704" t="s">
        <v>32513</v>
      </c>
      <c r="AY7704" t="s">
        <v>15600</v>
      </c>
      <c r="AZ7704" t="s">
        <v>56665</v>
      </c>
      <c r="BA7704">
        <v>6</v>
      </c>
      <c r="BB7704">
        <v>0.82682</v>
      </c>
      <c r="BC7704">
        <v>143</v>
      </c>
      <c r="BD7704">
        <v>143</v>
      </c>
      <c r="BE7704" t="s">
        <v>6010</v>
      </c>
      <c r="BF7704">
        <v>143</v>
      </c>
      <c r="BG7704" t="s">
        <v>6010</v>
      </c>
      <c r="BH7704" t="s">
        <v>6010</v>
      </c>
      <c r="BI7704" t="s">
        <v>6009</v>
      </c>
      <c r="BJ7704" t="s">
        <v>6002</v>
      </c>
    </row>
    <row r="7705" spans="1:62" x14ac:dyDescent="0.35">
      <c r="A7705">
        <v>0.83296999999999999</v>
      </c>
      <c r="B7705">
        <v>0.96052999999999999</v>
      </c>
      <c r="C7705">
        <v>1.1551</v>
      </c>
      <c r="D7705">
        <v>0.94952999999999999</v>
      </c>
      <c r="E7705">
        <v>1.1183000000000001</v>
      </c>
      <c r="F7705">
        <v>1.2823</v>
      </c>
      <c r="G7705">
        <v>1.0744</v>
      </c>
      <c r="H7705">
        <v>0.95589999999999997</v>
      </c>
      <c r="I7705">
        <v>1.1494</v>
      </c>
      <c r="J7705">
        <v>1.0951</v>
      </c>
      <c r="K7705">
        <v>1.1241000000000001</v>
      </c>
      <c r="L7705">
        <v>0.91464999999999996</v>
      </c>
      <c r="M7705">
        <v>0.91252999999999995</v>
      </c>
      <c r="N7705">
        <v>0.83030000000000004</v>
      </c>
      <c r="O7705">
        <v>0.84819</v>
      </c>
      <c r="P7705">
        <v>0.73414999999999997</v>
      </c>
      <c r="Q7705">
        <v>0.64502000000000004</v>
      </c>
      <c r="R7705">
        <v>0.67552000000000001</v>
      </c>
      <c r="S7705">
        <v>1.0817000000000001</v>
      </c>
      <c r="T7705">
        <v>1.2868999999999999</v>
      </c>
      <c r="U7705">
        <v>1.3351999999999999</v>
      </c>
      <c r="V7705">
        <v>1.2354000000000001</v>
      </c>
      <c r="W7705">
        <v>1.2203999999999999</v>
      </c>
      <c r="X7705">
        <v>1.2883</v>
      </c>
      <c r="Y7705">
        <v>1.2298</v>
      </c>
      <c r="Z7705">
        <v>1.2001999999999999</v>
      </c>
      <c r="AA7705">
        <v>1.2379</v>
      </c>
      <c r="AB7705">
        <v>1.171</v>
      </c>
      <c r="AC7705">
        <v>1.1982999999999999</v>
      </c>
      <c r="AD7705">
        <v>1.1060000000000001</v>
      </c>
      <c r="AE7705">
        <v>0.99492000000000003</v>
      </c>
      <c r="AF7705">
        <v>1.0448999999999999</v>
      </c>
      <c r="AG7705">
        <v>0.96847000000000005</v>
      </c>
      <c r="AH7705">
        <v>0.77053000000000005</v>
      </c>
      <c r="AI7705">
        <v>0.85175000000000001</v>
      </c>
      <c r="AJ7705">
        <v>0.75782000000000005</v>
      </c>
      <c r="AK7705" t="s">
        <v>27</v>
      </c>
      <c r="AL7705">
        <v>3</v>
      </c>
      <c r="AO7705">
        <v>1</v>
      </c>
      <c r="AP7705">
        <v>93.856099999999998</v>
      </c>
      <c r="AQ7705" s="1">
        <v>1.61708E-78</v>
      </c>
      <c r="AR7705">
        <v>262.24</v>
      </c>
      <c r="AS7705">
        <v>194</v>
      </c>
      <c r="AT7705">
        <v>190.66</v>
      </c>
      <c r="AU7705" t="s">
        <v>56</v>
      </c>
      <c r="AV7705" t="s">
        <v>15598</v>
      </c>
      <c r="AW7705" t="s">
        <v>56666</v>
      </c>
      <c r="AX7705" t="s">
        <v>32978</v>
      </c>
      <c r="AY7705" t="s">
        <v>15600</v>
      </c>
      <c r="AZ7705" t="s">
        <v>56667</v>
      </c>
      <c r="BA7705">
        <v>13</v>
      </c>
      <c r="BB7705">
        <v>-0.22786999999999999</v>
      </c>
      <c r="BC7705">
        <v>150</v>
      </c>
      <c r="BD7705">
        <v>150</v>
      </c>
      <c r="BE7705" t="s">
        <v>6010</v>
      </c>
      <c r="BF7705">
        <v>150</v>
      </c>
      <c r="BG7705" t="s">
        <v>6010</v>
      </c>
      <c r="BH7705" t="s">
        <v>6010</v>
      </c>
      <c r="BI7705" t="s">
        <v>6009</v>
      </c>
      <c r="BJ7705" t="s">
        <v>6002</v>
      </c>
    </row>
    <row r="7706" spans="1:62" x14ac:dyDescent="0.35">
      <c r="AK7706" t="s">
        <v>27</v>
      </c>
      <c r="AL7706">
        <v>3</v>
      </c>
      <c r="AO7706">
        <v>0.28228799999999998</v>
      </c>
      <c r="AP7706">
        <v>0</v>
      </c>
      <c r="AQ7706">
        <v>1.4364200000000001E-3</v>
      </c>
      <c r="AR7706">
        <v>40.848999999999997</v>
      </c>
      <c r="AS7706">
        <v>9.3609000000000009</v>
      </c>
      <c r="AT7706">
        <v>40.848999999999997</v>
      </c>
      <c r="AV7706" t="s">
        <v>56668</v>
      </c>
      <c r="AW7706" t="s">
        <v>31872</v>
      </c>
      <c r="AX7706" t="s">
        <v>31873</v>
      </c>
      <c r="AY7706" t="s">
        <v>56647</v>
      </c>
      <c r="AZ7706" t="s">
        <v>56648</v>
      </c>
      <c r="BA7706">
        <v>15</v>
      </c>
      <c r="BB7706">
        <v>-0.31344</v>
      </c>
      <c r="BC7706">
        <v>120</v>
      </c>
      <c r="BD7706">
        <v>120</v>
      </c>
      <c r="BE7706" t="s">
        <v>6010</v>
      </c>
      <c r="BF7706">
        <v>120</v>
      </c>
      <c r="BG7706" t="s">
        <v>6010</v>
      </c>
      <c r="BH7706" t="s">
        <v>6010</v>
      </c>
      <c r="BI7706" t="s">
        <v>6009</v>
      </c>
      <c r="BJ7706" t="s">
        <v>6002</v>
      </c>
    </row>
    <row r="7707" spans="1:62" x14ac:dyDescent="0.35">
      <c r="AK7707" t="s">
        <v>34</v>
      </c>
      <c r="AL7707">
        <v>2</v>
      </c>
      <c r="AO7707">
        <v>0.999664</v>
      </c>
      <c r="AP7707">
        <v>34.738700000000001</v>
      </c>
      <c r="AQ7707" s="1">
        <v>2.8667199999999999E-5</v>
      </c>
      <c r="AR7707">
        <v>105.5</v>
      </c>
      <c r="AS7707">
        <v>61.11</v>
      </c>
      <c r="AT7707">
        <v>92.263999999999996</v>
      </c>
      <c r="AU7707">
        <v>1</v>
      </c>
      <c r="AV7707" t="s">
        <v>56670</v>
      </c>
      <c r="AW7707" t="s">
        <v>31755</v>
      </c>
      <c r="AX7707" t="s">
        <v>33026</v>
      </c>
      <c r="AY7707" t="s">
        <v>56671</v>
      </c>
      <c r="AZ7707" t="s">
        <v>56672</v>
      </c>
      <c r="BA7707">
        <v>7</v>
      </c>
      <c r="BB7707">
        <v>-0.10564</v>
      </c>
      <c r="BC7707">
        <v>151</v>
      </c>
      <c r="BD7707">
        <v>151</v>
      </c>
      <c r="BE7707" t="s">
        <v>6004</v>
      </c>
      <c r="BF7707">
        <v>151</v>
      </c>
      <c r="BG7707" t="s">
        <v>6004</v>
      </c>
      <c r="BH7707" t="s">
        <v>6004</v>
      </c>
      <c r="BI7707" t="s">
        <v>6003</v>
      </c>
      <c r="BJ7707" t="s">
        <v>6005</v>
      </c>
    </row>
    <row r="7708" spans="1:62" x14ac:dyDescent="0.35">
      <c r="A7708">
        <v>0.85931999999999997</v>
      </c>
      <c r="B7708">
        <v>1.1011</v>
      </c>
      <c r="C7708">
        <v>1.1841999999999999</v>
      </c>
      <c r="D7708">
        <v>1.0502</v>
      </c>
      <c r="E7708">
        <v>1.1359999999999999</v>
      </c>
      <c r="F7708">
        <v>1.1791</v>
      </c>
      <c r="G7708">
        <v>1.0803</v>
      </c>
      <c r="H7708">
        <v>0.94550000000000001</v>
      </c>
      <c r="I7708">
        <v>1.1354</v>
      </c>
      <c r="J7708">
        <v>0.99904000000000004</v>
      </c>
      <c r="K7708">
        <v>0.95177</v>
      </c>
      <c r="L7708">
        <v>1.0054000000000001</v>
      </c>
      <c r="M7708">
        <v>1.0163</v>
      </c>
      <c r="N7708">
        <v>1.1477999999999999</v>
      </c>
      <c r="O7708">
        <v>1.1171</v>
      </c>
      <c r="P7708">
        <v>0.97507999999999995</v>
      </c>
      <c r="Q7708">
        <v>0.94155</v>
      </c>
      <c r="R7708">
        <v>0.94223999999999997</v>
      </c>
      <c r="S7708">
        <v>0.92667999999999995</v>
      </c>
      <c r="T7708">
        <v>1.3562000000000001</v>
      </c>
      <c r="U7708">
        <v>1.2462</v>
      </c>
      <c r="V7708">
        <v>1.1327</v>
      </c>
      <c r="W7708">
        <v>1.2788999999999999</v>
      </c>
      <c r="X7708">
        <v>1.2241</v>
      </c>
      <c r="Y7708">
        <v>1.0015000000000001</v>
      </c>
      <c r="Z7708">
        <v>1.2259</v>
      </c>
      <c r="AA7708">
        <v>1.1793</v>
      </c>
      <c r="AB7708">
        <v>1.1365000000000001</v>
      </c>
      <c r="AC7708">
        <v>1.1286</v>
      </c>
      <c r="AD7708">
        <v>1.1158999999999999</v>
      </c>
      <c r="AE7708">
        <v>1.1451</v>
      </c>
      <c r="AF7708">
        <v>1.1409</v>
      </c>
      <c r="AG7708">
        <v>1.1187</v>
      </c>
      <c r="AH7708">
        <v>1.0443</v>
      </c>
      <c r="AI7708">
        <v>1.0516000000000001</v>
      </c>
      <c r="AJ7708">
        <v>0.95626</v>
      </c>
      <c r="AK7708" t="s">
        <v>34</v>
      </c>
      <c r="AL7708">
        <v>3</v>
      </c>
      <c r="AO7708">
        <v>1</v>
      </c>
      <c r="AP7708">
        <v>79.832700000000003</v>
      </c>
      <c r="AQ7708" s="1">
        <v>1.1649500000000001E-90</v>
      </c>
      <c r="AR7708">
        <v>215.08</v>
      </c>
      <c r="AS7708">
        <v>177.57</v>
      </c>
      <c r="AT7708">
        <v>101.72</v>
      </c>
      <c r="AU7708">
        <v>1</v>
      </c>
      <c r="AV7708" t="s">
        <v>15595</v>
      </c>
      <c r="AW7708" t="s">
        <v>31755</v>
      </c>
      <c r="AX7708" t="s">
        <v>33059</v>
      </c>
      <c r="AY7708" t="s">
        <v>15597</v>
      </c>
      <c r="AZ7708" t="s">
        <v>56673</v>
      </c>
      <c r="BA7708">
        <v>12</v>
      </c>
      <c r="BB7708">
        <v>-4.9889999999999997E-2</v>
      </c>
      <c r="BC7708">
        <v>22</v>
      </c>
      <c r="BD7708">
        <v>22</v>
      </c>
      <c r="BE7708" t="s">
        <v>6004</v>
      </c>
      <c r="BF7708">
        <v>22</v>
      </c>
      <c r="BG7708" t="s">
        <v>6004</v>
      </c>
      <c r="BH7708" t="s">
        <v>6004</v>
      </c>
      <c r="BI7708" t="s">
        <v>6003</v>
      </c>
      <c r="BJ7708" t="s">
        <v>6005</v>
      </c>
    </row>
    <row r="7709" spans="1:62" x14ac:dyDescent="0.35">
      <c r="A7709">
        <v>1.1947000000000001</v>
      </c>
      <c r="B7709">
        <v>0.69060999999999995</v>
      </c>
      <c r="C7709">
        <v>0.76585000000000003</v>
      </c>
      <c r="D7709">
        <v>0.25040000000000001</v>
      </c>
      <c r="E7709">
        <v>0.60101000000000004</v>
      </c>
      <c r="F7709">
        <v>0.82865999999999995</v>
      </c>
      <c r="G7709">
        <v>0.59653999999999996</v>
      </c>
      <c r="S7709">
        <v>0.81318000000000001</v>
      </c>
      <c r="U7709">
        <v>0.68305000000000005</v>
      </c>
      <c r="V7709">
        <v>0.79381999999999997</v>
      </c>
      <c r="W7709">
        <v>0.88910999999999996</v>
      </c>
      <c r="X7709">
        <v>0.69764000000000004</v>
      </c>
      <c r="AC7709">
        <v>0.35904999999999998</v>
      </c>
      <c r="AK7709" t="s">
        <v>34</v>
      </c>
      <c r="AL7709">
        <v>3</v>
      </c>
      <c r="AO7709">
        <v>1</v>
      </c>
      <c r="AP7709">
        <v>191.785</v>
      </c>
      <c r="AQ7709" s="1">
        <v>7.0786399999999995E-29</v>
      </c>
      <c r="AR7709">
        <v>340.93</v>
      </c>
      <c r="AS7709">
        <v>302.63</v>
      </c>
      <c r="AT7709">
        <v>191.79</v>
      </c>
      <c r="AU7709" t="s">
        <v>56</v>
      </c>
      <c r="AV7709" t="s">
        <v>29377</v>
      </c>
      <c r="AW7709" t="s">
        <v>32122</v>
      </c>
      <c r="AX7709" t="s">
        <v>31788</v>
      </c>
      <c r="AY7709" t="s">
        <v>29379</v>
      </c>
      <c r="AZ7709" t="s">
        <v>56674</v>
      </c>
      <c r="BA7709">
        <v>6</v>
      </c>
      <c r="BB7709">
        <v>0.20757999999999999</v>
      </c>
      <c r="BC7709">
        <v>101</v>
      </c>
      <c r="BD7709">
        <v>101</v>
      </c>
      <c r="BE7709" t="s">
        <v>6004</v>
      </c>
      <c r="BF7709">
        <v>101</v>
      </c>
      <c r="BG7709" t="s">
        <v>6004</v>
      </c>
      <c r="BH7709" t="s">
        <v>6004</v>
      </c>
      <c r="BI7709" t="s">
        <v>6003</v>
      </c>
      <c r="BJ7709" t="s">
        <v>6005</v>
      </c>
    </row>
    <row r="7710" spans="1:62" x14ac:dyDescent="0.35">
      <c r="D7710">
        <v>0.25040000000000001</v>
      </c>
      <c r="AK7710" t="s">
        <v>34</v>
      </c>
      <c r="AL7710">
        <v>3</v>
      </c>
      <c r="AO7710">
        <v>1</v>
      </c>
      <c r="AP7710">
        <v>191.785</v>
      </c>
      <c r="AQ7710" s="1">
        <v>4.3801199999999998E-16</v>
      </c>
      <c r="AR7710">
        <v>294.39999999999998</v>
      </c>
      <c r="AS7710">
        <v>231.88</v>
      </c>
      <c r="AT7710">
        <v>191.79</v>
      </c>
      <c r="AU7710" t="s">
        <v>56</v>
      </c>
      <c r="AV7710" t="s">
        <v>56675</v>
      </c>
      <c r="AW7710" t="s">
        <v>31809</v>
      </c>
      <c r="AX7710" t="s">
        <v>31791</v>
      </c>
      <c r="AY7710" t="s">
        <v>29379</v>
      </c>
      <c r="AZ7710" t="s">
        <v>56674</v>
      </c>
      <c r="BA7710">
        <v>9</v>
      </c>
      <c r="BB7710">
        <v>0.20757999999999999</v>
      </c>
      <c r="BC7710">
        <v>104</v>
      </c>
      <c r="BD7710">
        <v>104</v>
      </c>
      <c r="BE7710" t="s">
        <v>6004</v>
      </c>
      <c r="BF7710">
        <v>104</v>
      </c>
      <c r="BG7710" t="s">
        <v>6004</v>
      </c>
      <c r="BH7710" t="s">
        <v>6004</v>
      </c>
      <c r="BI7710" t="s">
        <v>6003</v>
      </c>
      <c r="BJ7710" t="s">
        <v>6005</v>
      </c>
    </row>
    <row r="7711" spans="1:62" x14ac:dyDescent="0.35">
      <c r="A7711">
        <v>1.0094000000000001</v>
      </c>
      <c r="B7711">
        <v>1.2797000000000001</v>
      </c>
      <c r="C7711">
        <v>0.89981999999999995</v>
      </c>
      <c r="D7711">
        <v>1.0004999999999999</v>
      </c>
      <c r="E7711">
        <v>1.0900000000000001</v>
      </c>
      <c r="F7711">
        <v>1.016</v>
      </c>
      <c r="G7711">
        <v>0.88958999999999999</v>
      </c>
      <c r="H7711">
        <v>0.92227000000000003</v>
      </c>
      <c r="I7711">
        <v>0.92061000000000004</v>
      </c>
      <c r="J7711">
        <v>1.1200000000000001</v>
      </c>
      <c r="K7711">
        <v>0.87124000000000001</v>
      </c>
      <c r="L7711">
        <v>0.8417</v>
      </c>
      <c r="M7711">
        <v>0.87617</v>
      </c>
      <c r="N7711">
        <v>0.80628999999999995</v>
      </c>
      <c r="O7711">
        <v>0.98246999999999995</v>
      </c>
      <c r="P7711">
        <v>0.80093999999999999</v>
      </c>
      <c r="Q7711">
        <v>0.61548000000000003</v>
      </c>
      <c r="R7711">
        <v>0.73114000000000001</v>
      </c>
      <c r="S7711">
        <v>1.2921</v>
      </c>
      <c r="T7711">
        <v>0.59408000000000005</v>
      </c>
      <c r="U7711">
        <v>1.0310999999999999</v>
      </c>
      <c r="V7711">
        <v>0.99712000000000001</v>
      </c>
      <c r="W7711">
        <v>0.96653</v>
      </c>
      <c r="Y7711">
        <v>0.91185000000000005</v>
      </c>
      <c r="AA7711">
        <v>0.90768000000000004</v>
      </c>
      <c r="AD7711">
        <v>0.86992000000000003</v>
      </c>
      <c r="AE7711">
        <v>0.98895999999999995</v>
      </c>
      <c r="AF7711">
        <v>1.1002000000000001</v>
      </c>
      <c r="AG7711">
        <v>0.92589999999999995</v>
      </c>
      <c r="AH7711">
        <v>0.97213000000000005</v>
      </c>
      <c r="AI7711">
        <v>0.85275000000000001</v>
      </c>
      <c r="AJ7711">
        <v>0.67035999999999996</v>
      </c>
      <c r="AK7711" t="s">
        <v>27</v>
      </c>
      <c r="AL7711">
        <v>2</v>
      </c>
      <c r="AO7711">
        <v>0.99999800000000005</v>
      </c>
      <c r="AP7711">
        <v>56.502000000000002</v>
      </c>
      <c r="AQ7711" s="1">
        <v>1.4491199999999999E-6</v>
      </c>
      <c r="AR7711">
        <v>126.91</v>
      </c>
      <c r="AS7711">
        <v>90.885999999999996</v>
      </c>
      <c r="AT7711">
        <v>88.385000000000005</v>
      </c>
      <c r="AU7711">
        <v>1</v>
      </c>
      <c r="AV7711" t="s">
        <v>6006</v>
      </c>
      <c r="AW7711" t="s">
        <v>31755</v>
      </c>
      <c r="AX7711" t="s">
        <v>31901</v>
      </c>
      <c r="AY7711" t="s">
        <v>6008</v>
      </c>
      <c r="AZ7711" t="s">
        <v>56676</v>
      </c>
      <c r="BA7711">
        <v>4</v>
      </c>
      <c r="BB7711">
        <v>-0.12345</v>
      </c>
      <c r="BC7711">
        <v>148</v>
      </c>
      <c r="BD7711">
        <v>148</v>
      </c>
      <c r="BE7711" t="s">
        <v>6004</v>
      </c>
      <c r="BF7711">
        <v>148</v>
      </c>
      <c r="BG7711" t="s">
        <v>6004</v>
      </c>
      <c r="BH7711" t="s">
        <v>6004</v>
      </c>
      <c r="BI7711" t="s">
        <v>6003</v>
      </c>
      <c r="BJ7711" t="s">
        <v>6005</v>
      </c>
    </row>
    <row r="7712" spans="1:62" x14ac:dyDescent="0.35">
      <c r="AK7712" t="s">
        <v>34</v>
      </c>
      <c r="AL7712">
        <v>3</v>
      </c>
      <c r="AO7712">
        <v>0.83743199999999995</v>
      </c>
      <c r="AP7712">
        <v>7.2960599999999998</v>
      </c>
      <c r="AQ7712">
        <v>3.5267099999999998E-4</v>
      </c>
      <c r="AR7712">
        <v>86.212999999999994</v>
      </c>
      <c r="AS7712">
        <v>50.116999999999997</v>
      </c>
      <c r="AT7712">
        <v>86.212999999999994</v>
      </c>
      <c r="AU7712">
        <v>1</v>
      </c>
      <c r="AV7712" t="s">
        <v>56678</v>
      </c>
      <c r="AW7712" t="s">
        <v>31755</v>
      </c>
      <c r="AX7712" t="s">
        <v>34725</v>
      </c>
      <c r="AY7712" t="s">
        <v>56679</v>
      </c>
      <c r="AZ7712" t="s">
        <v>56680</v>
      </c>
      <c r="BA7712">
        <v>10</v>
      </c>
      <c r="BB7712">
        <v>7.7663999999999997E-2</v>
      </c>
      <c r="BC7712">
        <v>399</v>
      </c>
      <c r="BD7712">
        <v>399</v>
      </c>
      <c r="BE7712" t="s">
        <v>23493</v>
      </c>
      <c r="BF7712" t="s">
        <v>56677</v>
      </c>
      <c r="BG7712" t="s">
        <v>23495</v>
      </c>
      <c r="BH7712" t="s">
        <v>23495</v>
      </c>
      <c r="BI7712" t="s">
        <v>23492</v>
      </c>
      <c r="BJ7712" t="s">
        <v>23496</v>
      </c>
    </row>
    <row r="7713" spans="1:62" x14ac:dyDescent="0.35">
      <c r="E7713">
        <v>1.04</v>
      </c>
      <c r="F7713">
        <v>0.92911999999999995</v>
      </c>
      <c r="G7713">
        <v>0.56684999999999997</v>
      </c>
      <c r="M7713">
        <v>0.23780999999999999</v>
      </c>
      <c r="S7713">
        <v>0.68120000000000003</v>
      </c>
      <c r="T7713">
        <v>1.29</v>
      </c>
      <c r="U7713">
        <v>1.0244</v>
      </c>
      <c r="V7713">
        <v>0.86724999999999997</v>
      </c>
      <c r="W7713">
        <v>0.86792999999999998</v>
      </c>
      <c r="X7713">
        <v>0.70184999999999997</v>
      </c>
      <c r="Y7713">
        <v>0.57913000000000003</v>
      </c>
      <c r="Z7713">
        <v>0.61670000000000003</v>
      </c>
      <c r="AA7713">
        <v>0.64373999999999998</v>
      </c>
      <c r="AB7713">
        <v>0.56703999999999999</v>
      </c>
      <c r="AC7713">
        <v>0.50522999999999996</v>
      </c>
      <c r="AD7713">
        <v>0.43109999999999998</v>
      </c>
      <c r="AK7713" t="s">
        <v>34</v>
      </c>
      <c r="AL7713">
        <v>3</v>
      </c>
      <c r="AO7713">
        <v>1</v>
      </c>
      <c r="AP7713">
        <v>78.396799999999999</v>
      </c>
      <c r="AQ7713" s="1">
        <v>2.2068800000000001E-5</v>
      </c>
      <c r="AR7713">
        <v>179.9</v>
      </c>
      <c r="AS7713">
        <v>128.44</v>
      </c>
      <c r="AT7713">
        <v>179.9</v>
      </c>
      <c r="AU7713">
        <v>1</v>
      </c>
      <c r="AV7713" t="s">
        <v>23497</v>
      </c>
      <c r="AW7713" t="s">
        <v>31755</v>
      </c>
      <c r="AX7713" t="s">
        <v>32234</v>
      </c>
      <c r="AY7713" t="s">
        <v>23499</v>
      </c>
      <c r="AZ7713" t="s">
        <v>56681</v>
      </c>
      <c r="BA7713">
        <v>14</v>
      </c>
      <c r="BB7713">
        <v>-0.46327000000000002</v>
      </c>
      <c r="BC7713">
        <v>403</v>
      </c>
      <c r="BD7713">
        <v>403</v>
      </c>
      <c r="BE7713" t="s">
        <v>23493</v>
      </c>
      <c r="BF7713" t="s">
        <v>23494</v>
      </c>
      <c r="BG7713" t="s">
        <v>23495</v>
      </c>
      <c r="BH7713" t="s">
        <v>23495</v>
      </c>
      <c r="BI7713" t="s">
        <v>23492</v>
      </c>
      <c r="BJ7713" t="s">
        <v>23496</v>
      </c>
    </row>
    <row r="7714" spans="1:62" x14ac:dyDescent="0.35">
      <c r="A7714">
        <v>1.0502</v>
      </c>
      <c r="B7714">
        <v>0.60929</v>
      </c>
      <c r="C7714">
        <v>0.95731999999999995</v>
      </c>
      <c r="F7714">
        <v>0.88893</v>
      </c>
      <c r="H7714">
        <v>0.80074000000000001</v>
      </c>
      <c r="J7714">
        <v>0.59084999999999999</v>
      </c>
      <c r="K7714">
        <v>0.53703999999999996</v>
      </c>
      <c r="L7714">
        <v>0.43124000000000001</v>
      </c>
      <c r="M7714">
        <v>0.33989999999999998</v>
      </c>
      <c r="P7714">
        <v>0.11033999999999999</v>
      </c>
      <c r="Z7714">
        <v>0.77007999999999999</v>
      </c>
      <c r="AC7714">
        <v>0.51626000000000005</v>
      </c>
      <c r="AF7714">
        <v>0.24548</v>
      </c>
      <c r="AH7714">
        <v>0.1532</v>
      </c>
      <c r="AK7714" t="s">
        <v>34</v>
      </c>
      <c r="AL7714">
        <v>3</v>
      </c>
      <c r="AO7714">
        <v>0.91100599999999998</v>
      </c>
      <c r="AP7714">
        <v>11.676399999999999</v>
      </c>
      <c r="AQ7714" s="1">
        <v>4.0110100000000001E-6</v>
      </c>
      <c r="AR7714">
        <v>98.066999999999993</v>
      </c>
      <c r="AS7714">
        <v>72.701999999999998</v>
      </c>
      <c r="AT7714">
        <v>74.325000000000003</v>
      </c>
      <c r="AU7714" t="s">
        <v>56</v>
      </c>
      <c r="AV7714" t="s">
        <v>23489</v>
      </c>
      <c r="AW7714" t="s">
        <v>32593</v>
      </c>
      <c r="AX7714" t="s">
        <v>32470</v>
      </c>
      <c r="AY7714" t="s">
        <v>23491</v>
      </c>
      <c r="AZ7714" t="s">
        <v>56682</v>
      </c>
      <c r="BA7714">
        <v>13</v>
      </c>
      <c r="BB7714">
        <v>-2.0854000000000001E-2</v>
      </c>
      <c r="BC7714">
        <v>531</v>
      </c>
      <c r="BD7714">
        <v>531</v>
      </c>
      <c r="BE7714" t="s">
        <v>23475</v>
      </c>
      <c r="BF7714" t="s">
        <v>23488</v>
      </c>
      <c r="BG7714" t="s">
        <v>5983</v>
      </c>
      <c r="BH7714" t="s">
        <v>5983</v>
      </c>
      <c r="BI7714" t="s">
        <v>5993</v>
      </c>
      <c r="BJ7714" t="s">
        <v>4689</v>
      </c>
    </row>
    <row r="7715" spans="1:62" x14ac:dyDescent="0.35">
      <c r="C7715">
        <v>1.1554</v>
      </c>
      <c r="H7715">
        <v>0.76049999999999995</v>
      </c>
      <c r="I7715">
        <v>0.70062000000000002</v>
      </c>
      <c r="O7715">
        <v>0.21004999999999999</v>
      </c>
      <c r="X7715">
        <v>0.83248</v>
      </c>
      <c r="AA7715">
        <v>0.67698000000000003</v>
      </c>
      <c r="AB7715">
        <v>0.59865999999999997</v>
      </c>
      <c r="AK7715" t="s">
        <v>34</v>
      </c>
      <c r="AL7715">
        <v>3</v>
      </c>
      <c r="AO7715">
        <v>0.78442000000000001</v>
      </c>
      <c r="AP7715">
        <v>7.1874000000000002</v>
      </c>
      <c r="AQ7715" s="1">
        <v>1.8856399999999999E-7</v>
      </c>
      <c r="AR7715">
        <v>109.13</v>
      </c>
      <c r="AS7715">
        <v>82.835999999999999</v>
      </c>
      <c r="AT7715">
        <v>72.209999999999994</v>
      </c>
      <c r="AU7715" t="s">
        <v>56</v>
      </c>
      <c r="AV7715" t="s">
        <v>56684</v>
      </c>
      <c r="AW7715" t="s">
        <v>32203</v>
      </c>
      <c r="AX7715" t="s">
        <v>32108</v>
      </c>
      <c r="AY7715" t="s">
        <v>56685</v>
      </c>
      <c r="AZ7715" t="s">
        <v>56686</v>
      </c>
      <c r="BA7715">
        <v>15</v>
      </c>
      <c r="BB7715">
        <v>-0.47793999999999998</v>
      </c>
      <c r="BC7715">
        <v>533</v>
      </c>
      <c r="BD7715">
        <v>533</v>
      </c>
      <c r="BE7715" t="s">
        <v>23475</v>
      </c>
      <c r="BF7715" t="s">
        <v>56683</v>
      </c>
      <c r="BG7715" t="s">
        <v>5983</v>
      </c>
      <c r="BH7715" t="s">
        <v>5983</v>
      </c>
      <c r="BI7715" t="s">
        <v>5993</v>
      </c>
      <c r="BJ7715" t="s">
        <v>4689</v>
      </c>
    </row>
    <row r="7716" spans="1:62" x14ac:dyDescent="0.35">
      <c r="G7716">
        <v>0.77736000000000005</v>
      </c>
      <c r="AK7716" t="s">
        <v>34</v>
      </c>
      <c r="AL7716">
        <v>3</v>
      </c>
      <c r="AO7716">
        <v>0.74738099999999996</v>
      </c>
      <c r="AP7716">
        <v>5.4008399999999996</v>
      </c>
      <c r="AQ7716" s="1">
        <v>1.8856399999999999E-7</v>
      </c>
      <c r="AR7716">
        <v>109.13</v>
      </c>
      <c r="AS7716">
        <v>82.835999999999999</v>
      </c>
      <c r="AT7716">
        <v>64.248999999999995</v>
      </c>
      <c r="AU7716">
        <v>1</v>
      </c>
      <c r="AV7716" t="s">
        <v>56688</v>
      </c>
      <c r="AW7716" t="s">
        <v>31755</v>
      </c>
      <c r="AX7716" t="s">
        <v>31774</v>
      </c>
      <c r="AY7716" t="s">
        <v>56689</v>
      </c>
      <c r="AZ7716" t="s">
        <v>56690</v>
      </c>
      <c r="BA7716">
        <v>18</v>
      </c>
      <c r="BB7716">
        <v>0.46884999999999999</v>
      </c>
      <c r="BC7716">
        <v>536</v>
      </c>
      <c r="BD7716">
        <v>536</v>
      </c>
      <c r="BE7716" t="s">
        <v>23475</v>
      </c>
      <c r="BF7716" t="s">
        <v>56687</v>
      </c>
      <c r="BG7716" t="s">
        <v>5983</v>
      </c>
      <c r="BH7716" t="s">
        <v>5983</v>
      </c>
      <c r="BI7716" t="s">
        <v>5993</v>
      </c>
      <c r="BJ7716" t="s">
        <v>4689</v>
      </c>
    </row>
    <row r="7717" spans="1:62" x14ac:dyDescent="0.35">
      <c r="A7717">
        <v>0.9405</v>
      </c>
      <c r="D7717">
        <v>0.88114000000000003</v>
      </c>
      <c r="E7717">
        <v>0.87794000000000005</v>
      </c>
      <c r="F7717">
        <v>1.1536999999999999</v>
      </c>
      <c r="G7717">
        <v>0.99482000000000004</v>
      </c>
      <c r="H7717">
        <v>0.79322000000000004</v>
      </c>
      <c r="I7717">
        <v>0.63102000000000003</v>
      </c>
      <c r="J7717">
        <v>0.54298999999999997</v>
      </c>
      <c r="K7717">
        <v>0.60277000000000003</v>
      </c>
      <c r="L7717">
        <v>0.41908000000000001</v>
      </c>
      <c r="N7717">
        <v>0.53398999999999996</v>
      </c>
      <c r="O7717">
        <v>0.26385999999999998</v>
      </c>
      <c r="P7717">
        <v>0.20724999999999999</v>
      </c>
      <c r="S7717">
        <v>1.2076</v>
      </c>
      <c r="T7717">
        <v>0.94130000000000003</v>
      </c>
      <c r="U7717">
        <v>0.97431000000000001</v>
      </c>
      <c r="V7717">
        <v>0.86726000000000003</v>
      </c>
      <c r="W7717">
        <v>1.0681</v>
      </c>
      <c r="X7717">
        <v>0.90768000000000004</v>
      </c>
      <c r="Y7717">
        <v>0.56299999999999994</v>
      </c>
      <c r="Z7717">
        <v>0.76712000000000002</v>
      </c>
      <c r="AB7717">
        <v>0.50153000000000003</v>
      </c>
      <c r="AD7717">
        <v>0.5131</v>
      </c>
      <c r="AF7717">
        <v>0.32432</v>
      </c>
      <c r="AK7717" t="s">
        <v>34</v>
      </c>
      <c r="AL7717">
        <v>2</v>
      </c>
      <c r="AO7717">
        <v>0.99873800000000001</v>
      </c>
      <c r="AP7717">
        <v>30.1951</v>
      </c>
      <c r="AQ7717" s="1">
        <v>2.1513799999999999E-8</v>
      </c>
      <c r="AR7717">
        <v>252.58</v>
      </c>
      <c r="AS7717">
        <v>210.96</v>
      </c>
      <c r="AT7717">
        <v>66.971999999999994</v>
      </c>
      <c r="AU7717">
        <v>1</v>
      </c>
      <c r="AV7717" t="s">
        <v>23485</v>
      </c>
      <c r="AW7717" t="s">
        <v>31755</v>
      </c>
      <c r="AX7717" t="s">
        <v>31868</v>
      </c>
      <c r="AY7717" t="s">
        <v>23487</v>
      </c>
      <c r="AZ7717" t="s">
        <v>56691</v>
      </c>
      <c r="BA7717">
        <v>5</v>
      </c>
      <c r="BB7717">
        <v>-3.7496000000000002E-2</v>
      </c>
      <c r="BC7717">
        <v>481</v>
      </c>
      <c r="BD7717">
        <v>481</v>
      </c>
      <c r="BE7717" t="s">
        <v>23475</v>
      </c>
      <c r="BF7717" t="s">
        <v>23484</v>
      </c>
      <c r="BG7717" t="s">
        <v>5983</v>
      </c>
      <c r="BH7717" t="s">
        <v>5983</v>
      </c>
      <c r="BI7717" t="s">
        <v>5993</v>
      </c>
      <c r="BJ7717" t="s">
        <v>4689</v>
      </c>
    </row>
    <row r="7718" spans="1:62" x14ac:dyDescent="0.35">
      <c r="A7718">
        <v>0.9405</v>
      </c>
      <c r="B7718">
        <v>0.93054000000000003</v>
      </c>
      <c r="D7718">
        <v>0.88114000000000003</v>
      </c>
      <c r="F7718">
        <v>0.85765999999999998</v>
      </c>
      <c r="I7718">
        <v>0.63102000000000003</v>
      </c>
      <c r="M7718">
        <v>0.31569999999999998</v>
      </c>
      <c r="R7718">
        <v>0.14713999999999999</v>
      </c>
      <c r="S7718">
        <v>0.98580000000000001</v>
      </c>
      <c r="T7718">
        <v>0.94511999999999996</v>
      </c>
      <c r="U7718">
        <v>0.89522999999999997</v>
      </c>
      <c r="W7718">
        <v>0.81972999999999996</v>
      </c>
      <c r="Y7718">
        <v>0.62551999999999996</v>
      </c>
      <c r="Z7718">
        <v>0.77464999999999995</v>
      </c>
      <c r="AA7718">
        <v>0.65203</v>
      </c>
      <c r="AC7718">
        <v>0.52766000000000002</v>
      </c>
      <c r="AD7718">
        <v>0.53715999999999997</v>
      </c>
      <c r="AE7718">
        <v>0.31474999999999997</v>
      </c>
      <c r="AG7718">
        <v>0.24306</v>
      </c>
      <c r="AK7718" t="s">
        <v>34</v>
      </c>
      <c r="AL7718">
        <v>3</v>
      </c>
      <c r="AO7718">
        <v>0.99653499999999995</v>
      </c>
      <c r="AP7718">
        <v>24.587700000000002</v>
      </c>
      <c r="AQ7718" s="1">
        <v>6.3566099999999996E-20</v>
      </c>
      <c r="AR7718">
        <v>252.58</v>
      </c>
      <c r="AS7718">
        <v>210.96</v>
      </c>
      <c r="AT7718">
        <v>236.22</v>
      </c>
      <c r="AU7718">
        <v>1</v>
      </c>
      <c r="AV7718" t="s">
        <v>23481</v>
      </c>
      <c r="AW7718" t="s">
        <v>31755</v>
      </c>
      <c r="AX7718" t="s">
        <v>32168</v>
      </c>
      <c r="AY7718" t="s">
        <v>23483</v>
      </c>
      <c r="AZ7718" t="s">
        <v>56692</v>
      </c>
      <c r="BA7718">
        <v>7</v>
      </c>
      <c r="BB7718">
        <v>1.6150000000000001E-2</v>
      </c>
      <c r="BC7718">
        <v>483</v>
      </c>
      <c r="BD7718">
        <v>483</v>
      </c>
      <c r="BE7718" t="s">
        <v>23475</v>
      </c>
      <c r="BF7718" t="s">
        <v>23480</v>
      </c>
      <c r="BG7718" t="s">
        <v>5983</v>
      </c>
      <c r="BH7718" t="s">
        <v>5983</v>
      </c>
      <c r="BI7718" t="s">
        <v>5993</v>
      </c>
      <c r="BJ7718" t="s">
        <v>4689</v>
      </c>
    </row>
    <row r="7719" spans="1:62" x14ac:dyDescent="0.35">
      <c r="AK7719" t="s">
        <v>34</v>
      </c>
      <c r="AL7719">
        <v>2</v>
      </c>
      <c r="AO7719">
        <v>0.25516299999999997</v>
      </c>
      <c r="AP7719">
        <v>0.25849699999999998</v>
      </c>
      <c r="AQ7719">
        <v>4.0292799999999999E-4</v>
      </c>
      <c r="AR7719">
        <v>66.075000000000003</v>
      </c>
      <c r="AS7719">
        <v>41.707999999999998</v>
      </c>
      <c r="AT7719">
        <v>66.075000000000003</v>
      </c>
      <c r="AV7719" t="s">
        <v>56694</v>
      </c>
      <c r="AW7719" t="s">
        <v>31755</v>
      </c>
      <c r="AX7719" t="s">
        <v>31994</v>
      </c>
      <c r="AY7719" t="s">
        <v>56695</v>
      </c>
      <c r="AZ7719" t="s">
        <v>56696</v>
      </c>
      <c r="BA7719">
        <v>14</v>
      </c>
      <c r="BB7719">
        <v>-0.16747999999999999</v>
      </c>
      <c r="BC7719">
        <v>490</v>
      </c>
      <c r="BD7719">
        <v>490</v>
      </c>
      <c r="BE7719" t="s">
        <v>23475</v>
      </c>
      <c r="BF7719" t="s">
        <v>56693</v>
      </c>
      <c r="BG7719" t="s">
        <v>5983</v>
      </c>
      <c r="BH7719" t="s">
        <v>5983</v>
      </c>
      <c r="BI7719" t="s">
        <v>5993</v>
      </c>
      <c r="BJ7719" t="s">
        <v>4689</v>
      </c>
    </row>
    <row r="7720" spans="1:62" x14ac:dyDescent="0.35">
      <c r="R7720">
        <v>0.54913999999999996</v>
      </c>
      <c r="S7720">
        <v>1.1575</v>
      </c>
      <c r="T7720">
        <v>1.0483</v>
      </c>
      <c r="U7720">
        <v>0.61953999999999998</v>
      </c>
      <c r="V7720">
        <v>0.72192000000000001</v>
      </c>
      <c r="W7720">
        <v>1.0781000000000001</v>
      </c>
      <c r="AA7720">
        <v>1.0811999999999999</v>
      </c>
      <c r="AC7720">
        <v>1.1405000000000001</v>
      </c>
      <c r="AD7720">
        <v>1.0475000000000001</v>
      </c>
      <c r="AE7720">
        <v>1.1101000000000001</v>
      </c>
      <c r="AF7720">
        <v>1.0936999999999999</v>
      </c>
      <c r="AG7720">
        <v>0.97165000000000001</v>
      </c>
      <c r="AH7720">
        <v>1.1695</v>
      </c>
      <c r="AK7720" t="s">
        <v>34</v>
      </c>
      <c r="AL7720">
        <v>3</v>
      </c>
      <c r="AO7720">
        <v>0.99998799999999999</v>
      </c>
      <c r="AP7720">
        <v>49.279000000000003</v>
      </c>
      <c r="AQ7720" s="1">
        <v>9.8431199999999994E-5</v>
      </c>
      <c r="AR7720">
        <v>174.87</v>
      </c>
      <c r="AS7720">
        <v>139.80000000000001</v>
      </c>
      <c r="AT7720">
        <v>174.87</v>
      </c>
      <c r="AU7720">
        <v>1</v>
      </c>
      <c r="AV7720" t="s">
        <v>5999</v>
      </c>
      <c r="AW7720" t="s">
        <v>31755</v>
      </c>
      <c r="AX7720" t="s">
        <v>31875</v>
      </c>
      <c r="AY7720" t="s">
        <v>6001</v>
      </c>
      <c r="AZ7720" t="s">
        <v>56697</v>
      </c>
      <c r="BA7720">
        <v>4</v>
      </c>
      <c r="BB7720">
        <v>-0.18812000000000001</v>
      </c>
      <c r="BC7720">
        <v>7</v>
      </c>
      <c r="BD7720">
        <v>7</v>
      </c>
      <c r="BE7720" t="s">
        <v>5997</v>
      </c>
      <c r="BF7720" t="s">
        <v>5998</v>
      </c>
      <c r="BG7720" t="s">
        <v>5983</v>
      </c>
      <c r="BH7720" t="s">
        <v>5983</v>
      </c>
      <c r="BI7720" t="s">
        <v>5993</v>
      </c>
      <c r="BJ7720" t="s">
        <v>4689</v>
      </c>
    </row>
    <row r="7721" spans="1:62" x14ac:dyDescent="0.35">
      <c r="C7721">
        <v>0.73968</v>
      </c>
      <c r="D7721">
        <v>0.61507999999999996</v>
      </c>
      <c r="E7721">
        <v>0.57821999999999996</v>
      </c>
      <c r="F7721">
        <v>0.79396</v>
      </c>
      <c r="H7721">
        <v>0.68886000000000003</v>
      </c>
      <c r="O7721">
        <v>0.4582</v>
      </c>
      <c r="P7721">
        <v>0.47661999999999999</v>
      </c>
      <c r="Q7721">
        <v>0.32534999999999997</v>
      </c>
      <c r="R7721">
        <v>0.42616999999999999</v>
      </c>
      <c r="X7721">
        <v>0.71289000000000002</v>
      </c>
      <c r="Z7721">
        <v>0.80359999999999998</v>
      </c>
      <c r="AA7721">
        <v>0.65278000000000003</v>
      </c>
      <c r="AC7721">
        <v>0.72392000000000001</v>
      </c>
      <c r="AE7721">
        <v>0.70431999999999995</v>
      </c>
      <c r="AG7721">
        <v>0.41964000000000001</v>
      </c>
      <c r="AI7721">
        <v>0.44320999999999999</v>
      </c>
      <c r="AK7721" t="s">
        <v>34</v>
      </c>
      <c r="AL7721">
        <v>3</v>
      </c>
      <c r="AO7721">
        <v>1</v>
      </c>
      <c r="AP7721">
        <v>86.100800000000007</v>
      </c>
      <c r="AQ7721" s="1">
        <v>5.1397999999999998E-5</v>
      </c>
      <c r="AR7721">
        <v>152.63999999999999</v>
      </c>
      <c r="AS7721">
        <v>127.74</v>
      </c>
      <c r="AT7721">
        <v>152.63999999999999</v>
      </c>
      <c r="AU7721">
        <v>1</v>
      </c>
      <c r="AV7721" t="s">
        <v>5994</v>
      </c>
      <c r="AW7721" t="s">
        <v>31755</v>
      </c>
      <c r="AX7721" t="s">
        <v>31982</v>
      </c>
      <c r="AY7721" t="s">
        <v>5996</v>
      </c>
      <c r="AZ7721" t="s">
        <v>56698</v>
      </c>
      <c r="BA7721">
        <v>3</v>
      </c>
      <c r="BB7721">
        <v>-0.21146000000000001</v>
      </c>
      <c r="BC7721">
        <v>376</v>
      </c>
      <c r="BD7721">
        <v>376</v>
      </c>
      <c r="BE7721" t="s">
        <v>5991</v>
      </c>
      <c r="BF7721" t="s">
        <v>5992</v>
      </c>
      <c r="BG7721" t="s">
        <v>5983</v>
      </c>
      <c r="BH7721" t="s">
        <v>5983</v>
      </c>
      <c r="BI7721" t="s">
        <v>5993</v>
      </c>
      <c r="BJ7721" t="s">
        <v>4689</v>
      </c>
    </row>
    <row r="7722" spans="1:62" x14ac:dyDescent="0.35">
      <c r="A7722">
        <v>1.0104</v>
      </c>
      <c r="C7722">
        <v>1.4075</v>
      </c>
      <c r="D7722">
        <v>1.2391000000000001</v>
      </c>
      <c r="E7722">
        <v>0.99056</v>
      </c>
      <c r="F7722">
        <v>0.88236999999999999</v>
      </c>
      <c r="G7722">
        <v>0.84636999999999996</v>
      </c>
      <c r="H7722">
        <v>0.66727000000000003</v>
      </c>
      <c r="J7722">
        <v>0.65364999999999995</v>
      </c>
      <c r="K7722">
        <v>0.52117999999999998</v>
      </c>
      <c r="L7722">
        <v>0.41382000000000002</v>
      </c>
      <c r="M7722">
        <v>0.34436</v>
      </c>
      <c r="N7722">
        <v>0.28466999999999998</v>
      </c>
      <c r="O7722">
        <v>0.24046999999999999</v>
      </c>
      <c r="P7722">
        <v>0.16338</v>
      </c>
      <c r="Q7722">
        <v>0.11869</v>
      </c>
      <c r="R7722">
        <v>0.10156</v>
      </c>
      <c r="AK7722" t="s">
        <v>34</v>
      </c>
      <c r="AL7722">
        <v>4</v>
      </c>
      <c r="AO7722">
        <v>0.82881899999999997</v>
      </c>
      <c r="AP7722">
        <v>8.5988500000000005</v>
      </c>
      <c r="AQ7722">
        <v>7.2278800000000003E-4</v>
      </c>
      <c r="AR7722">
        <v>52.665999999999997</v>
      </c>
      <c r="AS7722">
        <v>40.158000000000001</v>
      </c>
      <c r="AT7722">
        <v>44.648000000000003</v>
      </c>
      <c r="AU7722">
        <v>1</v>
      </c>
      <c r="AV7722" t="s">
        <v>23477</v>
      </c>
      <c r="AW7722" t="s">
        <v>31755</v>
      </c>
      <c r="AX7722" t="s">
        <v>31999</v>
      </c>
      <c r="AY7722" t="s">
        <v>23479</v>
      </c>
      <c r="AZ7722" t="s">
        <v>56699</v>
      </c>
      <c r="BA7722">
        <v>26</v>
      </c>
      <c r="BB7722">
        <v>-0.14077000000000001</v>
      </c>
      <c r="BC7722">
        <v>357</v>
      </c>
      <c r="BD7722">
        <v>357</v>
      </c>
      <c r="BE7722" t="s">
        <v>23475</v>
      </c>
      <c r="BF7722" t="s">
        <v>23476</v>
      </c>
      <c r="BG7722" t="s">
        <v>5983</v>
      </c>
      <c r="BH7722" t="s">
        <v>5983</v>
      </c>
      <c r="BI7722" t="s">
        <v>5993</v>
      </c>
      <c r="BJ7722" t="s">
        <v>4689</v>
      </c>
    </row>
    <row r="7723" spans="1:62" x14ac:dyDescent="0.35">
      <c r="B7723">
        <v>0.91159999999999997</v>
      </c>
      <c r="C7723">
        <v>0.92422000000000004</v>
      </c>
      <c r="D7723">
        <v>0.99846000000000001</v>
      </c>
      <c r="F7723">
        <v>0.79923999999999995</v>
      </c>
      <c r="J7723">
        <v>0.74202999999999997</v>
      </c>
      <c r="L7723">
        <v>0.43835000000000002</v>
      </c>
      <c r="O7723">
        <v>0.37080999999999997</v>
      </c>
      <c r="P7723">
        <v>0.43857000000000002</v>
      </c>
      <c r="AK7723" t="s">
        <v>34</v>
      </c>
      <c r="AL7723">
        <v>2</v>
      </c>
      <c r="AO7723">
        <v>0.99984300000000004</v>
      </c>
      <c r="AP7723">
        <v>38.028199999999998</v>
      </c>
      <c r="AQ7723">
        <v>7.3021900000000005E-4</v>
      </c>
      <c r="AR7723">
        <v>75.912000000000006</v>
      </c>
      <c r="AS7723">
        <v>32.365000000000002</v>
      </c>
      <c r="AT7723">
        <v>75.912000000000006</v>
      </c>
      <c r="AU7723">
        <v>1</v>
      </c>
      <c r="AV7723" t="s">
        <v>29374</v>
      </c>
      <c r="AW7723" t="s">
        <v>31755</v>
      </c>
      <c r="AX7723" t="s">
        <v>32513</v>
      </c>
      <c r="AY7723" t="s">
        <v>29376</v>
      </c>
      <c r="AZ7723" t="s">
        <v>56700</v>
      </c>
      <c r="BA7723">
        <v>6</v>
      </c>
      <c r="BB7723">
        <v>-0.34493000000000001</v>
      </c>
      <c r="BC7723">
        <v>469</v>
      </c>
      <c r="BD7723">
        <v>469</v>
      </c>
      <c r="BE7723" t="s">
        <v>29372</v>
      </c>
      <c r="BF7723" t="s">
        <v>29373</v>
      </c>
      <c r="BG7723" t="s">
        <v>29367</v>
      </c>
      <c r="BH7723" t="s">
        <v>29367</v>
      </c>
      <c r="BI7723" t="s">
        <v>29364</v>
      </c>
      <c r="BJ7723" t="s">
        <v>29368</v>
      </c>
    </row>
    <row r="7724" spans="1:62" x14ac:dyDescent="0.35">
      <c r="T7724">
        <v>0.88256000000000001</v>
      </c>
      <c r="V7724">
        <v>0.78144999999999998</v>
      </c>
      <c r="Y7724">
        <v>0.72928999999999999</v>
      </c>
      <c r="Z7724">
        <v>0.70909</v>
      </c>
      <c r="AA7724">
        <v>0.64464999999999995</v>
      </c>
      <c r="AB7724">
        <v>0.73794000000000004</v>
      </c>
      <c r="AC7724">
        <v>0.57033999999999996</v>
      </c>
      <c r="AF7724">
        <v>0.75031000000000003</v>
      </c>
      <c r="AI7724">
        <v>0.59875999999999996</v>
      </c>
      <c r="AJ7724">
        <v>0.48698999999999998</v>
      </c>
      <c r="AK7724" t="s">
        <v>34</v>
      </c>
      <c r="AL7724">
        <v>3</v>
      </c>
      <c r="AO7724">
        <v>0.99854100000000001</v>
      </c>
      <c r="AP7724">
        <v>28.364599999999999</v>
      </c>
      <c r="AQ7724">
        <v>2.2757100000000001E-4</v>
      </c>
      <c r="AR7724">
        <v>136.34</v>
      </c>
      <c r="AS7724">
        <v>95.739000000000004</v>
      </c>
      <c r="AT7724">
        <v>136.34</v>
      </c>
      <c r="AU7724">
        <v>1</v>
      </c>
      <c r="AV7724" t="s">
        <v>29369</v>
      </c>
      <c r="AW7724" t="s">
        <v>31755</v>
      </c>
      <c r="AX7724" t="s">
        <v>31982</v>
      </c>
      <c r="AY7724" t="s">
        <v>29371</v>
      </c>
      <c r="AZ7724" t="s">
        <v>56701</v>
      </c>
      <c r="BA7724">
        <v>3</v>
      </c>
      <c r="BB7724">
        <v>5.9126999999999999E-2</v>
      </c>
      <c r="BC7724">
        <v>419</v>
      </c>
      <c r="BD7724">
        <v>419</v>
      </c>
      <c r="BE7724" t="s">
        <v>29365</v>
      </c>
      <c r="BF7724" t="s">
        <v>29366</v>
      </c>
      <c r="BG7724" t="s">
        <v>29367</v>
      </c>
      <c r="BH7724" t="s">
        <v>29367</v>
      </c>
      <c r="BI7724" t="s">
        <v>29364</v>
      </c>
      <c r="BJ7724" t="s">
        <v>29368</v>
      </c>
    </row>
    <row r="7725" spans="1:62" x14ac:dyDescent="0.35">
      <c r="AK7725" t="s">
        <v>34</v>
      </c>
      <c r="AL7725">
        <v>3</v>
      </c>
      <c r="AO7725">
        <v>0.43245800000000001</v>
      </c>
      <c r="AP7725">
        <v>0</v>
      </c>
      <c r="AQ7725">
        <v>2.1683900000000001E-3</v>
      </c>
      <c r="AR7725">
        <v>143.83000000000001</v>
      </c>
      <c r="AS7725">
        <v>81.724000000000004</v>
      </c>
      <c r="AT7725">
        <v>143.83000000000001</v>
      </c>
      <c r="AV7725" t="s">
        <v>56704</v>
      </c>
      <c r="AW7725" t="s">
        <v>31755</v>
      </c>
      <c r="AX7725" t="s">
        <v>34725</v>
      </c>
      <c r="AY7725" t="s">
        <v>56705</v>
      </c>
      <c r="AZ7725" t="s">
        <v>56706</v>
      </c>
      <c r="BA7725">
        <v>10</v>
      </c>
      <c r="BB7725">
        <v>-0.67961000000000005</v>
      </c>
      <c r="BC7725">
        <v>545</v>
      </c>
      <c r="BD7725">
        <v>545</v>
      </c>
      <c r="BE7725" t="s">
        <v>56702</v>
      </c>
      <c r="BF7725" t="s">
        <v>56703</v>
      </c>
      <c r="BG7725" t="s">
        <v>29367</v>
      </c>
      <c r="BH7725" t="s">
        <v>29367</v>
      </c>
      <c r="BI7725" t="s">
        <v>29364</v>
      </c>
      <c r="BJ7725" t="s">
        <v>29368</v>
      </c>
    </row>
    <row r="7726" spans="1:62" x14ac:dyDescent="0.35">
      <c r="AK7726" t="s">
        <v>34</v>
      </c>
      <c r="AL7726">
        <v>3</v>
      </c>
      <c r="AO7726">
        <v>0.43245800000000001</v>
      </c>
      <c r="AP7726">
        <v>0</v>
      </c>
      <c r="AQ7726">
        <v>2.1683900000000001E-3</v>
      </c>
      <c r="AR7726">
        <v>143.83000000000001</v>
      </c>
      <c r="AS7726">
        <v>81.724000000000004</v>
      </c>
      <c r="AT7726">
        <v>143.83000000000001</v>
      </c>
      <c r="AV7726" t="s">
        <v>56708</v>
      </c>
      <c r="AW7726" t="s">
        <v>31872</v>
      </c>
      <c r="AX7726" t="s">
        <v>31873</v>
      </c>
      <c r="AY7726" t="s">
        <v>56705</v>
      </c>
      <c r="AZ7726" t="s">
        <v>56706</v>
      </c>
      <c r="BA7726">
        <v>11</v>
      </c>
      <c r="BB7726">
        <v>-0.67961000000000005</v>
      </c>
      <c r="BC7726">
        <v>546</v>
      </c>
      <c r="BD7726">
        <v>546</v>
      </c>
      <c r="BE7726" t="s">
        <v>56702</v>
      </c>
      <c r="BF7726" t="s">
        <v>56707</v>
      </c>
      <c r="BG7726" t="s">
        <v>29367</v>
      </c>
      <c r="BH7726" t="s">
        <v>29367</v>
      </c>
      <c r="BI7726" t="s">
        <v>29364</v>
      </c>
      <c r="BJ7726" t="s">
        <v>29368</v>
      </c>
    </row>
    <row r="7727" spans="1:62" x14ac:dyDescent="0.35">
      <c r="AK7727" t="s">
        <v>28</v>
      </c>
      <c r="AL7727">
        <v>3</v>
      </c>
      <c r="AO7727">
        <v>0.499975</v>
      </c>
      <c r="AP7727">
        <v>0</v>
      </c>
      <c r="AQ7727">
        <v>5.8887699999999998E-3</v>
      </c>
      <c r="AR7727">
        <v>95.9</v>
      </c>
      <c r="AS7727">
        <v>59.847000000000001</v>
      </c>
      <c r="AT7727">
        <v>95.9</v>
      </c>
      <c r="AU7727">
        <v>1</v>
      </c>
      <c r="AV7727" t="s">
        <v>56710</v>
      </c>
      <c r="AW7727" t="s">
        <v>31755</v>
      </c>
      <c r="AX7727" t="s">
        <v>31796</v>
      </c>
      <c r="AY7727" t="s">
        <v>56711</v>
      </c>
      <c r="AZ7727" t="s">
        <v>56712</v>
      </c>
      <c r="BA7727">
        <v>2</v>
      </c>
      <c r="BB7727">
        <v>-0.36747999999999997</v>
      </c>
      <c r="BC7727">
        <v>418</v>
      </c>
      <c r="BD7727">
        <v>418</v>
      </c>
      <c r="BE7727" t="s">
        <v>29365</v>
      </c>
      <c r="BF7727" t="s">
        <v>56709</v>
      </c>
      <c r="BG7727" t="s">
        <v>29367</v>
      </c>
      <c r="BH7727" t="s">
        <v>29367</v>
      </c>
      <c r="BI7727" t="s">
        <v>29364</v>
      </c>
      <c r="BJ7727" t="s">
        <v>29368</v>
      </c>
    </row>
    <row r="7728" spans="1:62" x14ac:dyDescent="0.35">
      <c r="D7728">
        <v>0.85458000000000001</v>
      </c>
      <c r="F7728">
        <v>0.81827000000000005</v>
      </c>
      <c r="I7728">
        <v>1.0161</v>
      </c>
      <c r="L7728">
        <v>0.85748000000000002</v>
      </c>
      <c r="Q7728">
        <v>0.54796</v>
      </c>
      <c r="T7728">
        <v>1.4004000000000001</v>
      </c>
      <c r="W7728">
        <v>0.93089999999999995</v>
      </c>
      <c r="Z7728">
        <v>1.0879000000000001</v>
      </c>
      <c r="AB7728">
        <v>1.2787999999999999</v>
      </c>
      <c r="AD7728">
        <v>1.0045999999999999</v>
      </c>
      <c r="AG7728">
        <v>0.78364999999999996</v>
      </c>
      <c r="AI7728">
        <v>0.78102000000000005</v>
      </c>
      <c r="AK7728" t="s">
        <v>34</v>
      </c>
      <c r="AL7728">
        <v>3</v>
      </c>
      <c r="AO7728">
        <v>0.98096499999999998</v>
      </c>
      <c r="AP7728">
        <v>18.452000000000002</v>
      </c>
      <c r="AQ7728">
        <v>1.4887900000000001E-4</v>
      </c>
      <c r="AR7728">
        <v>107.09</v>
      </c>
      <c r="AS7728">
        <v>21.152000000000001</v>
      </c>
      <c r="AT7728">
        <v>94.45</v>
      </c>
      <c r="AU7728">
        <v>1</v>
      </c>
      <c r="AV7728" t="s">
        <v>5986</v>
      </c>
      <c r="AW7728" t="s">
        <v>31755</v>
      </c>
      <c r="AX7728" t="s">
        <v>31988</v>
      </c>
      <c r="AY7728" t="s">
        <v>5989</v>
      </c>
      <c r="AZ7728" t="s">
        <v>56713</v>
      </c>
      <c r="BA7728">
        <v>7</v>
      </c>
      <c r="BB7728">
        <v>5.1757999999999998E-2</v>
      </c>
      <c r="BC7728" t="s">
        <v>56714</v>
      </c>
      <c r="BD7728">
        <v>179</v>
      </c>
      <c r="BE7728" t="s">
        <v>5980</v>
      </c>
      <c r="BF7728" t="s">
        <v>5981</v>
      </c>
      <c r="BG7728" t="s">
        <v>5982</v>
      </c>
      <c r="BH7728" t="s">
        <v>5983</v>
      </c>
      <c r="BI7728" t="s">
        <v>5984</v>
      </c>
      <c r="BJ7728" t="s">
        <v>5985</v>
      </c>
    </row>
    <row r="7729" spans="1:62" x14ac:dyDescent="0.35">
      <c r="AK7729" t="s">
        <v>27</v>
      </c>
      <c r="AL7729">
        <v>3</v>
      </c>
      <c r="AO7729">
        <v>0.49108099999999999</v>
      </c>
      <c r="AP7729">
        <v>0</v>
      </c>
      <c r="AQ7729">
        <v>2.3011400000000001E-3</v>
      </c>
      <c r="AR7729">
        <v>65.295000000000002</v>
      </c>
      <c r="AS7729">
        <v>21.241</v>
      </c>
      <c r="AT7729">
        <v>65.295000000000002</v>
      </c>
      <c r="AV7729" t="s">
        <v>56716</v>
      </c>
      <c r="AW7729" t="s">
        <v>31755</v>
      </c>
      <c r="AX7729" t="s">
        <v>31982</v>
      </c>
      <c r="AY7729" t="s">
        <v>56717</v>
      </c>
      <c r="AZ7729" t="s">
        <v>56718</v>
      </c>
      <c r="BA7729">
        <v>3</v>
      </c>
      <c r="BB7729">
        <v>-0.14499999999999999</v>
      </c>
      <c r="BC7729" t="s">
        <v>56719</v>
      </c>
      <c r="BD7729">
        <v>175</v>
      </c>
      <c r="BE7729" t="s">
        <v>5980</v>
      </c>
      <c r="BF7729" t="s">
        <v>56715</v>
      </c>
      <c r="BG7729" t="s">
        <v>5982</v>
      </c>
      <c r="BH7729" t="s">
        <v>5983</v>
      </c>
      <c r="BI7729" t="s">
        <v>5984</v>
      </c>
      <c r="BJ7729" t="s">
        <v>5985</v>
      </c>
    </row>
    <row r="7730" spans="1:62" x14ac:dyDescent="0.35">
      <c r="C7730">
        <v>0.91193999999999997</v>
      </c>
      <c r="AC7730">
        <v>0.86087999999999998</v>
      </c>
      <c r="AK7730" t="s">
        <v>28</v>
      </c>
      <c r="AL7730">
        <v>3</v>
      </c>
      <c r="AO7730">
        <v>0.98673999999999995</v>
      </c>
      <c r="AP7730">
        <v>18.775300000000001</v>
      </c>
      <c r="AQ7730">
        <v>8.5129300000000004E-4</v>
      </c>
      <c r="AR7730">
        <v>86.772000000000006</v>
      </c>
      <c r="AS7730">
        <v>15.227</v>
      </c>
      <c r="AT7730">
        <v>86.772000000000006</v>
      </c>
      <c r="AU7730">
        <v>1</v>
      </c>
      <c r="AV7730" t="s">
        <v>56721</v>
      </c>
      <c r="AW7730" t="s">
        <v>31755</v>
      </c>
      <c r="AX7730" t="s">
        <v>34725</v>
      </c>
      <c r="AY7730" t="s">
        <v>56722</v>
      </c>
      <c r="AZ7730" t="s">
        <v>56723</v>
      </c>
      <c r="BA7730">
        <v>10</v>
      </c>
      <c r="BB7730">
        <v>-0.11609</v>
      </c>
      <c r="BC7730" t="s">
        <v>56724</v>
      </c>
      <c r="BD7730">
        <v>182</v>
      </c>
      <c r="BE7730" t="s">
        <v>5980</v>
      </c>
      <c r="BF7730" t="s">
        <v>56720</v>
      </c>
      <c r="BG7730" t="s">
        <v>5982</v>
      </c>
      <c r="BH7730" t="s">
        <v>5983</v>
      </c>
      <c r="BI7730" t="s">
        <v>5984</v>
      </c>
      <c r="BJ7730" t="s">
        <v>5985</v>
      </c>
    </row>
    <row r="7731" spans="1:62" x14ac:dyDescent="0.35">
      <c r="A7731">
        <v>0.86961999999999995</v>
      </c>
      <c r="B7731">
        <v>1.4321999999999999</v>
      </c>
      <c r="C7731">
        <v>1.3885000000000001</v>
      </c>
      <c r="G7731">
        <v>1.2399</v>
      </c>
      <c r="H7731">
        <v>0.85897999999999997</v>
      </c>
      <c r="I7731">
        <v>1.4888999999999999</v>
      </c>
      <c r="J7731">
        <v>1.0176000000000001</v>
      </c>
      <c r="K7731">
        <v>0.89009000000000005</v>
      </c>
      <c r="L7731">
        <v>1.1375999999999999</v>
      </c>
      <c r="M7731">
        <v>1.0137</v>
      </c>
      <c r="N7731">
        <v>1.1807000000000001</v>
      </c>
      <c r="O7731">
        <v>1.2145999999999999</v>
      </c>
      <c r="P7731">
        <v>1.2867</v>
      </c>
      <c r="R7731">
        <v>1.2811999999999999</v>
      </c>
      <c r="S7731">
        <v>0.86287000000000003</v>
      </c>
      <c r="T7731">
        <v>1.5628</v>
      </c>
      <c r="U7731">
        <v>1.6044</v>
      </c>
      <c r="V7731">
        <v>1.1573</v>
      </c>
      <c r="W7731">
        <v>1.1109</v>
      </c>
      <c r="X7731">
        <v>1.3813</v>
      </c>
      <c r="Y7731">
        <v>1.2744</v>
      </c>
      <c r="Z7731">
        <v>1.3532999999999999</v>
      </c>
      <c r="AA7731">
        <v>1.0386</v>
      </c>
      <c r="AB7731">
        <v>1.2692000000000001</v>
      </c>
      <c r="AC7731">
        <v>1.3409</v>
      </c>
      <c r="AD7731">
        <v>1.3503000000000001</v>
      </c>
      <c r="AE7731">
        <v>1.4004000000000001</v>
      </c>
      <c r="AF7731">
        <v>1.3502000000000001</v>
      </c>
      <c r="AG7731">
        <v>1.3675999999999999</v>
      </c>
      <c r="AH7731">
        <v>1.2935000000000001</v>
      </c>
      <c r="AI7731">
        <v>1.4359</v>
      </c>
      <c r="AJ7731">
        <v>1.4074</v>
      </c>
      <c r="AK7731" t="s">
        <v>34</v>
      </c>
      <c r="AL7731">
        <v>3</v>
      </c>
      <c r="AO7731">
        <v>0.87812100000000004</v>
      </c>
      <c r="AP7731">
        <v>8.5780399999999997</v>
      </c>
      <c r="AQ7731">
        <v>2.8733999999999999E-3</v>
      </c>
      <c r="AR7731">
        <v>115.91</v>
      </c>
      <c r="AS7731">
        <v>97.284999999999997</v>
      </c>
      <c r="AT7731">
        <v>61.814999999999998</v>
      </c>
      <c r="AU7731">
        <v>1</v>
      </c>
      <c r="AV7731" t="s">
        <v>15592</v>
      </c>
      <c r="AW7731" t="s">
        <v>31755</v>
      </c>
      <c r="AX7731" t="s">
        <v>34682</v>
      </c>
      <c r="AY7731" t="s">
        <v>15594</v>
      </c>
      <c r="AZ7731" t="s">
        <v>56725</v>
      </c>
      <c r="BA7731">
        <v>2</v>
      </c>
      <c r="BB7731">
        <v>-1.6048E-2</v>
      </c>
      <c r="BC7731">
        <v>825</v>
      </c>
      <c r="BD7731">
        <v>825</v>
      </c>
      <c r="BE7731" t="s">
        <v>15583</v>
      </c>
      <c r="BF7731" t="s">
        <v>15591</v>
      </c>
      <c r="BG7731" t="s">
        <v>15585</v>
      </c>
      <c r="BH7731" t="s">
        <v>15585</v>
      </c>
      <c r="BI7731" t="s">
        <v>15586</v>
      </c>
      <c r="BJ7731" t="s">
        <v>15587</v>
      </c>
    </row>
    <row r="7732" spans="1:62" x14ac:dyDescent="0.35">
      <c r="A7732">
        <v>0.86961999999999995</v>
      </c>
      <c r="B7732">
        <v>1.4321999999999999</v>
      </c>
      <c r="C7732">
        <v>1.3885000000000001</v>
      </c>
      <c r="G7732">
        <v>1.2399</v>
      </c>
      <c r="H7732">
        <v>0.85897999999999997</v>
      </c>
      <c r="I7732">
        <v>1.4888999999999999</v>
      </c>
      <c r="J7732">
        <v>1.0176000000000001</v>
      </c>
      <c r="K7732">
        <v>0.89009000000000005</v>
      </c>
      <c r="L7732">
        <v>1.1375999999999999</v>
      </c>
      <c r="M7732">
        <v>1.0137</v>
      </c>
      <c r="N7732">
        <v>1.1807000000000001</v>
      </c>
      <c r="O7732">
        <v>1.2145999999999999</v>
      </c>
      <c r="R7732">
        <v>1.2811999999999999</v>
      </c>
      <c r="S7732">
        <v>0.86287000000000003</v>
      </c>
      <c r="T7732">
        <v>1.5628</v>
      </c>
      <c r="U7732">
        <v>1.6044</v>
      </c>
      <c r="V7732">
        <v>1.1573</v>
      </c>
      <c r="W7732">
        <v>1.1109</v>
      </c>
      <c r="X7732">
        <v>1.3813</v>
      </c>
      <c r="Y7732">
        <v>1.2744</v>
      </c>
      <c r="Z7732">
        <v>1.3532999999999999</v>
      </c>
      <c r="AA7732">
        <v>1.0386</v>
      </c>
      <c r="AB7732">
        <v>1.2692000000000001</v>
      </c>
      <c r="AC7732">
        <v>1.3409</v>
      </c>
      <c r="AD7732">
        <v>1.3503000000000001</v>
      </c>
      <c r="AE7732">
        <v>1.4004000000000001</v>
      </c>
      <c r="AF7732">
        <v>1.3502000000000001</v>
      </c>
      <c r="AG7732">
        <v>1.3675999999999999</v>
      </c>
      <c r="AH7732">
        <v>1.2935000000000001</v>
      </c>
      <c r="AI7732">
        <v>1.4359</v>
      </c>
      <c r="AJ7732">
        <v>1.4074</v>
      </c>
      <c r="AK7732" t="s">
        <v>27</v>
      </c>
      <c r="AL7732">
        <v>3</v>
      </c>
      <c r="AO7732">
        <v>0.88400900000000004</v>
      </c>
      <c r="AP7732">
        <v>8.8206699999999998</v>
      </c>
      <c r="AQ7732">
        <v>1.68282E-3</v>
      </c>
      <c r="AR7732">
        <v>115.91</v>
      </c>
      <c r="AS7732">
        <v>97.284999999999997</v>
      </c>
      <c r="AT7732">
        <v>80.915999999999997</v>
      </c>
      <c r="AU7732">
        <v>1</v>
      </c>
      <c r="AV7732" t="s">
        <v>15588</v>
      </c>
      <c r="AW7732" t="s">
        <v>31755</v>
      </c>
      <c r="AX7732" t="s">
        <v>31810</v>
      </c>
      <c r="AY7732" t="s">
        <v>15590</v>
      </c>
      <c r="AZ7732" t="s">
        <v>56726</v>
      </c>
      <c r="BA7732">
        <v>1</v>
      </c>
      <c r="BB7732">
        <v>-4.3630000000000002E-2</v>
      </c>
      <c r="BC7732">
        <v>824</v>
      </c>
      <c r="BD7732">
        <v>824</v>
      </c>
      <c r="BE7732" t="s">
        <v>15583</v>
      </c>
      <c r="BF7732" t="s">
        <v>15584</v>
      </c>
      <c r="BG7732" t="s">
        <v>15585</v>
      </c>
      <c r="BH7732" t="s">
        <v>15585</v>
      </c>
      <c r="BI7732" t="s">
        <v>15586</v>
      </c>
      <c r="BJ7732" t="s">
        <v>15587</v>
      </c>
    </row>
    <row r="7733" spans="1:62" x14ac:dyDescent="0.35">
      <c r="T7733">
        <v>0.84023999999999999</v>
      </c>
      <c r="U7733">
        <v>1.2162999999999999</v>
      </c>
      <c r="V7733">
        <v>1.0864</v>
      </c>
      <c r="W7733">
        <v>0.9073</v>
      </c>
      <c r="X7733">
        <v>0.70235000000000003</v>
      </c>
      <c r="AK7733" t="s">
        <v>34</v>
      </c>
      <c r="AL7733">
        <v>2</v>
      </c>
      <c r="AO7733">
        <v>0.78877600000000003</v>
      </c>
      <c r="AP7733">
        <v>6.0081800000000003</v>
      </c>
      <c r="AQ7733">
        <v>5.3473099999999999E-4</v>
      </c>
      <c r="AR7733">
        <v>75.772999999999996</v>
      </c>
      <c r="AS7733">
        <v>38.597000000000001</v>
      </c>
      <c r="AT7733">
        <v>75.772999999999996</v>
      </c>
      <c r="AU7733">
        <v>1</v>
      </c>
      <c r="AV7733" t="s">
        <v>29361</v>
      </c>
      <c r="AW7733" t="s">
        <v>31755</v>
      </c>
      <c r="AX7733" t="s">
        <v>31909</v>
      </c>
      <c r="AY7733" t="s">
        <v>29363</v>
      </c>
      <c r="AZ7733" t="s">
        <v>56727</v>
      </c>
      <c r="BA7733">
        <v>7</v>
      </c>
      <c r="BB7733">
        <v>0.18783</v>
      </c>
      <c r="BC7733">
        <v>148</v>
      </c>
      <c r="BD7733">
        <v>148</v>
      </c>
      <c r="BE7733" t="s">
        <v>29357</v>
      </c>
      <c r="BF7733" t="s">
        <v>29358</v>
      </c>
      <c r="BG7733" t="s">
        <v>29359</v>
      </c>
      <c r="BH7733" t="s">
        <v>29359</v>
      </c>
      <c r="BI7733" t="s">
        <v>29356</v>
      </c>
      <c r="BJ7733" t="s">
        <v>29360</v>
      </c>
    </row>
    <row r="7734" spans="1:62" x14ac:dyDescent="0.35">
      <c r="AK7734" t="s">
        <v>34</v>
      </c>
      <c r="AL7734">
        <v>3</v>
      </c>
      <c r="AO7734">
        <v>0.97600200000000004</v>
      </c>
      <c r="AP7734">
        <v>16.327300000000001</v>
      </c>
      <c r="AQ7734">
        <v>1.3263800000000001E-3</v>
      </c>
      <c r="AR7734">
        <v>54.764000000000003</v>
      </c>
      <c r="AS7734">
        <v>7.1253000000000002</v>
      </c>
      <c r="AT7734">
        <v>41.512999999999998</v>
      </c>
      <c r="AU7734">
        <v>1</v>
      </c>
      <c r="AV7734" t="s">
        <v>56733</v>
      </c>
      <c r="AW7734" t="s">
        <v>31755</v>
      </c>
      <c r="AX7734" t="s">
        <v>31769</v>
      </c>
      <c r="AY7734" t="s">
        <v>56734</v>
      </c>
      <c r="AZ7734" t="s">
        <v>56735</v>
      </c>
      <c r="BA7734">
        <v>16</v>
      </c>
      <c r="BB7734">
        <v>1.9911000000000001</v>
      </c>
      <c r="BC7734">
        <v>1919</v>
      </c>
      <c r="BD7734">
        <v>1919</v>
      </c>
      <c r="BE7734" t="s">
        <v>56728</v>
      </c>
      <c r="BF7734" t="s">
        <v>56729</v>
      </c>
      <c r="BG7734" t="s">
        <v>56730</v>
      </c>
      <c r="BH7734" t="s">
        <v>56730</v>
      </c>
      <c r="BI7734" t="s">
        <v>56731</v>
      </c>
      <c r="BJ7734" t="s">
        <v>56732</v>
      </c>
    </row>
    <row r="7735" spans="1:62" x14ac:dyDescent="0.35">
      <c r="S7735">
        <v>1.0509999999999999</v>
      </c>
      <c r="AK7735" t="s">
        <v>34</v>
      </c>
      <c r="AL7735">
        <v>2</v>
      </c>
      <c r="AO7735">
        <v>0.99933899999999998</v>
      </c>
      <c r="AP7735">
        <v>31.8291</v>
      </c>
      <c r="AQ7735">
        <v>2.04961E-4</v>
      </c>
      <c r="AR7735">
        <v>92.938999999999993</v>
      </c>
      <c r="AS7735">
        <v>27.76</v>
      </c>
      <c r="AT7735">
        <v>92.938999999999993</v>
      </c>
      <c r="AU7735">
        <v>1</v>
      </c>
      <c r="AV7735" t="s">
        <v>56738</v>
      </c>
      <c r="AW7735" t="s">
        <v>31755</v>
      </c>
      <c r="AX7735" t="s">
        <v>39322</v>
      </c>
      <c r="AY7735" t="s">
        <v>56739</v>
      </c>
      <c r="AZ7735" t="s">
        <v>56740</v>
      </c>
      <c r="BA7735">
        <v>9</v>
      </c>
      <c r="BB7735">
        <v>0.31197999999999998</v>
      </c>
      <c r="BC7735" t="s">
        <v>42334</v>
      </c>
      <c r="BD7735">
        <v>293</v>
      </c>
      <c r="BE7735" t="s">
        <v>15570</v>
      </c>
      <c r="BF7735" t="s">
        <v>56736</v>
      </c>
      <c r="BG7735" t="s">
        <v>15572</v>
      </c>
      <c r="BH7735" t="s">
        <v>15573</v>
      </c>
      <c r="BI7735" t="s">
        <v>15569</v>
      </c>
      <c r="BJ7735" t="s">
        <v>15574</v>
      </c>
    </row>
    <row r="7736" spans="1:62" x14ac:dyDescent="0.35">
      <c r="A7736">
        <v>0.90917000000000003</v>
      </c>
      <c r="B7736">
        <v>1.2113</v>
      </c>
      <c r="C7736">
        <v>1.3433999999999999</v>
      </c>
      <c r="D7736">
        <v>1.3794</v>
      </c>
      <c r="E7736">
        <v>1.6407</v>
      </c>
      <c r="F7736">
        <v>1.3562000000000001</v>
      </c>
      <c r="G7736">
        <v>1.3852</v>
      </c>
      <c r="H7736">
        <v>1.2839</v>
      </c>
      <c r="I7736">
        <v>1.4866999999999999</v>
      </c>
      <c r="K7736">
        <v>1.5266</v>
      </c>
      <c r="L7736">
        <v>1.4162999999999999</v>
      </c>
      <c r="M7736">
        <v>1.369</v>
      </c>
      <c r="N7736">
        <v>1.3414999999999999</v>
      </c>
      <c r="O7736">
        <v>1.2908999999999999</v>
      </c>
      <c r="P7736">
        <v>0.98189000000000004</v>
      </c>
      <c r="Q7736">
        <v>0.98146999999999995</v>
      </c>
      <c r="R7736">
        <v>0.89020999999999995</v>
      </c>
      <c r="AD7736">
        <v>1.4857</v>
      </c>
      <c r="AK7736" t="s">
        <v>34</v>
      </c>
      <c r="AL7736">
        <v>3</v>
      </c>
      <c r="AO7736">
        <v>0.99999700000000002</v>
      </c>
      <c r="AP7736">
        <v>55.208300000000001</v>
      </c>
      <c r="AQ7736" s="1">
        <v>7.9179900000000004E-6</v>
      </c>
      <c r="AR7736">
        <v>86.539000000000001</v>
      </c>
      <c r="AS7736">
        <v>67.959000000000003</v>
      </c>
      <c r="AT7736">
        <v>81.225999999999999</v>
      </c>
      <c r="AU7736">
        <v>1</v>
      </c>
      <c r="AV7736" t="s">
        <v>15580</v>
      </c>
      <c r="AW7736" t="s">
        <v>31755</v>
      </c>
      <c r="AX7736" t="s">
        <v>31843</v>
      </c>
      <c r="AY7736" t="s">
        <v>15582</v>
      </c>
      <c r="AZ7736" t="s">
        <v>56741</v>
      </c>
      <c r="BA7736">
        <v>5</v>
      </c>
      <c r="BB7736">
        <v>-0.55728999999999995</v>
      </c>
      <c r="BC7736" t="s">
        <v>25896</v>
      </c>
      <c r="BD7736">
        <v>330</v>
      </c>
      <c r="BE7736" t="s">
        <v>15570</v>
      </c>
      <c r="BF7736" t="s">
        <v>15579</v>
      </c>
      <c r="BG7736" t="s">
        <v>15572</v>
      </c>
      <c r="BH7736" t="s">
        <v>15573</v>
      </c>
      <c r="BI7736" t="s">
        <v>15569</v>
      </c>
      <c r="BJ7736" t="s">
        <v>15574</v>
      </c>
    </row>
    <row r="7737" spans="1:62" x14ac:dyDescent="0.35">
      <c r="AK7737" t="s">
        <v>34</v>
      </c>
      <c r="AL7737">
        <v>3</v>
      </c>
      <c r="AO7737">
        <v>0.49151299999999998</v>
      </c>
      <c r="AP7737">
        <v>0</v>
      </c>
      <c r="AQ7737">
        <v>1.31412E-3</v>
      </c>
      <c r="AR7737">
        <v>87.712999999999994</v>
      </c>
      <c r="AS7737">
        <v>60.615000000000002</v>
      </c>
      <c r="AT7737">
        <v>81.593999999999994</v>
      </c>
      <c r="AV7737" t="s">
        <v>56743</v>
      </c>
      <c r="AW7737" t="s">
        <v>31872</v>
      </c>
      <c r="AX7737" t="s">
        <v>31873</v>
      </c>
      <c r="AY7737" t="s">
        <v>56744</v>
      </c>
      <c r="AZ7737" t="s">
        <v>56745</v>
      </c>
      <c r="BA7737">
        <v>12</v>
      </c>
      <c r="BB7737">
        <v>-0.24828</v>
      </c>
      <c r="BC7737" t="s">
        <v>56746</v>
      </c>
      <c r="BD7737">
        <v>196</v>
      </c>
      <c r="BE7737" t="s">
        <v>15570</v>
      </c>
      <c r="BF7737" t="s">
        <v>56742</v>
      </c>
      <c r="BG7737" t="s">
        <v>15572</v>
      </c>
      <c r="BH7737" t="s">
        <v>15573</v>
      </c>
      <c r="BI7737" t="s">
        <v>15569</v>
      </c>
      <c r="BJ7737" t="s">
        <v>15574</v>
      </c>
    </row>
    <row r="7738" spans="1:62" x14ac:dyDescent="0.35">
      <c r="M7738">
        <v>0.45396999999999998</v>
      </c>
      <c r="S7738">
        <v>0.90388999999999997</v>
      </c>
      <c r="T7738">
        <v>1.0726</v>
      </c>
      <c r="U7738">
        <v>0.66686000000000001</v>
      </c>
      <c r="V7738">
        <v>1.1000000000000001</v>
      </c>
      <c r="W7738">
        <v>1.0471999999999999</v>
      </c>
      <c r="X7738">
        <v>1.0129999999999999</v>
      </c>
      <c r="Y7738">
        <v>0.60184000000000004</v>
      </c>
      <c r="Z7738">
        <v>0.86451999999999996</v>
      </c>
      <c r="AA7738">
        <v>1.1151</v>
      </c>
      <c r="AB7738">
        <v>0.92008000000000001</v>
      </c>
      <c r="AC7738">
        <v>0.90883000000000003</v>
      </c>
      <c r="AD7738">
        <v>0.74106000000000005</v>
      </c>
      <c r="AE7738">
        <v>0.53605000000000003</v>
      </c>
      <c r="AF7738">
        <v>0.78986999999999996</v>
      </c>
      <c r="AG7738">
        <v>0.56442000000000003</v>
      </c>
      <c r="AH7738">
        <v>0.46571000000000001</v>
      </c>
      <c r="AJ7738">
        <v>0.32891999999999999</v>
      </c>
      <c r="AK7738" t="s">
        <v>34</v>
      </c>
      <c r="AL7738">
        <v>3</v>
      </c>
      <c r="AO7738">
        <v>1</v>
      </c>
      <c r="AP7738">
        <v>83.204599999999999</v>
      </c>
      <c r="AQ7738" s="1">
        <v>3.97927E-14</v>
      </c>
      <c r="AR7738">
        <v>233.46</v>
      </c>
      <c r="AS7738">
        <v>167.3</v>
      </c>
      <c r="AT7738">
        <v>179.78</v>
      </c>
      <c r="AU7738">
        <v>1</v>
      </c>
      <c r="AV7738" t="s">
        <v>56747</v>
      </c>
      <c r="AW7738" t="s">
        <v>31755</v>
      </c>
      <c r="AX7738" t="s">
        <v>32168</v>
      </c>
      <c r="AY7738" t="s">
        <v>56748</v>
      </c>
      <c r="AZ7738" t="s">
        <v>56749</v>
      </c>
      <c r="BA7738">
        <v>7</v>
      </c>
      <c r="BB7738">
        <v>-0.17646000000000001</v>
      </c>
      <c r="BC7738" t="s">
        <v>42098</v>
      </c>
      <c r="BD7738">
        <v>370</v>
      </c>
      <c r="BE7738" t="s">
        <v>15570</v>
      </c>
      <c r="BF7738" t="s">
        <v>43981</v>
      </c>
      <c r="BG7738" t="s">
        <v>15572</v>
      </c>
      <c r="BH7738" t="s">
        <v>15573</v>
      </c>
      <c r="BI7738" t="s">
        <v>15569</v>
      </c>
      <c r="BJ7738" t="s">
        <v>15574</v>
      </c>
    </row>
    <row r="7739" spans="1:62" x14ac:dyDescent="0.35">
      <c r="AK7739" t="s">
        <v>34</v>
      </c>
      <c r="AL7739">
        <v>3</v>
      </c>
      <c r="AO7739">
        <v>0.33332899999999999</v>
      </c>
      <c r="AP7739">
        <v>0</v>
      </c>
      <c r="AQ7739">
        <v>3.2262600000000001E-4</v>
      </c>
      <c r="AR7739">
        <v>91.656999999999996</v>
      </c>
      <c r="AS7739">
        <v>61.412999999999997</v>
      </c>
      <c r="AT7739">
        <v>91.656999999999996</v>
      </c>
      <c r="AV7739" t="s">
        <v>56751</v>
      </c>
      <c r="AW7739" t="s">
        <v>31872</v>
      </c>
      <c r="AX7739" t="s">
        <v>31873</v>
      </c>
      <c r="AY7739" t="s">
        <v>56752</v>
      </c>
      <c r="AZ7739" t="s">
        <v>56753</v>
      </c>
      <c r="BA7739">
        <v>12</v>
      </c>
      <c r="BB7739">
        <v>-5.2268000000000002E-2</v>
      </c>
      <c r="BC7739" t="s">
        <v>42102</v>
      </c>
      <c r="BD7739">
        <v>375</v>
      </c>
      <c r="BE7739" t="s">
        <v>15570</v>
      </c>
      <c r="BF7739" t="s">
        <v>56750</v>
      </c>
      <c r="BG7739" t="s">
        <v>15572</v>
      </c>
      <c r="BH7739" t="s">
        <v>15573</v>
      </c>
      <c r="BI7739" t="s">
        <v>15569</v>
      </c>
      <c r="BJ7739" t="s">
        <v>15574</v>
      </c>
    </row>
    <row r="7740" spans="1:62" x14ac:dyDescent="0.35">
      <c r="AK7740" t="s">
        <v>34</v>
      </c>
      <c r="AL7740">
        <v>3</v>
      </c>
      <c r="AO7740">
        <v>0.44364399999999998</v>
      </c>
      <c r="AP7740">
        <v>0</v>
      </c>
      <c r="AQ7740">
        <v>3.2262600000000001E-4</v>
      </c>
      <c r="AR7740">
        <v>91.656999999999996</v>
      </c>
      <c r="AS7740">
        <v>61.412999999999997</v>
      </c>
      <c r="AT7740">
        <v>78.248999999999995</v>
      </c>
      <c r="AV7740" t="s">
        <v>56755</v>
      </c>
      <c r="AW7740" t="s">
        <v>31872</v>
      </c>
      <c r="AX7740" t="s">
        <v>31873</v>
      </c>
      <c r="AY7740" t="s">
        <v>56756</v>
      </c>
      <c r="AZ7740" t="s">
        <v>56757</v>
      </c>
      <c r="BA7740">
        <v>13</v>
      </c>
      <c r="BB7740">
        <v>-0.52359999999999995</v>
      </c>
      <c r="BC7740" t="s">
        <v>42122</v>
      </c>
      <c r="BD7740">
        <v>376</v>
      </c>
      <c r="BE7740" t="s">
        <v>15570</v>
      </c>
      <c r="BF7740" t="s">
        <v>56754</v>
      </c>
      <c r="BG7740" t="s">
        <v>15572</v>
      </c>
      <c r="BH7740" t="s">
        <v>15573</v>
      </c>
      <c r="BI7740" t="s">
        <v>15569</v>
      </c>
      <c r="BJ7740" t="s">
        <v>15574</v>
      </c>
    </row>
    <row r="7741" spans="1:62" x14ac:dyDescent="0.35">
      <c r="A7741">
        <v>0.96986000000000006</v>
      </c>
      <c r="D7741">
        <v>0.63407000000000002</v>
      </c>
      <c r="T7741">
        <v>1.1631</v>
      </c>
      <c r="U7741">
        <v>0.79935</v>
      </c>
      <c r="V7741">
        <v>0.69576000000000005</v>
      </c>
      <c r="W7741">
        <v>0.69513999999999998</v>
      </c>
      <c r="X7741">
        <v>0.49712000000000001</v>
      </c>
      <c r="Y7741">
        <v>0.35879</v>
      </c>
      <c r="Z7741">
        <v>0.32216</v>
      </c>
      <c r="AA7741">
        <v>0.26682</v>
      </c>
      <c r="AB7741">
        <v>0.15501999999999999</v>
      </c>
      <c r="AK7741" t="s">
        <v>34</v>
      </c>
      <c r="AL7741">
        <v>2</v>
      </c>
      <c r="AO7741">
        <v>1</v>
      </c>
      <c r="AP7741">
        <v>65.9238</v>
      </c>
      <c r="AQ7741" s="1">
        <v>5.0724300000000003E-22</v>
      </c>
      <c r="AR7741">
        <v>156.13</v>
      </c>
      <c r="AS7741">
        <v>156.13</v>
      </c>
      <c r="AT7741">
        <v>65.924000000000007</v>
      </c>
      <c r="AU7741">
        <v>1</v>
      </c>
      <c r="AV7741" t="s">
        <v>29353</v>
      </c>
      <c r="AW7741" t="s">
        <v>31755</v>
      </c>
      <c r="AX7741" t="s">
        <v>32238</v>
      </c>
      <c r="AY7741" t="s">
        <v>29355</v>
      </c>
      <c r="AZ7741" t="s">
        <v>56758</v>
      </c>
      <c r="BA7741">
        <v>10</v>
      </c>
      <c r="BB7741">
        <v>-0.20180999999999999</v>
      </c>
      <c r="BC7741" t="s">
        <v>56759</v>
      </c>
      <c r="BD7741">
        <v>631</v>
      </c>
      <c r="BE7741" t="s">
        <v>15570</v>
      </c>
      <c r="BF7741" t="s">
        <v>29352</v>
      </c>
      <c r="BG7741" t="s">
        <v>15572</v>
      </c>
      <c r="BH7741" t="s">
        <v>15573</v>
      </c>
      <c r="BI7741" t="s">
        <v>15569</v>
      </c>
      <c r="BJ7741" t="s">
        <v>15574</v>
      </c>
    </row>
    <row r="7742" spans="1:62" x14ac:dyDescent="0.35">
      <c r="T7742">
        <v>1.4801</v>
      </c>
      <c r="V7742">
        <v>1.6161000000000001</v>
      </c>
      <c r="W7742">
        <v>1.5385</v>
      </c>
      <c r="Y7742">
        <v>1.4080999999999999</v>
      </c>
      <c r="AA7742">
        <v>1.7339</v>
      </c>
      <c r="AB7742">
        <v>1.38</v>
      </c>
      <c r="AD7742">
        <v>1.1431</v>
      </c>
      <c r="AE7742">
        <v>0.88019999999999998</v>
      </c>
      <c r="AF7742">
        <v>0.67066999999999999</v>
      </c>
      <c r="AG7742">
        <v>0.65805999999999998</v>
      </c>
      <c r="AH7742">
        <v>0.47464000000000001</v>
      </c>
      <c r="AK7742" t="s">
        <v>34</v>
      </c>
      <c r="AL7742">
        <v>3</v>
      </c>
      <c r="AO7742">
        <v>0.99870999999999999</v>
      </c>
      <c r="AP7742">
        <v>28.8888</v>
      </c>
      <c r="AQ7742">
        <v>2.02308E-3</v>
      </c>
      <c r="AR7742">
        <v>141.47999999999999</v>
      </c>
      <c r="AS7742">
        <v>105.45</v>
      </c>
      <c r="AT7742">
        <v>108.9</v>
      </c>
      <c r="AU7742">
        <v>1</v>
      </c>
      <c r="AV7742" t="s">
        <v>56761</v>
      </c>
      <c r="AW7742" t="s">
        <v>31755</v>
      </c>
      <c r="AX7742" t="s">
        <v>32893</v>
      </c>
      <c r="AY7742" t="s">
        <v>56762</v>
      </c>
      <c r="AZ7742" t="s">
        <v>56763</v>
      </c>
      <c r="BA7742">
        <v>9</v>
      </c>
      <c r="BB7742">
        <v>0.1754</v>
      </c>
      <c r="BC7742" t="s">
        <v>16052</v>
      </c>
      <c r="BD7742">
        <v>453</v>
      </c>
      <c r="BE7742" t="s">
        <v>15570</v>
      </c>
      <c r="BF7742" t="s">
        <v>56760</v>
      </c>
      <c r="BG7742" t="s">
        <v>15572</v>
      </c>
      <c r="BH7742" t="s">
        <v>15573</v>
      </c>
      <c r="BI7742" t="s">
        <v>15569</v>
      </c>
      <c r="BJ7742" t="s">
        <v>15574</v>
      </c>
    </row>
    <row r="7743" spans="1:62" x14ac:dyDescent="0.35">
      <c r="A7743">
        <v>0.86697999999999997</v>
      </c>
      <c r="B7743">
        <v>0.92703999999999998</v>
      </c>
      <c r="C7743">
        <v>0.53473999999999999</v>
      </c>
      <c r="D7743">
        <v>0.59977000000000003</v>
      </c>
      <c r="E7743">
        <v>0.66393999999999997</v>
      </c>
      <c r="F7743">
        <v>0.53808</v>
      </c>
      <c r="G7743">
        <v>0.44973999999999997</v>
      </c>
      <c r="I7743">
        <v>0.32967000000000002</v>
      </c>
      <c r="S7743">
        <v>0.89058999999999999</v>
      </c>
      <c r="T7743">
        <v>1.1231</v>
      </c>
      <c r="U7743">
        <v>0.80864999999999998</v>
      </c>
      <c r="V7743">
        <v>0.88161</v>
      </c>
      <c r="W7743">
        <v>0.52868000000000004</v>
      </c>
      <c r="X7743">
        <v>0.75444999999999995</v>
      </c>
      <c r="Y7743">
        <v>0.60355000000000003</v>
      </c>
      <c r="Z7743">
        <v>0.50634999999999997</v>
      </c>
      <c r="AK7743" t="s">
        <v>34</v>
      </c>
      <c r="AL7743">
        <v>3</v>
      </c>
      <c r="AO7743">
        <v>0.99998500000000001</v>
      </c>
      <c r="AP7743">
        <v>48.202199999999998</v>
      </c>
      <c r="AQ7743" s="1">
        <v>1.4589999999999999E-5</v>
      </c>
      <c r="AR7743">
        <v>134.49</v>
      </c>
      <c r="AS7743">
        <v>89.947000000000003</v>
      </c>
      <c r="AT7743">
        <v>134.49</v>
      </c>
      <c r="AU7743">
        <v>1</v>
      </c>
      <c r="AV7743" t="s">
        <v>29349</v>
      </c>
      <c r="AW7743" t="s">
        <v>33185</v>
      </c>
      <c r="AX7743" t="s">
        <v>32924</v>
      </c>
      <c r="AY7743" t="s">
        <v>29351</v>
      </c>
      <c r="AZ7743" t="s">
        <v>56764</v>
      </c>
      <c r="BA7743">
        <v>8</v>
      </c>
      <c r="BB7743">
        <v>0.11137</v>
      </c>
      <c r="BC7743" t="s">
        <v>4305</v>
      </c>
      <c r="BD7743">
        <v>277</v>
      </c>
      <c r="BE7743" t="s">
        <v>15570</v>
      </c>
      <c r="BF7743" t="s">
        <v>21143</v>
      </c>
      <c r="BG7743" t="s">
        <v>15572</v>
      </c>
      <c r="BH7743" t="s">
        <v>15573</v>
      </c>
      <c r="BI7743" t="s">
        <v>15569</v>
      </c>
      <c r="BJ7743" t="s">
        <v>15574</v>
      </c>
    </row>
    <row r="7744" spans="1:62" x14ac:dyDescent="0.35">
      <c r="AK7744" t="s">
        <v>27</v>
      </c>
      <c r="AL7744">
        <v>3</v>
      </c>
      <c r="AO7744">
        <v>0.48126099999999999</v>
      </c>
      <c r="AP7744">
        <v>0</v>
      </c>
      <c r="AQ7744">
        <v>2.4374599999999998E-3</v>
      </c>
      <c r="AR7744">
        <v>116.55</v>
      </c>
      <c r="AS7744">
        <v>87.123999999999995</v>
      </c>
      <c r="AT7744">
        <v>116.55</v>
      </c>
      <c r="AV7744" t="s">
        <v>56766</v>
      </c>
      <c r="AW7744" t="s">
        <v>31755</v>
      </c>
      <c r="AX7744" t="s">
        <v>32407</v>
      </c>
      <c r="AY7744" t="s">
        <v>56767</v>
      </c>
      <c r="AZ7744" t="s">
        <v>56768</v>
      </c>
      <c r="BA7744">
        <v>9</v>
      </c>
      <c r="BB7744">
        <v>-0.62090999999999996</v>
      </c>
      <c r="BC7744" t="s">
        <v>27195</v>
      </c>
      <c r="BD7744">
        <v>193</v>
      </c>
      <c r="BE7744" t="s">
        <v>15570</v>
      </c>
      <c r="BF7744" t="s">
        <v>56765</v>
      </c>
      <c r="BG7744" t="s">
        <v>15572</v>
      </c>
      <c r="BH7744" t="s">
        <v>15573</v>
      </c>
      <c r="BI7744" t="s">
        <v>15569</v>
      </c>
      <c r="BJ7744" t="s">
        <v>15574</v>
      </c>
    </row>
    <row r="7745" spans="1:62" x14ac:dyDescent="0.35">
      <c r="S7745">
        <v>1.1594</v>
      </c>
      <c r="W7745">
        <v>0.86229</v>
      </c>
      <c r="X7745">
        <v>1.3171999999999999</v>
      </c>
      <c r="AK7745" t="s">
        <v>27</v>
      </c>
      <c r="AL7745">
        <v>3</v>
      </c>
      <c r="AO7745">
        <v>0.97825700000000004</v>
      </c>
      <c r="AP7745">
        <v>19.541599999999999</v>
      </c>
      <c r="AQ7745">
        <v>8.1394200000000001E-4</v>
      </c>
      <c r="AR7745">
        <v>191.63</v>
      </c>
      <c r="AS7745">
        <v>156.04</v>
      </c>
      <c r="AT7745">
        <v>191.63</v>
      </c>
      <c r="AU7745">
        <v>1</v>
      </c>
      <c r="AV7745" t="s">
        <v>56770</v>
      </c>
      <c r="AW7745" t="s">
        <v>31755</v>
      </c>
      <c r="AX7745" t="s">
        <v>34218</v>
      </c>
      <c r="AY7745" t="s">
        <v>56771</v>
      </c>
      <c r="AZ7745" t="s">
        <v>56772</v>
      </c>
      <c r="BA7745">
        <v>10</v>
      </c>
      <c r="BB7745">
        <v>2.7012999999999999E-2</v>
      </c>
      <c r="BC7745" t="s">
        <v>44276</v>
      </c>
      <c r="BD7745">
        <v>194</v>
      </c>
      <c r="BE7745" t="s">
        <v>15570</v>
      </c>
      <c r="BF7745" t="s">
        <v>56769</v>
      </c>
      <c r="BG7745" t="s">
        <v>15572</v>
      </c>
      <c r="BH7745" t="s">
        <v>15573</v>
      </c>
      <c r="BI7745" t="s">
        <v>15569</v>
      </c>
      <c r="BJ7745" t="s">
        <v>15574</v>
      </c>
    </row>
    <row r="7746" spans="1:62" x14ac:dyDescent="0.35">
      <c r="A7746">
        <v>1.0396000000000001</v>
      </c>
      <c r="B7746">
        <v>1.7668999999999999</v>
      </c>
      <c r="C7746">
        <v>1.2326999999999999</v>
      </c>
      <c r="F7746">
        <v>1.3547</v>
      </c>
      <c r="G7746">
        <v>1.764</v>
      </c>
      <c r="I7746">
        <v>1.6025</v>
      </c>
      <c r="K7746">
        <v>2.2107000000000001</v>
      </c>
      <c r="M7746">
        <v>1.8623000000000001</v>
      </c>
      <c r="AK7746" t="s">
        <v>27</v>
      </c>
      <c r="AL7746">
        <v>4</v>
      </c>
      <c r="AO7746">
        <v>0.81620199999999998</v>
      </c>
      <c r="AP7746">
        <v>7.1109799999999996</v>
      </c>
      <c r="AQ7746">
        <v>3.6407000000000002E-3</v>
      </c>
      <c r="AR7746">
        <v>78.191000000000003</v>
      </c>
      <c r="AS7746">
        <v>69.977000000000004</v>
      </c>
      <c r="AT7746">
        <v>78.191000000000003</v>
      </c>
      <c r="AU7746">
        <v>1</v>
      </c>
      <c r="AV7746" t="s">
        <v>56773</v>
      </c>
      <c r="AW7746" t="s">
        <v>32115</v>
      </c>
      <c r="AX7746" t="s">
        <v>32556</v>
      </c>
      <c r="AY7746" t="s">
        <v>56774</v>
      </c>
      <c r="AZ7746" t="s">
        <v>56775</v>
      </c>
      <c r="BA7746">
        <v>8</v>
      </c>
      <c r="BB7746">
        <v>-0.10215</v>
      </c>
      <c r="BC7746" t="s">
        <v>51969</v>
      </c>
      <c r="BD7746">
        <v>514</v>
      </c>
      <c r="BE7746" t="s">
        <v>15570</v>
      </c>
      <c r="BF7746" t="s">
        <v>7819</v>
      </c>
      <c r="BG7746" t="s">
        <v>15572</v>
      </c>
      <c r="BH7746" t="s">
        <v>15573</v>
      </c>
      <c r="BI7746" t="s">
        <v>15569</v>
      </c>
      <c r="BJ7746" t="s">
        <v>15574</v>
      </c>
    </row>
    <row r="7747" spans="1:62" x14ac:dyDescent="0.35">
      <c r="A7747">
        <v>1.2890999999999999</v>
      </c>
      <c r="B7747">
        <v>1.3974</v>
      </c>
      <c r="C7747">
        <v>1.341</v>
      </c>
      <c r="D7747">
        <v>1.6998</v>
      </c>
      <c r="E7747">
        <v>1.5586</v>
      </c>
      <c r="F7747">
        <v>0.73870999999999998</v>
      </c>
      <c r="G7747">
        <v>0.67283000000000004</v>
      </c>
      <c r="H7747">
        <v>0.66988999999999999</v>
      </c>
      <c r="I7747">
        <v>0.54808999999999997</v>
      </c>
      <c r="J7747">
        <v>0.83655000000000002</v>
      </c>
      <c r="L7747">
        <v>1.9151</v>
      </c>
      <c r="M7747">
        <v>0.93515999999999999</v>
      </c>
      <c r="N7747">
        <v>1.5831999999999999</v>
      </c>
      <c r="O7747">
        <v>0.97736000000000001</v>
      </c>
      <c r="P7747">
        <v>0.93133999999999995</v>
      </c>
      <c r="R7747">
        <v>1.7108000000000001</v>
      </c>
      <c r="T7747">
        <v>1.7352000000000001</v>
      </c>
      <c r="X7747">
        <v>1.8844000000000001</v>
      </c>
      <c r="Y7747">
        <v>0.99672000000000005</v>
      </c>
      <c r="Z7747">
        <v>1.4664999999999999</v>
      </c>
      <c r="AB7747">
        <v>1.4689000000000001</v>
      </c>
      <c r="AC7747">
        <v>1.2202</v>
      </c>
      <c r="AD7747">
        <v>0.94332000000000005</v>
      </c>
      <c r="AE7747">
        <v>1.5085999999999999</v>
      </c>
      <c r="AF7747">
        <v>1.3414999999999999</v>
      </c>
      <c r="AG7747">
        <v>1.8025</v>
      </c>
      <c r="AH7747">
        <v>1.3311999999999999</v>
      </c>
      <c r="AJ7747">
        <v>1.2551000000000001</v>
      </c>
      <c r="AK7747" t="s">
        <v>27</v>
      </c>
      <c r="AL7747">
        <v>3</v>
      </c>
      <c r="AO7747">
        <v>1</v>
      </c>
      <c r="AP7747">
        <v>90.433800000000005</v>
      </c>
      <c r="AQ7747">
        <v>2.3113399999999998E-3</v>
      </c>
      <c r="AR7747">
        <v>166.6</v>
      </c>
      <c r="AS7747">
        <v>98.36</v>
      </c>
      <c r="AT7747">
        <v>90.433999999999997</v>
      </c>
      <c r="AU7747" t="s">
        <v>56</v>
      </c>
      <c r="AV7747" t="s">
        <v>15575</v>
      </c>
      <c r="AW7747" t="s">
        <v>31842</v>
      </c>
      <c r="AX7747" t="s">
        <v>35377</v>
      </c>
      <c r="AY7747" t="s">
        <v>15577</v>
      </c>
      <c r="AZ7747" t="s">
        <v>56776</v>
      </c>
      <c r="BA7747">
        <v>3</v>
      </c>
      <c r="BB7747">
        <v>-0.17724999999999999</v>
      </c>
      <c r="BC7747" t="s">
        <v>56777</v>
      </c>
      <c r="BD7747">
        <v>519</v>
      </c>
      <c r="BE7747" t="s">
        <v>15570</v>
      </c>
      <c r="BF7747" t="s">
        <v>15571</v>
      </c>
      <c r="BG7747" t="s">
        <v>15572</v>
      </c>
      <c r="BH7747" t="s">
        <v>15573</v>
      </c>
      <c r="BI7747" t="s">
        <v>15569</v>
      </c>
      <c r="BJ7747" t="s">
        <v>15574</v>
      </c>
    </row>
    <row r="7748" spans="1:62" x14ac:dyDescent="0.35">
      <c r="B7748">
        <v>1.25</v>
      </c>
      <c r="D7748">
        <v>1.1460999999999999</v>
      </c>
      <c r="F7748">
        <v>1.7286999999999999</v>
      </c>
      <c r="H7748">
        <v>0.74194000000000004</v>
      </c>
      <c r="I7748">
        <v>1.4040999999999999</v>
      </c>
      <c r="AK7748" t="s">
        <v>27</v>
      </c>
      <c r="AL7748">
        <v>2</v>
      </c>
      <c r="AO7748">
        <v>0.99999899999999997</v>
      </c>
      <c r="AP7748">
        <v>58.318199999999997</v>
      </c>
      <c r="AQ7748">
        <v>2.4481199999999998E-3</v>
      </c>
      <c r="AR7748">
        <v>74.337999999999994</v>
      </c>
      <c r="AS7748">
        <v>47.926000000000002</v>
      </c>
      <c r="AT7748">
        <v>70.41</v>
      </c>
      <c r="AU7748">
        <v>1</v>
      </c>
      <c r="AV7748" t="s">
        <v>23472</v>
      </c>
      <c r="AW7748" t="s">
        <v>31755</v>
      </c>
      <c r="AX7748" t="s">
        <v>32092</v>
      </c>
      <c r="AY7748" t="s">
        <v>23474</v>
      </c>
      <c r="AZ7748" t="s">
        <v>56778</v>
      </c>
      <c r="BA7748">
        <v>8</v>
      </c>
      <c r="BB7748">
        <v>-0.20338999999999999</v>
      </c>
      <c r="BC7748">
        <v>710</v>
      </c>
      <c r="BD7748">
        <v>710</v>
      </c>
      <c r="BE7748" t="s">
        <v>23471</v>
      </c>
      <c r="BF7748">
        <v>710</v>
      </c>
      <c r="BG7748" t="s">
        <v>23471</v>
      </c>
      <c r="BH7748" t="s">
        <v>23471</v>
      </c>
      <c r="BI7748" t="s">
        <v>15569</v>
      </c>
      <c r="BJ7748" t="s">
        <v>15574</v>
      </c>
    </row>
    <row r="7749" spans="1:62" x14ac:dyDescent="0.35">
      <c r="A7749">
        <v>0.83835000000000004</v>
      </c>
      <c r="B7749">
        <v>0.93813000000000002</v>
      </c>
      <c r="C7749">
        <v>0.90637999999999996</v>
      </c>
      <c r="D7749">
        <v>0.92576999999999998</v>
      </c>
      <c r="E7749">
        <v>0.82325999999999999</v>
      </c>
      <c r="F7749">
        <v>0.82479000000000002</v>
      </c>
      <c r="G7749">
        <v>0.70911999999999997</v>
      </c>
      <c r="H7749">
        <v>0.65390999999999999</v>
      </c>
      <c r="I7749">
        <v>0.47148000000000001</v>
      </c>
      <c r="J7749">
        <v>0.34675</v>
      </c>
      <c r="AK7749" t="s">
        <v>27</v>
      </c>
      <c r="AL7749">
        <v>2</v>
      </c>
      <c r="AO7749">
        <v>1</v>
      </c>
      <c r="AP7749">
        <v>79.234700000000004</v>
      </c>
      <c r="AQ7749">
        <v>1.4990000000000001E-4</v>
      </c>
      <c r="AR7749">
        <v>101.42</v>
      </c>
      <c r="AS7749">
        <v>71.840999999999994</v>
      </c>
      <c r="AT7749">
        <v>95.980999999999995</v>
      </c>
      <c r="AU7749">
        <v>1</v>
      </c>
      <c r="AV7749" t="s">
        <v>29346</v>
      </c>
      <c r="AW7749" t="s">
        <v>31755</v>
      </c>
      <c r="AX7749" t="s">
        <v>32490</v>
      </c>
      <c r="AY7749" t="s">
        <v>29348</v>
      </c>
      <c r="AZ7749" t="s">
        <v>56779</v>
      </c>
      <c r="BA7749">
        <v>7</v>
      </c>
      <c r="BB7749">
        <v>-0.22302</v>
      </c>
      <c r="BC7749">
        <v>709</v>
      </c>
      <c r="BD7749">
        <v>709</v>
      </c>
      <c r="BE7749" t="s">
        <v>29344</v>
      </c>
      <c r="BF7749" t="s">
        <v>29345</v>
      </c>
      <c r="BG7749" t="s">
        <v>15573</v>
      </c>
      <c r="BH7749" t="s">
        <v>15573</v>
      </c>
      <c r="BI7749" t="s">
        <v>15569</v>
      </c>
      <c r="BJ7749" t="s">
        <v>15574</v>
      </c>
    </row>
    <row r="7750" spans="1:62" x14ac:dyDescent="0.35">
      <c r="S7750">
        <v>1.1075999999999999</v>
      </c>
      <c r="AE7750">
        <v>1.2541</v>
      </c>
      <c r="AK7750" t="s">
        <v>34</v>
      </c>
      <c r="AL7750">
        <v>3</v>
      </c>
      <c r="AO7750">
        <v>1</v>
      </c>
      <c r="AP7750">
        <v>79.275700000000001</v>
      </c>
      <c r="AQ7750">
        <v>2.0343E-4</v>
      </c>
      <c r="AR7750">
        <v>111.63</v>
      </c>
      <c r="AS7750">
        <v>73.837000000000003</v>
      </c>
      <c r="AT7750">
        <v>110.93</v>
      </c>
      <c r="AU7750">
        <v>1</v>
      </c>
      <c r="AV7750" t="s">
        <v>56783</v>
      </c>
      <c r="AW7750" t="s">
        <v>31755</v>
      </c>
      <c r="AX7750" t="s">
        <v>33143</v>
      </c>
      <c r="AY7750" t="s">
        <v>56784</v>
      </c>
      <c r="AZ7750" t="s">
        <v>56785</v>
      </c>
      <c r="BA7750">
        <v>11</v>
      </c>
      <c r="BB7750">
        <v>-0.27954000000000001</v>
      </c>
      <c r="BC7750">
        <v>384</v>
      </c>
      <c r="BD7750">
        <v>384</v>
      </c>
      <c r="BE7750" t="s">
        <v>56780</v>
      </c>
      <c r="BF7750">
        <v>384</v>
      </c>
      <c r="BG7750" t="s">
        <v>56780</v>
      </c>
      <c r="BH7750" t="s">
        <v>56780</v>
      </c>
      <c r="BI7750" t="s">
        <v>56781</v>
      </c>
      <c r="BJ7750" t="s">
        <v>56782</v>
      </c>
    </row>
    <row r="7751" spans="1:62" x14ac:dyDescent="0.35">
      <c r="AK7751" t="s">
        <v>34</v>
      </c>
      <c r="AL7751">
        <v>5</v>
      </c>
      <c r="AO7751">
        <v>0.34576299999999999</v>
      </c>
      <c r="AP7751">
        <v>0</v>
      </c>
      <c r="AQ7751">
        <v>7.5663E-4</v>
      </c>
      <c r="AR7751">
        <v>48.320999999999998</v>
      </c>
      <c r="AS7751">
        <v>32.798000000000002</v>
      </c>
      <c r="AT7751">
        <v>48.320999999999998</v>
      </c>
      <c r="AV7751" t="s">
        <v>56791</v>
      </c>
      <c r="AW7751" t="s">
        <v>31755</v>
      </c>
      <c r="AX7751" t="s">
        <v>32666</v>
      </c>
      <c r="AY7751" t="s">
        <v>56792</v>
      </c>
      <c r="AZ7751" t="s">
        <v>56793</v>
      </c>
      <c r="BA7751">
        <v>15</v>
      </c>
      <c r="BB7751">
        <v>-0.54381999999999997</v>
      </c>
      <c r="BC7751">
        <v>273</v>
      </c>
      <c r="BD7751">
        <v>273</v>
      </c>
      <c r="BE7751" t="s">
        <v>56786</v>
      </c>
      <c r="BF7751" t="s">
        <v>56787</v>
      </c>
      <c r="BG7751" t="s">
        <v>56788</v>
      </c>
      <c r="BH7751" t="s">
        <v>56788</v>
      </c>
      <c r="BI7751" t="s">
        <v>56789</v>
      </c>
      <c r="BJ7751" t="s">
        <v>56790</v>
      </c>
    </row>
    <row r="7752" spans="1:62" x14ac:dyDescent="0.35">
      <c r="AK7752" t="s">
        <v>34</v>
      </c>
      <c r="AL7752">
        <v>5</v>
      </c>
      <c r="AO7752">
        <v>0.34576299999999999</v>
      </c>
      <c r="AP7752">
        <v>0</v>
      </c>
      <c r="AQ7752">
        <v>7.5663E-4</v>
      </c>
      <c r="AR7752">
        <v>48.320999999999998</v>
      </c>
      <c r="AS7752">
        <v>32.798000000000002</v>
      </c>
      <c r="AT7752">
        <v>48.320999999999998</v>
      </c>
      <c r="AV7752" t="s">
        <v>56795</v>
      </c>
      <c r="AW7752" t="s">
        <v>31872</v>
      </c>
      <c r="AX7752" t="s">
        <v>31873</v>
      </c>
      <c r="AY7752" t="s">
        <v>56792</v>
      </c>
      <c r="AZ7752" t="s">
        <v>56793</v>
      </c>
      <c r="BA7752">
        <v>16</v>
      </c>
      <c r="BB7752">
        <v>-0.54381999999999997</v>
      </c>
      <c r="BC7752">
        <v>274</v>
      </c>
      <c r="BD7752">
        <v>274</v>
      </c>
      <c r="BE7752" t="s">
        <v>56786</v>
      </c>
      <c r="BF7752" t="s">
        <v>56794</v>
      </c>
      <c r="BG7752" t="s">
        <v>56788</v>
      </c>
      <c r="BH7752" t="s">
        <v>56788</v>
      </c>
      <c r="BI7752" t="s">
        <v>56789</v>
      </c>
      <c r="BJ7752" t="s">
        <v>56790</v>
      </c>
    </row>
    <row r="7753" spans="1:62" x14ac:dyDescent="0.35">
      <c r="J7753">
        <v>1.3079000000000001</v>
      </c>
      <c r="AK7753" t="s">
        <v>34</v>
      </c>
      <c r="AL7753">
        <v>4</v>
      </c>
      <c r="AO7753">
        <v>0.61629100000000003</v>
      </c>
      <c r="AP7753">
        <v>4.7521800000000001</v>
      </c>
      <c r="AQ7753">
        <v>4.3715600000000001E-4</v>
      </c>
      <c r="AR7753">
        <v>43.34</v>
      </c>
      <c r="AS7753">
        <v>28.614999999999998</v>
      </c>
      <c r="AT7753">
        <v>43.34</v>
      </c>
      <c r="AU7753">
        <v>1</v>
      </c>
      <c r="AV7753" t="s">
        <v>56797</v>
      </c>
      <c r="AW7753" t="s">
        <v>31755</v>
      </c>
      <c r="AX7753" t="s">
        <v>32334</v>
      </c>
      <c r="AY7753" t="s">
        <v>56798</v>
      </c>
      <c r="AZ7753" t="s">
        <v>56799</v>
      </c>
      <c r="BA7753">
        <v>24</v>
      </c>
      <c r="BB7753">
        <v>0.36358000000000001</v>
      </c>
      <c r="BC7753">
        <v>282</v>
      </c>
      <c r="BD7753">
        <v>282</v>
      </c>
      <c r="BE7753" t="s">
        <v>56786</v>
      </c>
      <c r="BF7753" t="s">
        <v>56796</v>
      </c>
      <c r="BG7753" t="s">
        <v>56788</v>
      </c>
      <c r="BH7753" t="s">
        <v>56788</v>
      </c>
      <c r="BI7753" t="s">
        <v>56789</v>
      </c>
      <c r="BJ7753" t="s">
        <v>56790</v>
      </c>
    </row>
    <row r="7754" spans="1:62" x14ac:dyDescent="0.35">
      <c r="B7754">
        <v>0.94101000000000001</v>
      </c>
      <c r="D7754">
        <v>1.2776000000000001</v>
      </c>
      <c r="S7754">
        <v>1.1204000000000001</v>
      </c>
      <c r="T7754">
        <v>0.98258000000000001</v>
      </c>
      <c r="U7754">
        <v>1.1160000000000001</v>
      </c>
      <c r="V7754">
        <v>0.76066999999999996</v>
      </c>
      <c r="W7754">
        <v>0.64851000000000003</v>
      </c>
      <c r="X7754">
        <v>0.61578999999999995</v>
      </c>
      <c r="Z7754">
        <v>0.49563000000000001</v>
      </c>
      <c r="AK7754" t="s">
        <v>34</v>
      </c>
      <c r="AL7754">
        <v>3</v>
      </c>
      <c r="AO7754">
        <v>1</v>
      </c>
      <c r="AP7754">
        <v>71.561899999999994</v>
      </c>
      <c r="AQ7754">
        <v>1.6702500000000001E-3</v>
      </c>
      <c r="AR7754">
        <v>111.09</v>
      </c>
      <c r="AS7754">
        <v>79.747</v>
      </c>
      <c r="AT7754">
        <v>99.710999999999999</v>
      </c>
      <c r="AU7754">
        <v>1</v>
      </c>
      <c r="AV7754" t="s">
        <v>29341</v>
      </c>
      <c r="AW7754" t="s">
        <v>31755</v>
      </c>
      <c r="AX7754" t="s">
        <v>31956</v>
      </c>
      <c r="AY7754" t="s">
        <v>29343</v>
      </c>
      <c r="AZ7754" t="s">
        <v>56800</v>
      </c>
      <c r="BA7754">
        <v>15</v>
      </c>
      <c r="BB7754">
        <v>0.28971000000000002</v>
      </c>
      <c r="BC7754">
        <v>26</v>
      </c>
      <c r="BD7754">
        <v>26</v>
      </c>
      <c r="BE7754" t="s">
        <v>29340</v>
      </c>
      <c r="BF7754" t="s">
        <v>11284</v>
      </c>
      <c r="BG7754" t="s">
        <v>15564</v>
      </c>
      <c r="BH7754" t="s">
        <v>15564</v>
      </c>
      <c r="BI7754" t="s">
        <v>15561</v>
      </c>
      <c r="BJ7754" t="s">
        <v>15565</v>
      </c>
    </row>
    <row r="7755" spans="1:62" x14ac:dyDescent="0.35">
      <c r="AK7755" t="s">
        <v>34</v>
      </c>
      <c r="AL7755">
        <v>2</v>
      </c>
      <c r="AO7755">
        <v>0.64583599999999997</v>
      </c>
      <c r="AP7755">
        <v>5.6194699999999997</v>
      </c>
      <c r="AQ7755" s="1">
        <v>5.9680999999999998E-51</v>
      </c>
      <c r="AR7755">
        <v>158.65</v>
      </c>
      <c r="AS7755">
        <v>117.03</v>
      </c>
      <c r="AT7755">
        <v>157.96</v>
      </c>
      <c r="AU7755">
        <v>1</v>
      </c>
      <c r="AV7755" t="s">
        <v>56802</v>
      </c>
      <c r="AW7755" t="s">
        <v>31755</v>
      </c>
      <c r="AX7755" t="s">
        <v>31999</v>
      </c>
      <c r="AY7755" t="s">
        <v>56803</v>
      </c>
      <c r="AZ7755" t="s">
        <v>56804</v>
      </c>
      <c r="BA7755">
        <v>16</v>
      </c>
      <c r="BB7755">
        <v>-0.59092</v>
      </c>
      <c r="BC7755">
        <v>499</v>
      </c>
      <c r="BD7755">
        <v>499</v>
      </c>
      <c r="BE7755" t="s">
        <v>15562</v>
      </c>
      <c r="BF7755" t="s">
        <v>56801</v>
      </c>
      <c r="BG7755" t="s">
        <v>15564</v>
      </c>
      <c r="BH7755" t="s">
        <v>15564</v>
      </c>
      <c r="BI7755" t="s">
        <v>15561</v>
      </c>
      <c r="BJ7755" t="s">
        <v>15565</v>
      </c>
    </row>
    <row r="7756" spans="1:62" x14ac:dyDescent="0.35">
      <c r="A7756">
        <v>0.77900999999999998</v>
      </c>
      <c r="D7756">
        <v>1.1618999999999999</v>
      </c>
      <c r="E7756">
        <v>1.1440999999999999</v>
      </c>
      <c r="G7756">
        <v>1.1213</v>
      </c>
      <c r="H7756">
        <v>1.0752999999999999</v>
      </c>
      <c r="I7756">
        <v>1.0510999999999999</v>
      </c>
      <c r="K7756">
        <v>1.0680000000000001</v>
      </c>
      <c r="L7756">
        <v>1.1385000000000001</v>
      </c>
      <c r="M7756">
        <v>0.94998000000000005</v>
      </c>
      <c r="N7756">
        <v>1.2783</v>
      </c>
      <c r="P7756">
        <v>1.0057</v>
      </c>
      <c r="Q7756">
        <v>0.90286</v>
      </c>
      <c r="S7756">
        <v>1.1182000000000001</v>
      </c>
      <c r="T7756">
        <v>1.153</v>
      </c>
      <c r="U7756">
        <v>1.0720000000000001</v>
      </c>
      <c r="V7756">
        <v>1.0505</v>
      </c>
      <c r="W7756">
        <v>1.1782999999999999</v>
      </c>
      <c r="Y7756">
        <v>0.90327000000000002</v>
      </c>
      <c r="Z7756">
        <v>1.1722999999999999</v>
      </c>
      <c r="AA7756">
        <v>1.0801000000000001</v>
      </c>
      <c r="AB7756">
        <v>1.1356999999999999</v>
      </c>
      <c r="AC7756">
        <v>1.0251999999999999</v>
      </c>
      <c r="AD7756">
        <v>1.0190999999999999</v>
      </c>
      <c r="AF7756">
        <v>1.0527</v>
      </c>
      <c r="AG7756">
        <v>1.0445</v>
      </c>
      <c r="AH7756">
        <v>1.1378999999999999</v>
      </c>
      <c r="AI7756">
        <v>0.94850000000000001</v>
      </c>
      <c r="AJ7756">
        <v>1.0307999999999999</v>
      </c>
      <c r="AK7756" t="s">
        <v>34</v>
      </c>
      <c r="AL7756">
        <v>2</v>
      </c>
      <c r="AO7756">
        <v>0.992012</v>
      </c>
      <c r="AP7756">
        <v>21.318100000000001</v>
      </c>
      <c r="AQ7756" s="1">
        <v>8.3033799999999997E-133</v>
      </c>
      <c r="AR7756">
        <v>200.9</v>
      </c>
      <c r="AS7756">
        <v>158.19</v>
      </c>
      <c r="AT7756">
        <v>186.65</v>
      </c>
      <c r="AU7756">
        <v>1</v>
      </c>
      <c r="AV7756" t="s">
        <v>15566</v>
      </c>
      <c r="AW7756" t="s">
        <v>31755</v>
      </c>
      <c r="AX7756" t="s">
        <v>32004</v>
      </c>
      <c r="AY7756" t="s">
        <v>15568</v>
      </c>
      <c r="AZ7756" t="s">
        <v>56805</v>
      </c>
      <c r="BA7756">
        <v>18</v>
      </c>
      <c r="BB7756">
        <v>-0.31011</v>
      </c>
      <c r="BC7756">
        <v>501</v>
      </c>
      <c r="BD7756">
        <v>501</v>
      </c>
      <c r="BE7756" t="s">
        <v>15562</v>
      </c>
      <c r="BF7756" t="s">
        <v>15563</v>
      </c>
      <c r="BG7756" t="s">
        <v>15564</v>
      </c>
      <c r="BH7756" t="s">
        <v>15564</v>
      </c>
      <c r="BI7756" t="s">
        <v>15561</v>
      </c>
      <c r="BJ7756" t="s">
        <v>15565</v>
      </c>
    </row>
    <row r="7757" spans="1:62" x14ac:dyDescent="0.35">
      <c r="C7757">
        <v>1.2062999999999999</v>
      </c>
      <c r="F7757">
        <v>1.1285000000000001</v>
      </c>
      <c r="O7757">
        <v>1.2516</v>
      </c>
      <c r="W7757">
        <v>1.1022000000000001</v>
      </c>
      <c r="AK7757" t="s">
        <v>27</v>
      </c>
      <c r="AL7757">
        <v>2</v>
      </c>
      <c r="AO7757">
        <v>0.93935500000000005</v>
      </c>
      <c r="AP7757">
        <v>12.246499999999999</v>
      </c>
      <c r="AQ7757" s="1">
        <v>9.8238299999999995E-113</v>
      </c>
      <c r="AR7757">
        <v>195.94</v>
      </c>
      <c r="AS7757">
        <v>138.77000000000001</v>
      </c>
      <c r="AT7757">
        <v>164.27</v>
      </c>
      <c r="AU7757">
        <v>1</v>
      </c>
      <c r="AV7757" t="s">
        <v>56807</v>
      </c>
      <c r="AW7757" t="s">
        <v>31755</v>
      </c>
      <c r="AX7757" t="s">
        <v>31774</v>
      </c>
      <c r="AY7757" t="s">
        <v>56808</v>
      </c>
      <c r="AZ7757" t="s">
        <v>56809</v>
      </c>
      <c r="BA7757">
        <v>17</v>
      </c>
      <c r="BB7757">
        <v>-7.6555999999999999E-2</v>
      </c>
      <c r="BC7757">
        <v>500</v>
      </c>
      <c r="BD7757">
        <v>500</v>
      </c>
      <c r="BE7757" t="s">
        <v>15562</v>
      </c>
      <c r="BF7757" t="s">
        <v>56806</v>
      </c>
      <c r="BG7757" t="s">
        <v>15564</v>
      </c>
      <c r="BH7757" t="s">
        <v>15564</v>
      </c>
      <c r="BI7757" t="s">
        <v>15561</v>
      </c>
      <c r="BJ7757" t="s">
        <v>15565</v>
      </c>
    </row>
    <row r="7758" spans="1:62" x14ac:dyDescent="0.35">
      <c r="A7758">
        <v>0.90841000000000005</v>
      </c>
      <c r="B7758">
        <v>0.24629000000000001</v>
      </c>
      <c r="C7758">
        <v>0.26068999999999998</v>
      </c>
      <c r="D7758">
        <v>0.19933000000000001</v>
      </c>
      <c r="E7758">
        <v>0.18881999999999999</v>
      </c>
      <c r="F7758">
        <v>0.21128</v>
      </c>
      <c r="G7758">
        <v>0.2001</v>
      </c>
      <c r="H7758">
        <v>0.17147000000000001</v>
      </c>
      <c r="I7758">
        <v>0.18290999999999999</v>
      </c>
      <c r="J7758">
        <v>0.18554000000000001</v>
      </c>
      <c r="K7758">
        <v>0.17191999999999999</v>
      </c>
      <c r="L7758">
        <v>0.18951999999999999</v>
      </c>
      <c r="M7758">
        <v>0.16805</v>
      </c>
      <c r="N7758">
        <v>0.17768</v>
      </c>
      <c r="O7758">
        <v>0.13896</v>
      </c>
      <c r="P7758">
        <v>0.15336</v>
      </c>
      <c r="Q7758">
        <v>0.10339</v>
      </c>
      <c r="R7758">
        <v>0.10278</v>
      </c>
      <c r="S7758">
        <v>1.0279</v>
      </c>
      <c r="T7758">
        <v>0.24166000000000001</v>
      </c>
      <c r="U7758">
        <v>0.22483</v>
      </c>
      <c r="V7758">
        <v>0.21625</v>
      </c>
      <c r="W7758">
        <v>0.22145000000000001</v>
      </c>
      <c r="X7758">
        <v>0.24099000000000001</v>
      </c>
      <c r="Y7758">
        <v>0.19485</v>
      </c>
      <c r="Z7758">
        <v>0.23153000000000001</v>
      </c>
      <c r="AA7758">
        <v>0.20802999999999999</v>
      </c>
      <c r="AB7758">
        <v>0.21722</v>
      </c>
      <c r="AC7758">
        <v>0.18620999999999999</v>
      </c>
      <c r="AD7758">
        <v>9.5835000000000004E-2</v>
      </c>
      <c r="AE7758">
        <v>0.18729999999999999</v>
      </c>
      <c r="AF7758">
        <v>0.16903000000000001</v>
      </c>
      <c r="AG7758">
        <v>0.124</v>
      </c>
      <c r="AH7758">
        <v>0.12761</v>
      </c>
      <c r="AI7758">
        <v>0.1371</v>
      </c>
      <c r="AJ7758">
        <v>0.10070999999999999</v>
      </c>
      <c r="AK7758" t="s">
        <v>34</v>
      </c>
      <c r="AL7758">
        <v>3</v>
      </c>
      <c r="AO7758">
        <v>1</v>
      </c>
      <c r="AP7758">
        <v>93.121899999999997</v>
      </c>
      <c r="AQ7758" s="1">
        <v>9.1978999999999995E-5</v>
      </c>
      <c r="AR7758">
        <v>237.21</v>
      </c>
      <c r="AS7758">
        <v>188.61</v>
      </c>
      <c r="AT7758">
        <v>223.39</v>
      </c>
      <c r="AU7758">
        <v>1</v>
      </c>
      <c r="AV7758" t="s">
        <v>29337</v>
      </c>
      <c r="AW7758" t="s">
        <v>31755</v>
      </c>
      <c r="AX7758" t="s">
        <v>32204</v>
      </c>
      <c r="AY7758" t="s">
        <v>29339</v>
      </c>
      <c r="AZ7758" t="s">
        <v>56811</v>
      </c>
      <c r="BA7758">
        <v>5</v>
      </c>
      <c r="BB7758">
        <v>0.14222000000000001</v>
      </c>
      <c r="BC7758">
        <v>234</v>
      </c>
      <c r="BD7758">
        <v>234</v>
      </c>
      <c r="BE7758" t="s">
        <v>29335</v>
      </c>
      <c r="BF7758" t="s">
        <v>29336</v>
      </c>
      <c r="BG7758" t="s">
        <v>5966</v>
      </c>
      <c r="BH7758" t="s">
        <v>5966</v>
      </c>
      <c r="BI7758" t="s">
        <v>5963</v>
      </c>
      <c r="BJ7758" t="s">
        <v>5967</v>
      </c>
    </row>
    <row r="7759" spans="1:62" x14ac:dyDescent="0.35">
      <c r="A7759">
        <v>1.0173000000000001</v>
      </c>
      <c r="B7759">
        <v>0.97301000000000004</v>
      </c>
      <c r="C7759">
        <v>0.91366999999999998</v>
      </c>
      <c r="D7759">
        <v>0.78781999999999996</v>
      </c>
      <c r="E7759">
        <v>0.95303000000000004</v>
      </c>
      <c r="F7759">
        <v>0.88346000000000002</v>
      </c>
      <c r="G7759">
        <v>0.84638999999999998</v>
      </c>
      <c r="H7759">
        <v>0.68749000000000005</v>
      </c>
      <c r="I7759">
        <v>0.86768999999999996</v>
      </c>
      <c r="J7759">
        <v>0.74422999999999995</v>
      </c>
      <c r="K7759">
        <v>0.71633000000000002</v>
      </c>
      <c r="L7759">
        <v>0.66566999999999998</v>
      </c>
      <c r="M7759">
        <v>0.70545000000000002</v>
      </c>
      <c r="N7759">
        <v>0.60133000000000003</v>
      </c>
      <c r="O7759">
        <v>0.59062999999999999</v>
      </c>
      <c r="P7759">
        <v>0.49136999999999997</v>
      </c>
      <c r="Q7759">
        <v>0.50914000000000004</v>
      </c>
      <c r="R7759">
        <v>0.48876999999999998</v>
      </c>
      <c r="S7759">
        <v>1.1004</v>
      </c>
      <c r="T7759">
        <v>1.0556000000000001</v>
      </c>
      <c r="U7759">
        <v>0.94323000000000001</v>
      </c>
      <c r="V7759">
        <v>0.92764999999999997</v>
      </c>
      <c r="W7759">
        <v>0.88717999999999997</v>
      </c>
      <c r="X7759">
        <v>0.81401000000000001</v>
      </c>
      <c r="Y7759">
        <v>0.75412000000000001</v>
      </c>
      <c r="Z7759">
        <v>0.78112000000000004</v>
      </c>
      <c r="AA7759">
        <v>0.73587999999999998</v>
      </c>
      <c r="AB7759">
        <v>0.71</v>
      </c>
      <c r="AC7759">
        <v>0.73877000000000004</v>
      </c>
      <c r="AD7759">
        <v>0.54069</v>
      </c>
      <c r="AE7759">
        <v>0.64773000000000003</v>
      </c>
      <c r="AF7759">
        <v>0.54405999999999999</v>
      </c>
      <c r="AG7759">
        <v>0.54437000000000002</v>
      </c>
      <c r="AH7759">
        <v>0.53879999999999995</v>
      </c>
      <c r="AI7759">
        <v>0.50963000000000003</v>
      </c>
      <c r="AJ7759">
        <v>0.47542000000000001</v>
      </c>
      <c r="AK7759" t="s">
        <v>34</v>
      </c>
      <c r="AL7759">
        <v>4</v>
      </c>
      <c r="AO7759">
        <v>1</v>
      </c>
      <c r="AP7759">
        <v>78.147999999999996</v>
      </c>
      <c r="AQ7759" s="1">
        <v>1.9234000000000001E-6</v>
      </c>
      <c r="AR7759">
        <v>185.06</v>
      </c>
      <c r="AS7759">
        <v>154.94999999999999</v>
      </c>
      <c r="AT7759">
        <v>123.87</v>
      </c>
      <c r="AU7759">
        <v>1</v>
      </c>
      <c r="AV7759" t="s">
        <v>5977</v>
      </c>
      <c r="AW7759" t="s">
        <v>31755</v>
      </c>
      <c r="AX7759" t="s">
        <v>31982</v>
      </c>
      <c r="AY7759" t="s">
        <v>5979</v>
      </c>
      <c r="AZ7759" t="s">
        <v>56812</v>
      </c>
      <c r="BA7759">
        <v>3</v>
      </c>
      <c r="BB7759">
        <v>0.43392999999999998</v>
      </c>
      <c r="BC7759">
        <v>188</v>
      </c>
      <c r="BD7759">
        <v>188</v>
      </c>
      <c r="BE7759" t="s">
        <v>5975</v>
      </c>
      <c r="BF7759" t="s">
        <v>5976</v>
      </c>
      <c r="BG7759" t="s">
        <v>5966</v>
      </c>
      <c r="BH7759" t="s">
        <v>5966</v>
      </c>
      <c r="BI7759" t="s">
        <v>5963</v>
      </c>
      <c r="BJ7759" t="s">
        <v>5967</v>
      </c>
    </row>
    <row r="7760" spans="1:62" x14ac:dyDescent="0.35">
      <c r="A7760">
        <v>1.0072000000000001</v>
      </c>
      <c r="D7760">
        <v>0.94981000000000004</v>
      </c>
      <c r="G7760">
        <v>0.85860000000000003</v>
      </c>
      <c r="O7760">
        <v>0.53708</v>
      </c>
      <c r="S7760">
        <v>1.1234999999999999</v>
      </c>
      <c r="T7760">
        <v>1.0676000000000001</v>
      </c>
      <c r="AC7760">
        <v>0.88505</v>
      </c>
      <c r="AI7760">
        <v>0.52439999999999998</v>
      </c>
      <c r="AK7760" t="s">
        <v>34</v>
      </c>
      <c r="AL7760">
        <v>3</v>
      </c>
      <c r="AO7760">
        <v>0.99210900000000002</v>
      </c>
      <c r="AP7760">
        <v>21.283300000000001</v>
      </c>
      <c r="AQ7760">
        <v>2.1832399999999999E-4</v>
      </c>
      <c r="AR7760">
        <v>67.227000000000004</v>
      </c>
      <c r="AS7760">
        <v>34.679000000000002</v>
      </c>
      <c r="AT7760">
        <v>53.033000000000001</v>
      </c>
      <c r="AU7760">
        <v>1</v>
      </c>
      <c r="AV7760" t="s">
        <v>29332</v>
      </c>
      <c r="AW7760" t="s">
        <v>31755</v>
      </c>
      <c r="AX7760" t="s">
        <v>32023</v>
      </c>
      <c r="AY7760" t="s">
        <v>29334</v>
      </c>
      <c r="AZ7760" t="s">
        <v>56813</v>
      </c>
      <c r="BA7760">
        <v>10</v>
      </c>
      <c r="BB7760">
        <v>-8.5026000000000004E-2</v>
      </c>
      <c r="BC7760">
        <v>195</v>
      </c>
      <c r="BD7760">
        <v>195</v>
      </c>
      <c r="BE7760" t="s">
        <v>5975</v>
      </c>
      <c r="BF7760" t="s">
        <v>29331</v>
      </c>
      <c r="BG7760" t="s">
        <v>5966</v>
      </c>
      <c r="BH7760" t="s">
        <v>5966</v>
      </c>
      <c r="BI7760" t="s">
        <v>5963</v>
      </c>
      <c r="BJ7760" t="s">
        <v>5967</v>
      </c>
    </row>
    <row r="7761" spans="1:62" x14ac:dyDescent="0.35">
      <c r="AK7761" t="s">
        <v>34</v>
      </c>
      <c r="AL7761">
        <v>2</v>
      </c>
      <c r="AO7761">
        <v>0.55124499999999999</v>
      </c>
      <c r="AP7761">
        <v>1.36572</v>
      </c>
      <c r="AQ7761">
        <v>1.9101599999999999E-3</v>
      </c>
      <c r="AR7761">
        <v>61.709000000000003</v>
      </c>
      <c r="AS7761">
        <v>19.678999999999998</v>
      </c>
      <c r="AT7761">
        <v>61.709000000000003</v>
      </c>
      <c r="AU7761">
        <v>1</v>
      </c>
      <c r="AV7761" t="s">
        <v>56815</v>
      </c>
      <c r="AW7761" t="s">
        <v>31755</v>
      </c>
      <c r="AX7761" t="s">
        <v>32691</v>
      </c>
      <c r="AY7761" t="s">
        <v>56816</v>
      </c>
      <c r="AZ7761" t="s">
        <v>56817</v>
      </c>
      <c r="BA7761">
        <v>21</v>
      </c>
      <c r="BB7761">
        <v>1.6747000000000001E-2</v>
      </c>
      <c r="BC7761">
        <v>206</v>
      </c>
      <c r="BD7761">
        <v>206</v>
      </c>
      <c r="BE7761" t="s">
        <v>5975</v>
      </c>
      <c r="BF7761" t="s">
        <v>56814</v>
      </c>
      <c r="BG7761" t="s">
        <v>5966</v>
      </c>
      <c r="BH7761" t="s">
        <v>5966</v>
      </c>
      <c r="BI7761" t="s">
        <v>5963</v>
      </c>
      <c r="BJ7761" t="s">
        <v>5967</v>
      </c>
    </row>
    <row r="7762" spans="1:62" x14ac:dyDescent="0.35">
      <c r="B7762">
        <v>0.89678999999999998</v>
      </c>
      <c r="D7762">
        <v>0.97794999999999999</v>
      </c>
      <c r="L7762">
        <v>1.5708</v>
      </c>
      <c r="O7762">
        <v>1.4345000000000001</v>
      </c>
      <c r="AK7762" t="s">
        <v>34</v>
      </c>
      <c r="AL7762">
        <v>3</v>
      </c>
      <c r="AO7762">
        <v>0.98694099999999996</v>
      </c>
      <c r="AP7762">
        <v>22.595300000000002</v>
      </c>
      <c r="AQ7762" s="1">
        <v>1.6928599999999999E-5</v>
      </c>
      <c r="AR7762">
        <v>79.171999999999997</v>
      </c>
      <c r="AS7762">
        <v>61.941000000000003</v>
      </c>
      <c r="AT7762">
        <v>46.46</v>
      </c>
      <c r="AU7762">
        <v>1</v>
      </c>
      <c r="AV7762" t="s">
        <v>56819</v>
      </c>
      <c r="AW7762" t="s">
        <v>31755</v>
      </c>
      <c r="AX7762" t="s">
        <v>32882</v>
      </c>
      <c r="AY7762" t="s">
        <v>56820</v>
      </c>
      <c r="AZ7762" t="s">
        <v>56821</v>
      </c>
      <c r="BA7762">
        <v>10</v>
      </c>
      <c r="BB7762">
        <v>0.83508000000000004</v>
      </c>
      <c r="BC7762">
        <v>766</v>
      </c>
      <c r="BD7762">
        <v>766</v>
      </c>
      <c r="BE7762" t="s">
        <v>5964</v>
      </c>
      <c r="BF7762" t="s">
        <v>56818</v>
      </c>
      <c r="BG7762" t="s">
        <v>5966</v>
      </c>
      <c r="BH7762" t="s">
        <v>5966</v>
      </c>
      <c r="BI7762" t="s">
        <v>5963</v>
      </c>
      <c r="BJ7762" t="s">
        <v>5967</v>
      </c>
    </row>
    <row r="7763" spans="1:62" x14ac:dyDescent="0.35">
      <c r="A7763">
        <v>1.1178999999999999</v>
      </c>
      <c r="B7763">
        <v>0.86548000000000003</v>
      </c>
      <c r="C7763">
        <v>1.1636</v>
      </c>
      <c r="D7763">
        <v>0.79420000000000002</v>
      </c>
      <c r="E7763">
        <v>0.96794000000000002</v>
      </c>
      <c r="F7763">
        <v>1.1488</v>
      </c>
      <c r="G7763">
        <v>0.96216999999999997</v>
      </c>
      <c r="H7763">
        <v>0.76188</v>
      </c>
      <c r="I7763">
        <v>0.84045999999999998</v>
      </c>
      <c r="J7763">
        <v>0.75244</v>
      </c>
      <c r="K7763">
        <v>0.66493999999999998</v>
      </c>
      <c r="L7763">
        <v>0.73394999999999999</v>
      </c>
      <c r="M7763">
        <v>0.58614999999999995</v>
      </c>
      <c r="N7763">
        <v>0.68920999999999999</v>
      </c>
      <c r="O7763">
        <v>0.75519000000000003</v>
      </c>
      <c r="P7763">
        <v>0.58023000000000002</v>
      </c>
      <c r="Q7763">
        <v>0.49019000000000001</v>
      </c>
      <c r="R7763">
        <v>0.49195</v>
      </c>
      <c r="S7763">
        <v>1.4025000000000001</v>
      </c>
      <c r="T7763">
        <v>0.64141999999999999</v>
      </c>
      <c r="V7763">
        <v>0.67708000000000002</v>
      </c>
      <c r="W7763">
        <v>0.52266999999999997</v>
      </c>
      <c r="X7763">
        <v>0.57069000000000003</v>
      </c>
      <c r="Y7763">
        <v>0.51456999999999997</v>
      </c>
      <c r="Z7763">
        <v>0.56489</v>
      </c>
      <c r="AA7763">
        <v>0.65246999999999999</v>
      </c>
      <c r="AD7763">
        <v>0.55659999999999998</v>
      </c>
      <c r="AE7763">
        <v>0.45893</v>
      </c>
      <c r="AF7763">
        <v>0.64119000000000004</v>
      </c>
      <c r="AH7763">
        <v>0.62971999999999995</v>
      </c>
      <c r="AK7763" t="s">
        <v>34</v>
      </c>
      <c r="AL7763">
        <v>3</v>
      </c>
      <c r="AO7763">
        <v>0.99998200000000004</v>
      </c>
      <c r="AP7763">
        <v>47.676099999999998</v>
      </c>
      <c r="AQ7763" s="1">
        <v>1.49577E-6</v>
      </c>
      <c r="AR7763">
        <v>266.35000000000002</v>
      </c>
      <c r="AS7763">
        <v>212.26</v>
      </c>
      <c r="AT7763">
        <v>266.35000000000002</v>
      </c>
      <c r="AU7763">
        <v>2</v>
      </c>
      <c r="AV7763" t="s">
        <v>5972</v>
      </c>
      <c r="AW7763" t="s">
        <v>35978</v>
      </c>
      <c r="AX7763" t="s">
        <v>32498</v>
      </c>
      <c r="AY7763" t="s">
        <v>5974</v>
      </c>
      <c r="AZ7763" t="s">
        <v>56822</v>
      </c>
      <c r="BA7763">
        <v>3</v>
      </c>
      <c r="BB7763">
        <v>9.8710000000000006E-2</v>
      </c>
      <c r="BC7763">
        <v>598</v>
      </c>
      <c r="BD7763">
        <v>598</v>
      </c>
      <c r="BE7763" t="s">
        <v>5964</v>
      </c>
      <c r="BF7763" t="s">
        <v>5971</v>
      </c>
      <c r="BG7763" t="s">
        <v>5966</v>
      </c>
      <c r="BH7763" t="s">
        <v>5966</v>
      </c>
      <c r="BI7763" t="s">
        <v>5963</v>
      </c>
      <c r="BJ7763" t="s">
        <v>5967</v>
      </c>
    </row>
    <row r="7764" spans="1:62" x14ac:dyDescent="0.35">
      <c r="A7764">
        <v>0.83687</v>
      </c>
      <c r="B7764">
        <v>0.70260999999999996</v>
      </c>
      <c r="C7764">
        <v>1.044</v>
      </c>
      <c r="D7764">
        <v>0.92737999999999998</v>
      </c>
      <c r="E7764">
        <v>0.89224999999999999</v>
      </c>
      <c r="F7764">
        <v>1.0144</v>
      </c>
      <c r="G7764">
        <v>0.76795999999999998</v>
      </c>
      <c r="H7764">
        <v>0.76188</v>
      </c>
      <c r="I7764">
        <v>0.75124000000000002</v>
      </c>
      <c r="J7764">
        <v>0.84391000000000005</v>
      </c>
      <c r="K7764">
        <v>0.69708000000000003</v>
      </c>
      <c r="L7764">
        <v>0.6149</v>
      </c>
      <c r="M7764">
        <v>0.60223000000000004</v>
      </c>
      <c r="N7764">
        <v>0.64241000000000004</v>
      </c>
      <c r="O7764">
        <v>0.69840000000000002</v>
      </c>
      <c r="P7764">
        <v>0.56855</v>
      </c>
      <c r="Q7764">
        <v>0.48380000000000001</v>
      </c>
      <c r="R7764">
        <v>0.49784</v>
      </c>
      <c r="T7764">
        <v>0.64141999999999999</v>
      </c>
      <c r="U7764">
        <v>0.74770999999999999</v>
      </c>
      <c r="V7764">
        <v>0.67708000000000002</v>
      </c>
      <c r="W7764">
        <v>0.52266999999999997</v>
      </c>
      <c r="X7764">
        <v>0.57069000000000003</v>
      </c>
      <c r="Y7764">
        <v>0.51456999999999997</v>
      </c>
      <c r="Z7764">
        <v>0.56489</v>
      </c>
      <c r="AA7764">
        <v>0.65246999999999999</v>
      </c>
      <c r="AD7764">
        <v>0.55659999999999998</v>
      </c>
      <c r="AE7764">
        <v>0.45893</v>
      </c>
      <c r="AF7764">
        <v>0.64119000000000004</v>
      </c>
      <c r="AG7764">
        <v>0.54942999999999997</v>
      </c>
      <c r="AH7764">
        <v>0.62971999999999995</v>
      </c>
      <c r="AK7764" t="s">
        <v>34</v>
      </c>
      <c r="AL7764">
        <v>3</v>
      </c>
      <c r="AO7764">
        <v>0.99928099999999997</v>
      </c>
      <c r="AP7764">
        <v>31.431100000000001</v>
      </c>
      <c r="AQ7764" s="1">
        <v>1.49577E-6</v>
      </c>
      <c r="AR7764">
        <v>266.35000000000002</v>
      </c>
      <c r="AS7764">
        <v>212.26</v>
      </c>
      <c r="AT7764">
        <v>176.43</v>
      </c>
      <c r="AU7764">
        <v>2</v>
      </c>
      <c r="AV7764" t="s">
        <v>5968</v>
      </c>
      <c r="AW7764" t="s">
        <v>32049</v>
      </c>
      <c r="AX7764" t="s">
        <v>32420</v>
      </c>
      <c r="AY7764" t="s">
        <v>5970</v>
      </c>
      <c r="AZ7764" t="s">
        <v>56823</v>
      </c>
      <c r="BA7764">
        <v>9</v>
      </c>
      <c r="BB7764">
        <v>0.29372999999999999</v>
      </c>
      <c r="BC7764">
        <v>604</v>
      </c>
      <c r="BD7764">
        <v>604</v>
      </c>
      <c r="BE7764" t="s">
        <v>5964</v>
      </c>
      <c r="BF7764" t="s">
        <v>5965</v>
      </c>
      <c r="BG7764" t="s">
        <v>5966</v>
      </c>
      <c r="BH7764" t="s">
        <v>5966</v>
      </c>
      <c r="BI7764" t="s">
        <v>5963</v>
      </c>
      <c r="BJ7764" t="s">
        <v>5967</v>
      </c>
    </row>
    <row r="7765" spans="1:62" x14ac:dyDescent="0.35">
      <c r="A7765">
        <v>1.0376000000000001</v>
      </c>
      <c r="C7765">
        <v>0.54339000000000004</v>
      </c>
      <c r="D7765">
        <v>0.79771000000000003</v>
      </c>
      <c r="F7765">
        <v>0.44435000000000002</v>
      </c>
      <c r="G7765">
        <v>0.49804999999999999</v>
      </c>
      <c r="I7765">
        <v>0.83994999999999997</v>
      </c>
      <c r="J7765">
        <v>0.33523999999999998</v>
      </c>
      <c r="L7765">
        <v>2.7223000000000002</v>
      </c>
      <c r="N7765">
        <v>0.23610999999999999</v>
      </c>
      <c r="S7765">
        <v>0.74768000000000001</v>
      </c>
      <c r="T7765">
        <v>0.57211000000000001</v>
      </c>
      <c r="W7765">
        <v>0.54022000000000003</v>
      </c>
      <c r="Y7765">
        <v>0.32232</v>
      </c>
      <c r="Z7765">
        <v>0.36991000000000002</v>
      </c>
      <c r="AD7765">
        <v>0.34842000000000001</v>
      </c>
      <c r="AI7765">
        <v>0.18992999999999999</v>
      </c>
      <c r="AK7765" t="s">
        <v>34</v>
      </c>
      <c r="AL7765">
        <v>3</v>
      </c>
      <c r="AO7765">
        <v>0.99999800000000005</v>
      </c>
      <c r="AP7765">
        <v>56.954099999999997</v>
      </c>
      <c r="AQ7765" s="1">
        <v>1.01204E-19</v>
      </c>
      <c r="AR7765">
        <v>209.33</v>
      </c>
      <c r="AS7765">
        <v>168.82</v>
      </c>
      <c r="AT7765">
        <v>209.33</v>
      </c>
      <c r="AU7765">
        <v>1</v>
      </c>
      <c r="AV7765" t="s">
        <v>23468</v>
      </c>
      <c r="AW7765" t="s">
        <v>31755</v>
      </c>
      <c r="AX7765" t="s">
        <v>32726</v>
      </c>
      <c r="AY7765" t="s">
        <v>23470</v>
      </c>
      <c r="AZ7765" t="s">
        <v>56824</v>
      </c>
      <c r="BA7765">
        <v>11</v>
      </c>
      <c r="BB7765">
        <v>2.8851</v>
      </c>
      <c r="BC7765">
        <v>14</v>
      </c>
      <c r="BD7765">
        <v>14</v>
      </c>
      <c r="BE7765" t="s">
        <v>23466</v>
      </c>
      <c r="BF7765" t="s">
        <v>23467</v>
      </c>
      <c r="BG7765" t="s">
        <v>5966</v>
      </c>
      <c r="BH7765" t="s">
        <v>5966</v>
      </c>
      <c r="BI7765" t="s">
        <v>5963</v>
      </c>
      <c r="BJ7765" t="s">
        <v>5967</v>
      </c>
    </row>
    <row r="7766" spans="1:62" x14ac:dyDescent="0.35">
      <c r="A7766">
        <v>0.89339999999999997</v>
      </c>
      <c r="D7766">
        <v>1.3757999999999999</v>
      </c>
      <c r="E7766">
        <v>1.2596000000000001</v>
      </c>
      <c r="I7766">
        <v>0.63605</v>
      </c>
      <c r="K7766">
        <v>1.3268</v>
      </c>
      <c r="L7766">
        <v>0.85984000000000005</v>
      </c>
      <c r="M7766">
        <v>1.3288</v>
      </c>
      <c r="N7766">
        <v>0.58748</v>
      </c>
      <c r="O7766">
        <v>0.94372</v>
      </c>
      <c r="P7766">
        <v>0.59508000000000005</v>
      </c>
      <c r="Q7766">
        <v>1.2653000000000001</v>
      </c>
      <c r="R7766">
        <v>1.462</v>
      </c>
      <c r="S7766">
        <v>1.0407</v>
      </c>
      <c r="T7766">
        <v>0.88063999999999998</v>
      </c>
      <c r="X7766">
        <v>1.1656</v>
      </c>
      <c r="AB7766">
        <v>0.71101000000000003</v>
      </c>
      <c r="AD7766">
        <v>0.92749999999999999</v>
      </c>
      <c r="AE7766">
        <v>0.85963000000000001</v>
      </c>
      <c r="AF7766">
        <v>0.57838000000000001</v>
      </c>
      <c r="AG7766">
        <v>0.94057999999999997</v>
      </c>
      <c r="AI7766">
        <v>1.0821000000000001</v>
      </c>
      <c r="AK7766" t="s">
        <v>34</v>
      </c>
      <c r="AL7766">
        <v>3</v>
      </c>
      <c r="AO7766">
        <v>0.99977300000000002</v>
      </c>
      <c r="AP7766">
        <v>36.499400000000001</v>
      </c>
      <c r="AQ7766">
        <v>1.4887900000000001E-4</v>
      </c>
      <c r="AR7766">
        <v>111.77</v>
      </c>
      <c r="AS7766">
        <v>89.994</v>
      </c>
      <c r="AT7766">
        <v>110.26</v>
      </c>
      <c r="AU7766">
        <v>1</v>
      </c>
      <c r="AV7766" t="s">
        <v>56827</v>
      </c>
      <c r="AW7766" t="s">
        <v>31755</v>
      </c>
      <c r="AX7766" t="s">
        <v>32221</v>
      </c>
      <c r="AY7766" t="s">
        <v>56828</v>
      </c>
      <c r="AZ7766" t="s">
        <v>56829</v>
      </c>
      <c r="BA7766">
        <v>15</v>
      </c>
      <c r="BB7766">
        <v>-0.16142000000000001</v>
      </c>
      <c r="BC7766">
        <v>511</v>
      </c>
      <c r="BD7766">
        <v>511</v>
      </c>
      <c r="BE7766" t="s">
        <v>56825</v>
      </c>
      <c r="BF7766" t="s">
        <v>56826</v>
      </c>
      <c r="BG7766" t="s">
        <v>5966</v>
      </c>
      <c r="BH7766" t="s">
        <v>5966</v>
      </c>
      <c r="BI7766" t="s">
        <v>5963</v>
      </c>
      <c r="BJ7766" t="s">
        <v>5967</v>
      </c>
    </row>
    <row r="7767" spans="1:62" x14ac:dyDescent="0.35">
      <c r="AK7767" t="s">
        <v>28</v>
      </c>
      <c r="AL7767">
        <v>4</v>
      </c>
      <c r="AO7767">
        <v>0.220308</v>
      </c>
      <c r="AP7767">
        <v>0</v>
      </c>
      <c r="AQ7767">
        <v>1.71474E-3</v>
      </c>
      <c r="AR7767">
        <v>41.908000000000001</v>
      </c>
      <c r="AS7767">
        <v>29.885000000000002</v>
      </c>
      <c r="AT7767">
        <v>41.908000000000001</v>
      </c>
      <c r="AV7767" t="s">
        <v>56831</v>
      </c>
      <c r="AW7767" t="s">
        <v>31842</v>
      </c>
      <c r="AX7767" t="s">
        <v>31774</v>
      </c>
      <c r="AY7767" t="s">
        <v>56832</v>
      </c>
      <c r="AZ7767" t="s">
        <v>56833</v>
      </c>
      <c r="BA7767">
        <v>27</v>
      </c>
      <c r="BB7767">
        <v>0.67961000000000005</v>
      </c>
      <c r="BC7767">
        <v>213</v>
      </c>
      <c r="BD7767">
        <v>213</v>
      </c>
      <c r="BE7767" t="s">
        <v>5975</v>
      </c>
      <c r="BF7767" t="s">
        <v>56830</v>
      </c>
      <c r="BG7767" t="s">
        <v>5966</v>
      </c>
      <c r="BH7767" t="s">
        <v>5966</v>
      </c>
      <c r="BI7767" t="s">
        <v>5963</v>
      </c>
      <c r="BJ7767" t="s">
        <v>5967</v>
      </c>
    </row>
    <row r="7768" spans="1:62" x14ac:dyDescent="0.35">
      <c r="AK7768" t="s">
        <v>28</v>
      </c>
      <c r="AL7768">
        <v>4</v>
      </c>
      <c r="AO7768">
        <v>0.220308</v>
      </c>
      <c r="AP7768">
        <v>0</v>
      </c>
      <c r="AQ7768">
        <v>1.71474E-3</v>
      </c>
      <c r="AR7768">
        <v>41.908000000000001</v>
      </c>
      <c r="AS7768">
        <v>29.885000000000002</v>
      </c>
      <c r="AT7768">
        <v>41.908000000000001</v>
      </c>
      <c r="AV7768" t="s">
        <v>56835</v>
      </c>
      <c r="AW7768" t="s">
        <v>46138</v>
      </c>
      <c r="AX7768" t="s">
        <v>31873</v>
      </c>
      <c r="AY7768" t="s">
        <v>56832</v>
      </c>
      <c r="AZ7768" t="s">
        <v>56833</v>
      </c>
      <c r="BA7768">
        <v>28</v>
      </c>
      <c r="BB7768">
        <v>0.67961000000000005</v>
      </c>
      <c r="BC7768">
        <v>214</v>
      </c>
      <c r="BD7768">
        <v>214</v>
      </c>
      <c r="BE7768" t="s">
        <v>5975</v>
      </c>
      <c r="BF7768" t="s">
        <v>56834</v>
      </c>
      <c r="BG7768" t="s">
        <v>5966</v>
      </c>
      <c r="BH7768" t="s">
        <v>5966</v>
      </c>
      <c r="BI7768" t="s">
        <v>5963</v>
      </c>
      <c r="BJ7768" t="s">
        <v>5967</v>
      </c>
    </row>
    <row r="7769" spans="1:62" x14ac:dyDescent="0.35">
      <c r="C7769">
        <v>1.6488</v>
      </c>
      <c r="D7769">
        <v>1.4942</v>
      </c>
      <c r="E7769">
        <v>1.3111999999999999</v>
      </c>
      <c r="F7769">
        <v>1.1134999999999999</v>
      </c>
      <c r="G7769">
        <v>1.2838000000000001</v>
      </c>
      <c r="I7769">
        <v>1.2437</v>
      </c>
      <c r="J7769">
        <v>0.68284999999999996</v>
      </c>
      <c r="K7769">
        <v>1.3855999999999999</v>
      </c>
      <c r="L7769">
        <v>1.0968</v>
      </c>
      <c r="M7769">
        <v>1.2254</v>
      </c>
      <c r="P7769">
        <v>1.0556000000000001</v>
      </c>
      <c r="R7769">
        <v>1.0301</v>
      </c>
      <c r="AK7769" t="s">
        <v>34</v>
      </c>
      <c r="AL7769">
        <v>4</v>
      </c>
      <c r="AO7769">
        <v>0.79389399999999999</v>
      </c>
      <c r="AP7769">
        <v>5.0031800000000004</v>
      </c>
      <c r="AQ7769">
        <v>4.8853099999999995E-4</v>
      </c>
      <c r="AR7769">
        <v>43.356000000000002</v>
      </c>
      <c r="AS7769">
        <v>21.923999999999999</v>
      </c>
      <c r="AT7769">
        <v>43.356000000000002</v>
      </c>
      <c r="AU7769">
        <v>2</v>
      </c>
      <c r="AV7769" t="s">
        <v>5961</v>
      </c>
      <c r="AW7769" t="s">
        <v>32350</v>
      </c>
      <c r="AX7769" t="s">
        <v>32691</v>
      </c>
      <c r="AY7769" t="s">
        <v>5960</v>
      </c>
      <c r="AZ7769" t="s">
        <v>56836</v>
      </c>
      <c r="BA7769">
        <v>23</v>
      </c>
      <c r="BB7769">
        <v>-1.2188000000000001</v>
      </c>
      <c r="BC7769">
        <v>157</v>
      </c>
      <c r="BD7769">
        <v>157</v>
      </c>
      <c r="BE7769" t="s">
        <v>5956</v>
      </c>
      <c r="BF7769">
        <v>157</v>
      </c>
      <c r="BG7769" t="s">
        <v>5956</v>
      </c>
      <c r="BH7769" t="s">
        <v>5956</v>
      </c>
      <c r="BI7769" t="s">
        <v>5955</v>
      </c>
      <c r="BJ7769" t="s">
        <v>5957</v>
      </c>
    </row>
    <row r="7770" spans="1:62" x14ac:dyDescent="0.35">
      <c r="C7770">
        <v>1.6488</v>
      </c>
      <c r="D7770">
        <v>1.4942</v>
      </c>
      <c r="E7770">
        <v>1.3111999999999999</v>
      </c>
      <c r="F7770">
        <v>1.1134999999999999</v>
      </c>
      <c r="G7770">
        <v>1.2838000000000001</v>
      </c>
      <c r="I7770">
        <v>1.2437</v>
      </c>
      <c r="J7770">
        <v>0.68284999999999996</v>
      </c>
      <c r="K7770">
        <v>1.3855999999999999</v>
      </c>
      <c r="L7770">
        <v>1.0968</v>
      </c>
      <c r="M7770">
        <v>1.2254</v>
      </c>
      <c r="P7770">
        <v>1.0556000000000001</v>
      </c>
      <c r="R7770">
        <v>1.0301</v>
      </c>
      <c r="AK7770" t="s">
        <v>34</v>
      </c>
      <c r="AL7770">
        <v>4</v>
      </c>
      <c r="AO7770">
        <v>0.80285600000000001</v>
      </c>
      <c r="AP7770">
        <v>5.0031800000000004</v>
      </c>
      <c r="AQ7770">
        <v>4.8853099999999995E-4</v>
      </c>
      <c r="AR7770">
        <v>43.356000000000002</v>
      </c>
      <c r="AS7770">
        <v>21.923999999999999</v>
      </c>
      <c r="AT7770">
        <v>43.356000000000002</v>
      </c>
      <c r="AU7770">
        <v>2</v>
      </c>
      <c r="AV7770" t="s">
        <v>5958</v>
      </c>
      <c r="AW7770" t="s">
        <v>32725</v>
      </c>
      <c r="AX7770" t="s">
        <v>32004</v>
      </c>
      <c r="AY7770" t="s">
        <v>5960</v>
      </c>
      <c r="AZ7770" t="s">
        <v>56836</v>
      </c>
      <c r="BA7770">
        <v>31</v>
      </c>
      <c r="BB7770">
        <v>-1.2188000000000001</v>
      </c>
      <c r="BC7770">
        <v>165</v>
      </c>
      <c r="BD7770">
        <v>165</v>
      </c>
      <c r="BE7770" t="s">
        <v>5956</v>
      </c>
      <c r="BF7770">
        <v>165</v>
      </c>
      <c r="BG7770" t="s">
        <v>5956</v>
      </c>
      <c r="BH7770" t="s">
        <v>5956</v>
      </c>
      <c r="BI7770" t="s">
        <v>5955</v>
      </c>
      <c r="BJ7770" t="s">
        <v>5957</v>
      </c>
    </row>
    <row r="7771" spans="1:62" x14ac:dyDescent="0.35">
      <c r="S7771">
        <v>1.0829</v>
      </c>
      <c r="T7771">
        <v>0.90969</v>
      </c>
      <c r="V7771">
        <v>1.3825000000000001</v>
      </c>
      <c r="W7771">
        <v>1.0864</v>
      </c>
      <c r="X7771">
        <v>1.1661999999999999</v>
      </c>
      <c r="Z7771">
        <v>1.4698</v>
      </c>
      <c r="AB7771">
        <v>2.5493999999999999</v>
      </c>
      <c r="AD7771">
        <v>2.7496</v>
      </c>
      <c r="AE7771">
        <v>2.5121000000000002</v>
      </c>
      <c r="AF7771">
        <v>3.0512999999999999</v>
      </c>
      <c r="AG7771">
        <v>3.0798999999999999</v>
      </c>
      <c r="AH7771">
        <v>3.2443</v>
      </c>
      <c r="AK7771" t="s">
        <v>34</v>
      </c>
      <c r="AL7771">
        <v>2</v>
      </c>
      <c r="AO7771">
        <v>0.99643099999999996</v>
      </c>
      <c r="AP7771">
        <v>26.162400000000002</v>
      </c>
      <c r="AQ7771">
        <v>4.1499899999999999E-4</v>
      </c>
      <c r="AR7771">
        <v>81.156999999999996</v>
      </c>
      <c r="AS7771">
        <v>48.826999999999998</v>
      </c>
      <c r="AT7771">
        <v>66.777000000000001</v>
      </c>
      <c r="AU7771">
        <v>1</v>
      </c>
      <c r="AV7771" t="s">
        <v>56839</v>
      </c>
      <c r="AW7771" t="s">
        <v>31755</v>
      </c>
      <c r="AX7771" t="s">
        <v>33383</v>
      </c>
      <c r="AY7771" t="s">
        <v>56840</v>
      </c>
      <c r="AZ7771" t="s">
        <v>56841</v>
      </c>
      <c r="BA7771">
        <v>4</v>
      </c>
      <c r="BB7771">
        <v>0.67515000000000003</v>
      </c>
      <c r="BC7771">
        <v>222</v>
      </c>
      <c r="BD7771">
        <v>222</v>
      </c>
      <c r="BE7771" t="s">
        <v>56837</v>
      </c>
      <c r="BF7771" t="s">
        <v>56838</v>
      </c>
      <c r="BG7771" t="s">
        <v>5956</v>
      </c>
      <c r="BH7771" t="s">
        <v>5956</v>
      </c>
      <c r="BI7771" t="s">
        <v>5955</v>
      </c>
      <c r="BJ7771" t="s">
        <v>5957</v>
      </c>
    </row>
    <row r="7772" spans="1:62" x14ac:dyDescent="0.35">
      <c r="AK7772" t="s">
        <v>34</v>
      </c>
      <c r="AL7772">
        <v>4</v>
      </c>
      <c r="AO7772">
        <v>0.236845</v>
      </c>
      <c r="AP7772">
        <v>0</v>
      </c>
      <c r="AQ7772">
        <v>6.4777900000000002E-4</v>
      </c>
      <c r="AR7772">
        <v>48.918999999999997</v>
      </c>
      <c r="AS7772">
        <v>18.344000000000001</v>
      </c>
      <c r="AT7772">
        <v>48.918999999999997</v>
      </c>
      <c r="AV7772" t="s">
        <v>56843</v>
      </c>
      <c r="AW7772" t="s">
        <v>31755</v>
      </c>
      <c r="AX7772" t="s">
        <v>32537</v>
      </c>
      <c r="AY7772" t="s">
        <v>56844</v>
      </c>
      <c r="AZ7772" t="s">
        <v>56845</v>
      </c>
      <c r="BA7772">
        <v>17</v>
      </c>
      <c r="BB7772">
        <v>0.22833000000000001</v>
      </c>
      <c r="BC7772">
        <v>256</v>
      </c>
      <c r="BD7772">
        <v>256</v>
      </c>
      <c r="BE7772" t="s">
        <v>56837</v>
      </c>
      <c r="BF7772" t="s">
        <v>56842</v>
      </c>
      <c r="BG7772" t="s">
        <v>5956</v>
      </c>
      <c r="BH7772" t="s">
        <v>5956</v>
      </c>
      <c r="BI7772" t="s">
        <v>5955</v>
      </c>
      <c r="BJ7772" t="s">
        <v>5957</v>
      </c>
    </row>
    <row r="7773" spans="1:62" x14ac:dyDescent="0.35">
      <c r="AK7773" t="s">
        <v>34</v>
      </c>
      <c r="AL7773">
        <v>4</v>
      </c>
      <c r="AO7773">
        <v>0.236845</v>
      </c>
      <c r="AP7773">
        <v>0</v>
      </c>
      <c r="AQ7773">
        <v>6.4777900000000002E-4</v>
      </c>
      <c r="AR7773">
        <v>48.918999999999997</v>
      </c>
      <c r="AS7773">
        <v>18.344000000000001</v>
      </c>
      <c r="AT7773">
        <v>48.918999999999997</v>
      </c>
      <c r="AV7773" t="s">
        <v>56847</v>
      </c>
      <c r="AW7773" t="s">
        <v>31872</v>
      </c>
      <c r="AX7773" t="s">
        <v>31873</v>
      </c>
      <c r="AY7773" t="s">
        <v>56844</v>
      </c>
      <c r="AZ7773" t="s">
        <v>56845</v>
      </c>
      <c r="BA7773">
        <v>18</v>
      </c>
      <c r="BB7773">
        <v>0.22833000000000001</v>
      </c>
      <c r="BC7773">
        <v>257</v>
      </c>
      <c r="BD7773">
        <v>257</v>
      </c>
      <c r="BE7773" t="s">
        <v>56837</v>
      </c>
      <c r="BF7773" t="s">
        <v>56846</v>
      </c>
      <c r="BG7773" t="s">
        <v>5956</v>
      </c>
      <c r="BH7773" t="s">
        <v>5956</v>
      </c>
      <c r="BI7773" t="s">
        <v>5955</v>
      </c>
      <c r="BJ7773" t="s">
        <v>5957</v>
      </c>
    </row>
    <row r="7774" spans="1:62" x14ac:dyDescent="0.35">
      <c r="AK7774" t="s">
        <v>34</v>
      </c>
      <c r="AL7774">
        <v>3</v>
      </c>
      <c r="AO7774">
        <v>0.59011999999999998</v>
      </c>
      <c r="AP7774">
        <v>5.0442400000000003</v>
      </c>
      <c r="AQ7774">
        <v>4.8541200000000001E-4</v>
      </c>
      <c r="AR7774">
        <v>48.918999999999997</v>
      </c>
      <c r="AS7774">
        <v>18.344000000000001</v>
      </c>
      <c r="AT7774">
        <v>42.468000000000004</v>
      </c>
      <c r="AU7774">
        <v>1</v>
      </c>
      <c r="AV7774" t="s">
        <v>56849</v>
      </c>
      <c r="AW7774" t="s">
        <v>31755</v>
      </c>
      <c r="AX7774" t="s">
        <v>31962</v>
      </c>
      <c r="AY7774" t="s">
        <v>56850</v>
      </c>
      <c r="AZ7774" t="s">
        <v>56851</v>
      </c>
      <c r="BA7774">
        <v>19</v>
      </c>
      <c r="BB7774">
        <v>0.16449</v>
      </c>
      <c r="BC7774">
        <v>258</v>
      </c>
      <c r="BD7774">
        <v>258</v>
      </c>
      <c r="BE7774" t="s">
        <v>56837</v>
      </c>
      <c r="BF7774" t="s">
        <v>56848</v>
      </c>
      <c r="BG7774" t="s">
        <v>5956</v>
      </c>
      <c r="BH7774" t="s">
        <v>5956</v>
      </c>
      <c r="BI7774" t="s">
        <v>5955</v>
      </c>
      <c r="BJ7774" t="s">
        <v>5957</v>
      </c>
    </row>
    <row r="7775" spans="1:62" x14ac:dyDescent="0.35">
      <c r="AK7775" t="s">
        <v>34</v>
      </c>
      <c r="AL7775">
        <v>4</v>
      </c>
      <c r="AO7775">
        <v>0.43993199999999999</v>
      </c>
      <c r="AP7775">
        <v>0</v>
      </c>
      <c r="AQ7775">
        <v>2.4192800000000002E-3</v>
      </c>
      <c r="AR7775">
        <v>43.37</v>
      </c>
      <c r="AS7775">
        <v>22.95</v>
      </c>
      <c r="AT7775">
        <v>40.996000000000002</v>
      </c>
      <c r="AV7775" t="s">
        <v>56853</v>
      </c>
      <c r="AW7775" t="s">
        <v>31755</v>
      </c>
      <c r="AX7775" t="s">
        <v>31846</v>
      </c>
      <c r="AY7775" t="s">
        <v>56854</v>
      </c>
      <c r="AZ7775" t="s">
        <v>56855</v>
      </c>
      <c r="BA7775">
        <v>24</v>
      </c>
      <c r="BB7775">
        <v>0.41311999999999999</v>
      </c>
      <c r="BC7775">
        <v>263</v>
      </c>
      <c r="BD7775">
        <v>263</v>
      </c>
      <c r="BE7775" t="s">
        <v>56837</v>
      </c>
      <c r="BF7775" t="s">
        <v>56852</v>
      </c>
      <c r="BG7775" t="s">
        <v>5956</v>
      </c>
      <c r="BH7775" t="s">
        <v>5956</v>
      </c>
      <c r="BI7775" t="s">
        <v>5955</v>
      </c>
      <c r="BJ7775" t="s">
        <v>5957</v>
      </c>
    </row>
    <row r="7776" spans="1:62" x14ac:dyDescent="0.35">
      <c r="AK7776" t="s">
        <v>34</v>
      </c>
      <c r="AL7776">
        <v>3</v>
      </c>
      <c r="AO7776">
        <v>0.34833599999999998</v>
      </c>
      <c r="AP7776">
        <v>0</v>
      </c>
      <c r="AQ7776">
        <v>1.2305700000000001E-3</v>
      </c>
      <c r="AR7776">
        <v>41.908000000000001</v>
      </c>
      <c r="AS7776">
        <v>23.931999999999999</v>
      </c>
      <c r="AT7776">
        <v>41.908000000000001</v>
      </c>
      <c r="AV7776" t="s">
        <v>56857</v>
      </c>
      <c r="AW7776" t="s">
        <v>31755</v>
      </c>
      <c r="AX7776" t="s">
        <v>31769</v>
      </c>
      <c r="AY7776" t="s">
        <v>56858</v>
      </c>
      <c r="AZ7776" t="s">
        <v>56859</v>
      </c>
      <c r="BA7776">
        <v>23</v>
      </c>
      <c r="BB7776">
        <v>-0.43230000000000002</v>
      </c>
      <c r="BC7776">
        <v>407</v>
      </c>
      <c r="BD7776">
        <v>407</v>
      </c>
      <c r="BE7776" t="s">
        <v>56837</v>
      </c>
      <c r="BF7776" t="s">
        <v>56856</v>
      </c>
      <c r="BG7776" t="s">
        <v>5956</v>
      </c>
      <c r="BH7776" t="s">
        <v>5956</v>
      </c>
      <c r="BI7776" t="s">
        <v>5955</v>
      </c>
      <c r="BJ7776" t="s">
        <v>5957</v>
      </c>
    </row>
    <row r="7777" spans="1:62" x14ac:dyDescent="0.35">
      <c r="AK7777" t="s">
        <v>34</v>
      </c>
      <c r="AL7777">
        <v>3</v>
      </c>
      <c r="AO7777">
        <v>0.34833599999999998</v>
      </c>
      <c r="AP7777">
        <v>0</v>
      </c>
      <c r="AQ7777">
        <v>1.2305700000000001E-3</v>
      </c>
      <c r="AR7777">
        <v>41.908000000000001</v>
      </c>
      <c r="AS7777">
        <v>23.931999999999999</v>
      </c>
      <c r="AT7777">
        <v>41.908000000000001</v>
      </c>
      <c r="AV7777" t="s">
        <v>56861</v>
      </c>
      <c r="AW7777" t="s">
        <v>31872</v>
      </c>
      <c r="AX7777" t="s">
        <v>31873</v>
      </c>
      <c r="AY7777" t="s">
        <v>56858</v>
      </c>
      <c r="AZ7777" t="s">
        <v>56859</v>
      </c>
      <c r="BA7777">
        <v>24</v>
      </c>
      <c r="BB7777">
        <v>-0.43230000000000002</v>
      </c>
      <c r="BC7777">
        <v>408</v>
      </c>
      <c r="BD7777">
        <v>408</v>
      </c>
      <c r="BE7777" t="s">
        <v>56837</v>
      </c>
      <c r="BF7777" t="s">
        <v>56860</v>
      </c>
      <c r="BG7777" t="s">
        <v>5956</v>
      </c>
      <c r="BH7777" t="s">
        <v>5956</v>
      </c>
      <c r="BI7777" t="s">
        <v>5955</v>
      </c>
      <c r="BJ7777" t="s">
        <v>5957</v>
      </c>
    </row>
    <row r="7778" spans="1:62" x14ac:dyDescent="0.35">
      <c r="AK7778" t="s">
        <v>34</v>
      </c>
      <c r="AL7778">
        <v>3</v>
      </c>
      <c r="AO7778">
        <v>0.84279999999999999</v>
      </c>
      <c r="AP7778">
        <v>7.2943899999999999</v>
      </c>
      <c r="AQ7778" s="1">
        <v>1.9813099999999999E-7</v>
      </c>
      <c r="AR7778">
        <v>91.165999999999997</v>
      </c>
      <c r="AS7778">
        <v>50.978999999999999</v>
      </c>
      <c r="AT7778">
        <v>91.165999999999997</v>
      </c>
      <c r="AU7778">
        <v>1</v>
      </c>
      <c r="AV7778" t="s">
        <v>56867</v>
      </c>
      <c r="AW7778" t="s">
        <v>31755</v>
      </c>
      <c r="AX7778" t="s">
        <v>31982</v>
      </c>
      <c r="AY7778" t="s">
        <v>56868</v>
      </c>
      <c r="AZ7778" t="s">
        <v>56869</v>
      </c>
      <c r="BA7778">
        <v>3</v>
      </c>
      <c r="BB7778">
        <v>0.35765999999999998</v>
      </c>
      <c r="BC7778">
        <v>107</v>
      </c>
      <c r="BD7778">
        <v>107</v>
      </c>
      <c r="BE7778" t="s">
        <v>56862</v>
      </c>
      <c r="BF7778" t="s">
        <v>56863</v>
      </c>
      <c r="BG7778" t="s">
        <v>56864</v>
      </c>
      <c r="BH7778" t="s">
        <v>56864</v>
      </c>
      <c r="BI7778" t="s">
        <v>56865</v>
      </c>
      <c r="BJ7778" t="s">
        <v>56866</v>
      </c>
    </row>
    <row r="7779" spans="1:62" x14ac:dyDescent="0.35">
      <c r="AK7779" t="s">
        <v>34</v>
      </c>
      <c r="AL7779">
        <v>3</v>
      </c>
      <c r="AO7779">
        <v>0.94800700000000004</v>
      </c>
      <c r="AP7779">
        <v>12.9376</v>
      </c>
      <c r="AQ7779" s="1">
        <v>3.53585E-7</v>
      </c>
      <c r="AR7779">
        <v>88.108000000000004</v>
      </c>
      <c r="AS7779">
        <v>53.36</v>
      </c>
      <c r="AT7779">
        <v>73.671999999999997</v>
      </c>
      <c r="AU7779">
        <v>1</v>
      </c>
      <c r="AV7779" t="s">
        <v>56871</v>
      </c>
      <c r="AW7779" t="s">
        <v>31755</v>
      </c>
      <c r="AX7779" t="s">
        <v>32284</v>
      </c>
      <c r="AY7779" t="s">
        <v>56872</v>
      </c>
      <c r="AZ7779" t="s">
        <v>56873</v>
      </c>
      <c r="BA7779">
        <v>4</v>
      </c>
      <c r="BB7779">
        <v>-2.5451999999999999E-2</v>
      </c>
      <c r="BC7779">
        <v>108</v>
      </c>
      <c r="BD7779">
        <v>108</v>
      </c>
      <c r="BE7779" t="s">
        <v>56862</v>
      </c>
      <c r="BF7779" t="s">
        <v>56870</v>
      </c>
      <c r="BG7779" t="s">
        <v>56864</v>
      </c>
      <c r="BH7779" t="s">
        <v>56864</v>
      </c>
      <c r="BI7779" t="s">
        <v>56865</v>
      </c>
      <c r="BJ7779" t="s">
        <v>56866</v>
      </c>
    </row>
    <row r="7780" spans="1:62" x14ac:dyDescent="0.35">
      <c r="T7780">
        <v>1.0289999999999999</v>
      </c>
      <c r="V7780">
        <v>0.78954000000000002</v>
      </c>
      <c r="W7780">
        <v>0.93006</v>
      </c>
      <c r="AK7780" t="s">
        <v>34</v>
      </c>
      <c r="AL7780">
        <v>2</v>
      </c>
      <c r="AO7780">
        <v>0.99759699999999996</v>
      </c>
      <c r="AP7780">
        <v>26.287800000000001</v>
      </c>
      <c r="AQ7780">
        <v>3.1492299999999999E-4</v>
      </c>
      <c r="AR7780">
        <v>112.13</v>
      </c>
      <c r="AS7780">
        <v>35.201999999999998</v>
      </c>
      <c r="AT7780">
        <v>90.852999999999994</v>
      </c>
      <c r="AU7780">
        <v>1</v>
      </c>
      <c r="AV7780" t="s">
        <v>29328</v>
      </c>
      <c r="AW7780" t="s">
        <v>31755</v>
      </c>
      <c r="AX7780" t="s">
        <v>32490</v>
      </c>
      <c r="AY7780" t="s">
        <v>29330</v>
      </c>
      <c r="AZ7780" t="s">
        <v>56874</v>
      </c>
      <c r="BA7780">
        <v>7</v>
      </c>
      <c r="BB7780">
        <v>2.4046999999999999E-2</v>
      </c>
      <c r="BC7780">
        <v>181</v>
      </c>
      <c r="BD7780">
        <v>181</v>
      </c>
      <c r="BE7780" t="s">
        <v>29325</v>
      </c>
      <c r="BF7780" t="s">
        <v>66</v>
      </c>
      <c r="BG7780" t="s">
        <v>29326</v>
      </c>
      <c r="BH7780" t="s">
        <v>29326</v>
      </c>
      <c r="BI7780" t="s">
        <v>29324</v>
      </c>
      <c r="BJ7780" t="s">
        <v>29327</v>
      </c>
    </row>
    <row r="7781" spans="1:62" x14ac:dyDescent="0.35">
      <c r="AK7781" t="s">
        <v>28</v>
      </c>
      <c r="AL7781">
        <v>3</v>
      </c>
      <c r="AO7781">
        <v>0.92254000000000003</v>
      </c>
      <c r="AP7781">
        <v>10.8256</v>
      </c>
      <c r="AQ7781">
        <v>1.0285600000000001E-2</v>
      </c>
      <c r="AR7781">
        <v>112.13</v>
      </c>
      <c r="AS7781">
        <v>27.832000000000001</v>
      </c>
      <c r="AT7781">
        <v>112.13</v>
      </c>
      <c r="AU7781">
        <v>1</v>
      </c>
      <c r="AV7781" t="s">
        <v>56875</v>
      </c>
      <c r="AW7781" t="s">
        <v>31755</v>
      </c>
      <c r="AX7781" t="s">
        <v>32813</v>
      </c>
      <c r="AY7781" t="s">
        <v>56876</v>
      </c>
      <c r="AZ7781" t="s">
        <v>56877</v>
      </c>
      <c r="BA7781">
        <v>5</v>
      </c>
      <c r="BB7781">
        <v>0.5373</v>
      </c>
      <c r="BC7781">
        <v>179</v>
      </c>
      <c r="BD7781">
        <v>179</v>
      </c>
      <c r="BE7781" t="s">
        <v>29325</v>
      </c>
      <c r="BF7781" t="s">
        <v>24653</v>
      </c>
      <c r="BG7781" t="s">
        <v>29326</v>
      </c>
      <c r="BH7781" t="s">
        <v>29326</v>
      </c>
      <c r="BI7781" t="s">
        <v>29324</v>
      </c>
      <c r="BJ7781" t="s">
        <v>29327</v>
      </c>
    </row>
    <row r="7782" spans="1:62" x14ac:dyDescent="0.35">
      <c r="S7782">
        <v>0.94471000000000005</v>
      </c>
      <c r="V7782">
        <v>3.0198999999999998</v>
      </c>
      <c r="W7782">
        <v>1.8342000000000001</v>
      </c>
      <c r="Y7782">
        <v>1.5178</v>
      </c>
      <c r="Z7782">
        <v>1.371</v>
      </c>
      <c r="AA7782">
        <v>2.4758</v>
      </c>
      <c r="AE7782">
        <v>1.3996</v>
      </c>
      <c r="AI7782">
        <v>2.3035000000000001</v>
      </c>
      <c r="AK7782" t="s">
        <v>34</v>
      </c>
      <c r="AL7782">
        <v>3</v>
      </c>
      <c r="AO7782">
        <v>1</v>
      </c>
      <c r="AP7782">
        <v>93.503500000000003</v>
      </c>
      <c r="AQ7782" s="1">
        <v>2.54104E-5</v>
      </c>
      <c r="AR7782">
        <v>212.28</v>
      </c>
      <c r="AS7782">
        <v>166.7</v>
      </c>
      <c r="AT7782">
        <v>205.13</v>
      </c>
      <c r="AU7782">
        <v>1</v>
      </c>
      <c r="AV7782" t="s">
        <v>56883</v>
      </c>
      <c r="AW7782" t="s">
        <v>31755</v>
      </c>
      <c r="AX7782" t="s">
        <v>31982</v>
      </c>
      <c r="AY7782" t="s">
        <v>56884</v>
      </c>
      <c r="AZ7782" t="s">
        <v>56885</v>
      </c>
      <c r="BA7782">
        <v>3</v>
      </c>
      <c r="BB7782">
        <v>-0.43397999999999998</v>
      </c>
      <c r="BC7782">
        <v>91</v>
      </c>
      <c r="BD7782">
        <v>91</v>
      </c>
      <c r="BE7782" t="s">
        <v>56878</v>
      </c>
      <c r="BF7782" t="s">
        <v>56879</v>
      </c>
      <c r="BG7782" t="s">
        <v>56880</v>
      </c>
      <c r="BH7782" t="s">
        <v>56880</v>
      </c>
      <c r="BI7782" t="s">
        <v>56881</v>
      </c>
      <c r="BJ7782" t="s">
        <v>56882</v>
      </c>
    </row>
    <row r="7783" spans="1:62" x14ac:dyDescent="0.35">
      <c r="E7783">
        <v>1.1746000000000001</v>
      </c>
      <c r="H7783">
        <v>0.87656999999999996</v>
      </c>
      <c r="L7783">
        <v>0.85138000000000003</v>
      </c>
      <c r="O7783">
        <v>0.52422000000000002</v>
      </c>
      <c r="P7783">
        <v>0.96994999999999998</v>
      </c>
      <c r="Q7783">
        <v>0.70367999999999997</v>
      </c>
      <c r="R7783">
        <v>0.98182000000000003</v>
      </c>
      <c r="S7783">
        <v>0.91237000000000001</v>
      </c>
      <c r="T7783">
        <v>1.0147999999999999</v>
      </c>
      <c r="U7783">
        <v>1.1409</v>
      </c>
      <c r="V7783">
        <v>1.0118</v>
      </c>
      <c r="Y7783">
        <v>0.90464999999999995</v>
      </c>
      <c r="AE7783">
        <v>0.83723000000000003</v>
      </c>
      <c r="AF7783">
        <v>0.85209999999999997</v>
      </c>
      <c r="AG7783">
        <v>1.0103</v>
      </c>
      <c r="AI7783">
        <v>0.96384000000000003</v>
      </c>
      <c r="AK7783" t="s">
        <v>34</v>
      </c>
      <c r="AL7783">
        <v>2</v>
      </c>
      <c r="AO7783">
        <v>0.85690200000000005</v>
      </c>
      <c r="AP7783">
        <v>7.7730199999999998</v>
      </c>
      <c r="AQ7783">
        <v>2.4490100000000001E-4</v>
      </c>
      <c r="AR7783">
        <v>90.463999999999999</v>
      </c>
      <c r="AS7783">
        <v>64.933999999999997</v>
      </c>
      <c r="AT7783">
        <v>82.662999999999997</v>
      </c>
      <c r="AU7783">
        <v>1</v>
      </c>
      <c r="AV7783" t="s">
        <v>5952</v>
      </c>
      <c r="AW7783" t="s">
        <v>31755</v>
      </c>
      <c r="AX7783" t="s">
        <v>32978</v>
      </c>
      <c r="AY7783" t="s">
        <v>5954</v>
      </c>
      <c r="AZ7783" t="s">
        <v>56886</v>
      </c>
      <c r="BA7783">
        <v>13</v>
      </c>
      <c r="BB7783">
        <v>-1.0613999999999999</v>
      </c>
      <c r="BC7783">
        <v>284</v>
      </c>
      <c r="BD7783">
        <v>284</v>
      </c>
      <c r="BE7783" t="s">
        <v>5948</v>
      </c>
      <c r="BF7783" t="s">
        <v>5949</v>
      </c>
      <c r="BG7783" t="s">
        <v>5950</v>
      </c>
      <c r="BH7783" t="s">
        <v>5950</v>
      </c>
      <c r="BI7783" t="s">
        <v>5947</v>
      </c>
      <c r="BJ7783" t="s">
        <v>5951</v>
      </c>
    </row>
    <row r="7784" spans="1:62" x14ac:dyDescent="0.35">
      <c r="A7784">
        <v>0.98501000000000005</v>
      </c>
      <c r="B7784">
        <v>1.0512999999999999</v>
      </c>
      <c r="C7784">
        <v>0.98694999999999999</v>
      </c>
      <c r="D7784">
        <v>0.99963000000000002</v>
      </c>
      <c r="E7784">
        <v>1.4463999999999999</v>
      </c>
      <c r="F7784">
        <v>1.0125999999999999</v>
      </c>
      <c r="G7784">
        <v>1.0164</v>
      </c>
      <c r="H7784">
        <v>0.97043000000000001</v>
      </c>
      <c r="I7784">
        <v>1.1823999999999999</v>
      </c>
      <c r="J7784">
        <v>1.24</v>
      </c>
      <c r="K7784">
        <v>1.0790999999999999</v>
      </c>
      <c r="L7784">
        <v>1.0150999999999999</v>
      </c>
      <c r="M7784">
        <v>1.0447</v>
      </c>
      <c r="N7784">
        <v>1.1698999999999999</v>
      </c>
      <c r="O7784">
        <v>0.57601000000000002</v>
      </c>
      <c r="P7784">
        <v>1.1011</v>
      </c>
      <c r="Q7784">
        <v>0.91981999999999997</v>
      </c>
      <c r="R7784">
        <v>1.0603</v>
      </c>
      <c r="S7784">
        <v>1.0130999999999999</v>
      </c>
      <c r="U7784">
        <v>1.1325000000000001</v>
      </c>
      <c r="W7784">
        <v>1.1478999999999999</v>
      </c>
      <c r="X7784">
        <v>0.97914000000000001</v>
      </c>
      <c r="Z7784">
        <v>0.97167999999999999</v>
      </c>
      <c r="AA7784">
        <v>1.0149999999999999</v>
      </c>
      <c r="AB7784">
        <v>1.1497999999999999</v>
      </c>
      <c r="AC7784">
        <v>0.97502999999999995</v>
      </c>
      <c r="AD7784">
        <v>1.1531</v>
      </c>
      <c r="AE7784">
        <v>1.0288999999999999</v>
      </c>
      <c r="AF7784">
        <v>1.274</v>
      </c>
      <c r="AG7784">
        <v>1.2424999999999999</v>
      </c>
      <c r="AH7784">
        <v>0.98895</v>
      </c>
      <c r="AI7784">
        <v>1.1486000000000001</v>
      </c>
      <c r="AJ7784">
        <v>0.83665</v>
      </c>
      <c r="AK7784" t="s">
        <v>34</v>
      </c>
      <c r="AL7784">
        <v>3</v>
      </c>
      <c r="AO7784">
        <v>0.98787700000000001</v>
      </c>
      <c r="AP7784">
        <v>19.1157</v>
      </c>
      <c r="AQ7784" s="1">
        <v>1.66031E-16</v>
      </c>
      <c r="AR7784">
        <v>131.86000000000001</v>
      </c>
      <c r="AS7784">
        <v>106.32</v>
      </c>
      <c r="AT7784">
        <v>60.656999999999996</v>
      </c>
      <c r="AU7784">
        <v>1</v>
      </c>
      <c r="AV7784" t="s">
        <v>15558</v>
      </c>
      <c r="AW7784" t="s">
        <v>31755</v>
      </c>
      <c r="AX7784" t="s">
        <v>32904</v>
      </c>
      <c r="AY7784" t="s">
        <v>15560</v>
      </c>
      <c r="AZ7784" t="s">
        <v>56887</v>
      </c>
      <c r="BA7784">
        <v>14</v>
      </c>
      <c r="BB7784">
        <v>9.5665E-2</v>
      </c>
      <c r="BC7784">
        <v>285</v>
      </c>
      <c r="BD7784">
        <v>285</v>
      </c>
      <c r="BE7784" t="s">
        <v>5948</v>
      </c>
      <c r="BF7784" t="s">
        <v>15557</v>
      </c>
      <c r="BG7784" t="s">
        <v>5950</v>
      </c>
      <c r="BH7784" t="s">
        <v>5950</v>
      </c>
      <c r="BI7784" t="s">
        <v>5947</v>
      </c>
      <c r="BJ7784" t="s">
        <v>5951</v>
      </c>
    </row>
    <row r="7785" spans="1:62" x14ac:dyDescent="0.35">
      <c r="AK7785" t="s">
        <v>34</v>
      </c>
      <c r="AL7785">
        <v>3</v>
      </c>
      <c r="AO7785">
        <v>1</v>
      </c>
      <c r="AP7785">
        <v>103.691</v>
      </c>
      <c r="AQ7785">
        <v>2.9773299999999998E-3</v>
      </c>
      <c r="AR7785">
        <v>114.24</v>
      </c>
      <c r="AS7785">
        <v>77.094999999999999</v>
      </c>
      <c r="AT7785">
        <v>109.83</v>
      </c>
      <c r="AU7785">
        <v>1</v>
      </c>
      <c r="AV7785" t="s">
        <v>56892</v>
      </c>
      <c r="AW7785" t="s">
        <v>31755</v>
      </c>
      <c r="AX7785" t="s">
        <v>32146</v>
      </c>
      <c r="AY7785" t="s">
        <v>56893</v>
      </c>
      <c r="AZ7785" t="s">
        <v>56894</v>
      </c>
      <c r="BA7785">
        <v>3</v>
      </c>
      <c r="BB7785">
        <v>-0.65864</v>
      </c>
      <c r="BC7785">
        <v>96</v>
      </c>
      <c r="BD7785">
        <v>96</v>
      </c>
      <c r="BE7785" t="s">
        <v>56888</v>
      </c>
      <c r="BF7785" t="s">
        <v>5808</v>
      </c>
      <c r="BG7785" t="s">
        <v>56889</v>
      </c>
      <c r="BH7785" t="s">
        <v>56889</v>
      </c>
      <c r="BI7785" t="s">
        <v>56890</v>
      </c>
      <c r="BJ7785" t="s">
        <v>56891</v>
      </c>
    </row>
    <row r="7786" spans="1:62" x14ac:dyDescent="0.35">
      <c r="A7786">
        <v>1.1406000000000001</v>
      </c>
      <c r="B7786">
        <v>1.0855999999999999</v>
      </c>
      <c r="C7786">
        <v>2.0448</v>
      </c>
      <c r="D7786">
        <v>1.1600999999999999</v>
      </c>
      <c r="E7786">
        <v>1.2361</v>
      </c>
      <c r="G7786">
        <v>1.0246</v>
      </c>
      <c r="H7786">
        <v>0.59821999999999997</v>
      </c>
      <c r="I7786">
        <v>0.91005999999999998</v>
      </c>
      <c r="J7786">
        <v>1.2038</v>
      </c>
      <c r="K7786">
        <v>1.1852</v>
      </c>
      <c r="L7786">
        <v>1.1115999999999999</v>
      </c>
      <c r="M7786">
        <v>0.89888999999999997</v>
      </c>
      <c r="N7786">
        <v>1.1827000000000001</v>
      </c>
      <c r="O7786">
        <v>0.84297</v>
      </c>
      <c r="P7786">
        <v>1.0697000000000001</v>
      </c>
      <c r="Q7786">
        <v>0.88529999999999998</v>
      </c>
      <c r="R7786">
        <v>1.1807000000000001</v>
      </c>
      <c r="AD7786">
        <v>0.82742000000000004</v>
      </c>
      <c r="AK7786" t="s">
        <v>34</v>
      </c>
      <c r="AL7786">
        <v>3</v>
      </c>
      <c r="AO7786">
        <v>0.99995800000000001</v>
      </c>
      <c r="AP7786">
        <v>43.727699999999999</v>
      </c>
      <c r="AQ7786" s="1">
        <v>4.9330599999999998E-5</v>
      </c>
      <c r="AR7786">
        <v>211.26</v>
      </c>
      <c r="AS7786">
        <v>172.88</v>
      </c>
      <c r="AT7786">
        <v>185.96</v>
      </c>
      <c r="AU7786">
        <v>1</v>
      </c>
      <c r="AV7786" t="s">
        <v>56898</v>
      </c>
      <c r="AW7786" t="s">
        <v>31755</v>
      </c>
      <c r="AX7786" t="s">
        <v>33082</v>
      </c>
      <c r="AY7786" t="s">
        <v>56899</v>
      </c>
      <c r="AZ7786" t="s">
        <v>56900</v>
      </c>
      <c r="BA7786">
        <v>15</v>
      </c>
      <c r="BB7786">
        <v>-0.78280000000000005</v>
      </c>
      <c r="BC7786">
        <v>628</v>
      </c>
      <c r="BD7786">
        <v>628</v>
      </c>
      <c r="BE7786" t="s">
        <v>56895</v>
      </c>
      <c r="BF7786">
        <v>628</v>
      </c>
      <c r="BG7786" t="s">
        <v>56895</v>
      </c>
      <c r="BH7786" t="s">
        <v>56895</v>
      </c>
      <c r="BI7786" t="s">
        <v>56896</v>
      </c>
      <c r="BJ7786" t="s">
        <v>56897</v>
      </c>
    </row>
    <row r="7787" spans="1:62" x14ac:dyDescent="0.35">
      <c r="AK7787" t="s">
        <v>34</v>
      </c>
      <c r="AL7787">
        <v>3</v>
      </c>
      <c r="AO7787">
        <v>0.94559099999999996</v>
      </c>
      <c r="AP7787">
        <v>14.0869</v>
      </c>
      <c r="AQ7787">
        <v>2.3449600000000001E-3</v>
      </c>
      <c r="AR7787">
        <v>144.33000000000001</v>
      </c>
      <c r="AS7787">
        <v>82.242999999999995</v>
      </c>
      <c r="AT7787">
        <v>86.016000000000005</v>
      </c>
      <c r="AU7787">
        <v>1</v>
      </c>
      <c r="AV7787" t="s">
        <v>56906</v>
      </c>
      <c r="AW7787" t="s">
        <v>31755</v>
      </c>
      <c r="AX7787" t="s">
        <v>32059</v>
      </c>
      <c r="AY7787" t="s">
        <v>56907</v>
      </c>
      <c r="AZ7787" t="s">
        <v>56908</v>
      </c>
      <c r="BA7787">
        <v>17</v>
      </c>
      <c r="BB7787">
        <v>0.94135999999999997</v>
      </c>
      <c r="BC7787">
        <v>828</v>
      </c>
      <c r="BD7787">
        <v>828</v>
      </c>
      <c r="BE7787" t="s">
        <v>56901</v>
      </c>
      <c r="BF7787" t="s">
        <v>56902</v>
      </c>
      <c r="BG7787" t="s">
        <v>56903</v>
      </c>
      <c r="BH7787" t="s">
        <v>56903</v>
      </c>
      <c r="BI7787" t="s">
        <v>56904</v>
      </c>
      <c r="BJ7787" t="s">
        <v>56905</v>
      </c>
    </row>
    <row r="7788" spans="1:62" x14ac:dyDescent="0.35">
      <c r="S7788">
        <v>1.1259999999999999</v>
      </c>
      <c r="T7788">
        <v>1.4068000000000001</v>
      </c>
      <c r="U7788">
        <v>1.0602</v>
      </c>
      <c r="V7788">
        <v>1.3252999999999999</v>
      </c>
      <c r="W7788">
        <v>1.0275000000000001</v>
      </c>
      <c r="Y7788">
        <v>0.80752999999999997</v>
      </c>
      <c r="AA7788">
        <v>0.94169999999999998</v>
      </c>
      <c r="AB7788">
        <v>0.87119000000000002</v>
      </c>
      <c r="AC7788">
        <v>0.98809999999999998</v>
      </c>
      <c r="AD7788">
        <v>0.90144999999999997</v>
      </c>
      <c r="AE7788">
        <v>0.75893999999999995</v>
      </c>
      <c r="AF7788">
        <v>0.78922999999999999</v>
      </c>
      <c r="AG7788">
        <v>0.75712000000000002</v>
      </c>
      <c r="AH7788">
        <v>0.54605000000000004</v>
      </c>
      <c r="AI7788">
        <v>0.54769999999999996</v>
      </c>
      <c r="AJ7788">
        <v>0.47921999999999998</v>
      </c>
      <c r="AK7788" t="s">
        <v>34</v>
      </c>
      <c r="AL7788">
        <v>2</v>
      </c>
      <c r="AO7788">
        <v>0.67177100000000001</v>
      </c>
      <c r="AP7788">
        <v>5.7309799999999997</v>
      </c>
      <c r="AQ7788">
        <v>6.5065700000000001E-4</v>
      </c>
      <c r="AR7788">
        <v>74.811999999999998</v>
      </c>
      <c r="AS7788">
        <v>33.585999999999999</v>
      </c>
      <c r="AT7788">
        <v>74.811999999999998</v>
      </c>
      <c r="AU7788">
        <v>1</v>
      </c>
      <c r="AV7788" t="s">
        <v>56910</v>
      </c>
      <c r="AW7788" t="s">
        <v>31755</v>
      </c>
      <c r="AX7788" t="s">
        <v>32596</v>
      </c>
      <c r="AY7788" t="s">
        <v>56911</v>
      </c>
      <c r="AZ7788" t="s">
        <v>56912</v>
      </c>
      <c r="BA7788">
        <v>10</v>
      </c>
      <c r="BB7788">
        <v>-0.1114</v>
      </c>
      <c r="BC7788">
        <v>293</v>
      </c>
      <c r="BD7788">
        <v>293</v>
      </c>
      <c r="BE7788" t="s">
        <v>56901</v>
      </c>
      <c r="BF7788" t="s">
        <v>56909</v>
      </c>
      <c r="BG7788" t="s">
        <v>56903</v>
      </c>
      <c r="BH7788" t="s">
        <v>56903</v>
      </c>
      <c r="BI7788" t="s">
        <v>56904</v>
      </c>
      <c r="BJ7788" t="s">
        <v>56905</v>
      </c>
    </row>
    <row r="7789" spans="1:62" x14ac:dyDescent="0.35">
      <c r="AK7789" t="s">
        <v>27</v>
      </c>
      <c r="AL7789">
        <v>3</v>
      </c>
      <c r="AO7789">
        <v>0.386575</v>
      </c>
      <c r="AP7789">
        <v>0</v>
      </c>
      <c r="AQ7789">
        <v>7.1625599999999997E-4</v>
      </c>
      <c r="AR7789">
        <v>103.39</v>
      </c>
      <c r="AS7789">
        <v>63.661000000000001</v>
      </c>
      <c r="AT7789">
        <v>103.39</v>
      </c>
      <c r="AV7789" t="s">
        <v>56914</v>
      </c>
      <c r="AW7789" t="s">
        <v>31755</v>
      </c>
      <c r="AX7789" t="s">
        <v>31802</v>
      </c>
      <c r="AY7789" t="s">
        <v>56915</v>
      </c>
      <c r="AZ7789" t="s">
        <v>56916</v>
      </c>
      <c r="BA7789">
        <v>13</v>
      </c>
      <c r="BB7789">
        <v>1.9939</v>
      </c>
      <c r="BC7789">
        <v>824</v>
      </c>
      <c r="BD7789">
        <v>824</v>
      </c>
      <c r="BE7789" t="s">
        <v>56901</v>
      </c>
      <c r="BF7789" t="s">
        <v>56913</v>
      </c>
      <c r="BG7789" t="s">
        <v>56903</v>
      </c>
      <c r="BH7789" t="s">
        <v>56903</v>
      </c>
      <c r="BI7789" t="s">
        <v>56904</v>
      </c>
      <c r="BJ7789" t="s">
        <v>56905</v>
      </c>
    </row>
    <row r="7790" spans="1:62" x14ac:dyDescent="0.35">
      <c r="AK7790" t="s">
        <v>27</v>
      </c>
      <c r="AL7790">
        <v>3</v>
      </c>
      <c r="AO7790">
        <v>0.49920300000000001</v>
      </c>
      <c r="AP7790">
        <v>0</v>
      </c>
      <c r="AQ7790">
        <v>7.1625599999999997E-4</v>
      </c>
      <c r="AR7790">
        <v>144.33000000000001</v>
      </c>
      <c r="AS7790">
        <v>82.242999999999995</v>
      </c>
      <c r="AT7790">
        <v>144.33000000000001</v>
      </c>
      <c r="AV7790" t="s">
        <v>56918</v>
      </c>
      <c r="AW7790" t="s">
        <v>31755</v>
      </c>
      <c r="AX7790" t="s">
        <v>32004</v>
      </c>
      <c r="AY7790" t="s">
        <v>56919</v>
      </c>
      <c r="AZ7790" t="s">
        <v>56920</v>
      </c>
      <c r="BA7790">
        <v>16</v>
      </c>
      <c r="BB7790">
        <v>1.0656000000000001</v>
      </c>
      <c r="BC7790">
        <v>827</v>
      </c>
      <c r="BD7790">
        <v>827</v>
      </c>
      <c r="BE7790" t="s">
        <v>56901</v>
      </c>
      <c r="BF7790" t="s">
        <v>56917</v>
      </c>
      <c r="BG7790" t="s">
        <v>56903</v>
      </c>
      <c r="BH7790" t="s">
        <v>56903</v>
      </c>
      <c r="BI7790" t="s">
        <v>56904</v>
      </c>
      <c r="BJ7790" t="s">
        <v>56905</v>
      </c>
    </row>
    <row r="7791" spans="1:62" x14ac:dyDescent="0.35">
      <c r="Z7791">
        <v>1.0111000000000001</v>
      </c>
      <c r="AK7791" t="s">
        <v>27</v>
      </c>
      <c r="AL7791">
        <v>2</v>
      </c>
      <c r="AO7791">
        <v>0.69384900000000005</v>
      </c>
      <c r="AP7791">
        <v>4.4604200000000001</v>
      </c>
      <c r="AQ7791">
        <v>1.13989E-3</v>
      </c>
      <c r="AR7791">
        <v>77.137</v>
      </c>
      <c r="AS7791">
        <v>43.348999999999997</v>
      </c>
      <c r="AT7791">
        <v>77.137</v>
      </c>
      <c r="AU7791">
        <v>1</v>
      </c>
      <c r="AV7791" t="s">
        <v>56922</v>
      </c>
      <c r="AW7791" t="s">
        <v>31755</v>
      </c>
      <c r="AX7791" t="s">
        <v>32098</v>
      </c>
      <c r="AY7791" t="s">
        <v>56923</v>
      </c>
      <c r="AZ7791" t="s">
        <v>56924</v>
      </c>
      <c r="BA7791">
        <v>7</v>
      </c>
      <c r="BB7791">
        <v>0.17902000000000001</v>
      </c>
      <c r="BC7791">
        <v>290</v>
      </c>
      <c r="BD7791">
        <v>290</v>
      </c>
      <c r="BE7791" t="s">
        <v>56901</v>
      </c>
      <c r="BF7791" t="s">
        <v>56921</v>
      </c>
      <c r="BG7791" t="s">
        <v>56903</v>
      </c>
      <c r="BH7791" t="s">
        <v>56903</v>
      </c>
      <c r="BI7791" t="s">
        <v>56904</v>
      </c>
      <c r="BJ7791" t="s">
        <v>56905</v>
      </c>
    </row>
    <row r="7792" spans="1:62" x14ac:dyDescent="0.35">
      <c r="AK7792" t="s">
        <v>34</v>
      </c>
      <c r="AL7792">
        <v>2</v>
      </c>
      <c r="AO7792">
        <v>0.52626899999999999</v>
      </c>
      <c r="AP7792">
        <v>0.80203100000000005</v>
      </c>
      <c r="AQ7792">
        <v>2.6902900000000001E-3</v>
      </c>
      <c r="AR7792">
        <v>76.816999999999993</v>
      </c>
      <c r="AS7792">
        <v>39.378999999999998</v>
      </c>
      <c r="AT7792">
        <v>76.816999999999993</v>
      </c>
      <c r="AU7792">
        <v>2</v>
      </c>
      <c r="AV7792" t="s">
        <v>56926</v>
      </c>
      <c r="AW7792" t="s">
        <v>32350</v>
      </c>
      <c r="AX7792" t="s">
        <v>32246</v>
      </c>
      <c r="AY7792" t="s">
        <v>56927</v>
      </c>
      <c r="AZ7792" t="s">
        <v>56928</v>
      </c>
      <c r="BA7792">
        <v>4</v>
      </c>
      <c r="BB7792">
        <v>-0.41095999999999999</v>
      </c>
      <c r="BC7792">
        <v>5</v>
      </c>
      <c r="BD7792">
        <v>5</v>
      </c>
      <c r="BE7792" t="s">
        <v>56925</v>
      </c>
      <c r="BF7792" t="s">
        <v>48100</v>
      </c>
      <c r="BG7792" t="s">
        <v>5938</v>
      </c>
      <c r="BH7792" t="s">
        <v>5938</v>
      </c>
      <c r="BI7792" t="s">
        <v>5935</v>
      </c>
      <c r="BJ7792" t="s">
        <v>5939</v>
      </c>
    </row>
    <row r="7793" spans="1:62" x14ac:dyDescent="0.35">
      <c r="AK7793" t="s">
        <v>34</v>
      </c>
      <c r="AL7793">
        <v>3</v>
      </c>
      <c r="AO7793">
        <v>0.99824900000000005</v>
      </c>
      <c r="AP7793">
        <v>28.276800000000001</v>
      </c>
      <c r="AQ7793">
        <v>1.39298E-3</v>
      </c>
      <c r="AR7793">
        <v>119.39</v>
      </c>
      <c r="AS7793">
        <v>91.957999999999998</v>
      </c>
      <c r="AT7793">
        <v>106.62</v>
      </c>
      <c r="AU7793">
        <v>2</v>
      </c>
      <c r="AV7793" t="s">
        <v>56929</v>
      </c>
      <c r="AW7793" t="s">
        <v>33123</v>
      </c>
      <c r="AX7793" t="s">
        <v>31778</v>
      </c>
      <c r="AY7793" t="s">
        <v>56930</v>
      </c>
      <c r="AZ7793" t="s">
        <v>56931</v>
      </c>
      <c r="BA7793">
        <v>6</v>
      </c>
      <c r="BB7793">
        <v>-0.31730000000000003</v>
      </c>
      <c r="BC7793">
        <v>7</v>
      </c>
      <c r="BD7793">
        <v>7</v>
      </c>
      <c r="BE7793" t="s">
        <v>56925</v>
      </c>
      <c r="BF7793" t="s">
        <v>6502</v>
      </c>
      <c r="BG7793" t="s">
        <v>5938</v>
      </c>
      <c r="BH7793" t="s">
        <v>5938</v>
      </c>
      <c r="BI7793" t="s">
        <v>5935</v>
      </c>
      <c r="BJ7793" t="s">
        <v>5939</v>
      </c>
    </row>
    <row r="7794" spans="1:62" x14ac:dyDescent="0.35">
      <c r="AK7794" t="s">
        <v>34</v>
      </c>
      <c r="AL7794">
        <v>3</v>
      </c>
      <c r="AO7794">
        <v>0.99970599999999998</v>
      </c>
      <c r="AP7794">
        <v>35.322400000000002</v>
      </c>
      <c r="AQ7794" s="1">
        <v>4.8308300000000004E-7</v>
      </c>
      <c r="AR7794">
        <v>184.87</v>
      </c>
      <c r="AS7794">
        <v>138.46</v>
      </c>
      <c r="AT7794">
        <v>180.09</v>
      </c>
      <c r="AU7794" t="s">
        <v>56</v>
      </c>
      <c r="AV7794" t="s">
        <v>56932</v>
      </c>
      <c r="AW7794" t="s">
        <v>56933</v>
      </c>
      <c r="AX7794" t="s">
        <v>33476</v>
      </c>
      <c r="AY7794" t="s">
        <v>56934</v>
      </c>
      <c r="AZ7794" t="s">
        <v>56935</v>
      </c>
      <c r="BA7794">
        <v>12</v>
      </c>
      <c r="BB7794">
        <v>-5.2595000000000003E-2</v>
      </c>
      <c r="BC7794">
        <v>13</v>
      </c>
      <c r="BD7794">
        <v>13</v>
      </c>
      <c r="BE7794" t="s">
        <v>56925</v>
      </c>
      <c r="BF7794" t="s">
        <v>36107</v>
      </c>
      <c r="BG7794" t="s">
        <v>5938</v>
      </c>
      <c r="BH7794" t="s">
        <v>5938</v>
      </c>
      <c r="BI7794" t="s">
        <v>5935</v>
      </c>
      <c r="BJ7794" t="s">
        <v>5939</v>
      </c>
    </row>
    <row r="7795" spans="1:62" x14ac:dyDescent="0.35">
      <c r="AE7795">
        <v>2.2524000000000002</v>
      </c>
      <c r="AF7795">
        <v>1.9067000000000001</v>
      </c>
      <c r="AH7795">
        <v>1.8508</v>
      </c>
      <c r="AK7795" t="s">
        <v>34</v>
      </c>
      <c r="AL7795">
        <v>4</v>
      </c>
      <c r="AO7795">
        <v>0.75842200000000004</v>
      </c>
      <c r="AP7795">
        <v>4.9685800000000002</v>
      </c>
      <c r="AQ7795" s="1">
        <v>4.55762E-7</v>
      </c>
      <c r="AR7795">
        <v>59.628</v>
      </c>
      <c r="AS7795">
        <v>47.402000000000001</v>
      </c>
      <c r="AT7795">
        <v>59.628</v>
      </c>
      <c r="AU7795">
        <v>1</v>
      </c>
      <c r="AV7795" t="s">
        <v>56938</v>
      </c>
      <c r="AW7795" t="s">
        <v>31755</v>
      </c>
      <c r="AX7795" t="s">
        <v>31846</v>
      </c>
      <c r="AY7795" t="s">
        <v>56939</v>
      </c>
      <c r="AZ7795" t="s">
        <v>56940</v>
      </c>
      <c r="BA7795">
        <v>26</v>
      </c>
      <c r="BB7795">
        <v>0.15701999999999999</v>
      </c>
      <c r="BC7795">
        <v>108</v>
      </c>
      <c r="BD7795">
        <v>108</v>
      </c>
      <c r="BE7795" t="s">
        <v>56936</v>
      </c>
      <c r="BF7795" t="s">
        <v>56937</v>
      </c>
      <c r="BG7795" t="s">
        <v>5938</v>
      </c>
      <c r="BH7795" t="s">
        <v>5938</v>
      </c>
      <c r="BI7795" t="s">
        <v>5935</v>
      </c>
      <c r="BJ7795" t="s">
        <v>5939</v>
      </c>
    </row>
    <row r="7796" spans="1:62" x14ac:dyDescent="0.35">
      <c r="A7796">
        <v>0.98706000000000005</v>
      </c>
      <c r="B7796">
        <v>1.1688000000000001</v>
      </c>
      <c r="C7796">
        <v>1.2870999999999999</v>
      </c>
      <c r="D7796">
        <v>1.1564000000000001</v>
      </c>
      <c r="E7796">
        <v>1.2121</v>
      </c>
      <c r="F7796">
        <v>1.2393000000000001</v>
      </c>
      <c r="G7796">
        <v>1.2545999999999999</v>
      </c>
      <c r="H7796">
        <v>1.1729000000000001</v>
      </c>
      <c r="I7796">
        <v>1.2387999999999999</v>
      </c>
      <c r="J7796">
        <v>1.1758999999999999</v>
      </c>
      <c r="K7796">
        <v>1.1521999999999999</v>
      </c>
      <c r="L7796">
        <v>1.2739</v>
      </c>
      <c r="M7796">
        <v>1.1777</v>
      </c>
      <c r="N7796">
        <v>1.2716000000000001</v>
      </c>
      <c r="O7796">
        <v>1.3250999999999999</v>
      </c>
      <c r="P7796">
        <v>1.1849000000000001</v>
      </c>
      <c r="Q7796">
        <v>1.1351</v>
      </c>
      <c r="R7796">
        <v>1.2516</v>
      </c>
      <c r="S7796">
        <v>1.0658000000000001</v>
      </c>
      <c r="T7796">
        <v>1.2856000000000001</v>
      </c>
      <c r="U7796">
        <v>1.1887000000000001</v>
      </c>
      <c r="V7796">
        <v>1.1881999999999999</v>
      </c>
      <c r="W7796">
        <v>1.2408999999999999</v>
      </c>
      <c r="X7796">
        <v>1.2649999999999999</v>
      </c>
      <c r="Y7796">
        <v>0.99126999999999998</v>
      </c>
      <c r="Z7796">
        <v>1.2732000000000001</v>
      </c>
      <c r="AA7796">
        <v>1.2074</v>
      </c>
      <c r="AB7796">
        <v>1.2646999999999999</v>
      </c>
      <c r="AC7796">
        <v>1.2904</v>
      </c>
      <c r="AD7796">
        <v>1.2329000000000001</v>
      </c>
      <c r="AE7796">
        <v>1.2948</v>
      </c>
      <c r="AF7796">
        <v>1.2124999999999999</v>
      </c>
      <c r="AG7796">
        <v>1.2807999999999999</v>
      </c>
      <c r="AH7796">
        <v>1.3443000000000001</v>
      </c>
      <c r="AI7796">
        <v>1.2553000000000001</v>
      </c>
      <c r="AJ7796">
        <v>1.228</v>
      </c>
      <c r="AK7796" t="s">
        <v>34</v>
      </c>
      <c r="AL7796">
        <v>3</v>
      </c>
      <c r="AO7796">
        <v>1</v>
      </c>
      <c r="AP7796">
        <v>80.563800000000001</v>
      </c>
      <c r="AQ7796" s="1">
        <v>2.3609100000000001E-57</v>
      </c>
      <c r="AR7796">
        <v>265.55</v>
      </c>
      <c r="AS7796">
        <v>231.68</v>
      </c>
      <c r="AT7796">
        <v>180.27</v>
      </c>
      <c r="AU7796">
        <v>1</v>
      </c>
      <c r="AV7796" t="s">
        <v>15554</v>
      </c>
      <c r="AW7796" t="s">
        <v>31755</v>
      </c>
      <c r="AX7796" t="s">
        <v>31891</v>
      </c>
      <c r="AY7796" t="s">
        <v>15556</v>
      </c>
      <c r="AZ7796" t="s">
        <v>56941</v>
      </c>
      <c r="BA7796">
        <v>7</v>
      </c>
      <c r="BB7796">
        <v>-0.12321</v>
      </c>
      <c r="BC7796">
        <v>139</v>
      </c>
      <c r="BD7796">
        <v>139</v>
      </c>
      <c r="BE7796" t="s">
        <v>5938</v>
      </c>
      <c r="BF7796">
        <v>139</v>
      </c>
      <c r="BG7796" t="s">
        <v>5938</v>
      </c>
      <c r="BH7796" t="s">
        <v>5938</v>
      </c>
      <c r="BI7796" t="s">
        <v>5935</v>
      </c>
      <c r="BJ7796" t="s">
        <v>5939</v>
      </c>
    </row>
    <row r="7797" spans="1:62" x14ac:dyDescent="0.35">
      <c r="B7797">
        <v>0.98836999999999997</v>
      </c>
      <c r="D7797">
        <v>1.0539000000000001</v>
      </c>
      <c r="E7797">
        <v>1.0676000000000001</v>
      </c>
      <c r="J7797">
        <v>0.96726000000000001</v>
      </c>
      <c r="O7797">
        <v>1.0882000000000001</v>
      </c>
      <c r="P7797">
        <v>0.95162000000000002</v>
      </c>
      <c r="T7797">
        <v>1.0510999999999999</v>
      </c>
      <c r="U7797">
        <v>1.0792999999999999</v>
      </c>
      <c r="Y7797">
        <v>0.85397999999999996</v>
      </c>
      <c r="AK7797" t="s">
        <v>34</v>
      </c>
      <c r="AL7797">
        <v>2</v>
      </c>
      <c r="AO7797">
        <v>0.99531000000000003</v>
      </c>
      <c r="AP7797">
        <v>23.352399999999999</v>
      </c>
      <c r="AQ7797" s="1">
        <v>9.7323899999999993E-37</v>
      </c>
      <c r="AR7797">
        <v>199.38</v>
      </c>
      <c r="AS7797">
        <v>107.27</v>
      </c>
      <c r="AT7797">
        <v>176.56</v>
      </c>
      <c r="AU7797">
        <v>1</v>
      </c>
      <c r="AV7797" t="s">
        <v>23463</v>
      </c>
      <c r="AW7797" t="s">
        <v>56942</v>
      </c>
      <c r="AX7797" t="s">
        <v>32819</v>
      </c>
      <c r="AY7797" t="s">
        <v>23465</v>
      </c>
      <c r="AZ7797" t="s">
        <v>56943</v>
      </c>
      <c r="BA7797">
        <v>7</v>
      </c>
      <c r="BB7797">
        <v>8.6781999999999998E-2</v>
      </c>
      <c r="BC7797">
        <v>26</v>
      </c>
      <c r="BD7797">
        <v>26</v>
      </c>
      <c r="BE7797" t="s">
        <v>5936</v>
      </c>
      <c r="BF7797" t="s">
        <v>23462</v>
      </c>
      <c r="BG7797" t="s">
        <v>5938</v>
      </c>
      <c r="BH7797" t="s">
        <v>5938</v>
      </c>
      <c r="BI7797" t="s">
        <v>5935</v>
      </c>
      <c r="BJ7797" t="s">
        <v>5939</v>
      </c>
    </row>
    <row r="7798" spans="1:62" x14ac:dyDescent="0.35">
      <c r="A7798">
        <v>0.88482000000000005</v>
      </c>
      <c r="B7798">
        <v>1.2041999999999999</v>
      </c>
      <c r="C7798">
        <v>1.0945</v>
      </c>
      <c r="D7798">
        <v>1.1297999999999999</v>
      </c>
      <c r="E7798">
        <v>1.026</v>
      </c>
      <c r="F7798">
        <v>1.054</v>
      </c>
      <c r="G7798">
        <v>1.0538000000000001</v>
      </c>
      <c r="H7798">
        <v>0.95728999999999997</v>
      </c>
      <c r="I7798">
        <v>1.0298</v>
      </c>
      <c r="J7798">
        <v>0.96965999999999997</v>
      </c>
      <c r="K7798">
        <v>1.0214000000000001</v>
      </c>
      <c r="L7798">
        <v>1.0395000000000001</v>
      </c>
      <c r="M7798">
        <v>1.0165999999999999</v>
      </c>
      <c r="N7798">
        <v>1.2978000000000001</v>
      </c>
      <c r="O7798">
        <v>1.1385000000000001</v>
      </c>
      <c r="P7798">
        <v>1.0105</v>
      </c>
      <c r="Q7798">
        <v>0.92810000000000004</v>
      </c>
      <c r="R7798">
        <v>0.98655000000000004</v>
      </c>
      <c r="S7798">
        <v>1.0004999999999999</v>
      </c>
      <c r="T7798">
        <v>1.1163000000000001</v>
      </c>
      <c r="U7798">
        <v>0.94169999999999998</v>
      </c>
      <c r="V7798">
        <v>1.0548999999999999</v>
      </c>
      <c r="W7798">
        <v>1.135</v>
      </c>
      <c r="X7798">
        <v>1.0955999999999999</v>
      </c>
      <c r="Y7798">
        <v>0.86075000000000002</v>
      </c>
      <c r="Z7798">
        <v>1.0161</v>
      </c>
      <c r="AA7798">
        <v>1.0091000000000001</v>
      </c>
      <c r="AB7798">
        <v>1.0697000000000001</v>
      </c>
      <c r="AC7798">
        <v>1.0099</v>
      </c>
      <c r="AD7798">
        <v>1.0576000000000001</v>
      </c>
      <c r="AE7798">
        <v>1.0999000000000001</v>
      </c>
      <c r="AF7798">
        <v>1.0617000000000001</v>
      </c>
      <c r="AG7798">
        <v>1.0105</v>
      </c>
      <c r="AH7798">
        <v>1.0609</v>
      </c>
      <c r="AI7798">
        <v>0.98272000000000004</v>
      </c>
      <c r="AJ7798">
        <v>1.0108999999999999</v>
      </c>
      <c r="AK7798" t="s">
        <v>34</v>
      </c>
      <c r="AL7798">
        <v>3</v>
      </c>
      <c r="AO7798">
        <v>0.99993900000000002</v>
      </c>
      <c r="AP7798">
        <v>42.189599999999999</v>
      </c>
      <c r="AQ7798" s="1">
        <v>2.8471499999999998E-32</v>
      </c>
      <c r="AR7798">
        <v>191.63</v>
      </c>
      <c r="AS7798">
        <v>122.4</v>
      </c>
      <c r="AT7798">
        <v>128.72999999999999</v>
      </c>
      <c r="AU7798">
        <v>1</v>
      </c>
      <c r="AV7798" t="s">
        <v>15551</v>
      </c>
      <c r="AW7798" t="s">
        <v>56944</v>
      </c>
      <c r="AX7798" t="s">
        <v>32238</v>
      </c>
      <c r="AY7798" t="s">
        <v>15553</v>
      </c>
      <c r="AZ7798" t="s">
        <v>56945</v>
      </c>
      <c r="BA7798">
        <v>10</v>
      </c>
      <c r="BB7798">
        <v>-0.96131999999999995</v>
      </c>
      <c r="BC7798">
        <v>27</v>
      </c>
      <c r="BD7798">
        <v>27</v>
      </c>
      <c r="BE7798" t="s">
        <v>5936</v>
      </c>
      <c r="BF7798" t="s">
        <v>15550</v>
      </c>
      <c r="BG7798" t="s">
        <v>5938</v>
      </c>
      <c r="BH7798" t="s">
        <v>5938</v>
      </c>
      <c r="BI7798" t="s">
        <v>5935</v>
      </c>
      <c r="BJ7798" t="s">
        <v>5939</v>
      </c>
    </row>
    <row r="7799" spans="1:62" x14ac:dyDescent="0.35">
      <c r="C7799">
        <v>1.0682</v>
      </c>
      <c r="AK7799" t="s">
        <v>34</v>
      </c>
      <c r="AL7799">
        <v>2</v>
      </c>
      <c r="AO7799">
        <v>0.80119499999999999</v>
      </c>
      <c r="AP7799">
        <v>6.6899699999999998</v>
      </c>
      <c r="AQ7799" s="1">
        <v>9.7600899999999992E-6</v>
      </c>
      <c r="AR7799">
        <v>107.17</v>
      </c>
      <c r="AS7799">
        <v>59.454000000000001</v>
      </c>
      <c r="AT7799">
        <v>85.972999999999999</v>
      </c>
      <c r="AU7799">
        <v>1</v>
      </c>
      <c r="AV7799" t="s">
        <v>56947</v>
      </c>
      <c r="AW7799" t="s">
        <v>56948</v>
      </c>
      <c r="AX7799" t="s">
        <v>33322</v>
      </c>
      <c r="AY7799" t="s">
        <v>56949</v>
      </c>
      <c r="AZ7799" t="s">
        <v>56950</v>
      </c>
      <c r="BA7799">
        <v>6</v>
      </c>
      <c r="BB7799">
        <v>5.4736E-2</v>
      </c>
      <c r="BC7799">
        <v>40</v>
      </c>
      <c r="BD7799">
        <v>40</v>
      </c>
      <c r="BE7799" t="s">
        <v>5936</v>
      </c>
      <c r="BF7799" t="s">
        <v>56946</v>
      </c>
      <c r="BG7799" t="s">
        <v>5938</v>
      </c>
      <c r="BH7799" t="s">
        <v>5938</v>
      </c>
      <c r="BI7799" t="s">
        <v>5935</v>
      </c>
      <c r="BJ7799" t="s">
        <v>5939</v>
      </c>
    </row>
    <row r="7800" spans="1:62" x14ac:dyDescent="0.35">
      <c r="F7800">
        <v>1.0916999999999999</v>
      </c>
      <c r="M7800">
        <v>1.2055</v>
      </c>
      <c r="N7800">
        <v>1.1777</v>
      </c>
      <c r="S7800">
        <v>0.93391000000000002</v>
      </c>
      <c r="T7800">
        <v>0.60984000000000005</v>
      </c>
      <c r="U7800">
        <v>0.61768000000000001</v>
      </c>
      <c r="V7800">
        <v>0.54139999999999999</v>
      </c>
      <c r="W7800">
        <v>0.63307999999999998</v>
      </c>
      <c r="X7800">
        <v>0.99834999999999996</v>
      </c>
      <c r="Y7800">
        <v>0.53812000000000004</v>
      </c>
      <c r="Z7800">
        <v>1.0064</v>
      </c>
      <c r="AA7800">
        <v>1.1455</v>
      </c>
      <c r="AB7800">
        <v>0.54957</v>
      </c>
      <c r="AC7800">
        <v>0.53530999999999995</v>
      </c>
      <c r="AD7800">
        <v>0.61694000000000004</v>
      </c>
      <c r="AE7800">
        <v>1.0099</v>
      </c>
      <c r="AF7800">
        <v>0.50231999999999999</v>
      </c>
      <c r="AG7800">
        <v>0.49215999999999999</v>
      </c>
      <c r="AH7800">
        <v>0.46970000000000001</v>
      </c>
      <c r="AI7800">
        <v>0.53478999999999999</v>
      </c>
      <c r="AJ7800">
        <v>1.0958000000000001</v>
      </c>
      <c r="AK7800" t="s">
        <v>34</v>
      </c>
      <c r="AL7800">
        <v>2</v>
      </c>
      <c r="AO7800">
        <v>0.97957899999999998</v>
      </c>
      <c r="AP7800">
        <v>15.612299999999999</v>
      </c>
      <c r="AQ7800" s="1">
        <v>9.7600899999999992E-6</v>
      </c>
      <c r="AR7800">
        <v>107.17</v>
      </c>
      <c r="AS7800">
        <v>59.454000000000001</v>
      </c>
      <c r="AT7800">
        <v>61.494999999999997</v>
      </c>
      <c r="AU7800" t="s">
        <v>56</v>
      </c>
      <c r="AV7800" t="s">
        <v>5944</v>
      </c>
      <c r="AW7800" t="s">
        <v>56951</v>
      </c>
      <c r="AX7800" t="s">
        <v>31883</v>
      </c>
      <c r="AY7800" t="s">
        <v>5942</v>
      </c>
      <c r="AZ7800" t="s">
        <v>56952</v>
      </c>
      <c r="BA7800">
        <v>8</v>
      </c>
      <c r="BB7800">
        <v>-0.37174000000000001</v>
      </c>
      <c r="BC7800">
        <v>41</v>
      </c>
      <c r="BD7800">
        <v>41</v>
      </c>
      <c r="BE7800" t="s">
        <v>5936</v>
      </c>
      <c r="BF7800" t="s">
        <v>5943</v>
      </c>
      <c r="BG7800" t="s">
        <v>5938</v>
      </c>
      <c r="BH7800" t="s">
        <v>5938</v>
      </c>
      <c r="BI7800" t="s">
        <v>5935</v>
      </c>
      <c r="BJ7800" t="s">
        <v>5939</v>
      </c>
    </row>
    <row r="7801" spans="1:62" x14ac:dyDescent="0.35">
      <c r="AE7801">
        <v>2.2524000000000002</v>
      </c>
      <c r="AF7801">
        <v>1.9067000000000001</v>
      </c>
      <c r="AK7801" t="s">
        <v>27</v>
      </c>
      <c r="AL7801">
        <v>4</v>
      </c>
      <c r="AO7801">
        <v>0.49997599999999998</v>
      </c>
      <c r="AP7801">
        <v>0</v>
      </c>
      <c r="AQ7801">
        <v>4.7588900000000001E-4</v>
      </c>
      <c r="AR7801">
        <v>44.6</v>
      </c>
      <c r="AS7801">
        <v>29.212</v>
      </c>
      <c r="AT7801">
        <v>44.6</v>
      </c>
      <c r="AU7801">
        <v>1</v>
      </c>
      <c r="AV7801" t="s">
        <v>56954</v>
      </c>
      <c r="AW7801" t="s">
        <v>31755</v>
      </c>
      <c r="AX7801" t="s">
        <v>32334</v>
      </c>
      <c r="AY7801" t="s">
        <v>56955</v>
      </c>
      <c r="AZ7801" t="s">
        <v>56956</v>
      </c>
      <c r="BA7801">
        <v>24</v>
      </c>
      <c r="BB7801">
        <v>1.3802E-2</v>
      </c>
      <c r="BC7801">
        <v>106</v>
      </c>
      <c r="BD7801">
        <v>106</v>
      </c>
      <c r="BE7801" t="s">
        <v>56936</v>
      </c>
      <c r="BF7801" t="s">
        <v>56953</v>
      </c>
      <c r="BG7801" t="s">
        <v>5938</v>
      </c>
      <c r="BH7801" t="s">
        <v>5938</v>
      </c>
      <c r="BI7801" t="s">
        <v>5935</v>
      </c>
      <c r="BJ7801" t="s">
        <v>5939</v>
      </c>
    </row>
    <row r="7802" spans="1:62" x14ac:dyDescent="0.35">
      <c r="AK7802" t="s">
        <v>27</v>
      </c>
      <c r="AL7802">
        <v>2</v>
      </c>
      <c r="AO7802">
        <v>0.71505300000000005</v>
      </c>
      <c r="AP7802">
        <v>5.0857799999999997</v>
      </c>
      <c r="AQ7802">
        <v>1.3757999999999999E-3</v>
      </c>
      <c r="AR7802">
        <v>78.248999999999995</v>
      </c>
      <c r="AS7802">
        <v>40.280999999999999</v>
      </c>
      <c r="AT7802">
        <v>53.491</v>
      </c>
      <c r="AU7802">
        <v>1</v>
      </c>
      <c r="AV7802" t="s">
        <v>56958</v>
      </c>
      <c r="AW7802" t="s">
        <v>56959</v>
      </c>
      <c r="AX7802" t="s">
        <v>32092</v>
      </c>
      <c r="AY7802" t="s">
        <v>56960</v>
      </c>
      <c r="AZ7802" t="s">
        <v>56961</v>
      </c>
      <c r="BA7802">
        <v>7</v>
      </c>
      <c r="BB7802">
        <v>0.25978000000000001</v>
      </c>
      <c r="BC7802">
        <v>25</v>
      </c>
      <c r="BD7802">
        <v>25</v>
      </c>
      <c r="BE7802" t="s">
        <v>5936</v>
      </c>
      <c r="BF7802" t="s">
        <v>56957</v>
      </c>
      <c r="BG7802" t="s">
        <v>5938</v>
      </c>
      <c r="BH7802" t="s">
        <v>5938</v>
      </c>
      <c r="BI7802" t="s">
        <v>5935</v>
      </c>
      <c r="BJ7802" t="s">
        <v>5939</v>
      </c>
    </row>
    <row r="7803" spans="1:62" x14ac:dyDescent="0.35">
      <c r="S7803">
        <v>0.93391000000000002</v>
      </c>
      <c r="T7803">
        <v>0.60984000000000005</v>
      </c>
      <c r="U7803">
        <v>0.61768000000000001</v>
      </c>
      <c r="V7803">
        <v>0.54139999999999999</v>
      </c>
      <c r="W7803">
        <v>0.63307999999999998</v>
      </c>
      <c r="X7803">
        <v>0.66552</v>
      </c>
      <c r="Y7803">
        <v>0.53812000000000004</v>
      </c>
      <c r="Z7803">
        <v>0.50031999999999999</v>
      </c>
      <c r="AA7803">
        <v>0.54349999999999998</v>
      </c>
      <c r="AB7803">
        <v>0.54957</v>
      </c>
      <c r="AC7803">
        <v>0.53530999999999995</v>
      </c>
      <c r="AD7803">
        <v>0.61694000000000004</v>
      </c>
      <c r="AE7803">
        <v>0.45429000000000003</v>
      </c>
      <c r="AF7803">
        <v>0.50231999999999999</v>
      </c>
      <c r="AG7803">
        <v>0.49215999999999999</v>
      </c>
      <c r="AH7803">
        <v>0.46970000000000001</v>
      </c>
      <c r="AI7803">
        <v>0.53478999999999999</v>
      </c>
      <c r="AJ7803">
        <v>0.59048</v>
      </c>
      <c r="AK7803" t="s">
        <v>27</v>
      </c>
      <c r="AL7803">
        <v>2</v>
      </c>
      <c r="AO7803">
        <v>0.75133000000000005</v>
      </c>
      <c r="AP7803">
        <v>4.7277100000000001</v>
      </c>
      <c r="AQ7803">
        <v>8.1287899999999997E-4</v>
      </c>
      <c r="AR7803">
        <v>90.793000000000006</v>
      </c>
      <c r="AS7803">
        <v>53.179000000000002</v>
      </c>
      <c r="AT7803">
        <v>61.494999999999997</v>
      </c>
      <c r="AU7803">
        <v>2</v>
      </c>
      <c r="AV7803" t="s">
        <v>5940</v>
      </c>
      <c r="AW7803" t="s">
        <v>56962</v>
      </c>
      <c r="AX7803" t="s">
        <v>31788</v>
      </c>
      <c r="AY7803" t="s">
        <v>5942</v>
      </c>
      <c r="AZ7803" t="s">
        <v>56952</v>
      </c>
      <c r="BA7803">
        <v>6</v>
      </c>
      <c r="BB7803">
        <v>-0.37174000000000001</v>
      </c>
      <c r="BC7803">
        <v>39</v>
      </c>
      <c r="BD7803">
        <v>39</v>
      </c>
      <c r="BE7803" t="s">
        <v>5936</v>
      </c>
      <c r="BF7803" t="s">
        <v>5937</v>
      </c>
      <c r="BG7803" t="s">
        <v>5938</v>
      </c>
      <c r="BH7803" t="s">
        <v>5938</v>
      </c>
      <c r="BI7803" t="s">
        <v>5935</v>
      </c>
      <c r="BJ7803" t="s">
        <v>5939</v>
      </c>
    </row>
    <row r="7804" spans="1:62" x14ac:dyDescent="0.35">
      <c r="AK7804" t="s">
        <v>28</v>
      </c>
      <c r="AL7804">
        <v>4</v>
      </c>
      <c r="AO7804">
        <v>0.87622299999999997</v>
      </c>
      <c r="AP7804">
        <v>8.4997399999999992</v>
      </c>
      <c r="AQ7804">
        <v>1.58961E-3</v>
      </c>
      <c r="AR7804">
        <v>124.5</v>
      </c>
      <c r="AS7804">
        <v>100.41</v>
      </c>
      <c r="AT7804">
        <v>124.5</v>
      </c>
      <c r="AU7804">
        <v>1</v>
      </c>
      <c r="AV7804" t="s">
        <v>56963</v>
      </c>
      <c r="AW7804" t="s">
        <v>31755</v>
      </c>
      <c r="AX7804" t="s">
        <v>34101</v>
      </c>
      <c r="AY7804" t="s">
        <v>56964</v>
      </c>
      <c r="AZ7804" t="s">
        <v>56965</v>
      </c>
      <c r="BA7804">
        <v>4</v>
      </c>
      <c r="BB7804">
        <v>-3.5585999999999999E-3</v>
      </c>
      <c r="BC7804">
        <v>137</v>
      </c>
      <c r="BD7804">
        <v>137</v>
      </c>
      <c r="BE7804" t="s">
        <v>5938</v>
      </c>
      <c r="BF7804">
        <v>137</v>
      </c>
      <c r="BG7804" t="s">
        <v>5938</v>
      </c>
      <c r="BH7804" t="s">
        <v>5938</v>
      </c>
      <c r="BI7804" t="s">
        <v>5935</v>
      </c>
      <c r="BJ7804" t="s">
        <v>5939</v>
      </c>
    </row>
    <row r="7805" spans="1:62" x14ac:dyDescent="0.35">
      <c r="A7805">
        <v>0.96699999999999997</v>
      </c>
      <c r="B7805">
        <v>1.6520999999999999</v>
      </c>
      <c r="C7805">
        <v>1.7059</v>
      </c>
      <c r="E7805">
        <v>1.8576999999999999</v>
      </c>
      <c r="F7805">
        <v>1.8337000000000001</v>
      </c>
      <c r="J7805">
        <v>2.1181000000000001</v>
      </c>
      <c r="M7805">
        <v>2.2200000000000002</v>
      </c>
      <c r="N7805">
        <v>2.8786</v>
      </c>
      <c r="O7805">
        <v>3.3353000000000002</v>
      </c>
      <c r="P7805">
        <v>2.8950999999999998</v>
      </c>
      <c r="R7805">
        <v>3.3513999999999999</v>
      </c>
      <c r="S7805">
        <v>0.98970999999999998</v>
      </c>
      <c r="T7805">
        <v>1.8352999999999999</v>
      </c>
      <c r="U7805">
        <v>1.7645999999999999</v>
      </c>
      <c r="V7805">
        <v>1.7823</v>
      </c>
      <c r="W7805">
        <v>1.8128</v>
      </c>
      <c r="X7805">
        <v>1.9674</v>
      </c>
      <c r="Y7805">
        <v>1.675</v>
      </c>
      <c r="Z7805">
        <v>2.2090000000000001</v>
      </c>
      <c r="AA7805">
        <v>2.1728000000000001</v>
      </c>
      <c r="AB7805">
        <v>2.4115000000000002</v>
      </c>
      <c r="AC7805">
        <v>2.5556999999999999</v>
      </c>
      <c r="AD7805">
        <v>2.7625000000000002</v>
      </c>
      <c r="AG7805">
        <v>3.3992</v>
      </c>
      <c r="AI7805">
        <v>3.4742999999999999</v>
      </c>
      <c r="AK7805" t="s">
        <v>34</v>
      </c>
      <c r="AL7805">
        <v>3</v>
      </c>
      <c r="AO7805">
        <v>0.98042200000000002</v>
      </c>
      <c r="AP7805">
        <v>20.274100000000001</v>
      </c>
      <c r="AQ7805" s="1">
        <v>1.42438E-39</v>
      </c>
      <c r="AR7805">
        <v>139.02000000000001</v>
      </c>
      <c r="AS7805">
        <v>114.16</v>
      </c>
      <c r="AT7805">
        <v>67.227000000000004</v>
      </c>
      <c r="AU7805" t="s">
        <v>56</v>
      </c>
      <c r="AV7805" t="s">
        <v>56972</v>
      </c>
      <c r="AW7805" t="s">
        <v>56973</v>
      </c>
      <c r="AX7805" t="s">
        <v>32887</v>
      </c>
      <c r="AY7805" t="s">
        <v>56974</v>
      </c>
      <c r="AZ7805" t="s">
        <v>56975</v>
      </c>
      <c r="BA7805">
        <v>11</v>
      </c>
      <c r="BB7805">
        <v>0.46309</v>
      </c>
      <c r="BC7805">
        <v>711</v>
      </c>
      <c r="BD7805">
        <v>711</v>
      </c>
      <c r="BE7805" t="s">
        <v>56966</v>
      </c>
      <c r="BF7805" t="s">
        <v>56967</v>
      </c>
      <c r="BG7805" t="s">
        <v>56968</v>
      </c>
      <c r="BH7805" t="s">
        <v>56968</v>
      </c>
      <c r="BI7805" t="s">
        <v>56969</v>
      </c>
      <c r="BJ7805" t="s">
        <v>56970</v>
      </c>
    </row>
    <row r="7806" spans="1:62" x14ac:dyDescent="0.35">
      <c r="AK7806" t="s">
        <v>34</v>
      </c>
      <c r="AL7806">
        <v>3</v>
      </c>
      <c r="AO7806">
        <v>0.54778899999999997</v>
      </c>
      <c r="AP7806">
        <v>1.02149</v>
      </c>
      <c r="AQ7806" s="1">
        <v>1.9978899999999999E-5</v>
      </c>
      <c r="AR7806">
        <v>73.734999999999999</v>
      </c>
      <c r="AS7806">
        <v>45.703000000000003</v>
      </c>
      <c r="AT7806">
        <v>71.637</v>
      </c>
      <c r="AU7806">
        <v>1</v>
      </c>
      <c r="AV7806" t="s">
        <v>56978</v>
      </c>
      <c r="AW7806" t="s">
        <v>31755</v>
      </c>
      <c r="AX7806" t="s">
        <v>31982</v>
      </c>
      <c r="AY7806" t="s">
        <v>56979</v>
      </c>
      <c r="AZ7806" t="s">
        <v>56980</v>
      </c>
      <c r="BA7806">
        <v>3</v>
      </c>
      <c r="BB7806">
        <v>-2.3786999999999999E-2</v>
      </c>
      <c r="BC7806">
        <v>160</v>
      </c>
      <c r="BD7806">
        <v>160</v>
      </c>
      <c r="BE7806" t="s">
        <v>56976</v>
      </c>
      <c r="BF7806" t="s">
        <v>56977</v>
      </c>
      <c r="BG7806" t="s">
        <v>56968</v>
      </c>
      <c r="BH7806" t="s">
        <v>56968</v>
      </c>
      <c r="BI7806" t="s">
        <v>56969</v>
      </c>
      <c r="BJ7806" t="s">
        <v>56970</v>
      </c>
    </row>
    <row r="7807" spans="1:62" x14ac:dyDescent="0.35">
      <c r="L7807">
        <v>2.5638000000000001</v>
      </c>
      <c r="T7807">
        <v>1.6569</v>
      </c>
      <c r="U7807">
        <v>1.6056999999999999</v>
      </c>
      <c r="V7807">
        <v>1.694</v>
      </c>
      <c r="W7807">
        <v>1.9345000000000001</v>
      </c>
      <c r="X7807">
        <v>1.9053</v>
      </c>
      <c r="Y7807">
        <v>1.9607000000000001</v>
      </c>
      <c r="Z7807">
        <v>2.3565999999999998</v>
      </c>
      <c r="AB7807">
        <v>1.9764999999999999</v>
      </c>
      <c r="AC7807">
        <v>1.8180000000000001</v>
      </c>
      <c r="AD7807">
        <v>3.0244</v>
      </c>
      <c r="AF7807">
        <v>2.8220999999999998</v>
      </c>
      <c r="AG7807">
        <v>3.3729</v>
      </c>
      <c r="AH7807">
        <v>2.8233999999999999</v>
      </c>
      <c r="AI7807">
        <v>3.4222000000000001</v>
      </c>
      <c r="AK7807" t="s">
        <v>27</v>
      </c>
      <c r="AL7807">
        <v>3</v>
      </c>
      <c r="AO7807">
        <v>0.92151000000000005</v>
      </c>
      <c r="AP7807">
        <v>11.028700000000001</v>
      </c>
      <c r="AQ7807" s="1">
        <v>4.8591399999999998E-13</v>
      </c>
      <c r="AR7807">
        <v>108.14</v>
      </c>
      <c r="AS7807">
        <v>79.808999999999997</v>
      </c>
      <c r="AT7807">
        <v>93.061999999999998</v>
      </c>
      <c r="AU7807" t="s">
        <v>56</v>
      </c>
      <c r="AV7807" t="s">
        <v>56982</v>
      </c>
      <c r="AW7807" t="s">
        <v>56983</v>
      </c>
      <c r="AX7807" t="s">
        <v>35377</v>
      </c>
      <c r="AY7807" t="s">
        <v>56984</v>
      </c>
      <c r="AZ7807" t="s">
        <v>56985</v>
      </c>
      <c r="BA7807">
        <v>13</v>
      </c>
      <c r="BB7807">
        <v>0.51046000000000002</v>
      </c>
      <c r="BC7807">
        <v>713</v>
      </c>
      <c r="BD7807">
        <v>713</v>
      </c>
      <c r="BE7807" t="s">
        <v>56966</v>
      </c>
      <c r="BF7807" t="s">
        <v>56981</v>
      </c>
      <c r="BG7807" t="s">
        <v>56968</v>
      </c>
      <c r="BH7807" t="s">
        <v>56968</v>
      </c>
      <c r="BI7807" t="s">
        <v>56969</v>
      </c>
      <c r="BJ7807" t="s">
        <v>56970</v>
      </c>
    </row>
    <row r="7808" spans="1:62" x14ac:dyDescent="0.35">
      <c r="AK7808" t="s">
        <v>27</v>
      </c>
      <c r="AL7808">
        <v>3</v>
      </c>
      <c r="AO7808">
        <v>0.99983500000000003</v>
      </c>
      <c r="AP7808">
        <v>36.375100000000003</v>
      </c>
      <c r="AQ7808" s="1">
        <v>2.3693299999999999E-5</v>
      </c>
      <c r="AR7808">
        <v>81.878</v>
      </c>
      <c r="AS7808">
        <v>61.886000000000003</v>
      </c>
      <c r="AT7808">
        <v>61.276000000000003</v>
      </c>
      <c r="AU7808">
        <v>2</v>
      </c>
      <c r="AV7808" t="s">
        <v>56987</v>
      </c>
      <c r="AW7808" t="s">
        <v>48010</v>
      </c>
      <c r="AX7808" t="s">
        <v>32004</v>
      </c>
      <c r="AY7808" t="s">
        <v>56988</v>
      </c>
      <c r="AZ7808" t="s">
        <v>56989</v>
      </c>
      <c r="BA7808">
        <v>22</v>
      </c>
      <c r="BB7808">
        <v>0.20866000000000001</v>
      </c>
      <c r="BC7808">
        <v>722</v>
      </c>
      <c r="BD7808">
        <v>722</v>
      </c>
      <c r="BE7808" t="s">
        <v>56966</v>
      </c>
      <c r="BF7808" t="s">
        <v>56986</v>
      </c>
      <c r="BG7808" t="s">
        <v>56968</v>
      </c>
      <c r="BH7808" t="s">
        <v>56968</v>
      </c>
      <c r="BI7808" t="s">
        <v>56969</v>
      </c>
      <c r="BJ7808" t="s">
        <v>56970</v>
      </c>
    </row>
    <row r="7809" spans="1:62" x14ac:dyDescent="0.35">
      <c r="AK7809" t="s">
        <v>27</v>
      </c>
      <c r="AL7809">
        <v>4</v>
      </c>
      <c r="AO7809">
        <v>0.36624699999999999</v>
      </c>
      <c r="AP7809">
        <v>0</v>
      </c>
      <c r="AQ7809">
        <v>3.3321499999999999E-4</v>
      </c>
      <c r="AR7809">
        <v>62.588999999999999</v>
      </c>
      <c r="AS7809">
        <v>44.694000000000003</v>
      </c>
      <c r="AT7809">
        <v>42.301000000000002</v>
      </c>
      <c r="AV7809" t="s">
        <v>56991</v>
      </c>
      <c r="AW7809" t="s">
        <v>31755</v>
      </c>
      <c r="AX7809" t="s">
        <v>31970</v>
      </c>
      <c r="AY7809" t="s">
        <v>56992</v>
      </c>
      <c r="AZ7809" t="s">
        <v>56993</v>
      </c>
      <c r="BA7809">
        <v>6</v>
      </c>
      <c r="BB7809">
        <v>0.56437000000000004</v>
      </c>
      <c r="BC7809">
        <v>163</v>
      </c>
      <c r="BD7809">
        <v>163</v>
      </c>
      <c r="BE7809" t="s">
        <v>56976</v>
      </c>
      <c r="BF7809" t="s">
        <v>56990</v>
      </c>
      <c r="BG7809" t="s">
        <v>56968</v>
      </c>
      <c r="BH7809" t="s">
        <v>56968</v>
      </c>
      <c r="BI7809" t="s">
        <v>56969</v>
      </c>
      <c r="BJ7809" t="s">
        <v>56970</v>
      </c>
    </row>
    <row r="7810" spans="1:62" x14ac:dyDescent="0.35">
      <c r="AK7810" t="s">
        <v>27</v>
      </c>
      <c r="AL7810">
        <v>3</v>
      </c>
      <c r="AO7810">
        <v>0.57227700000000004</v>
      </c>
      <c r="AP7810">
        <v>5.8394000000000004</v>
      </c>
      <c r="AQ7810">
        <v>2.03024E-4</v>
      </c>
      <c r="AR7810">
        <v>62.588999999999999</v>
      </c>
      <c r="AS7810">
        <v>44.694000000000003</v>
      </c>
      <c r="AT7810">
        <v>58.024000000000001</v>
      </c>
      <c r="AU7810">
        <v>1</v>
      </c>
      <c r="AV7810" t="s">
        <v>56995</v>
      </c>
      <c r="AW7810" t="s">
        <v>31755</v>
      </c>
      <c r="AX7810" t="s">
        <v>32604</v>
      </c>
      <c r="AY7810" t="s">
        <v>56996</v>
      </c>
      <c r="AZ7810" t="s">
        <v>56997</v>
      </c>
      <c r="BA7810">
        <v>7</v>
      </c>
      <c r="BB7810">
        <v>9.8823999999999995E-2</v>
      </c>
      <c r="BC7810">
        <v>164</v>
      </c>
      <c r="BD7810">
        <v>164</v>
      </c>
      <c r="BE7810" t="s">
        <v>56976</v>
      </c>
      <c r="BF7810" t="s">
        <v>56994</v>
      </c>
      <c r="BG7810" t="s">
        <v>56968</v>
      </c>
      <c r="BH7810" t="s">
        <v>56968</v>
      </c>
      <c r="BI7810" t="s">
        <v>56969</v>
      </c>
      <c r="BJ7810" t="s">
        <v>56970</v>
      </c>
    </row>
    <row r="7811" spans="1:62" x14ac:dyDescent="0.35">
      <c r="I7811">
        <v>2.0588000000000002</v>
      </c>
      <c r="K7811">
        <v>2.1113</v>
      </c>
      <c r="AE7811">
        <v>2.6358000000000001</v>
      </c>
      <c r="AF7811">
        <v>3.1907000000000001</v>
      </c>
      <c r="AH7811">
        <v>3.3923999999999999</v>
      </c>
      <c r="AK7811" t="s">
        <v>28</v>
      </c>
      <c r="AL7811">
        <v>3</v>
      </c>
      <c r="AO7811">
        <v>0.98831100000000005</v>
      </c>
      <c r="AP7811">
        <v>22.3352</v>
      </c>
      <c r="AQ7811" s="1">
        <v>3.46852E-11</v>
      </c>
      <c r="AR7811">
        <v>105.91</v>
      </c>
      <c r="AS7811">
        <v>79.843000000000004</v>
      </c>
      <c r="AT7811">
        <v>71.894000000000005</v>
      </c>
      <c r="AU7811" t="s">
        <v>56</v>
      </c>
      <c r="AV7811" t="s">
        <v>56999</v>
      </c>
      <c r="AW7811" t="s">
        <v>57000</v>
      </c>
      <c r="AX7811" t="s">
        <v>32556</v>
      </c>
      <c r="AY7811" t="s">
        <v>57001</v>
      </c>
      <c r="AZ7811" t="s">
        <v>57002</v>
      </c>
      <c r="BA7811">
        <v>8</v>
      </c>
      <c r="BB7811">
        <v>0.59904999999999997</v>
      </c>
      <c r="BC7811">
        <v>708</v>
      </c>
      <c r="BD7811">
        <v>708</v>
      </c>
      <c r="BE7811" t="s">
        <v>56966</v>
      </c>
      <c r="BF7811" t="s">
        <v>56998</v>
      </c>
      <c r="BG7811" t="s">
        <v>56968</v>
      </c>
      <c r="BH7811" t="s">
        <v>56968</v>
      </c>
      <c r="BI7811" t="s">
        <v>56969</v>
      </c>
      <c r="BJ7811" t="s">
        <v>56970</v>
      </c>
    </row>
    <row r="7812" spans="1:62" x14ac:dyDescent="0.35">
      <c r="AK7812" t="s">
        <v>28</v>
      </c>
      <c r="AL7812">
        <v>4</v>
      </c>
      <c r="AO7812">
        <v>0.50444</v>
      </c>
      <c r="AP7812">
        <v>4.8676000000000004</v>
      </c>
      <c r="AQ7812">
        <v>2.6401199999999999E-4</v>
      </c>
      <c r="AR7812">
        <v>58.564</v>
      </c>
      <c r="AS7812">
        <v>35.338000000000001</v>
      </c>
      <c r="AT7812">
        <v>46.804000000000002</v>
      </c>
      <c r="AU7812">
        <v>1</v>
      </c>
      <c r="AV7812" t="s">
        <v>57004</v>
      </c>
      <c r="AW7812" t="s">
        <v>31755</v>
      </c>
      <c r="AX7812" t="s">
        <v>31796</v>
      </c>
      <c r="AY7812" t="s">
        <v>57005</v>
      </c>
      <c r="AZ7812" t="s">
        <v>57006</v>
      </c>
      <c r="BA7812">
        <v>2</v>
      </c>
      <c r="BB7812">
        <v>0.37885999999999997</v>
      </c>
      <c r="BC7812">
        <v>159</v>
      </c>
      <c r="BD7812">
        <v>159</v>
      </c>
      <c r="BE7812" t="s">
        <v>56976</v>
      </c>
      <c r="BF7812" t="s">
        <v>57003</v>
      </c>
      <c r="BG7812" t="s">
        <v>56968</v>
      </c>
      <c r="BH7812" t="s">
        <v>56968</v>
      </c>
      <c r="BI7812" t="s">
        <v>56969</v>
      </c>
      <c r="BJ7812" t="s">
        <v>56970</v>
      </c>
    </row>
    <row r="7813" spans="1:62" x14ac:dyDescent="0.35">
      <c r="AK7813" t="s">
        <v>34</v>
      </c>
      <c r="AL7813">
        <v>3</v>
      </c>
      <c r="AO7813">
        <v>0.23885899999999999</v>
      </c>
      <c r="AP7813">
        <v>0</v>
      </c>
      <c r="AQ7813">
        <v>7.5752399999999998E-4</v>
      </c>
      <c r="AR7813">
        <v>54.253</v>
      </c>
      <c r="AS7813">
        <v>39.46</v>
      </c>
      <c r="AT7813">
        <v>54.253</v>
      </c>
      <c r="AV7813" t="s">
        <v>57010</v>
      </c>
      <c r="AW7813" t="s">
        <v>31755</v>
      </c>
      <c r="AX7813" t="s">
        <v>31810</v>
      </c>
      <c r="AY7813" t="s">
        <v>57011</v>
      </c>
      <c r="AZ7813" t="s">
        <v>57012</v>
      </c>
      <c r="BA7813">
        <v>1</v>
      </c>
      <c r="BB7813">
        <v>8.3960999999999994E-2</v>
      </c>
      <c r="BC7813">
        <v>420</v>
      </c>
      <c r="BD7813">
        <v>420</v>
      </c>
      <c r="BE7813" t="s">
        <v>57007</v>
      </c>
      <c r="BF7813">
        <v>420</v>
      </c>
      <c r="BG7813" t="s">
        <v>57007</v>
      </c>
      <c r="BH7813" t="s">
        <v>57007</v>
      </c>
      <c r="BI7813" t="s">
        <v>57008</v>
      </c>
      <c r="BJ7813" t="s">
        <v>57009</v>
      </c>
    </row>
    <row r="7814" spans="1:62" x14ac:dyDescent="0.35">
      <c r="AK7814" t="s">
        <v>34</v>
      </c>
      <c r="AL7814">
        <v>3</v>
      </c>
      <c r="AO7814">
        <v>0.23885899999999999</v>
      </c>
      <c r="AP7814">
        <v>0</v>
      </c>
      <c r="AQ7814">
        <v>7.5752399999999998E-4</v>
      </c>
      <c r="AR7814">
        <v>54.253</v>
      </c>
      <c r="AS7814">
        <v>39.46</v>
      </c>
      <c r="AT7814">
        <v>54.253</v>
      </c>
      <c r="AV7814" t="s">
        <v>57013</v>
      </c>
      <c r="AW7814" t="s">
        <v>31872</v>
      </c>
      <c r="AX7814" t="s">
        <v>31873</v>
      </c>
      <c r="AY7814" t="s">
        <v>57011</v>
      </c>
      <c r="AZ7814" t="s">
        <v>57012</v>
      </c>
      <c r="BA7814">
        <v>3</v>
      </c>
      <c r="BB7814">
        <v>8.3960999999999994E-2</v>
      </c>
      <c r="BC7814">
        <v>422</v>
      </c>
      <c r="BD7814">
        <v>422</v>
      </c>
      <c r="BE7814" t="s">
        <v>57007</v>
      </c>
      <c r="BF7814">
        <v>422</v>
      </c>
      <c r="BG7814" t="s">
        <v>57007</v>
      </c>
      <c r="BH7814" t="s">
        <v>57007</v>
      </c>
      <c r="BI7814" t="s">
        <v>57008</v>
      </c>
      <c r="BJ7814" t="s">
        <v>57009</v>
      </c>
    </row>
    <row r="7815" spans="1:62" x14ac:dyDescent="0.35">
      <c r="AK7815" t="s">
        <v>34</v>
      </c>
      <c r="AL7815">
        <v>3</v>
      </c>
      <c r="AO7815">
        <v>0.81096999999999997</v>
      </c>
      <c r="AP7815">
        <v>10.731999999999999</v>
      </c>
      <c r="AQ7815">
        <v>2.0541000000000001E-3</v>
      </c>
      <c r="AR7815">
        <v>48.616</v>
      </c>
      <c r="AS7815">
        <v>34.993000000000002</v>
      </c>
      <c r="AT7815">
        <v>48.616</v>
      </c>
      <c r="AU7815">
        <v>1</v>
      </c>
      <c r="AV7815" t="s">
        <v>57014</v>
      </c>
      <c r="AW7815" t="s">
        <v>31755</v>
      </c>
      <c r="AX7815" t="s">
        <v>33533</v>
      </c>
      <c r="AY7815" t="s">
        <v>57015</v>
      </c>
      <c r="AZ7815" t="s">
        <v>57016</v>
      </c>
      <c r="BA7815">
        <v>11</v>
      </c>
      <c r="BB7815">
        <v>0.11489000000000001</v>
      </c>
      <c r="BC7815">
        <v>430</v>
      </c>
      <c r="BD7815">
        <v>430</v>
      </c>
      <c r="BE7815" t="s">
        <v>57007</v>
      </c>
      <c r="BF7815">
        <v>430</v>
      </c>
      <c r="BG7815" t="s">
        <v>57007</v>
      </c>
      <c r="BH7815" t="s">
        <v>57007</v>
      </c>
      <c r="BI7815" t="s">
        <v>57008</v>
      </c>
      <c r="BJ7815" t="s">
        <v>57009</v>
      </c>
    </row>
    <row r="7816" spans="1:62" x14ac:dyDescent="0.35">
      <c r="F7816">
        <v>1.3501000000000001</v>
      </c>
      <c r="AK7816" t="s">
        <v>34</v>
      </c>
      <c r="AL7816">
        <v>3</v>
      </c>
      <c r="AO7816">
        <v>0.69105000000000005</v>
      </c>
      <c r="AP7816">
        <v>4.7222299999999997</v>
      </c>
      <c r="AQ7816">
        <v>1.59823E-3</v>
      </c>
      <c r="AR7816">
        <v>49.317999999999998</v>
      </c>
      <c r="AS7816">
        <v>31.962</v>
      </c>
      <c r="AT7816">
        <v>49.317999999999998</v>
      </c>
      <c r="AU7816">
        <v>1</v>
      </c>
      <c r="AV7816" t="s">
        <v>57017</v>
      </c>
      <c r="AW7816" t="s">
        <v>31755</v>
      </c>
      <c r="AX7816" t="s">
        <v>31976</v>
      </c>
      <c r="AY7816" t="s">
        <v>57018</v>
      </c>
      <c r="AZ7816" t="s">
        <v>57019</v>
      </c>
      <c r="BA7816">
        <v>13</v>
      </c>
      <c r="BB7816">
        <v>-0.1731</v>
      </c>
      <c r="BC7816">
        <v>432</v>
      </c>
      <c r="BD7816">
        <v>432</v>
      </c>
      <c r="BE7816" t="s">
        <v>57007</v>
      </c>
      <c r="BF7816">
        <v>432</v>
      </c>
      <c r="BG7816" t="s">
        <v>57007</v>
      </c>
      <c r="BH7816" t="s">
        <v>57007</v>
      </c>
      <c r="BI7816" t="s">
        <v>57008</v>
      </c>
      <c r="BJ7816" t="s">
        <v>57009</v>
      </c>
    </row>
    <row r="7817" spans="1:62" x14ac:dyDescent="0.35">
      <c r="B7817">
        <v>1.5298</v>
      </c>
      <c r="D7817">
        <v>2.7012999999999998</v>
      </c>
      <c r="F7817">
        <v>2.9741</v>
      </c>
      <c r="G7817">
        <v>3.4363000000000001</v>
      </c>
      <c r="H7817">
        <v>3.4662000000000002</v>
      </c>
      <c r="I7817">
        <v>5.4202000000000004</v>
      </c>
      <c r="J7817">
        <v>5.8585000000000003</v>
      </c>
      <c r="K7817">
        <v>4.9644000000000004</v>
      </c>
      <c r="L7817">
        <v>2.6295000000000002</v>
      </c>
      <c r="M7817">
        <v>6.3459000000000003</v>
      </c>
      <c r="N7817">
        <v>4.4215999999999998</v>
      </c>
      <c r="P7817">
        <v>2.2088000000000001</v>
      </c>
      <c r="Q7817">
        <v>1.6646000000000001</v>
      </c>
      <c r="AK7817" t="s">
        <v>34</v>
      </c>
      <c r="AL7817">
        <v>3</v>
      </c>
      <c r="AO7817">
        <v>0.99999700000000002</v>
      </c>
      <c r="AP7817">
        <v>55.700499999999998</v>
      </c>
      <c r="AQ7817" s="1">
        <v>4.1834600000000001E-5</v>
      </c>
      <c r="AR7817">
        <v>208.38</v>
      </c>
      <c r="AS7817">
        <v>165.76</v>
      </c>
      <c r="AT7817">
        <v>208.38</v>
      </c>
      <c r="AU7817" t="s">
        <v>56</v>
      </c>
      <c r="AV7817" t="s">
        <v>57021</v>
      </c>
      <c r="AW7817" t="s">
        <v>33123</v>
      </c>
      <c r="AX7817" t="s">
        <v>33157</v>
      </c>
      <c r="AY7817" t="s">
        <v>57022</v>
      </c>
      <c r="AZ7817" t="s">
        <v>57023</v>
      </c>
      <c r="BA7817">
        <v>9</v>
      </c>
      <c r="BB7817">
        <v>-3.4403000000000003E-2</v>
      </c>
      <c r="BC7817">
        <v>26</v>
      </c>
      <c r="BD7817">
        <v>26</v>
      </c>
      <c r="BE7817" t="s">
        <v>57020</v>
      </c>
      <c r="BF7817" t="s">
        <v>12473</v>
      </c>
      <c r="BG7817" t="s">
        <v>29319</v>
      </c>
      <c r="BH7817" t="s">
        <v>29319</v>
      </c>
      <c r="BI7817" t="s">
        <v>29316</v>
      </c>
      <c r="BJ7817" t="s">
        <v>29320</v>
      </c>
    </row>
    <row r="7818" spans="1:62" x14ac:dyDescent="0.35">
      <c r="B7818">
        <v>1.5298</v>
      </c>
      <c r="D7818">
        <v>2.7012999999999998</v>
      </c>
      <c r="F7818">
        <v>2.9741</v>
      </c>
      <c r="G7818">
        <v>3.4363000000000001</v>
      </c>
      <c r="H7818">
        <v>2.7389999999999999</v>
      </c>
      <c r="I7818">
        <v>5.4202000000000004</v>
      </c>
      <c r="J7818">
        <v>5.8585000000000003</v>
      </c>
      <c r="K7818">
        <v>4.9644000000000004</v>
      </c>
      <c r="L7818">
        <v>2.6295000000000002</v>
      </c>
      <c r="M7818">
        <v>6.3459000000000003</v>
      </c>
      <c r="N7818">
        <v>4.4215999999999998</v>
      </c>
      <c r="P7818">
        <v>2.2088000000000001</v>
      </c>
      <c r="Q7818">
        <v>1.6646000000000001</v>
      </c>
      <c r="AK7818" t="s">
        <v>34</v>
      </c>
      <c r="AL7818">
        <v>3</v>
      </c>
      <c r="AO7818">
        <v>0.99863999999999997</v>
      </c>
      <c r="AP7818">
        <v>28.724299999999999</v>
      </c>
      <c r="AQ7818" s="1">
        <v>4.1834600000000001E-5</v>
      </c>
      <c r="AR7818">
        <v>208.38</v>
      </c>
      <c r="AS7818">
        <v>165.76</v>
      </c>
      <c r="AT7818">
        <v>208.38</v>
      </c>
      <c r="AU7818">
        <v>2</v>
      </c>
      <c r="AV7818" t="s">
        <v>57024</v>
      </c>
      <c r="AW7818" t="s">
        <v>40459</v>
      </c>
      <c r="AX7818" t="s">
        <v>32221</v>
      </c>
      <c r="AY7818" t="s">
        <v>57022</v>
      </c>
      <c r="AZ7818" t="s">
        <v>57023</v>
      </c>
      <c r="BA7818">
        <v>15</v>
      </c>
      <c r="BB7818">
        <v>-3.4403000000000003E-2</v>
      </c>
      <c r="BC7818">
        <v>32</v>
      </c>
      <c r="BD7818">
        <v>32</v>
      </c>
      <c r="BE7818" t="s">
        <v>57020</v>
      </c>
      <c r="BF7818" t="s">
        <v>19755</v>
      </c>
      <c r="BG7818" t="s">
        <v>29319</v>
      </c>
      <c r="BH7818" t="s">
        <v>29319</v>
      </c>
      <c r="BI7818" t="s">
        <v>29316</v>
      </c>
      <c r="BJ7818" t="s">
        <v>29320</v>
      </c>
    </row>
    <row r="7819" spans="1:62" x14ac:dyDescent="0.35">
      <c r="C7819">
        <v>2.0592999999999999</v>
      </c>
      <c r="AK7819" t="s">
        <v>34</v>
      </c>
      <c r="AL7819">
        <v>3</v>
      </c>
      <c r="AO7819">
        <v>0.85417799999999999</v>
      </c>
      <c r="AP7819">
        <v>7.7547899999999998</v>
      </c>
      <c r="AQ7819">
        <v>2.1317599999999999E-3</v>
      </c>
      <c r="AR7819">
        <v>110.26</v>
      </c>
      <c r="AS7819">
        <v>94.480999999999995</v>
      </c>
      <c r="AT7819">
        <v>110.26</v>
      </c>
      <c r="AU7819">
        <v>2</v>
      </c>
      <c r="AV7819" t="s">
        <v>57026</v>
      </c>
      <c r="AW7819" t="s">
        <v>36749</v>
      </c>
      <c r="AX7819" t="s">
        <v>32004</v>
      </c>
      <c r="AY7819" t="s">
        <v>57027</v>
      </c>
      <c r="AZ7819" t="s">
        <v>57028</v>
      </c>
      <c r="BA7819">
        <v>17</v>
      </c>
      <c r="BB7819">
        <v>-0.62660000000000005</v>
      </c>
      <c r="BC7819">
        <v>34</v>
      </c>
      <c r="BD7819">
        <v>34</v>
      </c>
      <c r="BE7819" t="s">
        <v>57020</v>
      </c>
      <c r="BF7819" t="s">
        <v>57025</v>
      </c>
      <c r="BG7819" t="s">
        <v>29319</v>
      </c>
      <c r="BH7819" t="s">
        <v>29319</v>
      </c>
      <c r="BI7819" t="s">
        <v>29316</v>
      </c>
      <c r="BJ7819" t="s">
        <v>29320</v>
      </c>
    </row>
    <row r="7820" spans="1:62" x14ac:dyDescent="0.35">
      <c r="B7820">
        <v>0.89832000000000001</v>
      </c>
      <c r="E7820">
        <v>1.0038</v>
      </c>
      <c r="F7820">
        <v>0.80091000000000001</v>
      </c>
      <c r="I7820">
        <v>0.77127000000000001</v>
      </c>
      <c r="J7820">
        <v>0.78069999999999995</v>
      </c>
      <c r="K7820">
        <v>0.77227999999999997</v>
      </c>
      <c r="L7820">
        <v>0.55672999999999995</v>
      </c>
      <c r="M7820">
        <v>0.65400000000000003</v>
      </c>
      <c r="N7820">
        <v>0.57815000000000005</v>
      </c>
      <c r="AK7820" t="s">
        <v>34</v>
      </c>
      <c r="AL7820">
        <v>3</v>
      </c>
      <c r="AO7820">
        <v>1</v>
      </c>
      <c r="AP7820">
        <v>73.389399999999995</v>
      </c>
      <c r="AQ7820" s="1">
        <v>1.76544E-12</v>
      </c>
      <c r="AR7820">
        <v>99.6</v>
      </c>
      <c r="AS7820">
        <v>75.093999999999994</v>
      </c>
      <c r="AT7820">
        <v>99.6</v>
      </c>
      <c r="AU7820">
        <v>1</v>
      </c>
      <c r="AV7820" t="s">
        <v>57031</v>
      </c>
      <c r="AW7820" t="s">
        <v>33073</v>
      </c>
      <c r="AX7820" t="s">
        <v>32556</v>
      </c>
      <c r="AY7820" t="s">
        <v>57032</v>
      </c>
      <c r="AZ7820" t="s">
        <v>57033</v>
      </c>
      <c r="BA7820">
        <v>8</v>
      </c>
      <c r="BB7820">
        <v>0.70713000000000004</v>
      </c>
      <c r="BC7820">
        <v>131</v>
      </c>
      <c r="BD7820">
        <v>131</v>
      </c>
      <c r="BE7820" t="s">
        <v>57029</v>
      </c>
      <c r="BF7820" t="s">
        <v>57030</v>
      </c>
      <c r="BG7820" t="s">
        <v>29319</v>
      </c>
      <c r="BH7820" t="s">
        <v>29319</v>
      </c>
      <c r="BI7820" t="s">
        <v>29316</v>
      </c>
      <c r="BJ7820" t="s">
        <v>29320</v>
      </c>
    </row>
    <row r="7821" spans="1:62" x14ac:dyDescent="0.35">
      <c r="A7821">
        <v>0.89800000000000002</v>
      </c>
      <c r="B7821">
        <v>0.81140000000000001</v>
      </c>
      <c r="C7821">
        <v>0.77209000000000005</v>
      </c>
      <c r="D7821">
        <v>0.72450999999999999</v>
      </c>
      <c r="E7821">
        <v>0.72550000000000003</v>
      </c>
      <c r="F7821">
        <v>0.64120999999999995</v>
      </c>
      <c r="G7821">
        <v>0.51478000000000002</v>
      </c>
      <c r="H7821">
        <v>0.46078000000000002</v>
      </c>
      <c r="I7821">
        <v>0.40715000000000001</v>
      </c>
      <c r="J7821">
        <v>0.31280999999999998</v>
      </c>
      <c r="K7821">
        <v>0.28710000000000002</v>
      </c>
      <c r="L7821">
        <v>0.20341999999999999</v>
      </c>
      <c r="M7821">
        <v>0.17710000000000001</v>
      </c>
      <c r="N7821">
        <v>0.13478999999999999</v>
      </c>
      <c r="O7821">
        <v>0.14197000000000001</v>
      </c>
      <c r="P7821">
        <v>9.2179999999999998E-2</v>
      </c>
      <c r="Q7821">
        <v>6.1329000000000002E-2</v>
      </c>
      <c r="R7821">
        <v>5.3742999999999999E-2</v>
      </c>
      <c r="S7821">
        <v>1.3230999999999999</v>
      </c>
      <c r="T7821">
        <v>0.89242999999999995</v>
      </c>
      <c r="U7821">
        <v>0.85955000000000004</v>
      </c>
      <c r="V7821">
        <v>0.80839000000000005</v>
      </c>
      <c r="W7821">
        <v>0.76195000000000002</v>
      </c>
      <c r="X7821">
        <v>0.64617000000000002</v>
      </c>
      <c r="Y7821">
        <v>0.51693999999999996</v>
      </c>
      <c r="Z7821">
        <v>0.50112999999999996</v>
      </c>
      <c r="AA7821">
        <v>0.36968000000000001</v>
      </c>
      <c r="AB7821">
        <v>0.42546</v>
      </c>
      <c r="AC7821">
        <v>0.59162000000000003</v>
      </c>
      <c r="AD7821">
        <v>0.21634999999999999</v>
      </c>
      <c r="AE7821">
        <v>0.18812000000000001</v>
      </c>
      <c r="AF7821">
        <v>0.16075</v>
      </c>
      <c r="AG7821">
        <v>0.11871</v>
      </c>
      <c r="AH7821">
        <v>0.12605</v>
      </c>
      <c r="AI7821">
        <v>5.5465E-2</v>
      </c>
      <c r="AK7821" t="s">
        <v>34</v>
      </c>
      <c r="AL7821">
        <v>3</v>
      </c>
      <c r="AO7821">
        <v>1</v>
      </c>
      <c r="AP7821">
        <v>151.441</v>
      </c>
      <c r="AQ7821" s="1">
        <v>5.7943899999999999E-5</v>
      </c>
      <c r="AR7821">
        <v>193.41</v>
      </c>
      <c r="AS7821">
        <v>99.001999999999995</v>
      </c>
      <c r="AT7821">
        <v>151.44</v>
      </c>
      <c r="AU7821">
        <v>1</v>
      </c>
      <c r="AV7821" t="s">
        <v>29321</v>
      </c>
      <c r="AW7821" t="s">
        <v>57034</v>
      </c>
      <c r="AX7821" t="s">
        <v>33389</v>
      </c>
      <c r="AY7821" t="s">
        <v>29323</v>
      </c>
      <c r="AZ7821" t="s">
        <v>57035</v>
      </c>
      <c r="BA7821">
        <v>7</v>
      </c>
      <c r="BB7821">
        <v>0.15540999999999999</v>
      </c>
      <c r="BC7821">
        <v>120</v>
      </c>
      <c r="BD7821">
        <v>120</v>
      </c>
      <c r="BE7821" t="s">
        <v>29317</v>
      </c>
      <c r="BF7821" t="s">
        <v>29318</v>
      </c>
      <c r="BG7821" t="s">
        <v>29319</v>
      </c>
      <c r="BH7821" t="s">
        <v>29319</v>
      </c>
      <c r="BI7821" t="s">
        <v>29316</v>
      </c>
      <c r="BJ7821" t="s">
        <v>29320</v>
      </c>
    </row>
    <row r="7822" spans="1:62" x14ac:dyDescent="0.35">
      <c r="C7822">
        <v>2.0592999999999999</v>
      </c>
      <c r="H7822">
        <v>5.3754</v>
      </c>
      <c r="L7822">
        <v>5.3921000000000001</v>
      </c>
      <c r="AK7822" t="s">
        <v>27</v>
      </c>
      <c r="AL7822">
        <v>2</v>
      </c>
      <c r="AO7822">
        <v>0.95138199999999995</v>
      </c>
      <c r="AP7822">
        <v>12.9693</v>
      </c>
      <c r="AQ7822">
        <v>2.1317599999999999E-3</v>
      </c>
      <c r="AR7822">
        <v>110.26</v>
      </c>
      <c r="AS7822">
        <v>94.480999999999995</v>
      </c>
      <c r="AT7822">
        <v>70.167000000000002</v>
      </c>
      <c r="AU7822" t="s">
        <v>56</v>
      </c>
      <c r="AV7822" t="s">
        <v>57036</v>
      </c>
      <c r="AW7822" t="s">
        <v>33185</v>
      </c>
      <c r="AX7822" t="s">
        <v>31930</v>
      </c>
      <c r="AY7822" t="s">
        <v>57037</v>
      </c>
      <c r="AZ7822" t="s">
        <v>57038</v>
      </c>
      <c r="BA7822">
        <v>6</v>
      </c>
      <c r="BB7822">
        <v>-0.22481000000000001</v>
      </c>
      <c r="BC7822">
        <v>23</v>
      </c>
      <c r="BD7822">
        <v>23</v>
      </c>
      <c r="BE7822" t="s">
        <v>57020</v>
      </c>
      <c r="BF7822" t="s">
        <v>28870</v>
      </c>
      <c r="BG7822" t="s">
        <v>29319</v>
      </c>
      <c r="BH7822" t="s">
        <v>29319</v>
      </c>
      <c r="BI7822" t="s">
        <v>29316</v>
      </c>
      <c r="BJ7822" t="s">
        <v>29320</v>
      </c>
    </row>
    <row r="7823" spans="1:62" x14ac:dyDescent="0.35">
      <c r="A7823">
        <v>0.98136999999999996</v>
      </c>
      <c r="B7823">
        <v>1.1379999999999999</v>
      </c>
      <c r="C7823">
        <v>1.4568000000000001</v>
      </c>
      <c r="D7823">
        <v>1.0724</v>
      </c>
      <c r="E7823">
        <v>1.294</v>
      </c>
      <c r="F7823">
        <v>1.2871999999999999</v>
      </c>
      <c r="G7823">
        <v>1.0395000000000001</v>
      </c>
      <c r="H7823">
        <v>1.1892</v>
      </c>
      <c r="I7823">
        <v>1.2854000000000001</v>
      </c>
      <c r="J7823">
        <v>1.0570999999999999</v>
      </c>
      <c r="K7823">
        <v>1.0219</v>
      </c>
      <c r="L7823">
        <v>1.0524</v>
      </c>
      <c r="M7823">
        <v>0.95284000000000002</v>
      </c>
      <c r="N7823">
        <v>1.1416999999999999</v>
      </c>
      <c r="O7823">
        <v>1.1391</v>
      </c>
      <c r="P7823">
        <v>0.90303999999999995</v>
      </c>
      <c r="Q7823">
        <v>0.85724999999999996</v>
      </c>
      <c r="R7823">
        <v>0.94903999999999999</v>
      </c>
      <c r="S7823">
        <v>1.2454000000000001</v>
      </c>
      <c r="T7823">
        <v>1.399</v>
      </c>
      <c r="U7823">
        <v>1.2943</v>
      </c>
      <c r="V7823">
        <v>1.0851999999999999</v>
      </c>
      <c r="W7823">
        <v>1.1386000000000001</v>
      </c>
      <c r="X7823">
        <v>1.1646000000000001</v>
      </c>
      <c r="Y7823">
        <v>0.94216</v>
      </c>
      <c r="Z7823">
        <v>1.2032</v>
      </c>
      <c r="AA7823">
        <v>1.0788</v>
      </c>
      <c r="AB7823">
        <v>1.202</v>
      </c>
      <c r="AC7823">
        <v>7.9728999999999994E-2</v>
      </c>
      <c r="AD7823">
        <v>1.0882000000000001</v>
      </c>
      <c r="AE7823">
        <v>1.0764</v>
      </c>
      <c r="AF7823">
        <v>1.1333</v>
      </c>
      <c r="AG7823">
        <v>1.0575000000000001</v>
      </c>
      <c r="AH7823">
        <v>1.0418000000000001</v>
      </c>
      <c r="AJ7823">
        <v>1.0602</v>
      </c>
      <c r="AK7823" t="s">
        <v>34</v>
      </c>
      <c r="AL7823">
        <v>3</v>
      </c>
      <c r="AO7823">
        <v>1</v>
      </c>
      <c r="AP7823">
        <v>70.471800000000002</v>
      </c>
      <c r="AQ7823" s="1">
        <v>8.0805699999999999E-8</v>
      </c>
      <c r="AR7823">
        <v>208.56</v>
      </c>
      <c r="AS7823">
        <v>165.77</v>
      </c>
      <c r="AT7823">
        <v>198.77</v>
      </c>
      <c r="AU7823">
        <v>1</v>
      </c>
      <c r="AV7823" t="s">
        <v>15547</v>
      </c>
      <c r="AW7823" t="s">
        <v>31755</v>
      </c>
      <c r="AX7823" t="s">
        <v>32230</v>
      </c>
      <c r="AY7823" t="s">
        <v>15549</v>
      </c>
      <c r="AZ7823" t="s">
        <v>57040</v>
      </c>
      <c r="BA7823">
        <v>8</v>
      </c>
      <c r="BB7823">
        <v>0.25967000000000001</v>
      </c>
      <c r="BC7823">
        <v>271</v>
      </c>
      <c r="BD7823">
        <v>271</v>
      </c>
      <c r="BE7823" t="s">
        <v>15545</v>
      </c>
      <c r="BF7823">
        <v>271</v>
      </c>
      <c r="BG7823" t="s">
        <v>15545</v>
      </c>
      <c r="BH7823" t="s">
        <v>15545</v>
      </c>
      <c r="BI7823" t="s">
        <v>15544</v>
      </c>
      <c r="BJ7823" t="s">
        <v>15546</v>
      </c>
    </row>
    <row r="7824" spans="1:62" x14ac:dyDescent="0.35">
      <c r="F7824">
        <v>1.0859000000000001</v>
      </c>
      <c r="H7824">
        <v>1.4428000000000001</v>
      </c>
      <c r="O7824">
        <v>0.93789999999999996</v>
      </c>
      <c r="Q7824">
        <v>1.3123</v>
      </c>
      <c r="R7824">
        <v>1.0944</v>
      </c>
      <c r="U7824">
        <v>1.2000999999999999</v>
      </c>
      <c r="X7824">
        <v>1.407</v>
      </c>
      <c r="Z7824">
        <v>2.1743000000000001</v>
      </c>
      <c r="AD7824">
        <v>1.6968000000000001</v>
      </c>
      <c r="AG7824">
        <v>0.66141000000000005</v>
      </c>
      <c r="AJ7824">
        <v>0.89576999999999996</v>
      </c>
      <c r="AK7824" t="s">
        <v>34</v>
      </c>
      <c r="AL7824">
        <v>3</v>
      </c>
      <c r="AO7824">
        <v>1</v>
      </c>
      <c r="AP7824">
        <v>108.212</v>
      </c>
      <c r="AQ7824">
        <v>2.68822E-4</v>
      </c>
      <c r="AR7824">
        <v>232.17</v>
      </c>
      <c r="AS7824">
        <v>195.01</v>
      </c>
      <c r="AT7824">
        <v>232.17</v>
      </c>
      <c r="AU7824">
        <v>1</v>
      </c>
      <c r="AV7824" t="s">
        <v>57041</v>
      </c>
      <c r="AW7824" t="s">
        <v>31755</v>
      </c>
      <c r="AX7824" t="s">
        <v>32452</v>
      </c>
      <c r="AY7824" t="s">
        <v>57042</v>
      </c>
      <c r="AZ7824" t="s">
        <v>57043</v>
      </c>
      <c r="BA7824">
        <v>8</v>
      </c>
      <c r="BB7824">
        <v>-0.10156</v>
      </c>
      <c r="BC7824">
        <v>762</v>
      </c>
      <c r="BD7824">
        <v>762</v>
      </c>
      <c r="BE7824" t="s">
        <v>15545</v>
      </c>
      <c r="BF7824">
        <v>762</v>
      </c>
      <c r="BG7824" t="s">
        <v>15545</v>
      </c>
      <c r="BH7824" t="s">
        <v>15545</v>
      </c>
      <c r="BI7824" t="s">
        <v>15544</v>
      </c>
      <c r="BJ7824" t="s">
        <v>15546</v>
      </c>
    </row>
    <row r="7825" spans="1:62" x14ac:dyDescent="0.35">
      <c r="A7825">
        <v>1.1624000000000001</v>
      </c>
      <c r="B7825">
        <v>1.1202000000000001</v>
      </c>
      <c r="D7825">
        <v>1.0909</v>
      </c>
      <c r="E7825">
        <v>1.1223000000000001</v>
      </c>
      <c r="F7825">
        <v>1.2189000000000001</v>
      </c>
      <c r="G7825">
        <v>1.0403</v>
      </c>
      <c r="H7825">
        <v>1.0249999999999999</v>
      </c>
      <c r="I7825">
        <v>1.1119000000000001</v>
      </c>
      <c r="J7825">
        <v>0.99422999999999995</v>
      </c>
      <c r="K7825">
        <v>1.0727</v>
      </c>
      <c r="L7825">
        <v>1.0531999999999999</v>
      </c>
      <c r="M7825">
        <v>1.1365000000000001</v>
      </c>
      <c r="N7825">
        <v>1.1086</v>
      </c>
      <c r="O7825">
        <v>1.1341000000000001</v>
      </c>
      <c r="P7825">
        <v>1.0967</v>
      </c>
      <c r="Q7825">
        <v>1.1256999999999999</v>
      </c>
      <c r="R7825">
        <v>1.0204</v>
      </c>
      <c r="S7825">
        <v>0.99221000000000004</v>
      </c>
      <c r="U7825">
        <v>1.1715</v>
      </c>
      <c r="V7825">
        <v>1.0064</v>
      </c>
      <c r="W7825">
        <v>1.1094999999999999</v>
      </c>
      <c r="X7825">
        <v>1.4901</v>
      </c>
      <c r="Y7825">
        <v>0.85875000000000001</v>
      </c>
      <c r="Z7825">
        <v>0.97606000000000004</v>
      </c>
      <c r="AA7825">
        <v>1.1718999999999999</v>
      </c>
      <c r="AB7825">
        <v>1.1306</v>
      </c>
      <c r="AC7825">
        <v>0.52366999999999997</v>
      </c>
      <c r="AD7825">
        <v>0.99707999999999997</v>
      </c>
      <c r="AE7825">
        <v>1.1271</v>
      </c>
      <c r="AF7825">
        <v>1.018</v>
      </c>
      <c r="AG7825">
        <v>1.3392999999999999</v>
      </c>
      <c r="AH7825">
        <v>1.1679999999999999</v>
      </c>
      <c r="AI7825">
        <v>1.1056999999999999</v>
      </c>
      <c r="AJ7825">
        <v>0.95494999999999997</v>
      </c>
      <c r="AK7825" t="s">
        <v>34</v>
      </c>
      <c r="AL7825">
        <v>3</v>
      </c>
      <c r="AO7825">
        <v>0.99999800000000005</v>
      </c>
      <c r="AP7825">
        <v>57.971699999999998</v>
      </c>
      <c r="AQ7825" s="1">
        <v>4.8547200000000002E-5</v>
      </c>
      <c r="AR7825">
        <v>180.7</v>
      </c>
      <c r="AS7825">
        <v>150.69999999999999</v>
      </c>
      <c r="AT7825">
        <v>135.57</v>
      </c>
      <c r="AU7825">
        <v>1</v>
      </c>
      <c r="AV7825" t="s">
        <v>15541</v>
      </c>
      <c r="AW7825" t="s">
        <v>31755</v>
      </c>
      <c r="AX7825" t="s">
        <v>31756</v>
      </c>
      <c r="AY7825" t="s">
        <v>15543</v>
      </c>
      <c r="AZ7825" t="s">
        <v>57044</v>
      </c>
      <c r="BA7825">
        <v>7</v>
      </c>
      <c r="BB7825">
        <v>-1.1978</v>
      </c>
      <c r="BC7825">
        <v>121</v>
      </c>
      <c r="BD7825">
        <v>121</v>
      </c>
      <c r="BE7825" t="s">
        <v>15539</v>
      </c>
      <c r="BF7825" t="s">
        <v>15540</v>
      </c>
      <c r="BG7825" t="s">
        <v>5930</v>
      </c>
      <c r="BH7825" t="s">
        <v>5930</v>
      </c>
      <c r="BI7825" t="s">
        <v>5927</v>
      </c>
      <c r="BJ7825" t="s">
        <v>5931</v>
      </c>
    </row>
    <row r="7826" spans="1:62" x14ac:dyDescent="0.35">
      <c r="A7826">
        <v>0.95533999999999997</v>
      </c>
      <c r="B7826">
        <v>0.99438000000000004</v>
      </c>
      <c r="C7826">
        <v>1.0612999999999999</v>
      </c>
      <c r="D7826">
        <v>1.0013000000000001</v>
      </c>
      <c r="E7826">
        <v>1.0815999999999999</v>
      </c>
      <c r="F7826">
        <v>1.0141</v>
      </c>
      <c r="G7826">
        <v>1.0009999999999999</v>
      </c>
      <c r="H7826">
        <v>0.86045000000000005</v>
      </c>
      <c r="I7826">
        <v>0.97652000000000005</v>
      </c>
      <c r="J7826">
        <v>0.84141999999999995</v>
      </c>
      <c r="K7826">
        <v>1.0193000000000001</v>
      </c>
      <c r="L7826">
        <v>0.93705000000000005</v>
      </c>
      <c r="M7826">
        <v>0.87704000000000004</v>
      </c>
      <c r="N7826">
        <v>0.86870000000000003</v>
      </c>
      <c r="O7826">
        <v>0.98309000000000002</v>
      </c>
      <c r="P7826">
        <v>1.0194000000000001</v>
      </c>
      <c r="Q7826">
        <v>0.96445999999999998</v>
      </c>
      <c r="R7826">
        <v>0.83733999999999997</v>
      </c>
      <c r="S7826">
        <v>1.2115</v>
      </c>
      <c r="T7826">
        <v>1.0345</v>
      </c>
      <c r="U7826">
        <v>1.3045</v>
      </c>
      <c r="V7826">
        <v>0.76485000000000003</v>
      </c>
      <c r="W7826">
        <v>0.85572000000000004</v>
      </c>
      <c r="X7826">
        <v>0.82264000000000004</v>
      </c>
      <c r="Y7826">
        <v>0.60816999999999999</v>
      </c>
      <c r="Z7826">
        <v>0.82540000000000002</v>
      </c>
      <c r="AA7826">
        <v>0.68340000000000001</v>
      </c>
      <c r="AB7826">
        <v>0.94228000000000001</v>
      </c>
      <c r="AC7826">
        <v>0.63880999999999999</v>
      </c>
      <c r="AD7826">
        <v>0.92064999999999997</v>
      </c>
      <c r="AE7826">
        <v>1.0187999999999999</v>
      </c>
      <c r="AF7826">
        <v>1.0027999999999999</v>
      </c>
      <c r="AG7826">
        <v>0.70608000000000004</v>
      </c>
      <c r="AH7826">
        <v>0.8881</v>
      </c>
      <c r="AI7826">
        <v>0.87761</v>
      </c>
      <c r="AJ7826">
        <v>0.65417000000000003</v>
      </c>
      <c r="AK7826" t="s">
        <v>34</v>
      </c>
      <c r="AL7826">
        <v>3</v>
      </c>
      <c r="AO7826">
        <v>1</v>
      </c>
      <c r="AP7826">
        <v>103.577</v>
      </c>
      <c r="AQ7826">
        <v>3.77699E-4</v>
      </c>
      <c r="AR7826">
        <v>213.67</v>
      </c>
      <c r="AS7826">
        <v>174.42</v>
      </c>
      <c r="AT7826">
        <v>109.79</v>
      </c>
      <c r="AU7826">
        <v>1</v>
      </c>
      <c r="AV7826" t="s">
        <v>5932</v>
      </c>
      <c r="AW7826" t="s">
        <v>31755</v>
      </c>
      <c r="AX7826" t="s">
        <v>31914</v>
      </c>
      <c r="AY7826" t="s">
        <v>5934</v>
      </c>
      <c r="AZ7826" t="s">
        <v>57046</v>
      </c>
      <c r="BA7826">
        <v>1</v>
      </c>
      <c r="BB7826">
        <v>0.60841000000000001</v>
      </c>
      <c r="BC7826">
        <v>500</v>
      </c>
      <c r="BD7826">
        <v>500</v>
      </c>
      <c r="BE7826" t="s">
        <v>5928</v>
      </c>
      <c r="BF7826" t="s">
        <v>5929</v>
      </c>
      <c r="BG7826" t="s">
        <v>5930</v>
      </c>
      <c r="BH7826" t="s">
        <v>5930</v>
      </c>
      <c r="BI7826" t="s">
        <v>5927</v>
      </c>
      <c r="BJ7826" t="s">
        <v>5931</v>
      </c>
    </row>
    <row r="7827" spans="1:62" x14ac:dyDescent="0.35">
      <c r="D7827">
        <v>1.1488</v>
      </c>
      <c r="N7827">
        <v>1.2634000000000001</v>
      </c>
      <c r="Q7827">
        <v>1.0492999999999999</v>
      </c>
      <c r="V7827">
        <v>1.2069000000000001</v>
      </c>
      <c r="AK7827" t="s">
        <v>28</v>
      </c>
      <c r="AL7827">
        <v>3</v>
      </c>
      <c r="AO7827">
        <v>0.98795999999999995</v>
      </c>
      <c r="AP7827">
        <v>19.141100000000002</v>
      </c>
      <c r="AQ7827">
        <v>1.1714000000000001E-4</v>
      </c>
      <c r="AR7827">
        <v>133.96</v>
      </c>
      <c r="AS7827">
        <v>99.697999999999993</v>
      </c>
      <c r="AT7827">
        <v>93.838999999999999</v>
      </c>
      <c r="AU7827">
        <v>1</v>
      </c>
      <c r="AV7827" t="s">
        <v>57048</v>
      </c>
      <c r="AW7827" t="s">
        <v>31755</v>
      </c>
      <c r="AX7827" t="s">
        <v>31994</v>
      </c>
      <c r="AY7827" t="s">
        <v>57049</v>
      </c>
      <c r="AZ7827" t="s">
        <v>57050</v>
      </c>
      <c r="BA7827">
        <v>12</v>
      </c>
      <c r="BB7827">
        <v>-3.3430000000000001E-2</v>
      </c>
      <c r="BC7827">
        <v>126</v>
      </c>
      <c r="BD7827">
        <v>126</v>
      </c>
      <c r="BE7827" t="s">
        <v>15539</v>
      </c>
      <c r="BF7827" t="s">
        <v>57047</v>
      </c>
      <c r="BG7827" t="s">
        <v>5930</v>
      </c>
      <c r="BH7827" t="s">
        <v>5930</v>
      </c>
      <c r="BI7827" t="s">
        <v>5927</v>
      </c>
      <c r="BJ7827" t="s">
        <v>5931</v>
      </c>
    </row>
    <row r="7828" spans="1:62" x14ac:dyDescent="0.35">
      <c r="AK7828" t="s">
        <v>34</v>
      </c>
      <c r="AL7828">
        <v>3</v>
      </c>
      <c r="AO7828">
        <v>0.96376499999999998</v>
      </c>
      <c r="AP7828">
        <v>14.265499999999999</v>
      </c>
      <c r="AQ7828">
        <v>1.1225199999999999E-3</v>
      </c>
      <c r="AR7828">
        <v>111.72</v>
      </c>
      <c r="AS7828">
        <v>24.047999999999998</v>
      </c>
      <c r="AT7828">
        <v>111.72</v>
      </c>
      <c r="AU7828">
        <v>1</v>
      </c>
      <c r="AV7828" t="s">
        <v>57056</v>
      </c>
      <c r="AW7828" t="s">
        <v>31755</v>
      </c>
      <c r="AX7828" t="s">
        <v>33476</v>
      </c>
      <c r="AY7828" t="s">
        <v>57057</v>
      </c>
      <c r="AZ7828" t="s">
        <v>57058</v>
      </c>
      <c r="BA7828">
        <v>12</v>
      </c>
      <c r="BB7828">
        <v>-0.62302999999999997</v>
      </c>
      <c r="BC7828">
        <v>942</v>
      </c>
      <c r="BD7828">
        <v>942</v>
      </c>
      <c r="BE7828" t="s">
        <v>57051</v>
      </c>
      <c r="BF7828" t="s">
        <v>57052</v>
      </c>
      <c r="BG7828" t="s">
        <v>57053</v>
      </c>
      <c r="BH7828" t="s">
        <v>57053</v>
      </c>
      <c r="BI7828" t="s">
        <v>57054</v>
      </c>
      <c r="BJ7828" t="s">
        <v>57055</v>
      </c>
    </row>
    <row r="7829" spans="1:62" x14ac:dyDescent="0.35">
      <c r="A7829">
        <v>0.89402999999999999</v>
      </c>
      <c r="B7829">
        <v>0.78154000000000001</v>
      </c>
      <c r="C7829">
        <v>0.80708999999999997</v>
      </c>
      <c r="D7829">
        <v>0.75585000000000002</v>
      </c>
      <c r="E7829">
        <v>0.77749000000000001</v>
      </c>
      <c r="F7829">
        <v>0.64158000000000004</v>
      </c>
      <c r="G7829">
        <v>0.59799000000000002</v>
      </c>
      <c r="H7829">
        <v>0.45330999999999999</v>
      </c>
      <c r="I7829">
        <v>0.4073</v>
      </c>
      <c r="J7829">
        <v>0.32513999999999998</v>
      </c>
      <c r="K7829">
        <v>0.24973000000000001</v>
      </c>
      <c r="L7829">
        <v>0.21712999999999999</v>
      </c>
      <c r="M7829">
        <v>0.16242000000000001</v>
      </c>
      <c r="N7829">
        <v>0.11514000000000001</v>
      </c>
      <c r="O7829">
        <v>0.10577</v>
      </c>
      <c r="P7829">
        <v>6.7240999999999995E-2</v>
      </c>
      <c r="Q7829">
        <v>5.7505000000000001E-2</v>
      </c>
      <c r="R7829">
        <v>4.1574E-2</v>
      </c>
      <c r="S7829">
        <v>0.81315000000000004</v>
      </c>
      <c r="T7829">
        <v>1.4715</v>
      </c>
      <c r="U7829">
        <v>0.78702000000000005</v>
      </c>
      <c r="V7829">
        <v>0.74761999999999995</v>
      </c>
      <c r="W7829">
        <v>0.70267999999999997</v>
      </c>
      <c r="X7829">
        <v>2.1728000000000001</v>
      </c>
      <c r="Y7829">
        <v>0.48626999999999998</v>
      </c>
      <c r="Z7829">
        <v>1.9390000000000001</v>
      </c>
      <c r="AA7829">
        <v>0.37523000000000001</v>
      </c>
      <c r="AB7829">
        <v>3.3769</v>
      </c>
      <c r="AC7829">
        <v>0.29059000000000001</v>
      </c>
      <c r="AE7829">
        <v>3.2961</v>
      </c>
      <c r="AF7829">
        <v>0.13249</v>
      </c>
      <c r="AG7829">
        <v>3.5215000000000001</v>
      </c>
      <c r="AH7829">
        <v>4.4756</v>
      </c>
      <c r="AI7829">
        <v>4.6725000000000003</v>
      </c>
      <c r="AJ7829">
        <v>5.0633999999999997</v>
      </c>
      <c r="AK7829" t="s">
        <v>34</v>
      </c>
      <c r="AL7829">
        <v>2</v>
      </c>
      <c r="AO7829">
        <v>0.999969</v>
      </c>
      <c r="AP7829">
        <v>46.512999999999998</v>
      </c>
      <c r="AQ7829">
        <v>1.8616300000000001E-4</v>
      </c>
      <c r="AR7829">
        <v>105.19</v>
      </c>
      <c r="AS7829">
        <v>82.614000000000004</v>
      </c>
      <c r="AT7829">
        <v>98.156000000000006</v>
      </c>
      <c r="AU7829" t="s">
        <v>56</v>
      </c>
      <c r="AV7829" t="s">
        <v>57060</v>
      </c>
      <c r="AW7829" t="s">
        <v>57061</v>
      </c>
      <c r="AX7829" t="s">
        <v>33130</v>
      </c>
      <c r="AY7829" t="s">
        <v>57062</v>
      </c>
      <c r="AZ7829" t="s">
        <v>57063</v>
      </c>
      <c r="BA7829">
        <v>2</v>
      </c>
      <c r="BB7829">
        <v>-0.44203999999999999</v>
      </c>
      <c r="BC7829">
        <v>154</v>
      </c>
      <c r="BD7829">
        <v>154</v>
      </c>
      <c r="BE7829" t="s">
        <v>29312</v>
      </c>
      <c r="BF7829" t="s">
        <v>57059</v>
      </c>
      <c r="BG7829" t="s">
        <v>23457</v>
      </c>
      <c r="BH7829" t="s">
        <v>23457</v>
      </c>
      <c r="BI7829" t="s">
        <v>23454</v>
      </c>
      <c r="BJ7829" t="s">
        <v>23458</v>
      </c>
    </row>
    <row r="7830" spans="1:62" x14ac:dyDescent="0.35">
      <c r="S7830">
        <v>1.0350999999999999</v>
      </c>
      <c r="U7830">
        <v>0.78702000000000005</v>
      </c>
      <c r="V7830">
        <v>0.74761999999999995</v>
      </c>
      <c r="AK7830" t="s">
        <v>34</v>
      </c>
      <c r="AL7830">
        <v>2</v>
      </c>
      <c r="AO7830">
        <v>0.79806900000000003</v>
      </c>
      <c r="AP7830">
        <v>6.7660099999999996</v>
      </c>
      <c r="AQ7830">
        <v>3.21837E-4</v>
      </c>
      <c r="AR7830">
        <v>95.263999999999996</v>
      </c>
      <c r="AS7830">
        <v>60.515000000000001</v>
      </c>
      <c r="AT7830">
        <v>57.424999999999997</v>
      </c>
      <c r="AU7830" t="s">
        <v>56</v>
      </c>
      <c r="AV7830" t="s">
        <v>57064</v>
      </c>
      <c r="AW7830" t="s">
        <v>32203</v>
      </c>
      <c r="AX7830" t="s">
        <v>31783</v>
      </c>
      <c r="AY7830" t="s">
        <v>57065</v>
      </c>
      <c r="AZ7830" t="s">
        <v>57066</v>
      </c>
      <c r="BA7830">
        <v>4</v>
      </c>
      <c r="BB7830">
        <v>-4.8330999999999999E-2</v>
      </c>
      <c r="BC7830">
        <v>156</v>
      </c>
      <c r="BD7830">
        <v>156</v>
      </c>
      <c r="BE7830" t="s">
        <v>29312</v>
      </c>
      <c r="BF7830" t="s">
        <v>5737</v>
      </c>
      <c r="BG7830" t="s">
        <v>23457</v>
      </c>
      <c r="BH7830" t="s">
        <v>23457</v>
      </c>
      <c r="BI7830" t="s">
        <v>23454</v>
      </c>
      <c r="BJ7830" t="s">
        <v>23458</v>
      </c>
    </row>
    <row r="7831" spans="1:62" x14ac:dyDescent="0.35">
      <c r="B7831">
        <v>0.86092999999999997</v>
      </c>
      <c r="V7831">
        <v>0.68413000000000002</v>
      </c>
      <c r="Y7831">
        <v>0.11086</v>
      </c>
      <c r="AK7831" t="s">
        <v>34</v>
      </c>
      <c r="AL7831">
        <v>2</v>
      </c>
      <c r="AO7831">
        <v>0.71978500000000001</v>
      </c>
      <c r="AP7831">
        <v>5.2258300000000002</v>
      </c>
      <c r="AQ7831">
        <v>3.5469100000000002E-4</v>
      </c>
      <c r="AR7831">
        <v>89.46</v>
      </c>
      <c r="AS7831">
        <v>54.405999999999999</v>
      </c>
      <c r="AT7831">
        <v>71.933000000000007</v>
      </c>
      <c r="AU7831" t="s">
        <v>56</v>
      </c>
      <c r="AV7831" t="s">
        <v>57067</v>
      </c>
      <c r="AW7831" t="s">
        <v>34964</v>
      </c>
      <c r="AX7831" t="s">
        <v>31788</v>
      </c>
      <c r="AY7831" t="s">
        <v>57068</v>
      </c>
      <c r="AZ7831" t="s">
        <v>57069</v>
      </c>
      <c r="BA7831">
        <v>6</v>
      </c>
      <c r="BB7831">
        <v>0.21157999999999999</v>
      </c>
      <c r="BC7831">
        <v>158</v>
      </c>
      <c r="BD7831">
        <v>158</v>
      </c>
      <c r="BE7831" t="s">
        <v>29312</v>
      </c>
      <c r="BF7831" t="s">
        <v>39564</v>
      </c>
      <c r="BG7831" t="s">
        <v>23457</v>
      </c>
      <c r="BH7831" t="s">
        <v>23457</v>
      </c>
      <c r="BI7831" t="s">
        <v>23454</v>
      </c>
      <c r="BJ7831" t="s">
        <v>23458</v>
      </c>
    </row>
    <row r="7832" spans="1:62" x14ac:dyDescent="0.35">
      <c r="B7832">
        <v>0.81940999999999997</v>
      </c>
      <c r="C7832">
        <v>1.0291999999999999</v>
      </c>
      <c r="D7832">
        <v>0.90625</v>
      </c>
      <c r="E7832">
        <v>0.81647999999999998</v>
      </c>
      <c r="G7832">
        <v>0.77120999999999995</v>
      </c>
      <c r="H7832">
        <v>0.72618000000000005</v>
      </c>
      <c r="I7832">
        <v>0.76778000000000002</v>
      </c>
      <c r="J7832">
        <v>0.55106999999999995</v>
      </c>
      <c r="O7832">
        <v>0.56864000000000003</v>
      </c>
      <c r="S7832">
        <v>0.98814000000000002</v>
      </c>
      <c r="W7832">
        <v>0.96389999999999998</v>
      </c>
      <c r="Z7832">
        <v>0.63102000000000003</v>
      </c>
      <c r="AC7832">
        <v>0.52219000000000004</v>
      </c>
      <c r="AD7832">
        <v>0.47689999999999999</v>
      </c>
      <c r="AE7832">
        <v>0.41799999999999998</v>
      </c>
      <c r="AK7832" t="s">
        <v>34</v>
      </c>
      <c r="AL7832">
        <v>2</v>
      </c>
      <c r="AO7832">
        <v>1</v>
      </c>
      <c r="AP7832">
        <v>53.4544</v>
      </c>
      <c r="AQ7832" s="1">
        <v>1.4589999999999999E-5</v>
      </c>
      <c r="AR7832">
        <v>104.84</v>
      </c>
      <c r="AS7832">
        <v>59.26</v>
      </c>
      <c r="AT7832">
        <v>53.454000000000001</v>
      </c>
      <c r="AU7832">
        <v>1</v>
      </c>
      <c r="AV7832" t="s">
        <v>23459</v>
      </c>
      <c r="AW7832" t="s">
        <v>31755</v>
      </c>
      <c r="AX7832" t="s">
        <v>32498</v>
      </c>
      <c r="AY7832" t="s">
        <v>23461</v>
      </c>
      <c r="AZ7832" t="s">
        <v>57070</v>
      </c>
      <c r="BA7832">
        <v>4</v>
      </c>
      <c r="BB7832">
        <v>1.0063</v>
      </c>
      <c r="BC7832">
        <v>193</v>
      </c>
      <c r="BD7832">
        <v>193</v>
      </c>
      <c r="BE7832" t="s">
        <v>23455</v>
      </c>
      <c r="BF7832" t="s">
        <v>23456</v>
      </c>
      <c r="BG7832" t="s">
        <v>23457</v>
      </c>
      <c r="BH7832" t="s">
        <v>23457</v>
      </c>
      <c r="BI7832" t="s">
        <v>23454</v>
      </c>
      <c r="BJ7832" t="s">
        <v>23458</v>
      </c>
    </row>
    <row r="7833" spans="1:62" x14ac:dyDescent="0.35">
      <c r="A7833">
        <v>0.89402999999999999</v>
      </c>
      <c r="AK7833" t="s">
        <v>27</v>
      </c>
      <c r="AL7833">
        <v>2</v>
      </c>
      <c r="AO7833">
        <v>0.67</v>
      </c>
      <c r="AP7833">
        <v>6.9207200000000002</v>
      </c>
      <c r="AQ7833">
        <v>1.8616300000000001E-4</v>
      </c>
      <c r="AR7833">
        <v>105.19</v>
      </c>
      <c r="AS7833">
        <v>82.614000000000004</v>
      </c>
      <c r="AT7833">
        <v>77.372</v>
      </c>
      <c r="AU7833">
        <v>2</v>
      </c>
      <c r="AV7833" t="s">
        <v>57071</v>
      </c>
      <c r="AW7833" t="s">
        <v>31809</v>
      </c>
      <c r="AX7833" t="s">
        <v>31895</v>
      </c>
      <c r="AY7833" t="s">
        <v>57072</v>
      </c>
      <c r="AZ7833" t="s">
        <v>57073</v>
      </c>
      <c r="BA7833">
        <v>5</v>
      </c>
      <c r="BB7833">
        <v>0.15198</v>
      </c>
      <c r="BC7833">
        <v>157</v>
      </c>
      <c r="BD7833">
        <v>157</v>
      </c>
      <c r="BE7833" t="s">
        <v>29312</v>
      </c>
      <c r="BF7833" t="s">
        <v>14146</v>
      </c>
      <c r="BG7833" t="s">
        <v>23457</v>
      </c>
      <c r="BH7833" t="s">
        <v>23457</v>
      </c>
      <c r="BI7833" t="s">
        <v>23454</v>
      </c>
      <c r="BJ7833" t="s">
        <v>23458</v>
      </c>
    </row>
    <row r="7834" spans="1:62" x14ac:dyDescent="0.35">
      <c r="C7834">
        <v>0.80708999999999997</v>
      </c>
      <c r="F7834">
        <v>0.64158000000000004</v>
      </c>
      <c r="G7834">
        <v>0.59799000000000002</v>
      </c>
      <c r="O7834">
        <v>0.10577</v>
      </c>
      <c r="T7834">
        <v>0.98250999999999999</v>
      </c>
      <c r="W7834">
        <v>0.70267999999999997</v>
      </c>
      <c r="Y7834">
        <v>0.48626999999999998</v>
      </c>
      <c r="AA7834">
        <v>0.37523000000000001</v>
      </c>
      <c r="AB7834">
        <v>0.33789999999999998</v>
      </c>
      <c r="AD7834">
        <v>0.14266999999999999</v>
      </c>
      <c r="AF7834">
        <v>0.13249</v>
      </c>
      <c r="AG7834">
        <v>0.10002999999999999</v>
      </c>
      <c r="AI7834">
        <v>6.6039E-2</v>
      </c>
      <c r="AK7834" t="s">
        <v>27</v>
      </c>
      <c r="AL7834">
        <v>2</v>
      </c>
      <c r="AO7834">
        <v>0.96658599999999995</v>
      </c>
      <c r="AP7834">
        <v>17.425000000000001</v>
      </c>
      <c r="AQ7834">
        <v>3.5469100000000002E-4</v>
      </c>
      <c r="AR7834">
        <v>91.075999999999993</v>
      </c>
      <c r="AS7834">
        <v>70.647000000000006</v>
      </c>
      <c r="AT7834">
        <v>78.69</v>
      </c>
      <c r="AU7834" t="s">
        <v>56</v>
      </c>
      <c r="AV7834" t="s">
        <v>29313</v>
      </c>
      <c r="AW7834" t="s">
        <v>32768</v>
      </c>
      <c r="AX7834" t="s">
        <v>31883</v>
      </c>
      <c r="AY7834" t="s">
        <v>29315</v>
      </c>
      <c r="AZ7834" t="s">
        <v>57074</v>
      </c>
      <c r="BA7834">
        <v>8</v>
      </c>
      <c r="BB7834">
        <v>0.25319000000000003</v>
      </c>
      <c r="BC7834">
        <v>160</v>
      </c>
      <c r="BD7834">
        <v>160</v>
      </c>
      <c r="BE7834" t="s">
        <v>29312</v>
      </c>
      <c r="BF7834" t="s">
        <v>26539</v>
      </c>
      <c r="BG7834" t="s">
        <v>23457</v>
      </c>
      <c r="BH7834" t="s">
        <v>23457</v>
      </c>
      <c r="BI7834" t="s">
        <v>23454</v>
      </c>
      <c r="BJ7834" t="s">
        <v>23458</v>
      </c>
    </row>
    <row r="7835" spans="1:62" x14ac:dyDescent="0.35">
      <c r="S7835">
        <v>1.0248999999999999</v>
      </c>
      <c r="AK7835" t="s">
        <v>28</v>
      </c>
      <c r="AL7835">
        <v>2</v>
      </c>
      <c r="AO7835">
        <v>0.68259800000000004</v>
      </c>
      <c r="AP7835">
        <v>4.51363</v>
      </c>
      <c r="AQ7835">
        <v>1.13261E-2</v>
      </c>
      <c r="AR7835">
        <v>86.944000000000003</v>
      </c>
      <c r="AS7835">
        <v>63.953000000000003</v>
      </c>
      <c r="AT7835">
        <v>72.680999999999997</v>
      </c>
      <c r="AU7835">
        <v>2</v>
      </c>
      <c r="AV7835" t="s">
        <v>57075</v>
      </c>
      <c r="AW7835" t="s">
        <v>32117</v>
      </c>
      <c r="AX7835" t="s">
        <v>33322</v>
      </c>
      <c r="AY7835" t="s">
        <v>57076</v>
      </c>
      <c r="AZ7835" t="s">
        <v>57077</v>
      </c>
      <c r="BA7835">
        <v>7</v>
      </c>
      <c r="BB7835">
        <v>-4.9727E-2</v>
      </c>
      <c r="BC7835">
        <v>159</v>
      </c>
      <c r="BD7835">
        <v>159</v>
      </c>
      <c r="BE7835" t="s">
        <v>29312</v>
      </c>
      <c r="BF7835" t="s">
        <v>14140</v>
      </c>
      <c r="BG7835" t="s">
        <v>23457</v>
      </c>
      <c r="BH7835" t="s">
        <v>23457</v>
      </c>
      <c r="BI7835" t="s">
        <v>23454</v>
      </c>
      <c r="BJ7835" t="s">
        <v>23458</v>
      </c>
    </row>
    <row r="7836" spans="1:62" x14ac:dyDescent="0.35">
      <c r="S7836">
        <v>1.2856000000000001</v>
      </c>
      <c r="T7836">
        <v>1.4718</v>
      </c>
      <c r="U7836">
        <v>1.3162</v>
      </c>
      <c r="W7836">
        <v>1.1064000000000001</v>
      </c>
      <c r="X7836">
        <v>0.92688999999999999</v>
      </c>
      <c r="Y7836">
        <v>0.75414000000000003</v>
      </c>
      <c r="AB7836">
        <v>1.2346999999999999</v>
      </c>
      <c r="AD7836">
        <v>0.93393999999999999</v>
      </c>
      <c r="AE7836">
        <v>0.68330000000000002</v>
      </c>
      <c r="AH7836">
        <v>0.62617999999999996</v>
      </c>
      <c r="AK7836" t="s">
        <v>34</v>
      </c>
      <c r="AL7836">
        <v>3</v>
      </c>
      <c r="AO7836">
        <v>0.99846199999999996</v>
      </c>
      <c r="AP7836">
        <v>28.124300000000002</v>
      </c>
      <c r="AQ7836">
        <v>4.0931099999999998E-4</v>
      </c>
      <c r="AR7836">
        <v>122.69</v>
      </c>
      <c r="AS7836">
        <v>88.042000000000002</v>
      </c>
      <c r="AT7836">
        <v>117.14</v>
      </c>
      <c r="AU7836">
        <v>1</v>
      </c>
      <c r="AV7836" t="s">
        <v>23451</v>
      </c>
      <c r="AW7836" t="s">
        <v>31755</v>
      </c>
      <c r="AX7836" t="s">
        <v>33476</v>
      </c>
      <c r="AY7836" t="s">
        <v>23453</v>
      </c>
      <c r="AZ7836" t="s">
        <v>57078</v>
      </c>
      <c r="BA7836">
        <v>12</v>
      </c>
      <c r="BB7836">
        <v>-0.40034999999999998</v>
      </c>
      <c r="BC7836">
        <v>548</v>
      </c>
      <c r="BD7836">
        <v>548</v>
      </c>
      <c r="BE7836" t="s">
        <v>23447</v>
      </c>
      <c r="BF7836" t="s">
        <v>23448</v>
      </c>
      <c r="BG7836" t="s">
        <v>23449</v>
      </c>
      <c r="BH7836" t="s">
        <v>23449</v>
      </c>
      <c r="BI7836" t="s">
        <v>23446</v>
      </c>
      <c r="BJ7836" t="s">
        <v>23450</v>
      </c>
    </row>
    <row r="7837" spans="1:62" x14ac:dyDescent="0.35">
      <c r="K7837">
        <v>1.2664</v>
      </c>
      <c r="AK7837" t="s">
        <v>34</v>
      </c>
      <c r="AL7837">
        <v>3</v>
      </c>
      <c r="AO7837">
        <v>0.99959299999999995</v>
      </c>
      <c r="AP7837">
        <v>33.951300000000003</v>
      </c>
      <c r="AQ7837" s="1">
        <v>3.87003E-21</v>
      </c>
      <c r="AR7837">
        <v>108.13</v>
      </c>
      <c r="AS7837">
        <v>81.278999999999996</v>
      </c>
      <c r="AT7837">
        <v>101.45</v>
      </c>
      <c r="AU7837">
        <v>1</v>
      </c>
      <c r="AV7837" t="s">
        <v>57080</v>
      </c>
      <c r="AW7837" t="s">
        <v>31755</v>
      </c>
      <c r="AX7837" t="s">
        <v>31769</v>
      </c>
      <c r="AY7837" t="s">
        <v>57081</v>
      </c>
      <c r="AZ7837" t="s">
        <v>57082</v>
      </c>
      <c r="BA7837">
        <v>24</v>
      </c>
      <c r="BB7837">
        <v>1.7363999999999999</v>
      </c>
      <c r="BC7837">
        <v>417</v>
      </c>
      <c r="BD7837">
        <v>417</v>
      </c>
      <c r="BE7837" t="s">
        <v>23447</v>
      </c>
      <c r="BF7837" t="s">
        <v>57079</v>
      </c>
      <c r="BG7837" t="s">
        <v>23449</v>
      </c>
      <c r="BH7837" t="s">
        <v>23449</v>
      </c>
      <c r="BI7837" t="s">
        <v>23446</v>
      </c>
      <c r="BJ7837" t="s">
        <v>23450</v>
      </c>
    </row>
    <row r="7838" spans="1:62" x14ac:dyDescent="0.35">
      <c r="AK7838" t="s">
        <v>27</v>
      </c>
      <c r="AL7838">
        <v>3</v>
      </c>
      <c r="AO7838">
        <v>0.95358900000000002</v>
      </c>
      <c r="AP7838">
        <v>13.1274</v>
      </c>
      <c r="AQ7838">
        <v>1.232E-3</v>
      </c>
      <c r="AR7838">
        <v>89.603999999999999</v>
      </c>
      <c r="AS7838">
        <v>54.01</v>
      </c>
      <c r="AT7838">
        <v>68.168000000000006</v>
      </c>
      <c r="AU7838">
        <v>1</v>
      </c>
      <c r="AV7838" t="s">
        <v>57084</v>
      </c>
      <c r="AW7838" t="s">
        <v>31755</v>
      </c>
      <c r="AX7838" t="s">
        <v>32299</v>
      </c>
      <c r="AY7838" t="s">
        <v>57085</v>
      </c>
      <c r="AZ7838" t="s">
        <v>57086</v>
      </c>
      <c r="BA7838">
        <v>7</v>
      </c>
      <c r="BB7838">
        <v>-0.20419999999999999</v>
      </c>
      <c r="BC7838">
        <v>543</v>
      </c>
      <c r="BD7838">
        <v>543</v>
      </c>
      <c r="BE7838" t="s">
        <v>23447</v>
      </c>
      <c r="BF7838" t="s">
        <v>57083</v>
      </c>
      <c r="BG7838" t="s">
        <v>23449</v>
      </c>
      <c r="BH7838" t="s">
        <v>23449</v>
      </c>
      <c r="BI7838" t="s">
        <v>23446</v>
      </c>
      <c r="BJ7838" t="s">
        <v>23450</v>
      </c>
    </row>
    <row r="7839" spans="1:62" x14ac:dyDescent="0.35">
      <c r="V7839">
        <v>0.74170000000000003</v>
      </c>
      <c r="AK7839" t="s">
        <v>34</v>
      </c>
      <c r="AL7839">
        <v>2</v>
      </c>
      <c r="AO7839">
        <v>0.69914399999999999</v>
      </c>
      <c r="AP7839">
        <v>3.3946499999999999</v>
      </c>
      <c r="AQ7839">
        <v>3.9071599999999999E-4</v>
      </c>
      <c r="AR7839">
        <v>92.427999999999997</v>
      </c>
      <c r="AS7839">
        <v>58.103000000000002</v>
      </c>
      <c r="AT7839">
        <v>52.91</v>
      </c>
      <c r="AU7839">
        <v>2</v>
      </c>
      <c r="AV7839" t="s">
        <v>57088</v>
      </c>
      <c r="AW7839" t="s">
        <v>33123</v>
      </c>
      <c r="AX7839" t="s">
        <v>31982</v>
      </c>
      <c r="AY7839" t="s">
        <v>57089</v>
      </c>
      <c r="AZ7839" t="s">
        <v>57090</v>
      </c>
      <c r="BA7839">
        <v>3</v>
      </c>
      <c r="BB7839">
        <v>-0.1186</v>
      </c>
      <c r="BC7839">
        <v>102</v>
      </c>
      <c r="BD7839">
        <v>102</v>
      </c>
      <c r="BE7839" t="s">
        <v>29301</v>
      </c>
      <c r="BF7839" t="s">
        <v>57087</v>
      </c>
      <c r="BG7839" t="s">
        <v>29303</v>
      </c>
      <c r="BH7839" t="s">
        <v>29303</v>
      </c>
      <c r="BI7839" t="s">
        <v>29300</v>
      </c>
      <c r="BJ7839" t="s">
        <v>29304</v>
      </c>
    </row>
    <row r="7840" spans="1:62" x14ac:dyDescent="0.35">
      <c r="B7840">
        <v>0.55654999999999999</v>
      </c>
      <c r="C7840">
        <v>0.53003999999999996</v>
      </c>
      <c r="D7840">
        <v>0.41894999999999999</v>
      </c>
      <c r="G7840">
        <v>0.39611000000000002</v>
      </c>
      <c r="T7840">
        <v>0.75782000000000005</v>
      </c>
      <c r="U7840">
        <v>0.86778999999999995</v>
      </c>
      <c r="V7840">
        <v>0.74170000000000003</v>
      </c>
      <c r="AK7840" t="s">
        <v>34</v>
      </c>
      <c r="AL7840">
        <v>2</v>
      </c>
      <c r="AO7840">
        <v>0.999834</v>
      </c>
      <c r="AP7840">
        <v>37.930799999999998</v>
      </c>
      <c r="AQ7840">
        <v>3.9071599999999999E-4</v>
      </c>
      <c r="AR7840">
        <v>101.92</v>
      </c>
      <c r="AS7840">
        <v>69.221999999999994</v>
      </c>
      <c r="AT7840">
        <v>76.209999999999994</v>
      </c>
      <c r="AU7840">
        <v>2</v>
      </c>
      <c r="AV7840" t="s">
        <v>29309</v>
      </c>
      <c r="AW7840" t="s">
        <v>33826</v>
      </c>
      <c r="AX7840" t="s">
        <v>32987</v>
      </c>
      <c r="AY7840" t="s">
        <v>29311</v>
      </c>
      <c r="AZ7840" t="s">
        <v>57091</v>
      </c>
      <c r="BA7840">
        <v>9</v>
      </c>
      <c r="BB7840">
        <v>0.97180999999999995</v>
      </c>
      <c r="BC7840">
        <v>108</v>
      </c>
      <c r="BD7840">
        <v>108</v>
      </c>
      <c r="BE7840" t="s">
        <v>29301</v>
      </c>
      <c r="BF7840" t="s">
        <v>29308</v>
      </c>
      <c r="BG7840" t="s">
        <v>29303</v>
      </c>
      <c r="BH7840" t="s">
        <v>29303</v>
      </c>
      <c r="BI7840" t="s">
        <v>29300</v>
      </c>
      <c r="BJ7840" t="s">
        <v>29304</v>
      </c>
    </row>
    <row r="7841" spans="1:62" x14ac:dyDescent="0.35">
      <c r="B7841">
        <v>0.55654999999999999</v>
      </c>
      <c r="C7841">
        <v>0.53003999999999996</v>
      </c>
      <c r="D7841">
        <v>0.41894999999999999</v>
      </c>
      <c r="G7841">
        <v>0.39611000000000002</v>
      </c>
      <c r="T7841">
        <v>0.75782000000000005</v>
      </c>
      <c r="U7841">
        <v>0.86778999999999995</v>
      </c>
      <c r="AK7841" t="s">
        <v>27</v>
      </c>
      <c r="AL7841">
        <v>2</v>
      </c>
      <c r="AO7841">
        <v>0.77353499999999997</v>
      </c>
      <c r="AP7841">
        <v>5.3499400000000001</v>
      </c>
      <c r="AQ7841">
        <v>4.1506099999999999E-4</v>
      </c>
      <c r="AR7841">
        <v>101.92</v>
      </c>
      <c r="AS7841">
        <v>69.221999999999994</v>
      </c>
      <c r="AT7841">
        <v>54.942999999999998</v>
      </c>
      <c r="AU7841">
        <v>2</v>
      </c>
      <c r="AV7841" t="s">
        <v>29305</v>
      </c>
      <c r="AW7841" t="s">
        <v>32115</v>
      </c>
      <c r="AX7841" t="s">
        <v>31875</v>
      </c>
      <c r="AY7841" t="s">
        <v>29307</v>
      </c>
      <c r="AZ7841" t="s">
        <v>57092</v>
      </c>
      <c r="BA7841">
        <v>4</v>
      </c>
      <c r="BB7841">
        <v>-0.5575</v>
      </c>
      <c r="BC7841">
        <v>103</v>
      </c>
      <c r="BD7841">
        <v>103</v>
      </c>
      <c r="BE7841" t="s">
        <v>29301</v>
      </c>
      <c r="BF7841" t="s">
        <v>29302</v>
      </c>
      <c r="BG7841" t="s">
        <v>29303</v>
      </c>
      <c r="BH7841" t="s">
        <v>29303</v>
      </c>
      <c r="BI7841" t="s">
        <v>29300</v>
      </c>
      <c r="BJ7841" t="s">
        <v>29304</v>
      </c>
    </row>
    <row r="7842" spans="1:62" x14ac:dyDescent="0.35">
      <c r="P7842">
        <v>1.0267999999999999</v>
      </c>
      <c r="Q7842">
        <v>2.3203999999999998</v>
      </c>
      <c r="R7842">
        <v>1.0247999999999999</v>
      </c>
      <c r="AK7842" t="s">
        <v>34</v>
      </c>
      <c r="AL7842">
        <v>3</v>
      </c>
      <c r="AO7842">
        <v>1</v>
      </c>
      <c r="AP7842">
        <v>81.049700000000001</v>
      </c>
      <c r="AQ7842" s="1">
        <v>1.51976E-46</v>
      </c>
      <c r="AR7842">
        <v>158.88</v>
      </c>
      <c r="AS7842">
        <v>120.5</v>
      </c>
      <c r="AT7842">
        <v>113.53</v>
      </c>
      <c r="AU7842">
        <v>1</v>
      </c>
      <c r="AV7842" t="s">
        <v>57096</v>
      </c>
      <c r="AW7842" t="s">
        <v>31755</v>
      </c>
      <c r="AX7842" t="s">
        <v>33140</v>
      </c>
      <c r="AY7842" t="s">
        <v>57097</v>
      </c>
      <c r="AZ7842" t="s">
        <v>57098</v>
      </c>
      <c r="BA7842">
        <v>8</v>
      </c>
      <c r="BB7842">
        <v>-0.61577000000000004</v>
      </c>
      <c r="BC7842">
        <v>282</v>
      </c>
      <c r="BD7842">
        <v>282</v>
      </c>
      <c r="BE7842" t="s">
        <v>57093</v>
      </c>
      <c r="BF7842" t="s">
        <v>57094</v>
      </c>
      <c r="BG7842" t="s">
        <v>29303</v>
      </c>
      <c r="BH7842" t="s">
        <v>29303</v>
      </c>
      <c r="BI7842" t="s">
        <v>29300</v>
      </c>
      <c r="BJ7842" t="s">
        <v>57095</v>
      </c>
    </row>
    <row r="7843" spans="1:62" x14ac:dyDescent="0.35">
      <c r="A7843">
        <v>1.0086999999999999</v>
      </c>
      <c r="B7843">
        <v>1.0895999999999999</v>
      </c>
      <c r="C7843">
        <v>1.2482</v>
      </c>
      <c r="D7843">
        <v>1.3883000000000001</v>
      </c>
      <c r="E7843">
        <v>1.488</v>
      </c>
      <c r="F7843">
        <v>1.2411000000000001</v>
      </c>
      <c r="G7843">
        <v>1.0717000000000001</v>
      </c>
      <c r="H7843">
        <v>1.1357999999999999</v>
      </c>
      <c r="I7843">
        <v>0.89720999999999995</v>
      </c>
      <c r="J7843">
        <v>1.1990000000000001</v>
      </c>
      <c r="K7843">
        <v>0.75187999999999999</v>
      </c>
      <c r="L7843">
        <v>0.67245999999999995</v>
      </c>
      <c r="M7843">
        <v>0.56888000000000005</v>
      </c>
      <c r="N7843">
        <v>0.41055000000000003</v>
      </c>
      <c r="O7843">
        <v>0.38950000000000001</v>
      </c>
      <c r="P7843">
        <v>0.22387000000000001</v>
      </c>
      <c r="Q7843">
        <v>0.15625</v>
      </c>
      <c r="R7843">
        <v>0.13369</v>
      </c>
      <c r="S7843">
        <v>1.0634999999999999</v>
      </c>
      <c r="T7843">
        <v>1.3778999999999999</v>
      </c>
      <c r="U7843">
        <v>1.1324000000000001</v>
      </c>
      <c r="V7843">
        <v>1.1990000000000001</v>
      </c>
      <c r="W7843">
        <v>1.196</v>
      </c>
      <c r="X7843">
        <v>1.2492000000000001</v>
      </c>
      <c r="Y7843">
        <v>0.87705999999999995</v>
      </c>
      <c r="Z7843">
        <v>1.1234</v>
      </c>
      <c r="AA7843">
        <v>1.0662</v>
      </c>
      <c r="AB7843">
        <v>0.92766999999999999</v>
      </c>
      <c r="AD7843">
        <v>0.67706999999999995</v>
      </c>
      <c r="AE7843">
        <v>0.45255000000000001</v>
      </c>
      <c r="AF7843">
        <v>0.38675999999999999</v>
      </c>
      <c r="AG7843">
        <v>0.33012999999999998</v>
      </c>
      <c r="AH7843">
        <v>0.23280000000000001</v>
      </c>
      <c r="AI7843">
        <v>0.17508000000000001</v>
      </c>
      <c r="AJ7843">
        <v>0.19369</v>
      </c>
      <c r="AK7843" t="s">
        <v>34</v>
      </c>
      <c r="AL7843">
        <v>3</v>
      </c>
      <c r="AO7843">
        <v>0.99994799999999995</v>
      </c>
      <c r="AP7843">
        <v>43.835500000000003</v>
      </c>
      <c r="AQ7843" s="1">
        <v>1.53401E-13</v>
      </c>
      <c r="AR7843">
        <v>96.128</v>
      </c>
      <c r="AS7843">
        <v>82.019000000000005</v>
      </c>
      <c r="AT7843">
        <v>78.272000000000006</v>
      </c>
      <c r="AU7843" t="s">
        <v>56</v>
      </c>
      <c r="AV7843" t="s">
        <v>23443</v>
      </c>
      <c r="AW7843" t="s">
        <v>49540</v>
      </c>
      <c r="AX7843" t="s">
        <v>32531</v>
      </c>
      <c r="AY7843" t="s">
        <v>23445</v>
      </c>
      <c r="AZ7843" t="s">
        <v>57099</v>
      </c>
      <c r="BA7843">
        <v>13</v>
      </c>
      <c r="BB7843">
        <v>-9.1212000000000001E-2</v>
      </c>
      <c r="BC7843">
        <v>1775</v>
      </c>
      <c r="BD7843">
        <v>1775</v>
      </c>
      <c r="BE7843" t="s">
        <v>23410</v>
      </c>
      <c r="BF7843" t="s">
        <v>23442</v>
      </c>
      <c r="BG7843" t="s">
        <v>5917</v>
      </c>
      <c r="BH7843" t="s">
        <v>5917</v>
      </c>
      <c r="BI7843" t="s">
        <v>5914</v>
      </c>
      <c r="BJ7843" t="s">
        <v>5918</v>
      </c>
    </row>
    <row r="7844" spans="1:62" x14ac:dyDescent="0.35">
      <c r="A7844">
        <v>0.88131999999999999</v>
      </c>
      <c r="B7844">
        <v>0.69894999999999996</v>
      </c>
      <c r="C7844">
        <v>0.65703</v>
      </c>
      <c r="D7844">
        <v>0.48430000000000001</v>
      </c>
      <c r="E7844">
        <v>0.45104</v>
      </c>
      <c r="G7844">
        <v>0.21439</v>
      </c>
      <c r="J7844">
        <v>5.9385E-2</v>
      </c>
      <c r="K7844">
        <v>6.6558999999999993E-2</v>
      </c>
      <c r="P7844">
        <v>0.22348999999999999</v>
      </c>
      <c r="S7844">
        <v>0.93503999999999998</v>
      </c>
      <c r="T7844">
        <v>0.70098000000000005</v>
      </c>
      <c r="W7844">
        <v>0.39012999999999998</v>
      </c>
      <c r="X7844">
        <v>0.27589999999999998</v>
      </c>
      <c r="Y7844">
        <v>0.14466000000000001</v>
      </c>
      <c r="AA7844">
        <v>0.11726</v>
      </c>
      <c r="AE7844">
        <v>0.55276999999999998</v>
      </c>
      <c r="AK7844" t="s">
        <v>34</v>
      </c>
      <c r="AL7844">
        <v>3</v>
      </c>
      <c r="AO7844">
        <v>0.994564</v>
      </c>
      <c r="AP7844">
        <v>22.624500000000001</v>
      </c>
      <c r="AQ7844" s="1">
        <v>1.59539E-9</v>
      </c>
      <c r="AR7844">
        <v>92.01</v>
      </c>
      <c r="AS7844">
        <v>71.331999999999994</v>
      </c>
      <c r="AT7844">
        <v>79.94</v>
      </c>
      <c r="AU7844" t="s">
        <v>56</v>
      </c>
      <c r="AV7844" t="s">
        <v>29297</v>
      </c>
      <c r="AW7844" t="s">
        <v>57100</v>
      </c>
      <c r="AX7844" t="s">
        <v>31999</v>
      </c>
      <c r="AY7844" t="s">
        <v>29299</v>
      </c>
      <c r="AZ7844" t="s">
        <v>57101</v>
      </c>
      <c r="BA7844">
        <v>24</v>
      </c>
      <c r="BB7844">
        <v>0.15797</v>
      </c>
      <c r="BC7844">
        <v>1786</v>
      </c>
      <c r="BD7844">
        <v>1786</v>
      </c>
      <c r="BE7844" t="s">
        <v>23410</v>
      </c>
      <c r="BF7844" t="s">
        <v>29296</v>
      </c>
      <c r="BG7844" t="s">
        <v>5917</v>
      </c>
      <c r="BH7844" t="s">
        <v>5917</v>
      </c>
      <c r="BI7844" t="s">
        <v>5914</v>
      </c>
      <c r="BJ7844" t="s">
        <v>5918</v>
      </c>
    </row>
    <row r="7845" spans="1:62" x14ac:dyDescent="0.35">
      <c r="A7845">
        <v>0.91339999999999999</v>
      </c>
      <c r="B7845">
        <v>1.0249999999999999</v>
      </c>
      <c r="C7845">
        <v>1.0257000000000001</v>
      </c>
      <c r="D7845">
        <v>0.96719999999999995</v>
      </c>
      <c r="E7845">
        <v>0.99914999999999998</v>
      </c>
      <c r="G7845">
        <v>0.87970999999999999</v>
      </c>
      <c r="H7845">
        <v>0.84123000000000003</v>
      </c>
      <c r="I7845">
        <v>0.80635000000000001</v>
      </c>
      <c r="J7845">
        <v>0.76427999999999996</v>
      </c>
      <c r="K7845">
        <v>0.70604</v>
      </c>
      <c r="L7845">
        <v>0.65980000000000005</v>
      </c>
      <c r="M7845">
        <v>0.46483999999999998</v>
      </c>
      <c r="N7845">
        <v>0.47616999999999998</v>
      </c>
      <c r="O7845">
        <v>0.57708000000000004</v>
      </c>
      <c r="P7845">
        <v>0.42985000000000001</v>
      </c>
      <c r="Q7845">
        <v>0.44624999999999998</v>
      </c>
      <c r="S7845">
        <v>1.0661</v>
      </c>
      <c r="T7845">
        <v>1.1265000000000001</v>
      </c>
      <c r="U7845">
        <v>1.0148999999999999</v>
      </c>
      <c r="V7845">
        <v>0.95889999999999997</v>
      </c>
      <c r="W7845">
        <v>0.98333000000000004</v>
      </c>
      <c r="X7845">
        <v>1.0044999999999999</v>
      </c>
      <c r="Y7845">
        <v>0.69337000000000004</v>
      </c>
      <c r="Z7845">
        <v>0.88597999999999999</v>
      </c>
      <c r="AA7845">
        <v>0.72004999999999997</v>
      </c>
      <c r="AB7845">
        <v>0.73397999999999997</v>
      </c>
      <c r="AC7845">
        <v>0.68047000000000002</v>
      </c>
      <c r="AD7845">
        <v>0.60643000000000002</v>
      </c>
      <c r="AE7845">
        <v>0.58099000000000001</v>
      </c>
      <c r="AF7845">
        <v>0.50971</v>
      </c>
      <c r="AG7845">
        <v>0.45739999999999997</v>
      </c>
      <c r="AH7845">
        <v>0.45722000000000002</v>
      </c>
      <c r="AJ7845">
        <v>0.39006999999999997</v>
      </c>
      <c r="AK7845" t="s">
        <v>34</v>
      </c>
      <c r="AL7845">
        <v>4</v>
      </c>
      <c r="AO7845">
        <v>0.99998200000000004</v>
      </c>
      <c r="AP7845">
        <v>47.393799999999999</v>
      </c>
      <c r="AQ7845">
        <v>1.15735E-4</v>
      </c>
      <c r="AR7845">
        <v>137.27000000000001</v>
      </c>
      <c r="AS7845">
        <v>115.46</v>
      </c>
      <c r="AT7845">
        <v>137.27000000000001</v>
      </c>
      <c r="AU7845">
        <v>1</v>
      </c>
      <c r="AV7845" t="s">
        <v>5924</v>
      </c>
      <c r="AW7845" t="s">
        <v>57103</v>
      </c>
      <c r="AX7845" t="s">
        <v>32023</v>
      </c>
      <c r="AY7845" t="s">
        <v>5926</v>
      </c>
      <c r="AZ7845" t="s">
        <v>57104</v>
      </c>
      <c r="BA7845">
        <v>10</v>
      </c>
      <c r="BB7845">
        <v>-0.78859000000000001</v>
      </c>
      <c r="BC7845">
        <v>793</v>
      </c>
      <c r="BD7845">
        <v>793</v>
      </c>
      <c r="BE7845" t="s">
        <v>5922</v>
      </c>
      <c r="BF7845" t="s">
        <v>5923</v>
      </c>
      <c r="BG7845" t="s">
        <v>5917</v>
      </c>
      <c r="BH7845" t="s">
        <v>5917</v>
      </c>
      <c r="BI7845" t="s">
        <v>5914</v>
      </c>
      <c r="BJ7845" t="s">
        <v>5918</v>
      </c>
    </row>
    <row r="7846" spans="1:62" x14ac:dyDescent="0.35">
      <c r="AK7846" t="s">
        <v>34</v>
      </c>
      <c r="AL7846">
        <v>4</v>
      </c>
      <c r="AO7846">
        <v>0.33579700000000001</v>
      </c>
      <c r="AP7846">
        <v>0.81873399999999996</v>
      </c>
      <c r="AQ7846">
        <v>1.93754E-3</v>
      </c>
      <c r="AR7846">
        <v>42.468000000000004</v>
      </c>
      <c r="AS7846">
        <v>26.722999999999999</v>
      </c>
      <c r="AT7846">
        <v>42.468000000000004</v>
      </c>
      <c r="AV7846" t="s">
        <v>57106</v>
      </c>
      <c r="AW7846" t="s">
        <v>31755</v>
      </c>
      <c r="AX7846" t="s">
        <v>31868</v>
      </c>
      <c r="AY7846" t="s">
        <v>57107</v>
      </c>
      <c r="AZ7846" t="s">
        <v>57108</v>
      </c>
      <c r="BA7846">
        <v>12</v>
      </c>
      <c r="BB7846">
        <v>0.48886000000000002</v>
      </c>
      <c r="BC7846">
        <v>1702</v>
      </c>
      <c r="BD7846">
        <v>1702</v>
      </c>
      <c r="BE7846" t="s">
        <v>23410</v>
      </c>
      <c r="BF7846" t="s">
        <v>57105</v>
      </c>
      <c r="BG7846" t="s">
        <v>5917</v>
      </c>
      <c r="BH7846" t="s">
        <v>5917</v>
      </c>
      <c r="BI7846" t="s">
        <v>5914</v>
      </c>
      <c r="BJ7846" t="s">
        <v>5918</v>
      </c>
    </row>
    <row r="7847" spans="1:62" x14ac:dyDescent="0.35">
      <c r="B7847">
        <v>1.2061999999999999</v>
      </c>
      <c r="D7847">
        <v>1.1826000000000001</v>
      </c>
      <c r="F7847">
        <v>1.1619999999999999</v>
      </c>
      <c r="G7847">
        <v>0.96633000000000002</v>
      </c>
      <c r="H7847">
        <v>0.87668999999999997</v>
      </c>
      <c r="J7847">
        <v>0.99478</v>
      </c>
      <c r="S7847">
        <v>0.98612</v>
      </c>
      <c r="U7847">
        <v>1.1361000000000001</v>
      </c>
      <c r="V7847">
        <v>1.1183000000000001</v>
      </c>
      <c r="X7847">
        <v>1.1372</v>
      </c>
      <c r="AA7847">
        <v>0.93833</v>
      </c>
      <c r="AD7847">
        <v>0.76749000000000001</v>
      </c>
      <c r="AE7847">
        <v>0.70328999999999997</v>
      </c>
      <c r="AG7847">
        <v>0.58879999999999999</v>
      </c>
      <c r="AK7847" t="s">
        <v>34</v>
      </c>
      <c r="AL7847">
        <v>3</v>
      </c>
      <c r="AO7847">
        <v>0.99716400000000005</v>
      </c>
      <c r="AP7847">
        <v>27.9343</v>
      </c>
      <c r="AQ7847" s="1">
        <v>1.85537E-7</v>
      </c>
      <c r="AR7847">
        <v>87.748000000000005</v>
      </c>
      <c r="AS7847">
        <v>70.703000000000003</v>
      </c>
      <c r="AT7847">
        <v>82.56</v>
      </c>
      <c r="AU7847">
        <v>1</v>
      </c>
      <c r="AV7847" t="s">
        <v>23439</v>
      </c>
      <c r="AW7847" t="s">
        <v>33751</v>
      </c>
      <c r="AX7847" t="s">
        <v>31774</v>
      </c>
      <c r="AY7847" t="s">
        <v>23441</v>
      </c>
      <c r="AZ7847" t="s">
        <v>57109</v>
      </c>
      <c r="BA7847">
        <v>22</v>
      </c>
      <c r="BB7847">
        <v>6.9466E-2</v>
      </c>
      <c r="BC7847">
        <v>780</v>
      </c>
      <c r="BD7847">
        <v>780</v>
      </c>
      <c r="BE7847" t="s">
        <v>5922</v>
      </c>
      <c r="BF7847" t="s">
        <v>23438</v>
      </c>
      <c r="BG7847" t="s">
        <v>5917</v>
      </c>
      <c r="BH7847" t="s">
        <v>5917</v>
      </c>
      <c r="BI7847" t="s">
        <v>5914</v>
      </c>
      <c r="BJ7847" t="s">
        <v>5918</v>
      </c>
    </row>
    <row r="7848" spans="1:62" x14ac:dyDescent="0.35">
      <c r="A7848">
        <v>1.0862000000000001</v>
      </c>
      <c r="B7848">
        <v>0.93508000000000002</v>
      </c>
      <c r="D7848">
        <v>0.80101</v>
      </c>
      <c r="E7848">
        <v>0.68888000000000005</v>
      </c>
      <c r="F7848">
        <v>0.76568000000000003</v>
      </c>
      <c r="H7848">
        <v>0.52112000000000003</v>
      </c>
      <c r="I7848">
        <v>0.58301000000000003</v>
      </c>
      <c r="L7848">
        <v>0.45895999999999998</v>
      </c>
      <c r="N7848">
        <v>0.25081999999999999</v>
      </c>
      <c r="P7848">
        <v>0.32454</v>
      </c>
      <c r="S7848">
        <v>1.1261000000000001</v>
      </c>
      <c r="T7848">
        <v>1.042</v>
      </c>
      <c r="U7848">
        <v>1.0072000000000001</v>
      </c>
      <c r="V7848">
        <v>0.82404999999999995</v>
      </c>
      <c r="W7848">
        <v>0.98641999999999996</v>
      </c>
      <c r="X7848">
        <v>0.67434000000000005</v>
      </c>
      <c r="Y7848">
        <v>0.60675999999999997</v>
      </c>
      <c r="Z7848">
        <v>0.58365</v>
      </c>
      <c r="AA7848">
        <v>0.82257000000000002</v>
      </c>
      <c r="AK7848" t="s">
        <v>34</v>
      </c>
      <c r="AL7848">
        <v>3</v>
      </c>
      <c r="AO7848">
        <v>0.64525699999999997</v>
      </c>
      <c r="AP7848">
        <v>5.37338</v>
      </c>
      <c r="AQ7848">
        <v>1.9084799999999999E-3</v>
      </c>
      <c r="AR7848">
        <v>58.024000000000001</v>
      </c>
      <c r="AS7848">
        <v>37.076000000000001</v>
      </c>
      <c r="AT7848">
        <v>42.118000000000002</v>
      </c>
      <c r="AU7848">
        <v>2</v>
      </c>
      <c r="AV7848" t="s">
        <v>57111</v>
      </c>
      <c r="AW7848" t="s">
        <v>57112</v>
      </c>
      <c r="AX7848" t="s">
        <v>32284</v>
      </c>
      <c r="AY7848" t="s">
        <v>57113</v>
      </c>
      <c r="AZ7848" t="s">
        <v>57114</v>
      </c>
      <c r="BA7848">
        <v>4</v>
      </c>
      <c r="BB7848">
        <v>4.9348000000000003E-2</v>
      </c>
      <c r="BC7848">
        <v>1417</v>
      </c>
      <c r="BD7848">
        <v>1417</v>
      </c>
      <c r="BE7848" t="s">
        <v>23410</v>
      </c>
      <c r="BF7848" t="s">
        <v>57110</v>
      </c>
      <c r="BG7848" t="s">
        <v>5917</v>
      </c>
      <c r="BH7848" t="s">
        <v>5917</v>
      </c>
      <c r="BI7848" t="s">
        <v>5914</v>
      </c>
      <c r="BJ7848" t="s">
        <v>5918</v>
      </c>
    </row>
    <row r="7849" spans="1:62" x14ac:dyDescent="0.35">
      <c r="AK7849" t="s">
        <v>34</v>
      </c>
      <c r="AL7849">
        <v>2</v>
      </c>
      <c r="AO7849">
        <v>0.46471499999999999</v>
      </c>
      <c r="AP7849">
        <v>1.7513700000000001</v>
      </c>
      <c r="AQ7849" s="1">
        <v>1.1080099999999999E-5</v>
      </c>
      <c r="AR7849">
        <v>89.71</v>
      </c>
      <c r="AS7849">
        <v>66.884</v>
      </c>
      <c r="AT7849">
        <v>89.71</v>
      </c>
      <c r="AV7849" t="s">
        <v>57116</v>
      </c>
      <c r="AW7849" t="s">
        <v>33006</v>
      </c>
      <c r="AX7849" t="s">
        <v>31999</v>
      </c>
      <c r="AY7849" t="s">
        <v>57117</v>
      </c>
      <c r="AZ7849" t="s">
        <v>57118</v>
      </c>
      <c r="BA7849">
        <v>17</v>
      </c>
      <c r="BB7849">
        <v>0.23011999999999999</v>
      </c>
      <c r="BC7849">
        <v>1430</v>
      </c>
      <c r="BD7849">
        <v>1430</v>
      </c>
      <c r="BE7849" t="s">
        <v>23410</v>
      </c>
      <c r="BF7849" t="s">
        <v>57115</v>
      </c>
      <c r="BG7849" t="s">
        <v>5917</v>
      </c>
      <c r="BH7849" t="s">
        <v>5917</v>
      </c>
      <c r="BI7849" t="s">
        <v>5914</v>
      </c>
      <c r="BJ7849" t="s">
        <v>5918</v>
      </c>
    </row>
    <row r="7850" spans="1:62" x14ac:dyDescent="0.35">
      <c r="A7850">
        <v>0.82474000000000003</v>
      </c>
      <c r="B7850">
        <v>2.1524999999999999</v>
      </c>
      <c r="C7850">
        <v>2.4024000000000001</v>
      </c>
      <c r="D7850">
        <v>2.3605999999999998</v>
      </c>
      <c r="E7850">
        <v>2.9312</v>
      </c>
      <c r="F7850">
        <v>2.3887</v>
      </c>
      <c r="G7850">
        <v>2.4498000000000002</v>
      </c>
      <c r="H7850">
        <v>2.3795999999999999</v>
      </c>
      <c r="I7850">
        <v>2.3902000000000001</v>
      </c>
      <c r="J7850">
        <v>2.1118000000000001</v>
      </c>
      <c r="K7850">
        <v>2.6787000000000001</v>
      </c>
      <c r="L7850">
        <v>1.7943</v>
      </c>
      <c r="M7850">
        <v>1.4093</v>
      </c>
      <c r="N7850">
        <v>1.3592</v>
      </c>
      <c r="O7850">
        <v>1.7855000000000001</v>
      </c>
      <c r="P7850">
        <v>1.1593</v>
      </c>
      <c r="Q7850">
        <v>1.5085999999999999</v>
      </c>
      <c r="R7850">
        <v>1.9015</v>
      </c>
      <c r="S7850">
        <v>0.89754</v>
      </c>
      <c r="T7850">
        <v>2.6145999999999998</v>
      </c>
      <c r="U7850">
        <v>2.3186</v>
      </c>
      <c r="V7850">
        <v>3.2847</v>
      </c>
      <c r="W7850">
        <v>3.5398999999999998</v>
      </c>
      <c r="X7850">
        <v>2.6183000000000001</v>
      </c>
      <c r="Y7850">
        <v>2.3382999999999998</v>
      </c>
      <c r="Z7850">
        <v>2.9264999999999999</v>
      </c>
      <c r="AA7850">
        <v>2.5649000000000002</v>
      </c>
      <c r="AB7850">
        <v>2.4342000000000001</v>
      </c>
      <c r="AC7850">
        <v>1.9171</v>
      </c>
      <c r="AD7850">
        <v>2.2995000000000001</v>
      </c>
      <c r="AE7850">
        <v>1.9113</v>
      </c>
      <c r="AF7850">
        <v>1.6672</v>
      </c>
      <c r="AG7850">
        <v>1.9012</v>
      </c>
      <c r="AH7850">
        <v>1.4446000000000001</v>
      </c>
      <c r="AI7850">
        <v>1.6160000000000001</v>
      </c>
      <c r="AJ7850">
        <v>1.206</v>
      </c>
      <c r="AK7850" t="s">
        <v>34</v>
      </c>
      <c r="AL7850">
        <v>3</v>
      </c>
      <c r="AO7850">
        <v>1</v>
      </c>
      <c r="AP7850">
        <v>59.672600000000003</v>
      </c>
      <c r="AQ7850" s="1">
        <v>2.8773800000000003E-57</v>
      </c>
      <c r="AR7850">
        <v>291.06</v>
      </c>
      <c r="AS7850">
        <v>256.8</v>
      </c>
      <c r="AT7850">
        <v>59.673000000000002</v>
      </c>
      <c r="AU7850" t="s">
        <v>56</v>
      </c>
      <c r="AV7850" t="s">
        <v>57121</v>
      </c>
      <c r="AW7850" t="s">
        <v>32350</v>
      </c>
      <c r="AX7850" t="s">
        <v>31891</v>
      </c>
      <c r="AY7850" t="s">
        <v>57122</v>
      </c>
      <c r="AZ7850" t="s">
        <v>57123</v>
      </c>
      <c r="BA7850">
        <v>7</v>
      </c>
      <c r="BB7850">
        <v>0.2097</v>
      </c>
      <c r="BC7850">
        <v>168</v>
      </c>
      <c r="BD7850">
        <v>168</v>
      </c>
      <c r="BE7850" t="s">
        <v>57119</v>
      </c>
      <c r="BF7850" t="s">
        <v>57120</v>
      </c>
      <c r="BG7850" t="s">
        <v>5917</v>
      </c>
      <c r="BH7850" t="s">
        <v>5917</v>
      </c>
      <c r="BI7850" t="s">
        <v>5914</v>
      </c>
      <c r="BJ7850" t="s">
        <v>5918</v>
      </c>
    </row>
    <row r="7851" spans="1:62" x14ac:dyDescent="0.35">
      <c r="AK7851" t="s">
        <v>34</v>
      </c>
      <c r="AL7851">
        <v>3</v>
      </c>
      <c r="AO7851">
        <v>0.26276899999999997</v>
      </c>
      <c r="AP7851">
        <v>0</v>
      </c>
      <c r="AQ7851">
        <v>1.9021500000000001E-4</v>
      </c>
      <c r="AR7851">
        <v>47.978999999999999</v>
      </c>
      <c r="AS7851">
        <v>37.051000000000002</v>
      </c>
      <c r="AT7851">
        <v>47.978999999999999</v>
      </c>
      <c r="AV7851" t="s">
        <v>57126</v>
      </c>
      <c r="AW7851" t="s">
        <v>31872</v>
      </c>
      <c r="AX7851" t="s">
        <v>31873</v>
      </c>
      <c r="AY7851" t="s">
        <v>57127</v>
      </c>
      <c r="AZ7851" t="s">
        <v>57128</v>
      </c>
      <c r="BA7851">
        <v>29</v>
      </c>
      <c r="BB7851">
        <v>0.21969</v>
      </c>
      <c r="BC7851">
        <v>1143</v>
      </c>
      <c r="BD7851">
        <v>1143</v>
      </c>
      <c r="BE7851" t="s">
        <v>57124</v>
      </c>
      <c r="BF7851" t="s">
        <v>57125</v>
      </c>
      <c r="BG7851" t="s">
        <v>5917</v>
      </c>
      <c r="BH7851" t="s">
        <v>5917</v>
      </c>
      <c r="BI7851" t="s">
        <v>5914</v>
      </c>
      <c r="BJ7851" t="s">
        <v>5918</v>
      </c>
    </row>
    <row r="7852" spans="1:62" x14ac:dyDescent="0.35">
      <c r="A7852">
        <v>0.80637000000000003</v>
      </c>
      <c r="B7852">
        <v>0.83494000000000002</v>
      </c>
      <c r="C7852">
        <v>0.88956999999999997</v>
      </c>
      <c r="D7852">
        <v>0.85926999999999998</v>
      </c>
      <c r="E7852">
        <v>0.79523999999999995</v>
      </c>
      <c r="F7852">
        <v>0.78027999999999997</v>
      </c>
      <c r="G7852">
        <v>0.77285000000000004</v>
      </c>
      <c r="H7852">
        <v>0.66840999999999995</v>
      </c>
      <c r="I7852">
        <v>0.59801000000000004</v>
      </c>
      <c r="J7852">
        <v>0.57186999999999999</v>
      </c>
      <c r="K7852">
        <v>0.51719999999999999</v>
      </c>
      <c r="L7852">
        <v>0.40168999999999999</v>
      </c>
      <c r="M7852">
        <v>0.35403000000000001</v>
      </c>
      <c r="N7852">
        <v>0.3211</v>
      </c>
      <c r="O7852">
        <v>0.31868999999999997</v>
      </c>
      <c r="P7852">
        <v>0.20093</v>
      </c>
      <c r="R7852">
        <v>0.18110000000000001</v>
      </c>
      <c r="S7852">
        <v>1.0162</v>
      </c>
      <c r="T7852">
        <v>0.96913000000000005</v>
      </c>
      <c r="U7852">
        <v>0.86348999999999998</v>
      </c>
      <c r="V7852">
        <v>0.77644999999999997</v>
      </c>
      <c r="W7852">
        <v>0.86465000000000003</v>
      </c>
      <c r="X7852">
        <v>1.1997</v>
      </c>
      <c r="Z7852">
        <v>1.1952</v>
      </c>
      <c r="AA7852">
        <v>1.0427</v>
      </c>
      <c r="AB7852">
        <v>0.93386999999999998</v>
      </c>
      <c r="AC7852">
        <v>0.70992999999999995</v>
      </c>
      <c r="AD7852">
        <v>0.72914000000000001</v>
      </c>
      <c r="AF7852">
        <v>0.21879000000000001</v>
      </c>
      <c r="AH7852">
        <v>0.15026999999999999</v>
      </c>
      <c r="AI7852">
        <v>0.62295999999999996</v>
      </c>
      <c r="AJ7852">
        <v>0.12977</v>
      </c>
      <c r="AK7852" t="s">
        <v>34</v>
      </c>
      <c r="AL7852">
        <v>3</v>
      </c>
      <c r="AO7852">
        <v>0.99984799999999996</v>
      </c>
      <c r="AP7852">
        <v>38.193399999999997</v>
      </c>
      <c r="AQ7852">
        <v>1.02618E-3</v>
      </c>
      <c r="AR7852">
        <v>224.36</v>
      </c>
      <c r="AS7852">
        <v>166.77</v>
      </c>
      <c r="AT7852">
        <v>224.36</v>
      </c>
      <c r="AU7852" t="s">
        <v>56</v>
      </c>
      <c r="AV7852" t="s">
        <v>23436</v>
      </c>
      <c r="AW7852" t="s">
        <v>57129</v>
      </c>
      <c r="AX7852" t="s">
        <v>32351</v>
      </c>
      <c r="AY7852" t="s">
        <v>23431</v>
      </c>
      <c r="AZ7852" t="s">
        <v>57130</v>
      </c>
      <c r="BA7852">
        <v>3</v>
      </c>
      <c r="BB7852">
        <v>-1.0780000000000001</v>
      </c>
      <c r="BC7852">
        <v>1399</v>
      </c>
      <c r="BD7852">
        <v>1399</v>
      </c>
      <c r="BE7852" t="s">
        <v>23427</v>
      </c>
      <c r="BF7852" t="s">
        <v>23435</v>
      </c>
      <c r="BG7852" t="s">
        <v>5917</v>
      </c>
      <c r="BH7852" t="s">
        <v>5917</v>
      </c>
      <c r="BI7852" t="s">
        <v>5914</v>
      </c>
      <c r="BJ7852" t="s">
        <v>5918</v>
      </c>
    </row>
    <row r="7853" spans="1:62" x14ac:dyDescent="0.35">
      <c r="A7853">
        <v>1.032</v>
      </c>
      <c r="B7853">
        <v>0.89502999999999999</v>
      </c>
      <c r="C7853">
        <v>1.4207000000000001</v>
      </c>
      <c r="D7853">
        <v>0.85770999999999997</v>
      </c>
      <c r="E7853">
        <v>1.0337000000000001</v>
      </c>
      <c r="R7853">
        <v>0.53071000000000002</v>
      </c>
      <c r="S7853">
        <v>0.98277000000000003</v>
      </c>
      <c r="T7853">
        <v>1.2818000000000001</v>
      </c>
      <c r="U7853">
        <v>1.3326</v>
      </c>
      <c r="V7853">
        <v>1.0988</v>
      </c>
      <c r="W7853">
        <v>1.0342</v>
      </c>
      <c r="X7853">
        <v>1.0212000000000001</v>
      </c>
      <c r="Y7853">
        <v>0.81162000000000001</v>
      </c>
      <c r="Z7853">
        <v>0.94208999999999998</v>
      </c>
      <c r="AA7853">
        <v>0.95213999999999999</v>
      </c>
      <c r="AB7853">
        <v>0.96235999999999999</v>
      </c>
      <c r="AC7853">
        <v>0.74619999999999997</v>
      </c>
      <c r="AD7853">
        <v>0.74380000000000002</v>
      </c>
      <c r="AE7853">
        <v>0.64490999999999998</v>
      </c>
      <c r="AF7853">
        <v>0.72970000000000002</v>
      </c>
      <c r="AG7853">
        <v>0.48354999999999998</v>
      </c>
      <c r="AH7853">
        <v>0.46990999999999999</v>
      </c>
      <c r="AI7853">
        <v>0.74646999999999997</v>
      </c>
      <c r="AJ7853">
        <v>0.38423000000000002</v>
      </c>
      <c r="AK7853" t="s">
        <v>34</v>
      </c>
      <c r="AL7853">
        <v>3</v>
      </c>
      <c r="AO7853">
        <v>1</v>
      </c>
      <c r="AP7853">
        <v>90.291300000000007</v>
      </c>
      <c r="AQ7853" s="1">
        <v>2.2174599999999999E-11</v>
      </c>
      <c r="AR7853">
        <v>242.59</v>
      </c>
      <c r="AS7853">
        <v>177.21</v>
      </c>
      <c r="AT7853">
        <v>184.96</v>
      </c>
      <c r="AU7853">
        <v>1</v>
      </c>
      <c r="AV7853" t="s">
        <v>5919</v>
      </c>
      <c r="AW7853" t="s">
        <v>31755</v>
      </c>
      <c r="AX7853" t="s">
        <v>32092</v>
      </c>
      <c r="AY7853" t="s">
        <v>5921</v>
      </c>
      <c r="AZ7853" t="s">
        <v>57131</v>
      </c>
      <c r="BA7853">
        <v>7</v>
      </c>
      <c r="BB7853">
        <v>3.006E-2</v>
      </c>
      <c r="BC7853">
        <v>1820</v>
      </c>
      <c r="BD7853">
        <v>1820</v>
      </c>
      <c r="BE7853" t="s">
        <v>5915</v>
      </c>
      <c r="BF7853" t="s">
        <v>5916</v>
      </c>
      <c r="BG7853" t="s">
        <v>5917</v>
      </c>
      <c r="BH7853" t="s">
        <v>5917</v>
      </c>
      <c r="BI7853" t="s">
        <v>5914</v>
      </c>
      <c r="BJ7853" t="s">
        <v>5918</v>
      </c>
    </row>
    <row r="7854" spans="1:62" x14ac:dyDescent="0.35">
      <c r="L7854">
        <v>0.76087000000000005</v>
      </c>
      <c r="AK7854" t="s">
        <v>34</v>
      </c>
      <c r="AL7854">
        <v>3</v>
      </c>
      <c r="AO7854">
        <v>0.53642400000000001</v>
      </c>
      <c r="AP7854">
        <v>4.4630900000000002</v>
      </c>
      <c r="AQ7854">
        <v>1.12163E-4</v>
      </c>
      <c r="AR7854">
        <v>68.42</v>
      </c>
      <c r="AS7854">
        <v>49.164999999999999</v>
      </c>
      <c r="AT7854">
        <v>41.671999999999997</v>
      </c>
      <c r="AU7854">
        <v>2</v>
      </c>
      <c r="AV7854" t="s">
        <v>57133</v>
      </c>
      <c r="AW7854" t="s">
        <v>37367</v>
      </c>
      <c r="AX7854" t="s">
        <v>31810</v>
      </c>
      <c r="AY7854" t="s">
        <v>57134</v>
      </c>
      <c r="AZ7854" t="s">
        <v>57135</v>
      </c>
      <c r="BA7854">
        <v>1</v>
      </c>
      <c r="BB7854">
        <v>0.61921999999999999</v>
      </c>
      <c r="BC7854">
        <v>445</v>
      </c>
      <c r="BD7854">
        <v>445</v>
      </c>
      <c r="BE7854" t="s">
        <v>5915</v>
      </c>
      <c r="BF7854" t="s">
        <v>57132</v>
      </c>
      <c r="BG7854" t="s">
        <v>5917</v>
      </c>
      <c r="BH7854" t="s">
        <v>5917</v>
      </c>
      <c r="BI7854" t="s">
        <v>5914</v>
      </c>
      <c r="BJ7854" t="s">
        <v>5918</v>
      </c>
    </row>
    <row r="7855" spans="1:62" x14ac:dyDescent="0.35">
      <c r="F7855">
        <v>1.1154999999999999</v>
      </c>
      <c r="G7855">
        <v>0.79939000000000004</v>
      </c>
      <c r="N7855">
        <v>0.52119000000000004</v>
      </c>
      <c r="T7855">
        <v>1.0237000000000001</v>
      </c>
      <c r="V7855">
        <v>0.78071000000000002</v>
      </c>
      <c r="W7855">
        <v>0.76661999999999997</v>
      </c>
      <c r="Y7855">
        <v>0.61553999999999998</v>
      </c>
      <c r="AA7855">
        <v>0.59201999999999999</v>
      </c>
      <c r="AK7855" t="s">
        <v>34</v>
      </c>
      <c r="AL7855">
        <v>3</v>
      </c>
      <c r="AO7855">
        <v>0.93224499999999999</v>
      </c>
      <c r="AP7855">
        <v>15.3916</v>
      </c>
      <c r="AQ7855" s="1">
        <v>1.1107199999999999E-6</v>
      </c>
      <c r="AR7855">
        <v>91.165999999999997</v>
      </c>
      <c r="AS7855">
        <v>63.442999999999998</v>
      </c>
      <c r="AT7855">
        <v>86.539000000000001</v>
      </c>
      <c r="AU7855">
        <v>2</v>
      </c>
      <c r="AV7855" t="s">
        <v>29294</v>
      </c>
      <c r="AW7855" t="s">
        <v>36595</v>
      </c>
      <c r="AX7855" t="s">
        <v>32609</v>
      </c>
      <c r="AY7855" t="s">
        <v>23426</v>
      </c>
      <c r="AZ7855" t="s">
        <v>57136</v>
      </c>
      <c r="BA7855">
        <v>9</v>
      </c>
      <c r="BB7855">
        <v>0.52742</v>
      </c>
      <c r="BC7855">
        <v>453</v>
      </c>
      <c r="BD7855">
        <v>453</v>
      </c>
      <c r="BE7855" t="s">
        <v>5915</v>
      </c>
      <c r="BF7855" t="s">
        <v>29293</v>
      </c>
      <c r="BG7855" t="s">
        <v>5917</v>
      </c>
      <c r="BH7855" t="s">
        <v>5917</v>
      </c>
      <c r="BI7855" t="s">
        <v>5914</v>
      </c>
      <c r="BJ7855" t="s">
        <v>5918</v>
      </c>
    </row>
    <row r="7856" spans="1:62" x14ac:dyDescent="0.35">
      <c r="A7856">
        <v>1.1165</v>
      </c>
      <c r="D7856">
        <v>0.39373000000000002</v>
      </c>
      <c r="E7856">
        <v>0.34671999999999997</v>
      </c>
      <c r="G7856">
        <v>0.27517999999999998</v>
      </c>
      <c r="U7856">
        <v>0.47509000000000001</v>
      </c>
      <c r="W7856">
        <v>0.40603</v>
      </c>
      <c r="X7856">
        <v>0.40936</v>
      </c>
      <c r="Z7856">
        <v>0.29052</v>
      </c>
      <c r="AK7856" t="s">
        <v>34</v>
      </c>
      <c r="AL7856">
        <v>4</v>
      </c>
      <c r="AO7856">
        <v>0.82140899999999994</v>
      </c>
      <c r="AP7856">
        <v>6.3534899999999999</v>
      </c>
      <c r="AQ7856" s="1">
        <v>1.0744700000000001E-5</v>
      </c>
      <c r="AR7856">
        <v>66.36</v>
      </c>
      <c r="AS7856">
        <v>51.177999999999997</v>
      </c>
      <c r="AT7856">
        <v>54.674999999999997</v>
      </c>
      <c r="AU7856" t="s">
        <v>75</v>
      </c>
      <c r="AV7856" t="s">
        <v>29290</v>
      </c>
      <c r="AW7856" t="s">
        <v>57137</v>
      </c>
      <c r="AX7856" t="s">
        <v>32284</v>
      </c>
      <c r="AY7856" t="s">
        <v>29292</v>
      </c>
      <c r="AZ7856" t="s">
        <v>57138</v>
      </c>
      <c r="BA7856">
        <v>4</v>
      </c>
      <c r="BB7856">
        <v>1.1697</v>
      </c>
      <c r="BC7856">
        <v>1604</v>
      </c>
      <c r="BD7856">
        <v>1604</v>
      </c>
      <c r="BE7856" t="s">
        <v>23410</v>
      </c>
      <c r="BF7856" t="s">
        <v>29289</v>
      </c>
      <c r="BG7856" t="s">
        <v>5917</v>
      </c>
      <c r="BH7856" t="s">
        <v>5917</v>
      </c>
      <c r="BI7856" t="s">
        <v>5914</v>
      </c>
      <c r="BJ7856" t="s">
        <v>5918</v>
      </c>
    </row>
    <row r="7857" spans="1:62" x14ac:dyDescent="0.35">
      <c r="U7857">
        <v>0.47509000000000001</v>
      </c>
      <c r="AK7857" t="s">
        <v>34</v>
      </c>
      <c r="AL7857">
        <v>4</v>
      </c>
      <c r="AO7857">
        <v>0.78929199999999999</v>
      </c>
      <c r="AP7857">
        <v>5.6141899999999998</v>
      </c>
      <c r="AQ7857" s="1">
        <v>5.73724E-5</v>
      </c>
      <c r="AR7857">
        <v>65.741</v>
      </c>
      <c r="AS7857">
        <v>40.109000000000002</v>
      </c>
      <c r="AT7857">
        <v>44.6</v>
      </c>
      <c r="AU7857">
        <v>3</v>
      </c>
      <c r="AV7857" t="s">
        <v>57140</v>
      </c>
      <c r="AW7857" t="s">
        <v>57141</v>
      </c>
      <c r="AX7857" t="s">
        <v>31843</v>
      </c>
      <c r="AY7857" t="s">
        <v>57142</v>
      </c>
      <c r="AZ7857" t="s">
        <v>57143</v>
      </c>
      <c r="BA7857">
        <v>5</v>
      </c>
      <c r="BB7857">
        <v>3.1734999999999999E-2</v>
      </c>
      <c r="BC7857">
        <v>1605</v>
      </c>
      <c r="BD7857">
        <v>1605</v>
      </c>
      <c r="BE7857" t="s">
        <v>23410</v>
      </c>
      <c r="BF7857" t="s">
        <v>57139</v>
      </c>
      <c r="BG7857" t="s">
        <v>5917</v>
      </c>
      <c r="BH7857" t="s">
        <v>5917</v>
      </c>
      <c r="BI7857" t="s">
        <v>5914</v>
      </c>
      <c r="BJ7857" t="s">
        <v>5918</v>
      </c>
    </row>
    <row r="7858" spans="1:62" x14ac:dyDescent="0.35">
      <c r="AK7858" t="s">
        <v>34</v>
      </c>
      <c r="AL7858">
        <v>4</v>
      </c>
      <c r="AO7858">
        <v>0.34262199999999998</v>
      </c>
      <c r="AP7858">
        <v>0</v>
      </c>
      <c r="AQ7858" s="1">
        <v>6.7843999999999996E-5</v>
      </c>
      <c r="AR7858">
        <v>59.55</v>
      </c>
      <c r="AS7858">
        <v>39.520000000000003</v>
      </c>
      <c r="AT7858">
        <v>59.55</v>
      </c>
      <c r="AV7858" t="s">
        <v>57145</v>
      </c>
      <c r="AW7858" t="s">
        <v>31755</v>
      </c>
      <c r="AX7858" t="s">
        <v>32142</v>
      </c>
      <c r="AY7858" t="s">
        <v>57146</v>
      </c>
      <c r="AZ7858" t="s">
        <v>57147</v>
      </c>
      <c r="BA7858">
        <v>21</v>
      </c>
      <c r="BB7858">
        <v>-0.51178000000000001</v>
      </c>
      <c r="BC7858">
        <v>1624</v>
      </c>
      <c r="BD7858">
        <v>1624</v>
      </c>
      <c r="BE7858" t="s">
        <v>23410</v>
      </c>
      <c r="BF7858" t="s">
        <v>57144</v>
      </c>
      <c r="BG7858" t="s">
        <v>5917</v>
      </c>
      <c r="BH7858" t="s">
        <v>5917</v>
      </c>
      <c r="BI7858" t="s">
        <v>5914</v>
      </c>
      <c r="BJ7858" t="s">
        <v>5918</v>
      </c>
    </row>
    <row r="7859" spans="1:62" x14ac:dyDescent="0.35">
      <c r="B7859">
        <v>1.1457999999999999</v>
      </c>
      <c r="X7859">
        <v>1.03</v>
      </c>
      <c r="AI7859">
        <v>0.42719000000000001</v>
      </c>
      <c r="AK7859" t="s">
        <v>34</v>
      </c>
      <c r="AL7859">
        <v>3</v>
      </c>
      <c r="AO7859">
        <v>0.75085000000000002</v>
      </c>
      <c r="AP7859">
        <v>5.4773199999999997</v>
      </c>
      <c r="AQ7859" s="1">
        <v>5.2055799999999997E-5</v>
      </c>
      <c r="AR7859">
        <v>79.406999999999996</v>
      </c>
      <c r="AS7859">
        <v>66.516999999999996</v>
      </c>
      <c r="AT7859">
        <v>50.237000000000002</v>
      </c>
      <c r="AU7859" t="s">
        <v>56</v>
      </c>
      <c r="AV7859" t="s">
        <v>57149</v>
      </c>
      <c r="AW7859" t="s">
        <v>57150</v>
      </c>
      <c r="AX7859" t="s">
        <v>32284</v>
      </c>
      <c r="AY7859" t="s">
        <v>57151</v>
      </c>
      <c r="AZ7859" t="s">
        <v>57152</v>
      </c>
      <c r="BA7859">
        <v>1</v>
      </c>
      <c r="BB7859">
        <v>0.63629000000000002</v>
      </c>
      <c r="BC7859">
        <v>1563</v>
      </c>
      <c r="BD7859">
        <v>1563</v>
      </c>
      <c r="BE7859" t="s">
        <v>23410</v>
      </c>
      <c r="BF7859" t="s">
        <v>57148</v>
      </c>
      <c r="BG7859" t="s">
        <v>5917</v>
      </c>
      <c r="BH7859" t="s">
        <v>5917</v>
      </c>
      <c r="BI7859" t="s">
        <v>5914</v>
      </c>
      <c r="BJ7859" t="s">
        <v>5918</v>
      </c>
    </row>
    <row r="7860" spans="1:62" x14ac:dyDescent="0.35">
      <c r="A7860">
        <v>1.4063000000000001</v>
      </c>
      <c r="D7860">
        <v>0.56945000000000001</v>
      </c>
      <c r="AC7860">
        <v>0.88704000000000005</v>
      </c>
      <c r="AK7860" t="s">
        <v>34</v>
      </c>
      <c r="AL7860">
        <v>3</v>
      </c>
      <c r="AO7860">
        <v>0.75085000000000002</v>
      </c>
      <c r="AP7860">
        <v>5.4773199999999997</v>
      </c>
      <c r="AQ7860" s="1">
        <v>5.2055799999999997E-5</v>
      </c>
      <c r="AR7860">
        <v>79.406999999999996</v>
      </c>
      <c r="AS7860">
        <v>66.516999999999996</v>
      </c>
      <c r="AT7860">
        <v>50.237000000000002</v>
      </c>
      <c r="AU7860" t="s">
        <v>56</v>
      </c>
      <c r="AV7860" t="s">
        <v>57154</v>
      </c>
      <c r="AW7860" t="s">
        <v>57155</v>
      </c>
      <c r="AX7860" t="s">
        <v>31843</v>
      </c>
      <c r="AY7860" t="s">
        <v>57151</v>
      </c>
      <c r="AZ7860" t="s">
        <v>57152</v>
      </c>
      <c r="BA7860">
        <v>2</v>
      </c>
      <c r="BB7860">
        <v>0.63629000000000002</v>
      </c>
      <c r="BC7860">
        <v>1564</v>
      </c>
      <c r="BD7860">
        <v>1564</v>
      </c>
      <c r="BE7860" t="s">
        <v>23410</v>
      </c>
      <c r="BF7860" t="s">
        <v>57153</v>
      </c>
      <c r="BG7860" t="s">
        <v>5917</v>
      </c>
      <c r="BH7860" t="s">
        <v>5917</v>
      </c>
      <c r="BI7860" t="s">
        <v>5914</v>
      </c>
      <c r="BJ7860" t="s">
        <v>5918</v>
      </c>
    </row>
    <row r="7861" spans="1:62" x14ac:dyDescent="0.35">
      <c r="A7861">
        <v>0.88804000000000005</v>
      </c>
      <c r="AA7861">
        <v>0.90715000000000001</v>
      </c>
      <c r="AK7861" t="s">
        <v>34</v>
      </c>
      <c r="AL7861">
        <v>3</v>
      </c>
      <c r="AO7861">
        <v>0.97966500000000001</v>
      </c>
      <c r="AP7861">
        <v>16.875</v>
      </c>
      <c r="AQ7861" s="1">
        <v>4.5537299999999997E-9</v>
      </c>
      <c r="AR7861">
        <v>110.89</v>
      </c>
      <c r="AS7861">
        <v>91.064999999999998</v>
      </c>
      <c r="AT7861">
        <v>51.524000000000001</v>
      </c>
      <c r="AU7861" t="s">
        <v>56</v>
      </c>
      <c r="AV7861" t="s">
        <v>57157</v>
      </c>
      <c r="AW7861" t="s">
        <v>37567</v>
      </c>
      <c r="AX7861" t="s">
        <v>35025</v>
      </c>
      <c r="AY7861" t="s">
        <v>57158</v>
      </c>
      <c r="AZ7861" t="s">
        <v>57159</v>
      </c>
      <c r="BA7861">
        <v>8</v>
      </c>
      <c r="BB7861">
        <v>-2.2211000000000002E-2</v>
      </c>
      <c r="BC7861">
        <v>1570</v>
      </c>
      <c r="BD7861">
        <v>1570</v>
      </c>
      <c r="BE7861" t="s">
        <v>23410</v>
      </c>
      <c r="BF7861" t="s">
        <v>57156</v>
      </c>
      <c r="BG7861" t="s">
        <v>5917</v>
      </c>
      <c r="BH7861" t="s">
        <v>5917</v>
      </c>
      <c r="BI7861" t="s">
        <v>5914</v>
      </c>
      <c r="BJ7861" t="s">
        <v>5918</v>
      </c>
    </row>
    <row r="7862" spans="1:62" x14ac:dyDescent="0.35">
      <c r="AK7862" t="s">
        <v>34</v>
      </c>
      <c r="AL7862">
        <v>4</v>
      </c>
      <c r="AO7862">
        <v>0.38566800000000001</v>
      </c>
      <c r="AP7862">
        <v>0</v>
      </c>
      <c r="AQ7862">
        <v>6.2966300000000003E-4</v>
      </c>
      <c r="AR7862">
        <v>40.601999999999997</v>
      </c>
      <c r="AS7862">
        <v>40.601999999999997</v>
      </c>
      <c r="AT7862">
        <v>40.601999999999997</v>
      </c>
      <c r="AV7862" t="s">
        <v>57161</v>
      </c>
      <c r="AW7862" t="s">
        <v>31755</v>
      </c>
      <c r="AX7862" t="s">
        <v>31810</v>
      </c>
      <c r="AY7862" t="s">
        <v>57162</v>
      </c>
      <c r="AZ7862" t="s">
        <v>57163</v>
      </c>
      <c r="BA7862">
        <v>1</v>
      </c>
      <c r="BB7862">
        <v>0.20191000000000001</v>
      </c>
      <c r="BC7862">
        <v>1194</v>
      </c>
      <c r="BD7862">
        <v>1194</v>
      </c>
      <c r="BE7862" t="s">
        <v>57124</v>
      </c>
      <c r="BF7862" t="s">
        <v>57160</v>
      </c>
      <c r="BG7862" t="s">
        <v>5917</v>
      </c>
      <c r="BH7862" t="s">
        <v>5917</v>
      </c>
      <c r="BI7862" t="s">
        <v>5914</v>
      </c>
      <c r="BJ7862" t="s">
        <v>5918</v>
      </c>
    </row>
    <row r="7863" spans="1:62" x14ac:dyDescent="0.35">
      <c r="AK7863" t="s">
        <v>34</v>
      </c>
      <c r="AL7863">
        <v>4</v>
      </c>
      <c r="AO7863">
        <v>0.38566800000000001</v>
      </c>
      <c r="AP7863">
        <v>0</v>
      </c>
      <c r="AQ7863">
        <v>6.2966300000000003E-4</v>
      </c>
      <c r="AR7863">
        <v>40.601999999999997</v>
      </c>
      <c r="AS7863">
        <v>40.601999999999997</v>
      </c>
      <c r="AT7863">
        <v>40.601999999999997</v>
      </c>
      <c r="AV7863" t="s">
        <v>57165</v>
      </c>
      <c r="AW7863" t="s">
        <v>31872</v>
      </c>
      <c r="AX7863" t="s">
        <v>31873</v>
      </c>
      <c r="AY7863" t="s">
        <v>57162</v>
      </c>
      <c r="AZ7863" t="s">
        <v>57163</v>
      </c>
      <c r="BA7863">
        <v>2</v>
      </c>
      <c r="BB7863">
        <v>0.20191000000000001</v>
      </c>
      <c r="BC7863">
        <v>1195</v>
      </c>
      <c r="BD7863">
        <v>1195</v>
      </c>
      <c r="BE7863" t="s">
        <v>57124</v>
      </c>
      <c r="BF7863" t="s">
        <v>57164</v>
      </c>
      <c r="BG7863" t="s">
        <v>5917</v>
      </c>
      <c r="BH7863" t="s">
        <v>5917</v>
      </c>
      <c r="BI7863" t="s">
        <v>5914</v>
      </c>
      <c r="BJ7863" t="s">
        <v>5918</v>
      </c>
    </row>
    <row r="7864" spans="1:62" x14ac:dyDescent="0.35">
      <c r="AK7864" t="s">
        <v>34</v>
      </c>
      <c r="AL7864">
        <v>3</v>
      </c>
      <c r="AO7864">
        <v>0.64943700000000004</v>
      </c>
      <c r="AP7864">
        <v>5.9628399999999999</v>
      </c>
      <c r="AQ7864" s="1">
        <v>1.0085799999999999E-12</v>
      </c>
      <c r="AR7864">
        <v>80.022000000000006</v>
      </c>
      <c r="AS7864">
        <v>68.244</v>
      </c>
      <c r="AT7864">
        <v>73.760999999999996</v>
      </c>
      <c r="AU7864">
        <v>1</v>
      </c>
      <c r="AV7864" t="s">
        <v>57167</v>
      </c>
      <c r="AW7864" t="s">
        <v>57168</v>
      </c>
      <c r="AX7864" t="s">
        <v>31810</v>
      </c>
      <c r="AY7864" t="s">
        <v>57169</v>
      </c>
      <c r="AZ7864" t="s">
        <v>57170</v>
      </c>
      <c r="BA7864">
        <v>1</v>
      </c>
      <c r="BB7864">
        <v>-0.21460000000000001</v>
      </c>
      <c r="BC7864">
        <v>1481</v>
      </c>
      <c r="BD7864">
        <v>1481</v>
      </c>
      <c r="BE7864" t="s">
        <v>23410</v>
      </c>
      <c r="BF7864" t="s">
        <v>57166</v>
      </c>
      <c r="BG7864" t="s">
        <v>5917</v>
      </c>
      <c r="BH7864" t="s">
        <v>5917</v>
      </c>
      <c r="BI7864" t="s">
        <v>5914</v>
      </c>
      <c r="BJ7864" t="s">
        <v>5918</v>
      </c>
    </row>
    <row r="7865" spans="1:62" x14ac:dyDescent="0.35">
      <c r="AK7865" t="s">
        <v>34</v>
      </c>
      <c r="AL7865">
        <v>3</v>
      </c>
      <c r="AO7865">
        <v>0.39782299999999998</v>
      </c>
      <c r="AP7865">
        <v>0</v>
      </c>
      <c r="AQ7865" s="1">
        <v>1.0085799999999999E-12</v>
      </c>
      <c r="AR7865">
        <v>80.022000000000006</v>
      </c>
      <c r="AS7865">
        <v>68.244</v>
      </c>
      <c r="AT7865">
        <v>67.787999999999997</v>
      </c>
      <c r="AV7865" t="s">
        <v>57172</v>
      </c>
      <c r="AW7865" t="s">
        <v>39314</v>
      </c>
      <c r="AX7865" t="s">
        <v>31796</v>
      </c>
      <c r="AY7865" t="s">
        <v>57173</v>
      </c>
      <c r="AZ7865" t="s">
        <v>57174</v>
      </c>
      <c r="BA7865">
        <v>2</v>
      </c>
      <c r="BB7865">
        <v>0.36035</v>
      </c>
      <c r="BC7865">
        <v>1482</v>
      </c>
      <c r="BD7865">
        <v>1482</v>
      </c>
      <c r="BE7865" t="s">
        <v>23410</v>
      </c>
      <c r="BF7865" t="s">
        <v>57171</v>
      </c>
      <c r="BG7865" t="s">
        <v>5917</v>
      </c>
      <c r="BH7865" t="s">
        <v>5917</v>
      </c>
      <c r="BI7865" t="s">
        <v>5914</v>
      </c>
      <c r="BJ7865" t="s">
        <v>5918</v>
      </c>
    </row>
    <row r="7866" spans="1:62" x14ac:dyDescent="0.35">
      <c r="AK7866" t="s">
        <v>34</v>
      </c>
      <c r="AL7866">
        <v>3</v>
      </c>
      <c r="AO7866">
        <v>0.42184899999999997</v>
      </c>
      <c r="AP7866">
        <v>0</v>
      </c>
      <c r="AQ7866" s="1">
        <v>4.5517200000000001E-8</v>
      </c>
      <c r="AR7866">
        <v>64.885000000000005</v>
      </c>
      <c r="AS7866">
        <v>47.968000000000004</v>
      </c>
      <c r="AT7866">
        <v>43.795000000000002</v>
      </c>
      <c r="AV7866" t="s">
        <v>57176</v>
      </c>
      <c r="AW7866" t="s">
        <v>57168</v>
      </c>
      <c r="AX7866" t="s">
        <v>31810</v>
      </c>
      <c r="AY7866" t="s">
        <v>57177</v>
      </c>
      <c r="AZ7866" t="s">
        <v>57178</v>
      </c>
      <c r="BA7866">
        <v>1</v>
      </c>
      <c r="BB7866">
        <v>-0.71952000000000005</v>
      </c>
      <c r="BC7866">
        <v>1440</v>
      </c>
      <c r="BD7866">
        <v>1440</v>
      </c>
      <c r="BE7866" t="s">
        <v>23410</v>
      </c>
      <c r="BF7866" t="s">
        <v>57175</v>
      </c>
      <c r="BG7866" t="s">
        <v>5917</v>
      </c>
      <c r="BH7866" t="s">
        <v>5917</v>
      </c>
      <c r="BI7866" t="s">
        <v>5914</v>
      </c>
      <c r="BJ7866" t="s">
        <v>5918</v>
      </c>
    </row>
    <row r="7867" spans="1:62" x14ac:dyDescent="0.35">
      <c r="AK7867" t="s">
        <v>34</v>
      </c>
      <c r="AL7867">
        <v>3</v>
      </c>
      <c r="AO7867">
        <v>0.42187799999999998</v>
      </c>
      <c r="AP7867">
        <v>0</v>
      </c>
      <c r="AQ7867" s="1">
        <v>4.5517200000000001E-8</v>
      </c>
      <c r="AR7867">
        <v>64.885000000000005</v>
      </c>
      <c r="AS7867">
        <v>47.968000000000004</v>
      </c>
      <c r="AT7867">
        <v>43.795000000000002</v>
      </c>
      <c r="AV7867" t="s">
        <v>57180</v>
      </c>
      <c r="AW7867" t="s">
        <v>57181</v>
      </c>
      <c r="AX7867" t="s">
        <v>31873</v>
      </c>
      <c r="AY7867" t="s">
        <v>57177</v>
      </c>
      <c r="AZ7867" t="s">
        <v>57178</v>
      </c>
      <c r="BA7867">
        <v>2</v>
      </c>
      <c r="BB7867">
        <v>-0.71952000000000005</v>
      </c>
      <c r="BC7867">
        <v>1441</v>
      </c>
      <c r="BD7867">
        <v>1441</v>
      </c>
      <c r="BE7867" t="s">
        <v>23410</v>
      </c>
      <c r="BF7867" t="s">
        <v>57179</v>
      </c>
      <c r="BG7867" t="s">
        <v>5917</v>
      </c>
      <c r="BH7867" t="s">
        <v>5917</v>
      </c>
      <c r="BI7867" t="s">
        <v>5914</v>
      </c>
      <c r="BJ7867" t="s">
        <v>5918</v>
      </c>
    </row>
    <row r="7868" spans="1:62" x14ac:dyDescent="0.35">
      <c r="AK7868" t="s">
        <v>34</v>
      </c>
      <c r="AL7868">
        <v>3</v>
      </c>
      <c r="AO7868">
        <v>0.218366</v>
      </c>
      <c r="AP7868">
        <v>0</v>
      </c>
      <c r="AQ7868">
        <v>5.0982200000000005E-4</v>
      </c>
      <c r="AR7868">
        <v>43.795000000000002</v>
      </c>
      <c r="AS7868">
        <v>34.709000000000003</v>
      </c>
      <c r="AT7868">
        <v>43.795000000000002</v>
      </c>
      <c r="AV7868" t="s">
        <v>57183</v>
      </c>
      <c r="AW7868" t="s">
        <v>31755</v>
      </c>
      <c r="AX7868" t="s">
        <v>31805</v>
      </c>
      <c r="AY7868" t="s">
        <v>57177</v>
      </c>
      <c r="AZ7868" t="s">
        <v>57178</v>
      </c>
      <c r="BA7868">
        <v>19</v>
      </c>
      <c r="BB7868">
        <v>-0.71952000000000005</v>
      </c>
      <c r="BC7868">
        <v>1458</v>
      </c>
      <c r="BD7868">
        <v>1458</v>
      </c>
      <c r="BE7868" t="s">
        <v>23410</v>
      </c>
      <c r="BF7868" t="s">
        <v>57182</v>
      </c>
      <c r="BG7868" t="s">
        <v>5917</v>
      </c>
      <c r="BH7868" t="s">
        <v>5917</v>
      </c>
      <c r="BI7868" t="s">
        <v>5914</v>
      </c>
      <c r="BJ7868" t="s">
        <v>5918</v>
      </c>
    </row>
    <row r="7869" spans="1:62" x14ac:dyDescent="0.35">
      <c r="AK7869" t="s">
        <v>34</v>
      </c>
      <c r="AL7869">
        <v>3</v>
      </c>
      <c r="AO7869">
        <v>0.395094</v>
      </c>
      <c r="AP7869">
        <v>0.97254300000000005</v>
      </c>
      <c r="AQ7869">
        <v>7.2721299999999999E-4</v>
      </c>
      <c r="AR7869">
        <v>45.77</v>
      </c>
      <c r="AS7869">
        <v>35.625999999999998</v>
      </c>
      <c r="AT7869">
        <v>44.776000000000003</v>
      </c>
      <c r="AV7869" t="s">
        <v>57185</v>
      </c>
      <c r="AW7869" t="s">
        <v>57186</v>
      </c>
      <c r="AX7869" t="s">
        <v>31999</v>
      </c>
      <c r="AY7869" t="s">
        <v>57187</v>
      </c>
      <c r="AZ7869" t="s">
        <v>57188</v>
      </c>
      <c r="BA7869">
        <v>32</v>
      </c>
      <c r="BB7869">
        <v>0.45273000000000002</v>
      </c>
      <c r="BC7869">
        <v>1471</v>
      </c>
      <c r="BD7869">
        <v>1471</v>
      </c>
      <c r="BE7869" t="s">
        <v>23410</v>
      </c>
      <c r="BF7869" t="s">
        <v>57184</v>
      </c>
      <c r="BG7869" t="s">
        <v>5917</v>
      </c>
      <c r="BH7869" t="s">
        <v>5917</v>
      </c>
      <c r="BI7869" t="s">
        <v>5914</v>
      </c>
      <c r="BJ7869" t="s">
        <v>5918</v>
      </c>
    </row>
    <row r="7870" spans="1:62" x14ac:dyDescent="0.35">
      <c r="AK7870" t="s">
        <v>34</v>
      </c>
      <c r="AL7870">
        <v>4</v>
      </c>
      <c r="AO7870">
        <v>0.24732299999999999</v>
      </c>
      <c r="AP7870">
        <v>0</v>
      </c>
      <c r="AQ7870">
        <v>9.6616400000000004E-4</v>
      </c>
      <c r="AR7870">
        <v>40.863999999999997</v>
      </c>
      <c r="AS7870">
        <v>23.689</v>
      </c>
      <c r="AT7870">
        <v>40.863999999999997</v>
      </c>
      <c r="AV7870" t="s">
        <v>57190</v>
      </c>
      <c r="AW7870" t="s">
        <v>32306</v>
      </c>
      <c r="AX7870" t="s">
        <v>31810</v>
      </c>
      <c r="AY7870" t="s">
        <v>57191</v>
      </c>
      <c r="AZ7870" t="s">
        <v>57192</v>
      </c>
      <c r="BA7870">
        <v>1</v>
      </c>
      <c r="BB7870">
        <v>5.3152999999999999E-2</v>
      </c>
      <c r="BC7870">
        <v>1645</v>
      </c>
      <c r="BD7870">
        <v>1645</v>
      </c>
      <c r="BE7870" t="s">
        <v>23410</v>
      </c>
      <c r="BF7870" t="s">
        <v>57189</v>
      </c>
      <c r="BG7870" t="s">
        <v>5917</v>
      </c>
      <c r="BH7870" t="s">
        <v>5917</v>
      </c>
      <c r="BI7870" t="s">
        <v>5914</v>
      </c>
      <c r="BJ7870" t="s">
        <v>5918</v>
      </c>
    </row>
    <row r="7871" spans="1:62" x14ac:dyDescent="0.35">
      <c r="AK7871" t="s">
        <v>34</v>
      </c>
      <c r="AL7871">
        <v>4</v>
      </c>
      <c r="AO7871">
        <v>0.24732299999999999</v>
      </c>
      <c r="AP7871">
        <v>0</v>
      </c>
      <c r="AQ7871">
        <v>9.6616400000000004E-4</v>
      </c>
      <c r="AR7871">
        <v>40.863999999999997</v>
      </c>
      <c r="AS7871">
        <v>23.689</v>
      </c>
      <c r="AT7871">
        <v>40.863999999999997</v>
      </c>
      <c r="AV7871" t="s">
        <v>57194</v>
      </c>
      <c r="AW7871" t="s">
        <v>31872</v>
      </c>
      <c r="AX7871" t="s">
        <v>31873</v>
      </c>
      <c r="AY7871" t="s">
        <v>57191</v>
      </c>
      <c r="AZ7871" t="s">
        <v>57192</v>
      </c>
      <c r="BA7871">
        <v>2</v>
      </c>
      <c r="BB7871">
        <v>5.3152999999999999E-2</v>
      </c>
      <c r="BC7871">
        <v>1646</v>
      </c>
      <c r="BD7871">
        <v>1646</v>
      </c>
      <c r="BE7871" t="s">
        <v>23410</v>
      </c>
      <c r="BF7871" t="s">
        <v>57193</v>
      </c>
      <c r="BG7871" t="s">
        <v>5917</v>
      </c>
      <c r="BH7871" t="s">
        <v>5917</v>
      </c>
      <c r="BI7871" t="s">
        <v>5914</v>
      </c>
      <c r="BJ7871" t="s">
        <v>5918</v>
      </c>
    </row>
    <row r="7872" spans="1:62" x14ac:dyDescent="0.35">
      <c r="AK7872" t="s">
        <v>34</v>
      </c>
      <c r="AL7872">
        <v>4</v>
      </c>
      <c r="AO7872">
        <v>0.24807199999999999</v>
      </c>
      <c r="AP7872">
        <v>0</v>
      </c>
      <c r="AQ7872">
        <v>9.6616400000000004E-4</v>
      </c>
      <c r="AR7872">
        <v>40.863999999999997</v>
      </c>
      <c r="AS7872">
        <v>23.689</v>
      </c>
      <c r="AT7872">
        <v>40.863999999999997</v>
      </c>
      <c r="AV7872" t="s">
        <v>57196</v>
      </c>
      <c r="AW7872" t="s">
        <v>31872</v>
      </c>
      <c r="AX7872" t="s">
        <v>31873</v>
      </c>
      <c r="AY7872" t="s">
        <v>57191</v>
      </c>
      <c r="AZ7872" t="s">
        <v>57192</v>
      </c>
      <c r="BA7872">
        <v>14</v>
      </c>
      <c r="BB7872">
        <v>5.3152999999999999E-2</v>
      </c>
      <c r="BC7872">
        <v>1658</v>
      </c>
      <c r="BD7872">
        <v>1658</v>
      </c>
      <c r="BE7872" t="s">
        <v>23410</v>
      </c>
      <c r="BF7872" t="s">
        <v>57195</v>
      </c>
      <c r="BG7872" t="s">
        <v>5917</v>
      </c>
      <c r="BH7872" t="s">
        <v>5917</v>
      </c>
      <c r="BI7872" t="s">
        <v>5914</v>
      </c>
      <c r="BJ7872" t="s">
        <v>5918</v>
      </c>
    </row>
    <row r="7873" spans="1:62" x14ac:dyDescent="0.35">
      <c r="AK7873" t="s">
        <v>34</v>
      </c>
      <c r="AL7873">
        <v>5</v>
      </c>
      <c r="AO7873">
        <v>0.76193999999999995</v>
      </c>
      <c r="AP7873">
        <v>5.6923700000000004</v>
      </c>
      <c r="AQ7873" s="1">
        <v>3.4024899999999998E-14</v>
      </c>
      <c r="AR7873">
        <v>93.807000000000002</v>
      </c>
      <c r="AS7873">
        <v>77.599999999999994</v>
      </c>
      <c r="AT7873">
        <v>44.863</v>
      </c>
      <c r="AU7873">
        <v>1</v>
      </c>
      <c r="AV7873" t="s">
        <v>57198</v>
      </c>
      <c r="AW7873" t="s">
        <v>31755</v>
      </c>
      <c r="AX7873" t="s">
        <v>32960</v>
      </c>
      <c r="AY7873" t="s">
        <v>57199</v>
      </c>
      <c r="AZ7873" t="s">
        <v>57200</v>
      </c>
      <c r="BA7873">
        <v>21</v>
      </c>
      <c r="BB7873">
        <v>1.1189</v>
      </c>
      <c r="BC7873">
        <v>1669</v>
      </c>
      <c r="BD7873">
        <v>1669</v>
      </c>
      <c r="BE7873" t="s">
        <v>23410</v>
      </c>
      <c r="BF7873" t="s">
        <v>57197</v>
      </c>
      <c r="BG7873" t="s">
        <v>5917</v>
      </c>
      <c r="BH7873" t="s">
        <v>5917</v>
      </c>
      <c r="BI7873" t="s">
        <v>5914</v>
      </c>
      <c r="BJ7873" t="s">
        <v>5918</v>
      </c>
    </row>
    <row r="7874" spans="1:62" x14ac:dyDescent="0.35">
      <c r="A7874">
        <v>0.88131999999999999</v>
      </c>
      <c r="B7874">
        <v>0.69894999999999996</v>
      </c>
      <c r="F7874">
        <v>0.31470999999999999</v>
      </c>
      <c r="G7874">
        <v>0.21439</v>
      </c>
      <c r="H7874">
        <v>0.16200000000000001</v>
      </c>
      <c r="K7874">
        <v>6.6558999999999993E-2</v>
      </c>
      <c r="T7874">
        <v>0.70098000000000005</v>
      </c>
      <c r="U7874">
        <v>0.54642999999999997</v>
      </c>
      <c r="V7874">
        <v>0.45223000000000002</v>
      </c>
      <c r="W7874">
        <v>0.39012999999999998</v>
      </c>
      <c r="Y7874">
        <v>0.14466000000000001</v>
      </c>
      <c r="Z7874">
        <v>0.17532</v>
      </c>
      <c r="AK7874" t="s">
        <v>27</v>
      </c>
      <c r="AL7874">
        <v>3</v>
      </c>
      <c r="AO7874">
        <v>0.98414199999999996</v>
      </c>
      <c r="AP7874">
        <v>17.9282</v>
      </c>
      <c r="AQ7874" s="1">
        <v>4.9180400000000001E-9</v>
      </c>
      <c r="AR7874">
        <v>91.165999999999997</v>
      </c>
      <c r="AS7874">
        <v>64.153000000000006</v>
      </c>
      <c r="AT7874">
        <v>67.194000000000003</v>
      </c>
      <c r="AU7874" t="s">
        <v>56</v>
      </c>
      <c r="AV7874" t="s">
        <v>29286</v>
      </c>
      <c r="AW7874" t="s">
        <v>57201</v>
      </c>
      <c r="AX7874" t="s">
        <v>32334</v>
      </c>
      <c r="AY7874" t="s">
        <v>29288</v>
      </c>
      <c r="AZ7874" t="s">
        <v>57202</v>
      </c>
      <c r="BA7874">
        <v>19</v>
      </c>
      <c r="BB7874">
        <v>-0.59685999999999995</v>
      </c>
      <c r="BC7874">
        <v>1781</v>
      </c>
      <c r="BD7874">
        <v>1781</v>
      </c>
      <c r="BE7874" t="s">
        <v>23410</v>
      </c>
      <c r="BF7874" t="s">
        <v>29285</v>
      </c>
      <c r="BG7874" t="s">
        <v>5917</v>
      </c>
      <c r="BH7874" t="s">
        <v>5917</v>
      </c>
      <c r="BI7874" t="s">
        <v>5914</v>
      </c>
      <c r="BJ7874" t="s">
        <v>5918</v>
      </c>
    </row>
    <row r="7875" spans="1:62" x14ac:dyDescent="0.35">
      <c r="F7875">
        <v>0.98038999999999998</v>
      </c>
      <c r="AK7875" t="s">
        <v>27</v>
      </c>
      <c r="AL7875">
        <v>4</v>
      </c>
      <c r="AO7875">
        <v>0.92040900000000003</v>
      </c>
      <c r="AP7875">
        <v>10.6312</v>
      </c>
      <c r="AQ7875">
        <v>1.40686E-3</v>
      </c>
      <c r="AR7875">
        <v>91.400999999999996</v>
      </c>
      <c r="AS7875">
        <v>55.744</v>
      </c>
      <c r="AT7875">
        <v>79.92</v>
      </c>
      <c r="AU7875">
        <v>1</v>
      </c>
      <c r="AV7875" t="s">
        <v>57203</v>
      </c>
      <c r="AW7875" t="s">
        <v>31755</v>
      </c>
      <c r="AX7875" t="s">
        <v>33920</v>
      </c>
      <c r="AY7875" t="s">
        <v>57204</v>
      </c>
      <c r="AZ7875" t="s">
        <v>57205</v>
      </c>
      <c r="BA7875">
        <v>14</v>
      </c>
      <c r="BB7875">
        <v>0.32844000000000001</v>
      </c>
      <c r="BC7875">
        <v>797</v>
      </c>
      <c r="BD7875">
        <v>797</v>
      </c>
      <c r="BE7875" t="s">
        <v>5922</v>
      </c>
      <c r="BF7875" t="s">
        <v>33494</v>
      </c>
      <c r="BG7875" t="s">
        <v>5917</v>
      </c>
      <c r="BH7875" t="s">
        <v>5917</v>
      </c>
      <c r="BI7875" t="s">
        <v>5914</v>
      </c>
      <c r="BJ7875" t="s">
        <v>5918</v>
      </c>
    </row>
    <row r="7876" spans="1:62" x14ac:dyDescent="0.35">
      <c r="C7876">
        <v>1.3355999999999999</v>
      </c>
      <c r="AK7876" t="s">
        <v>27</v>
      </c>
      <c r="AL7876">
        <v>3</v>
      </c>
      <c r="AO7876">
        <v>0.50308799999999998</v>
      </c>
      <c r="AP7876">
        <v>0.40995700000000002</v>
      </c>
      <c r="AQ7876">
        <v>2.5524699999999998E-3</v>
      </c>
      <c r="AR7876">
        <v>45.737000000000002</v>
      </c>
      <c r="AS7876">
        <v>31.881</v>
      </c>
      <c r="AT7876">
        <v>45.737000000000002</v>
      </c>
      <c r="AU7876">
        <v>1</v>
      </c>
      <c r="AV7876" t="s">
        <v>57207</v>
      </c>
      <c r="AW7876" t="s">
        <v>31755</v>
      </c>
      <c r="AX7876" t="s">
        <v>32132</v>
      </c>
      <c r="AY7876" t="s">
        <v>57208</v>
      </c>
      <c r="AZ7876" t="s">
        <v>57209</v>
      </c>
      <c r="BA7876">
        <v>12</v>
      </c>
      <c r="BB7876">
        <v>-0.22228999999999999</v>
      </c>
      <c r="BC7876">
        <v>770</v>
      </c>
      <c r="BD7876">
        <v>770</v>
      </c>
      <c r="BE7876" t="s">
        <v>5922</v>
      </c>
      <c r="BF7876" t="s">
        <v>57206</v>
      </c>
      <c r="BG7876" t="s">
        <v>5917</v>
      </c>
      <c r="BH7876" t="s">
        <v>5917</v>
      </c>
      <c r="BI7876" t="s">
        <v>5914</v>
      </c>
      <c r="BJ7876" t="s">
        <v>5918</v>
      </c>
    </row>
    <row r="7877" spans="1:62" x14ac:dyDescent="0.35">
      <c r="A7877">
        <v>0.97574000000000005</v>
      </c>
      <c r="B7877">
        <v>0.97543000000000002</v>
      </c>
      <c r="C7877">
        <v>0.89173000000000002</v>
      </c>
      <c r="D7877">
        <v>0.76766000000000001</v>
      </c>
      <c r="E7877">
        <v>0.73443999999999998</v>
      </c>
      <c r="F7877">
        <v>0.54354000000000002</v>
      </c>
      <c r="G7877">
        <v>0.36338999999999999</v>
      </c>
      <c r="S7877">
        <v>1.0427999999999999</v>
      </c>
      <c r="T7877">
        <v>1.0275000000000001</v>
      </c>
      <c r="U7877">
        <v>0.81240000000000001</v>
      </c>
      <c r="V7877">
        <v>0.79495000000000005</v>
      </c>
      <c r="W7877">
        <v>0.72265999999999997</v>
      </c>
      <c r="X7877">
        <v>0.49807000000000001</v>
      </c>
      <c r="Y7877">
        <v>0.40971999999999997</v>
      </c>
      <c r="Z7877">
        <v>0.38061</v>
      </c>
      <c r="AK7877" t="s">
        <v>27</v>
      </c>
      <c r="AL7877">
        <v>3</v>
      </c>
      <c r="AO7877">
        <v>1</v>
      </c>
      <c r="AP7877">
        <v>88.868700000000004</v>
      </c>
      <c r="AQ7877" s="1">
        <v>3.0719000000000002E-5</v>
      </c>
      <c r="AR7877">
        <v>222.42</v>
      </c>
      <c r="AS7877">
        <v>135.04</v>
      </c>
      <c r="AT7877">
        <v>160.66999999999999</v>
      </c>
      <c r="AU7877">
        <v>1</v>
      </c>
      <c r="AV7877" t="s">
        <v>29282</v>
      </c>
      <c r="AW7877" t="s">
        <v>31755</v>
      </c>
      <c r="AX7877" t="s">
        <v>32230</v>
      </c>
      <c r="AY7877" t="s">
        <v>29284</v>
      </c>
      <c r="AZ7877" t="s">
        <v>57210</v>
      </c>
      <c r="BA7877">
        <v>8</v>
      </c>
      <c r="BB7877">
        <v>6.4867999999999995E-2</v>
      </c>
      <c r="BC7877">
        <v>150</v>
      </c>
      <c r="BD7877">
        <v>150</v>
      </c>
      <c r="BE7877" t="s">
        <v>29280</v>
      </c>
      <c r="BF7877" t="s">
        <v>29281</v>
      </c>
      <c r="BG7877" t="s">
        <v>5917</v>
      </c>
      <c r="BH7877" t="s">
        <v>5917</v>
      </c>
      <c r="BI7877" t="s">
        <v>5914</v>
      </c>
      <c r="BJ7877" t="s">
        <v>5918</v>
      </c>
    </row>
    <row r="7878" spans="1:62" x14ac:dyDescent="0.35">
      <c r="A7878">
        <v>1.0862000000000001</v>
      </c>
      <c r="B7878">
        <v>1.0708</v>
      </c>
      <c r="C7878">
        <v>1.0210999999999999</v>
      </c>
      <c r="D7878">
        <v>1.0356000000000001</v>
      </c>
      <c r="E7878">
        <v>1.0553999999999999</v>
      </c>
      <c r="F7878">
        <v>1.0769</v>
      </c>
      <c r="G7878">
        <v>0.90444000000000002</v>
      </c>
      <c r="H7878">
        <v>0.82025000000000003</v>
      </c>
      <c r="I7878">
        <v>0.80554999999999999</v>
      </c>
      <c r="J7878">
        <v>0.69989000000000001</v>
      </c>
      <c r="K7878">
        <v>0.67315999999999998</v>
      </c>
      <c r="L7878">
        <v>0.50583</v>
      </c>
      <c r="M7878">
        <v>0.43901000000000001</v>
      </c>
      <c r="N7878">
        <v>0.38088</v>
      </c>
      <c r="O7878">
        <v>0.32138</v>
      </c>
      <c r="P7878">
        <v>0.32454</v>
      </c>
      <c r="S7878">
        <v>1.0119</v>
      </c>
      <c r="T7878">
        <v>1.2266999999999999</v>
      </c>
      <c r="U7878">
        <v>1.0356000000000001</v>
      </c>
      <c r="V7878">
        <v>1.0740000000000001</v>
      </c>
      <c r="W7878">
        <v>1.1084000000000001</v>
      </c>
      <c r="X7878">
        <v>1.0745</v>
      </c>
      <c r="Y7878">
        <v>0.80525000000000002</v>
      </c>
      <c r="Z7878">
        <v>0.88200000000000001</v>
      </c>
      <c r="AA7878">
        <v>0.77366999999999997</v>
      </c>
      <c r="AB7878">
        <v>0.69903999999999999</v>
      </c>
      <c r="AC7878">
        <v>0.69643999999999995</v>
      </c>
      <c r="AD7878">
        <v>0.57779000000000003</v>
      </c>
      <c r="AE7878">
        <v>0.49021999999999999</v>
      </c>
      <c r="AF7878">
        <v>0.38768000000000002</v>
      </c>
      <c r="AG7878">
        <v>0.38028000000000001</v>
      </c>
      <c r="AI7878">
        <v>0.18346000000000001</v>
      </c>
      <c r="AK7878" t="s">
        <v>27</v>
      </c>
      <c r="AL7878">
        <v>2</v>
      </c>
      <c r="AO7878">
        <v>0.99992300000000001</v>
      </c>
      <c r="AP7878">
        <v>42.719900000000003</v>
      </c>
      <c r="AQ7878" s="1">
        <v>6.1760499999999998E-29</v>
      </c>
      <c r="AR7878">
        <v>161.91</v>
      </c>
      <c r="AS7878">
        <v>119.17</v>
      </c>
      <c r="AT7878">
        <v>103.14</v>
      </c>
      <c r="AU7878" t="s">
        <v>56</v>
      </c>
      <c r="AV7878" t="s">
        <v>23433</v>
      </c>
      <c r="AW7878" t="s">
        <v>57211</v>
      </c>
      <c r="AX7878" t="s">
        <v>33130</v>
      </c>
      <c r="AY7878" t="s">
        <v>23434</v>
      </c>
      <c r="AZ7878" t="s">
        <v>57212</v>
      </c>
      <c r="BA7878">
        <v>12</v>
      </c>
      <c r="BB7878">
        <v>0.29925000000000002</v>
      </c>
      <c r="BC7878">
        <v>1425</v>
      </c>
      <c r="BD7878">
        <v>1425</v>
      </c>
      <c r="BE7878" t="s">
        <v>23410</v>
      </c>
      <c r="BF7878" t="s">
        <v>23432</v>
      </c>
      <c r="BG7878" t="s">
        <v>5917</v>
      </c>
      <c r="BH7878" t="s">
        <v>5917</v>
      </c>
      <c r="BI7878" t="s">
        <v>5914</v>
      </c>
      <c r="BJ7878" t="s">
        <v>5918</v>
      </c>
    </row>
    <row r="7879" spans="1:62" x14ac:dyDescent="0.35">
      <c r="A7879">
        <v>0.92612000000000005</v>
      </c>
      <c r="X7879">
        <v>0.97353000000000001</v>
      </c>
      <c r="AK7879" t="s">
        <v>27</v>
      </c>
      <c r="AL7879">
        <v>2</v>
      </c>
      <c r="AO7879">
        <v>0.58092200000000005</v>
      </c>
      <c r="AP7879">
        <v>3.4968699999999999</v>
      </c>
      <c r="AQ7879" s="1">
        <v>2.2709900000000001E-5</v>
      </c>
      <c r="AR7879">
        <v>93.546000000000006</v>
      </c>
      <c r="AS7879">
        <v>65.587999999999994</v>
      </c>
      <c r="AT7879">
        <v>78.554000000000002</v>
      </c>
      <c r="AU7879">
        <v>1</v>
      </c>
      <c r="AV7879" t="s">
        <v>57214</v>
      </c>
      <c r="AW7879" t="s">
        <v>57215</v>
      </c>
      <c r="AX7879" t="s">
        <v>31769</v>
      </c>
      <c r="AY7879" t="s">
        <v>57216</v>
      </c>
      <c r="AZ7879" t="s">
        <v>57217</v>
      </c>
      <c r="BA7879">
        <v>16</v>
      </c>
      <c r="BB7879">
        <v>-1.2903999999999999E-3</v>
      </c>
      <c r="BC7879">
        <v>1429</v>
      </c>
      <c r="BD7879">
        <v>1429</v>
      </c>
      <c r="BE7879" t="s">
        <v>23410</v>
      </c>
      <c r="BF7879" t="s">
        <v>57213</v>
      </c>
      <c r="BG7879" t="s">
        <v>5917</v>
      </c>
      <c r="BH7879" t="s">
        <v>5917</v>
      </c>
      <c r="BI7879" t="s">
        <v>5914</v>
      </c>
      <c r="BJ7879" t="s">
        <v>5918</v>
      </c>
    </row>
    <row r="7880" spans="1:62" x14ac:dyDescent="0.35">
      <c r="T7880">
        <v>1.3025</v>
      </c>
      <c r="AK7880" t="s">
        <v>27</v>
      </c>
      <c r="AL7880">
        <v>2</v>
      </c>
      <c r="AO7880">
        <v>0.77715199999999995</v>
      </c>
      <c r="AP7880">
        <v>5.8287800000000001</v>
      </c>
      <c r="AQ7880" s="1">
        <v>5.3859700000000001E-14</v>
      </c>
      <c r="AR7880">
        <v>124.88</v>
      </c>
      <c r="AS7880">
        <v>95.453999999999994</v>
      </c>
      <c r="AT7880">
        <v>85.849000000000004</v>
      </c>
      <c r="AU7880">
        <v>1</v>
      </c>
      <c r="AV7880" t="s">
        <v>57219</v>
      </c>
      <c r="AW7880" t="s">
        <v>48411</v>
      </c>
      <c r="AX7880" t="s">
        <v>32059</v>
      </c>
      <c r="AY7880" t="s">
        <v>57220</v>
      </c>
      <c r="AZ7880" t="s">
        <v>57221</v>
      </c>
      <c r="BA7880">
        <v>20</v>
      </c>
      <c r="BB7880">
        <v>9.1002E-2</v>
      </c>
      <c r="BC7880">
        <v>1433</v>
      </c>
      <c r="BD7880">
        <v>1433</v>
      </c>
      <c r="BE7880" t="s">
        <v>23410</v>
      </c>
      <c r="BF7880" t="s">
        <v>57218</v>
      </c>
      <c r="BG7880" t="s">
        <v>5917</v>
      </c>
      <c r="BH7880" t="s">
        <v>5917</v>
      </c>
      <c r="BI7880" t="s">
        <v>5914</v>
      </c>
      <c r="BJ7880" t="s">
        <v>5918</v>
      </c>
    </row>
    <row r="7881" spans="1:62" x14ac:dyDescent="0.35">
      <c r="S7881">
        <v>0.77334000000000003</v>
      </c>
      <c r="U7881">
        <v>1.5114000000000001</v>
      </c>
      <c r="AK7881" t="s">
        <v>27</v>
      </c>
      <c r="AL7881">
        <v>4</v>
      </c>
      <c r="AO7881">
        <v>0.885042</v>
      </c>
      <c r="AP7881">
        <v>14.535600000000001</v>
      </c>
      <c r="AQ7881" s="1">
        <v>7.6005500000000002E-10</v>
      </c>
      <c r="AR7881">
        <v>74.391999999999996</v>
      </c>
      <c r="AS7881">
        <v>61.920999999999999</v>
      </c>
      <c r="AT7881">
        <v>56.451999999999998</v>
      </c>
      <c r="AU7881">
        <v>1</v>
      </c>
      <c r="AV7881" t="s">
        <v>57223</v>
      </c>
      <c r="AW7881" t="s">
        <v>31755</v>
      </c>
      <c r="AX7881" t="s">
        <v>32334</v>
      </c>
      <c r="AY7881" t="s">
        <v>57224</v>
      </c>
      <c r="AZ7881" t="s">
        <v>57225</v>
      </c>
      <c r="BA7881">
        <v>24</v>
      </c>
      <c r="BB7881">
        <v>0.33138000000000001</v>
      </c>
      <c r="BC7881">
        <v>1138</v>
      </c>
      <c r="BD7881">
        <v>1138</v>
      </c>
      <c r="BE7881" t="s">
        <v>57124</v>
      </c>
      <c r="BF7881" t="s">
        <v>57222</v>
      </c>
      <c r="BG7881" t="s">
        <v>5917</v>
      </c>
      <c r="BH7881" t="s">
        <v>5917</v>
      </c>
      <c r="BI7881" t="s">
        <v>5914</v>
      </c>
      <c r="BJ7881" t="s">
        <v>5918</v>
      </c>
    </row>
    <row r="7882" spans="1:62" x14ac:dyDescent="0.35">
      <c r="AK7882" t="s">
        <v>27</v>
      </c>
      <c r="AL7882">
        <v>3</v>
      </c>
      <c r="AO7882">
        <v>0.26276899999999997</v>
      </c>
      <c r="AP7882">
        <v>0</v>
      </c>
      <c r="AQ7882">
        <v>1.9021500000000001E-4</v>
      </c>
      <c r="AR7882">
        <v>47.978999999999999</v>
      </c>
      <c r="AS7882">
        <v>37.051000000000002</v>
      </c>
      <c r="AT7882">
        <v>47.978999999999999</v>
      </c>
      <c r="AV7882" t="s">
        <v>57227</v>
      </c>
      <c r="AW7882" t="s">
        <v>31755</v>
      </c>
      <c r="AX7882" t="s">
        <v>31769</v>
      </c>
      <c r="AY7882" t="s">
        <v>57127</v>
      </c>
      <c r="AZ7882" t="s">
        <v>57128</v>
      </c>
      <c r="BA7882">
        <v>28</v>
      </c>
      <c r="BB7882">
        <v>0.21969</v>
      </c>
      <c r="BC7882">
        <v>1142</v>
      </c>
      <c r="BD7882">
        <v>1142</v>
      </c>
      <c r="BE7882" t="s">
        <v>57124</v>
      </c>
      <c r="BF7882" t="s">
        <v>57226</v>
      </c>
      <c r="BG7882" t="s">
        <v>5917</v>
      </c>
      <c r="BH7882" t="s">
        <v>5917</v>
      </c>
      <c r="BI7882" t="s">
        <v>5914</v>
      </c>
      <c r="BJ7882" t="s">
        <v>5918</v>
      </c>
    </row>
    <row r="7883" spans="1:62" x14ac:dyDescent="0.35">
      <c r="AK7883" t="s">
        <v>27</v>
      </c>
      <c r="AL7883">
        <v>3</v>
      </c>
      <c r="AO7883">
        <v>0.35425299999999998</v>
      </c>
      <c r="AP7883">
        <v>1.14795</v>
      </c>
      <c r="AQ7883" s="1">
        <v>3.4848799999999997E-5</v>
      </c>
      <c r="AR7883">
        <v>50.802</v>
      </c>
      <c r="AS7883">
        <v>37.441000000000003</v>
      </c>
      <c r="AT7883">
        <v>50.802</v>
      </c>
      <c r="AV7883" t="s">
        <v>57229</v>
      </c>
      <c r="AW7883" t="s">
        <v>31755</v>
      </c>
      <c r="AX7883" t="s">
        <v>32059</v>
      </c>
      <c r="AY7883" t="s">
        <v>57230</v>
      </c>
      <c r="AZ7883" t="s">
        <v>57231</v>
      </c>
      <c r="BA7883">
        <v>32</v>
      </c>
      <c r="BB7883">
        <v>-5.0077000000000003E-2</v>
      </c>
      <c r="BC7883">
        <v>1146</v>
      </c>
      <c r="BD7883">
        <v>1146</v>
      </c>
      <c r="BE7883" t="s">
        <v>57124</v>
      </c>
      <c r="BF7883" t="s">
        <v>57228</v>
      </c>
      <c r="BG7883" t="s">
        <v>5917</v>
      </c>
      <c r="BH7883" t="s">
        <v>5917</v>
      </c>
      <c r="BI7883" t="s">
        <v>5914</v>
      </c>
      <c r="BJ7883" t="s">
        <v>5918</v>
      </c>
    </row>
    <row r="7884" spans="1:62" x14ac:dyDescent="0.35">
      <c r="A7884">
        <v>0.80637000000000003</v>
      </c>
      <c r="B7884">
        <v>0.83494000000000002</v>
      </c>
      <c r="C7884">
        <v>0.88956999999999997</v>
      </c>
      <c r="D7884">
        <v>0.85926999999999998</v>
      </c>
      <c r="E7884">
        <v>0.79523999999999995</v>
      </c>
      <c r="F7884">
        <v>0.78027999999999997</v>
      </c>
      <c r="G7884">
        <v>0.77285000000000004</v>
      </c>
      <c r="H7884">
        <v>0.66840999999999995</v>
      </c>
      <c r="I7884">
        <v>0.59801000000000004</v>
      </c>
      <c r="J7884">
        <v>0.57186999999999999</v>
      </c>
      <c r="K7884">
        <v>0.51719999999999999</v>
      </c>
      <c r="L7884">
        <v>0.40168999999999999</v>
      </c>
      <c r="M7884">
        <v>0.35403000000000001</v>
      </c>
      <c r="N7884">
        <v>0.3211</v>
      </c>
      <c r="O7884">
        <v>0.31868999999999997</v>
      </c>
      <c r="P7884">
        <v>0.20093</v>
      </c>
      <c r="R7884">
        <v>0.18110000000000001</v>
      </c>
      <c r="S7884">
        <v>0.75536000000000003</v>
      </c>
      <c r="T7884">
        <v>0.96913000000000005</v>
      </c>
      <c r="U7884">
        <v>0.86348999999999998</v>
      </c>
      <c r="V7884">
        <v>0.77644999999999997</v>
      </c>
      <c r="W7884">
        <v>0.86465000000000003</v>
      </c>
      <c r="X7884">
        <v>0.79461000000000004</v>
      </c>
      <c r="Y7884">
        <v>0.54815000000000003</v>
      </c>
      <c r="Z7884">
        <v>0.58043999999999996</v>
      </c>
      <c r="AA7884">
        <v>0.49419999999999997</v>
      </c>
      <c r="AC7884">
        <v>0.47077999999999998</v>
      </c>
      <c r="AD7884">
        <v>0.32316</v>
      </c>
      <c r="AF7884">
        <v>0.21879000000000001</v>
      </c>
      <c r="AH7884">
        <v>0.15026999999999999</v>
      </c>
      <c r="AI7884">
        <v>0.12514</v>
      </c>
      <c r="AJ7884">
        <v>0.12977</v>
      </c>
      <c r="AK7884" t="s">
        <v>27</v>
      </c>
      <c r="AL7884">
        <v>3</v>
      </c>
      <c r="AO7884">
        <v>0.99999800000000005</v>
      </c>
      <c r="AP7884">
        <v>56.197200000000002</v>
      </c>
      <c r="AQ7884">
        <v>2.5092600000000001E-3</v>
      </c>
      <c r="AR7884">
        <v>224.36</v>
      </c>
      <c r="AS7884">
        <v>166.77</v>
      </c>
      <c r="AT7884">
        <v>224.36</v>
      </c>
      <c r="AU7884">
        <v>2</v>
      </c>
      <c r="AV7884" t="s">
        <v>23429</v>
      </c>
      <c r="AW7884" t="s">
        <v>57232</v>
      </c>
      <c r="AX7884" t="s">
        <v>32299</v>
      </c>
      <c r="AY7884" t="s">
        <v>23431</v>
      </c>
      <c r="AZ7884" t="s">
        <v>57130</v>
      </c>
      <c r="BA7884">
        <v>7</v>
      </c>
      <c r="BB7884">
        <v>-1.0780000000000001</v>
      </c>
      <c r="BC7884">
        <v>1403</v>
      </c>
      <c r="BD7884">
        <v>1403</v>
      </c>
      <c r="BE7884" t="s">
        <v>23427</v>
      </c>
      <c r="BF7884" t="s">
        <v>23428</v>
      </c>
      <c r="BG7884" t="s">
        <v>5917</v>
      </c>
      <c r="BH7884" t="s">
        <v>5917</v>
      </c>
      <c r="BI7884" t="s">
        <v>5914</v>
      </c>
      <c r="BJ7884" t="s">
        <v>5918</v>
      </c>
    </row>
    <row r="7885" spans="1:62" x14ac:dyDescent="0.35">
      <c r="AK7885" t="s">
        <v>27</v>
      </c>
      <c r="AL7885">
        <v>3</v>
      </c>
      <c r="AO7885">
        <v>0.55766199999999999</v>
      </c>
      <c r="AP7885">
        <v>4.2091700000000003</v>
      </c>
      <c r="AQ7885">
        <v>1.12163E-4</v>
      </c>
      <c r="AR7885">
        <v>68.42</v>
      </c>
      <c r="AS7885">
        <v>49.164999999999999</v>
      </c>
      <c r="AT7885">
        <v>45.658999999999999</v>
      </c>
      <c r="AU7885">
        <v>2</v>
      </c>
      <c r="AV7885" t="s">
        <v>57234</v>
      </c>
      <c r="AW7885" t="s">
        <v>32923</v>
      </c>
      <c r="AX7885" t="s">
        <v>31982</v>
      </c>
      <c r="AY7885" t="s">
        <v>57235</v>
      </c>
      <c r="AZ7885" t="s">
        <v>57236</v>
      </c>
      <c r="BA7885">
        <v>3</v>
      </c>
      <c r="BB7885">
        <v>-0.16266</v>
      </c>
      <c r="BC7885">
        <v>447</v>
      </c>
      <c r="BD7885">
        <v>447</v>
      </c>
      <c r="BE7885" t="s">
        <v>5915</v>
      </c>
      <c r="BF7885" t="s">
        <v>57233</v>
      </c>
      <c r="BG7885" t="s">
        <v>5917</v>
      </c>
      <c r="BH7885" t="s">
        <v>5917</v>
      </c>
      <c r="BI7885" t="s">
        <v>5914</v>
      </c>
      <c r="BJ7885" t="s">
        <v>5918</v>
      </c>
    </row>
    <row r="7886" spans="1:62" x14ac:dyDescent="0.35">
      <c r="AK7886" t="s">
        <v>27</v>
      </c>
      <c r="AL7886">
        <v>3</v>
      </c>
      <c r="AO7886">
        <v>0.51301799999999997</v>
      </c>
      <c r="AP7886">
        <v>3.04183</v>
      </c>
      <c r="AQ7886">
        <v>1.12163E-4</v>
      </c>
      <c r="AR7886">
        <v>68.42</v>
      </c>
      <c r="AS7886">
        <v>49.164999999999999</v>
      </c>
      <c r="AT7886">
        <v>45.658999999999999</v>
      </c>
      <c r="AU7886">
        <v>2</v>
      </c>
      <c r="AV7886" t="s">
        <v>57238</v>
      </c>
      <c r="AW7886" t="s">
        <v>40202</v>
      </c>
      <c r="AX7886" t="s">
        <v>32284</v>
      </c>
      <c r="AY7886" t="s">
        <v>57235</v>
      </c>
      <c r="AZ7886" t="s">
        <v>57236</v>
      </c>
      <c r="BA7886">
        <v>4</v>
      </c>
      <c r="BB7886">
        <v>-0.16266</v>
      </c>
      <c r="BC7886">
        <v>448</v>
      </c>
      <c r="BD7886">
        <v>448</v>
      </c>
      <c r="BE7886" t="s">
        <v>5915</v>
      </c>
      <c r="BF7886" t="s">
        <v>57237</v>
      </c>
      <c r="BG7886" t="s">
        <v>5917</v>
      </c>
      <c r="BH7886" t="s">
        <v>5917</v>
      </c>
      <c r="BI7886" t="s">
        <v>5914</v>
      </c>
      <c r="BJ7886" t="s">
        <v>5918</v>
      </c>
    </row>
    <row r="7887" spans="1:62" x14ac:dyDescent="0.35">
      <c r="AK7887" t="s">
        <v>27</v>
      </c>
      <c r="AL7887">
        <v>3</v>
      </c>
      <c r="AO7887">
        <v>0.357155</v>
      </c>
      <c r="AP7887">
        <v>0</v>
      </c>
      <c r="AQ7887">
        <v>1.12163E-4</v>
      </c>
      <c r="AR7887">
        <v>68.42</v>
      </c>
      <c r="AS7887">
        <v>49.164999999999999</v>
      </c>
      <c r="AT7887">
        <v>68.42</v>
      </c>
      <c r="AV7887" t="s">
        <v>57240</v>
      </c>
      <c r="AW7887" t="s">
        <v>33123</v>
      </c>
      <c r="AX7887" t="s">
        <v>31843</v>
      </c>
      <c r="AY7887" t="s">
        <v>57241</v>
      </c>
      <c r="AZ7887" t="s">
        <v>57242</v>
      </c>
      <c r="BA7887">
        <v>5</v>
      </c>
      <c r="BB7887">
        <v>0.11409999999999999</v>
      </c>
      <c r="BC7887">
        <v>449</v>
      </c>
      <c r="BD7887">
        <v>449</v>
      </c>
      <c r="BE7887" t="s">
        <v>5915</v>
      </c>
      <c r="BF7887" t="s">
        <v>57239</v>
      </c>
      <c r="BG7887" t="s">
        <v>5917</v>
      </c>
      <c r="BH7887" t="s">
        <v>5917</v>
      </c>
      <c r="BI7887" t="s">
        <v>5914</v>
      </c>
      <c r="BJ7887" t="s">
        <v>5918</v>
      </c>
    </row>
    <row r="7888" spans="1:62" x14ac:dyDescent="0.35">
      <c r="F7888">
        <v>1.1154999999999999</v>
      </c>
      <c r="G7888">
        <v>0.79939000000000004</v>
      </c>
      <c r="I7888">
        <v>0.70338000000000001</v>
      </c>
      <c r="K7888">
        <v>0.84160000000000001</v>
      </c>
      <c r="N7888">
        <v>0.52119000000000004</v>
      </c>
      <c r="T7888">
        <v>1.0237000000000001</v>
      </c>
      <c r="U7888">
        <v>0.8417</v>
      </c>
      <c r="V7888">
        <v>0.78071000000000002</v>
      </c>
      <c r="W7888">
        <v>0.76661999999999997</v>
      </c>
      <c r="Y7888">
        <v>0.61553999999999998</v>
      </c>
      <c r="AA7888">
        <v>0.59201999999999999</v>
      </c>
      <c r="AK7888" t="s">
        <v>27</v>
      </c>
      <c r="AL7888">
        <v>3</v>
      </c>
      <c r="AO7888">
        <v>0.99948300000000001</v>
      </c>
      <c r="AP7888">
        <v>39.586300000000001</v>
      </c>
      <c r="AQ7888" s="1">
        <v>1.1107199999999999E-6</v>
      </c>
      <c r="AR7888">
        <v>91.165999999999997</v>
      </c>
      <c r="AS7888">
        <v>63.442999999999998</v>
      </c>
      <c r="AT7888">
        <v>86.539000000000001</v>
      </c>
      <c r="AU7888" t="s">
        <v>56</v>
      </c>
      <c r="AV7888" t="s">
        <v>23424</v>
      </c>
      <c r="AW7888" t="s">
        <v>57243</v>
      </c>
      <c r="AX7888" t="s">
        <v>32118</v>
      </c>
      <c r="AY7888" t="s">
        <v>23426</v>
      </c>
      <c r="AZ7888" t="s">
        <v>57136</v>
      </c>
      <c r="BA7888">
        <v>11</v>
      </c>
      <c r="BB7888">
        <v>0.52742</v>
      </c>
      <c r="BC7888">
        <v>455</v>
      </c>
      <c r="BD7888">
        <v>455</v>
      </c>
      <c r="BE7888" t="s">
        <v>5915</v>
      </c>
      <c r="BF7888" t="s">
        <v>23423</v>
      </c>
      <c r="BG7888" t="s">
        <v>5917</v>
      </c>
      <c r="BH7888" t="s">
        <v>5917</v>
      </c>
      <c r="BI7888" t="s">
        <v>5914</v>
      </c>
      <c r="BJ7888" t="s">
        <v>5918</v>
      </c>
    </row>
    <row r="7889" spans="1:62" x14ac:dyDescent="0.35">
      <c r="C7889">
        <v>1.4608000000000001</v>
      </c>
      <c r="F7889">
        <v>1.1298999999999999</v>
      </c>
      <c r="G7889">
        <v>1.0880000000000001</v>
      </c>
      <c r="J7889">
        <v>0.57323000000000002</v>
      </c>
      <c r="K7889">
        <v>0.44529000000000002</v>
      </c>
      <c r="M7889">
        <v>0.24747</v>
      </c>
      <c r="N7889">
        <v>0.19092000000000001</v>
      </c>
      <c r="U7889">
        <v>0.47509000000000001</v>
      </c>
      <c r="V7889">
        <v>1.1772</v>
      </c>
      <c r="AB7889">
        <v>0.16583000000000001</v>
      </c>
      <c r="AD7889">
        <v>0.37863000000000002</v>
      </c>
      <c r="AK7889" t="s">
        <v>27</v>
      </c>
      <c r="AL7889">
        <v>4</v>
      </c>
      <c r="AO7889">
        <v>0.89562600000000003</v>
      </c>
      <c r="AP7889">
        <v>11.5688</v>
      </c>
      <c r="AQ7889" s="1">
        <v>1.3078199999999999E-6</v>
      </c>
      <c r="AR7889">
        <v>70.760999999999996</v>
      </c>
      <c r="AS7889">
        <v>57.040999999999997</v>
      </c>
      <c r="AT7889">
        <v>65.248000000000005</v>
      </c>
      <c r="AU7889" t="s">
        <v>75</v>
      </c>
      <c r="AV7889" t="s">
        <v>29277</v>
      </c>
      <c r="AW7889" t="s">
        <v>57244</v>
      </c>
      <c r="AX7889" t="s">
        <v>32556</v>
      </c>
      <c r="AY7889" t="s">
        <v>29279</v>
      </c>
      <c r="AZ7889" t="s">
        <v>57245</v>
      </c>
      <c r="BA7889">
        <v>8</v>
      </c>
      <c r="BB7889">
        <v>0.28449000000000002</v>
      </c>
      <c r="BC7889">
        <v>1608</v>
      </c>
      <c r="BD7889">
        <v>1608</v>
      </c>
      <c r="BE7889" t="s">
        <v>23410</v>
      </c>
      <c r="BF7889" t="s">
        <v>29276</v>
      </c>
      <c r="BG7889" t="s">
        <v>5917</v>
      </c>
      <c r="BH7889" t="s">
        <v>5917</v>
      </c>
      <c r="BI7889" t="s">
        <v>5914</v>
      </c>
      <c r="BJ7889" t="s">
        <v>5918</v>
      </c>
    </row>
    <row r="7890" spans="1:62" x14ac:dyDescent="0.35">
      <c r="AK7890" t="s">
        <v>27</v>
      </c>
      <c r="AL7890">
        <v>3</v>
      </c>
      <c r="AO7890">
        <v>0.346138</v>
      </c>
      <c r="AP7890">
        <v>0</v>
      </c>
      <c r="AQ7890">
        <v>2.26324E-4</v>
      </c>
      <c r="AR7890">
        <v>56.292000000000002</v>
      </c>
      <c r="AS7890">
        <v>34.942999999999998</v>
      </c>
      <c r="AT7890">
        <v>56.292000000000002</v>
      </c>
      <c r="AV7890" t="s">
        <v>57247</v>
      </c>
      <c r="AW7890" t="s">
        <v>32829</v>
      </c>
      <c r="AX7890" t="s">
        <v>32691</v>
      </c>
      <c r="AY7890" t="s">
        <v>57248</v>
      </c>
      <c r="AZ7890" t="s">
        <v>57249</v>
      </c>
      <c r="BA7890">
        <v>19</v>
      </c>
      <c r="BB7890">
        <v>-6.0708999999999999E-2</v>
      </c>
      <c r="BC7890">
        <v>1622</v>
      </c>
      <c r="BD7890">
        <v>1622</v>
      </c>
      <c r="BE7890" t="s">
        <v>23410</v>
      </c>
      <c r="BF7890" t="s">
        <v>57246</v>
      </c>
      <c r="BG7890" t="s">
        <v>5917</v>
      </c>
      <c r="BH7890" t="s">
        <v>5917</v>
      </c>
      <c r="BI7890" t="s">
        <v>5914</v>
      </c>
      <c r="BJ7890" t="s">
        <v>5918</v>
      </c>
    </row>
    <row r="7891" spans="1:62" x14ac:dyDescent="0.35">
      <c r="AK7891" t="s">
        <v>27</v>
      </c>
      <c r="AL7891">
        <v>4</v>
      </c>
      <c r="AO7891">
        <v>0.34262100000000001</v>
      </c>
      <c r="AP7891">
        <v>0</v>
      </c>
      <c r="AQ7891" s="1">
        <v>6.9820599999999994E-5</v>
      </c>
      <c r="AR7891">
        <v>59.55</v>
      </c>
      <c r="AS7891">
        <v>39.520000000000003</v>
      </c>
      <c r="AT7891">
        <v>59.55</v>
      </c>
      <c r="AV7891" t="s">
        <v>57251</v>
      </c>
      <c r="AW7891" t="s">
        <v>31755</v>
      </c>
      <c r="AX7891" t="s">
        <v>32334</v>
      </c>
      <c r="AY7891" t="s">
        <v>57146</v>
      </c>
      <c r="AZ7891" t="s">
        <v>57147</v>
      </c>
      <c r="BA7891">
        <v>20</v>
      </c>
      <c r="BB7891">
        <v>-0.51178000000000001</v>
      </c>
      <c r="BC7891">
        <v>1623</v>
      </c>
      <c r="BD7891">
        <v>1623</v>
      </c>
      <c r="BE7891" t="s">
        <v>23410</v>
      </c>
      <c r="BF7891" t="s">
        <v>57250</v>
      </c>
      <c r="BG7891" t="s">
        <v>5917</v>
      </c>
      <c r="BH7891" t="s">
        <v>5917</v>
      </c>
      <c r="BI7891" t="s">
        <v>5914</v>
      </c>
      <c r="BJ7891" t="s">
        <v>5918</v>
      </c>
    </row>
    <row r="7892" spans="1:62" x14ac:dyDescent="0.35">
      <c r="AK7892" t="s">
        <v>27</v>
      </c>
      <c r="AL7892">
        <v>4</v>
      </c>
      <c r="AO7892">
        <v>0.49582399999999999</v>
      </c>
      <c r="AP7892">
        <v>5.9491199999999997</v>
      </c>
      <c r="AQ7892" s="1">
        <v>6.7843999999999996E-5</v>
      </c>
      <c r="AR7892">
        <v>56.680999999999997</v>
      </c>
      <c r="AS7892">
        <v>35.387999999999998</v>
      </c>
      <c r="AT7892">
        <v>53.679000000000002</v>
      </c>
      <c r="AV7892" t="s">
        <v>57253</v>
      </c>
      <c r="AW7892" t="s">
        <v>31755</v>
      </c>
      <c r="AX7892" t="s">
        <v>31846</v>
      </c>
      <c r="AY7892" t="s">
        <v>57254</v>
      </c>
      <c r="AZ7892" t="s">
        <v>57255</v>
      </c>
      <c r="BA7892">
        <v>25</v>
      </c>
      <c r="BB7892">
        <v>1.5048999999999999</v>
      </c>
      <c r="BC7892">
        <v>1625</v>
      </c>
      <c r="BD7892">
        <v>1625</v>
      </c>
      <c r="BE7892" t="s">
        <v>23410</v>
      </c>
      <c r="BF7892" t="s">
        <v>57252</v>
      </c>
      <c r="BG7892" t="s">
        <v>5917</v>
      </c>
      <c r="BH7892" t="s">
        <v>5917</v>
      </c>
      <c r="BI7892" t="s">
        <v>5914</v>
      </c>
      <c r="BJ7892" t="s">
        <v>5918</v>
      </c>
    </row>
    <row r="7893" spans="1:62" x14ac:dyDescent="0.35">
      <c r="A7893">
        <v>1.1165</v>
      </c>
      <c r="B7893">
        <v>1.2234</v>
      </c>
      <c r="D7893">
        <v>0.39373000000000002</v>
      </c>
      <c r="E7893">
        <v>1.1505000000000001</v>
      </c>
      <c r="F7893">
        <v>1.1298999999999999</v>
      </c>
      <c r="G7893">
        <v>1.0880000000000001</v>
      </c>
      <c r="H7893">
        <v>0.86195999999999995</v>
      </c>
      <c r="J7893">
        <v>0.54390000000000005</v>
      </c>
      <c r="K7893">
        <v>0.44529000000000002</v>
      </c>
      <c r="L7893">
        <v>0.35931999999999997</v>
      </c>
      <c r="M7893">
        <v>0.24747</v>
      </c>
      <c r="N7893">
        <v>0.18665000000000001</v>
      </c>
      <c r="U7893">
        <v>1.7408999999999999</v>
      </c>
      <c r="V7893">
        <v>1.1772</v>
      </c>
      <c r="W7893">
        <v>1.3601000000000001</v>
      </c>
      <c r="X7893">
        <v>1.2085999999999999</v>
      </c>
      <c r="Y7893">
        <v>0.8034</v>
      </c>
      <c r="Z7893">
        <v>0.94737000000000005</v>
      </c>
      <c r="AA7893">
        <v>0.90395999999999999</v>
      </c>
      <c r="AB7893">
        <v>0.82657999999999998</v>
      </c>
      <c r="AD7893">
        <v>0.37863000000000002</v>
      </c>
      <c r="AG7893">
        <v>0.16896</v>
      </c>
      <c r="AH7893">
        <v>0.13758000000000001</v>
      </c>
      <c r="AK7893" t="s">
        <v>27</v>
      </c>
      <c r="AL7893">
        <v>3</v>
      </c>
      <c r="AO7893">
        <v>0.98958199999999996</v>
      </c>
      <c r="AP7893">
        <v>26.163499999999999</v>
      </c>
      <c r="AQ7893" s="1">
        <v>1.3078199999999999E-6</v>
      </c>
      <c r="AR7893">
        <v>70.760999999999996</v>
      </c>
      <c r="AS7893">
        <v>57.040999999999997</v>
      </c>
      <c r="AT7893">
        <v>62.646000000000001</v>
      </c>
      <c r="AU7893" t="s">
        <v>75</v>
      </c>
      <c r="AV7893" t="s">
        <v>23420</v>
      </c>
      <c r="AW7893" t="s">
        <v>32145</v>
      </c>
      <c r="AX7893" t="s">
        <v>32004</v>
      </c>
      <c r="AY7893" t="s">
        <v>23422</v>
      </c>
      <c r="AZ7893" t="s">
        <v>57256</v>
      </c>
      <c r="BA7893">
        <v>27</v>
      </c>
      <c r="BB7893">
        <v>-6.3627000000000003E-2</v>
      </c>
      <c r="BC7893">
        <v>1630</v>
      </c>
      <c r="BD7893">
        <v>1630</v>
      </c>
      <c r="BE7893" t="s">
        <v>23410</v>
      </c>
      <c r="BF7893" t="s">
        <v>23419</v>
      </c>
      <c r="BG7893" t="s">
        <v>5917</v>
      </c>
      <c r="BH7893" t="s">
        <v>5917</v>
      </c>
      <c r="BI7893" t="s">
        <v>5914</v>
      </c>
      <c r="BJ7893" t="s">
        <v>5918</v>
      </c>
    </row>
    <row r="7894" spans="1:62" x14ac:dyDescent="0.35">
      <c r="A7894">
        <v>1.1007</v>
      </c>
      <c r="D7894">
        <v>0.56945000000000001</v>
      </c>
      <c r="O7894">
        <v>0.47741</v>
      </c>
      <c r="R7894">
        <v>0.37329000000000001</v>
      </c>
      <c r="AF7894">
        <v>0.54505000000000003</v>
      </c>
      <c r="AK7894" t="s">
        <v>27</v>
      </c>
      <c r="AL7894">
        <v>3</v>
      </c>
      <c r="AO7894">
        <v>0.869174</v>
      </c>
      <c r="AP7894">
        <v>11.452400000000001</v>
      </c>
      <c r="AQ7894" s="1">
        <v>5.2055799999999997E-5</v>
      </c>
      <c r="AR7894">
        <v>71.872</v>
      </c>
      <c r="AS7894">
        <v>58.936999999999998</v>
      </c>
      <c r="AT7894">
        <v>52.898000000000003</v>
      </c>
      <c r="AU7894" t="s">
        <v>56</v>
      </c>
      <c r="AV7894" t="s">
        <v>57258</v>
      </c>
      <c r="AW7894" t="s">
        <v>57259</v>
      </c>
      <c r="AX7894" t="s">
        <v>32556</v>
      </c>
      <c r="AY7894" t="s">
        <v>57260</v>
      </c>
      <c r="AZ7894" t="s">
        <v>57261</v>
      </c>
      <c r="BA7894">
        <v>8</v>
      </c>
      <c r="BB7894">
        <v>-0.22516</v>
      </c>
      <c r="BC7894">
        <v>1567</v>
      </c>
      <c r="BD7894">
        <v>1567</v>
      </c>
      <c r="BE7894" t="s">
        <v>23410</v>
      </c>
      <c r="BF7894" t="s">
        <v>57257</v>
      </c>
      <c r="BG7894" t="s">
        <v>5917</v>
      </c>
      <c r="BH7894" t="s">
        <v>5917</v>
      </c>
      <c r="BI7894" t="s">
        <v>5914</v>
      </c>
      <c r="BJ7894" t="s">
        <v>5918</v>
      </c>
    </row>
    <row r="7895" spans="1:62" x14ac:dyDescent="0.35">
      <c r="A7895">
        <v>0.89941000000000004</v>
      </c>
      <c r="B7895">
        <v>2.1206</v>
      </c>
      <c r="C7895">
        <v>1.0981000000000001</v>
      </c>
      <c r="D7895">
        <v>1.6016999999999999</v>
      </c>
      <c r="G7895">
        <v>0.91610999999999998</v>
      </c>
      <c r="Q7895">
        <v>0.76361000000000001</v>
      </c>
      <c r="W7895">
        <v>0.87717000000000001</v>
      </c>
      <c r="X7895">
        <v>1.0042</v>
      </c>
      <c r="AC7895">
        <v>0.83648999999999996</v>
      </c>
      <c r="AE7895">
        <v>0.96748999999999996</v>
      </c>
      <c r="AF7895">
        <v>0.53205999999999998</v>
      </c>
      <c r="AH7895">
        <v>0.83982999999999997</v>
      </c>
      <c r="AJ7895">
        <v>0.66652999999999996</v>
      </c>
      <c r="AK7895" t="s">
        <v>27</v>
      </c>
      <c r="AL7895">
        <v>3</v>
      </c>
      <c r="AO7895">
        <v>0.77629599999999999</v>
      </c>
      <c r="AP7895">
        <v>9.1091200000000008</v>
      </c>
      <c r="AQ7895">
        <v>8.8911899999999996E-4</v>
      </c>
      <c r="AR7895">
        <v>42.091000000000001</v>
      </c>
      <c r="AS7895">
        <v>31.233000000000001</v>
      </c>
      <c r="AT7895">
        <v>41.563000000000002</v>
      </c>
      <c r="AU7895">
        <v>1</v>
      </c>
      <c r="AV7895" t="s">
        <v>57263</v>
      </c>
      <c r="AW7895" t="s">
        <v>31755</v>
      </c>
      <c r="AX7895" t="s">
        <v>31843</v>
      </c>
      <c r="AY7895" t="s">
        <v>57264</v>
      </c>
      <c r="AZ7895" t="s">
        <v>57265</v>
      </c>
      <c r="BA7895">
        <v>5</v>
      </c>
      <c r="BB7895">
        <v>0.98182999999999998</v>
      </c>
      <c r="BC7895">
        <v>1198</v>
      </c>
      <c r="BD7895">
        <v>1198</v>
      </c>
      <c r="BE7895" t="s">
        <v>57124</v>
      </c>
      <c r="BF7895" t="s">
        <v>57262</v>
      </c>
      <c r="BG7895" t="s">
        <v>5917</v>
      </c>
      <c r="BH7895" t="s">
        <v>5917</v>
      </c>
      <c r="BI7895" t="s">
        <v>5914</v>
      </c>
      <c r="BJ7895" t="s">
        <v>5918</v>
      </c>
    </row>
    <row r="7896" spans="1:62" x14ac:dyDescent="0.35">
      <c r="C7896">
        <v>1.3197000000000001</v>
      </c>
      <c r="E7896">
        <v>1.2745</v>
      </c>
      <c r="I7896">
        <v>1.1234999999999999</v>
      </c>
      <c r="P7896">
        <v>0.54229000000000005</v>
      </c>
      <c r="T7896">
        <v>1.3067</v>
      </c>
      <c r="W7896">
        <v>1.5176000000000001</v>
      </c>
      <c r="AB7896">
        <v>0.99287999999999998</v>
      </c>
      <c r="AD7896">
        <v>0.86990999999999996</v>
      </c>
      <c r="AH7896">
        <v>0.55684</v>
      </c>
      <c r="AI7896">
        <v>0.45016</v>
      </c>
      <c r="AJ7896">
        <v>0.43368000000000001</v>
      </c>
      <c r="AK7896" t="s">
        <v>27</v>
      </c>
      <c r="AL7896">
        <v>3</v>
      </c>
      <c r="AO7896">
        <v>0.77013299999999996</v>
      </c>
      <c r="AP7896">
        <v>8.9438700000000004</v>
      </c>
      <c r="AQ7896" s="1">
        <v>8.4813500000000002E-17</v>
      </c>
      <c r="AR7896">
        <v>93.807000000000002</v>
      </c>
      <c r="AS7896">
        <v>77.581999999999994</v>
      </c>
      <c r="AT7896">
        <v>63.768000000000001</v>
      </c>
      <c r="AU7896">
        <v>1</v>
      </c>
      <c r="AV7896" t="s">
        <v>23416</v>
      </c>
      <c r="AW7896" t="s">
        <v>32824</v>
      </c>
      <c r="AX7896" t="s">
        <v>31843</v>
      </c>
      <c r="AY7896" t="s">
        <v>23418</v>
      </c>
      <c r="AZ7896" t="s">
        <v>57266</v>
      </c>
      <c r="BA7896">
        <v>5</v>
      </c>
      <c r="BB7896">
        <v>-0.40843000000000002</v>
      </c>
      <c r="BC7896">
        <v>1485</v>
      </c>
      <c r="BD7896">
        <v>1485</v>
      </c>
      <c r="BE7896" t="s">
        <v>23410</v>
      </c>
      <c r="BF7896" t="s">
        <v>23415</v>
      </c>
      <c r="BG7896" t="s">
        <v>5917</v>
      </c>
      <c r="BH7896" t="s">
        <v>5917</v>
      </c>
      <c r="BI7896" t="s">
        <v>5914</v>
      </c>
      <c r="BJ7896" t="s">
        <v>5918</v>
      </c>
    </row>
    <row r="7897" spans="1:62" x14ac:dyDescent="0.35">
      <c r="M7897">
        <v>0.72794000000000003</v>
      </c>
      <c r="O7897">
        <v>0.81050999999999995</v>
      </c>
      <c r="AK7897" t="s">
        <v>27</v>
      </c>
      <c r="AL7897">
        <v>3</v>
      </c>
      <c r="AO7897">
        <v>0.85848500000000005</v>
      </c>
      <c r="AP7897">
        <v>11.2004</v>
      </c>
      <c r="AQ7897" s="1">
        <v>8.4813500000000002E-17</v>
      </c>
      <c r="AR7897">
        <v>93.807000000000002</v>
      </c>
      <c r="AS7897">
        <v>77.581999999999994</v>
      </c>
      <c r="AT7897">
        <v>55.765000000000001</v>
      </c>
      <c r="AU7897">
        <v>1</v>
      </c>
      <c r="AV7897" t="s">
        <v>57268</v>
      </c>
      <c r="AW7897" t="s">
        <v>32829</v>
      </c>
      <c r="AX7897" t="s">
        <v>32556</v>
      </c>
      <c r="AY7897" t="s">
        <v>57269</v>
      </c>
      <c r="AZ7897" t="s">
        <v>57270</v>
      </c>
      <c r="BA7897">
        <v>8</v>
      </c>
      <c r="BB7897">
        <v>2.1718999999999999E-2</v>
      </c>
      <c r="BC7897">
        <v>1488</v>
      </c>
      <c r="BD7897">
        <v>1488</v>
      </c>
      <c r="BE7897" t="s">
        <v>23410</v>
      </c>
      <c r="BF7897" t="s">
        <v>57267</v>
      </c>
      <c r="BG7897" t="s">
        <v>5917</v>
      </c>
      <c r="BH7897" t="s">
        <v>5917</v>
      </c>
      <c r="BI7897" t="s">
        <v>5914</v>
      </c>
      <c r="BJ7897" t="s">
        <v>5918</v>
      </c>
    </row>
    <row r="7898" spans="1:62" x14ac:dyDescent="0.35">
      <c r="AK7898" t="s">
        <v>27</v>
      </c>
      <c r="AL7898">
        <v>3</v>
      </c>
      <c r="AO7898">
        <v>0.28187099999999998</v>
      </c>
      <c r="AP7898">
        <v>0.73307100000000003</v>
      </c>
      <c r="AQ7898">
        <v>4.5978799999999998E-4</v>
      </c>
      <c r="AR7898">
        <v>44.564</v>
      </c>
      <c r="AS7898">
        <v>25.42</v>
      </c>
      <c r="AT7898">
        <v>44.564</v>
      </c>
      <c r="AV7898" t="s">
        <v>57272</v>
      </c>
      <c r="AW7898" t="s">
        <v>31755</v>
      </c>
      <c r="AX7898" t="s">
        <v>31868</v>
      </c>
      <c r="AY7898" t="s">
        <v>57273</v>
      </c>
      <c r="AZ7898" t="s">
        <v>57274</v>
      </c>
      <c r="BA7898">
        <v>12</v>
      </c>
      <c r="BB7898">
        <v>-0.32938000000000001</v>
      </c>
      <c r="BC7898">
        <v>1492</v>
      </c>
      <c r="BD7898">
        <v>1492</v>
      </c>
      <c r="BE7898" t="s">
        <v>23410</v>
      </c>
      <c r="BF7898" t="s">
        <v>57271</v>
      </c>
      <c r="BG7898" t="s">
        <v>5917</v>
      </c>
      <c r="BH7898" t="s">
        <v>5917</v>
      </c>
      <c r="BI7898" t="s">
        <v>5914</v>
      </c>
      <c r="BJ7898" t="s">
        <v>5918</v>
      </c>
    </row>
    <row r="7899" spans="1:62" x14ac:dyDescent="0.35">
      <c r="AK7899" t="s">
        <v>27</v>
      </c>
      <c r="AL7899">
        <v>3</v>
      </c>
      <c r="AO7899">
        <v>0.41911100000000001</v>
      </c>
      <c r="AP7899">
        <v>3.3025799999999998</v>
      </c>
      <c r="AQ7899" s="1">
        <v>4.5517200000000001E-8</v>
      </c>
      <c r="AR7899">
        <v>64.885000000000005</v>
      </c>
      <c r="AS7899">
        <v>47.968000000000004</v>
      </c>
      <c r="AT7899">
        <v>42.851999999999997</v>
      </c>
      <c r="AV7899" t="s">
        <v>57276</v>
      </c>
      <c r="AW7899" t="s">
        <v>32824</v>
      </c>
      <c r="AX7899" t="s">
        <v>31843</v>
      </c>
      <c r="AY7899" t="s">
        <v>57277</v>
      </c>
      <c r="AZ7899" t="s">
        <v>57278</v>
      </c>
      <c r="BA7899">
        <v>5</v>
      </c>
      <c r="BB7899">
        <v>0.26851000000000003</v>
      </c>
      <c r="BC7899">
        <v>1444</v>
      </c>
      <c r="BD7899">
        <v>1444</v>
      </c>
      <c r="BE7899" t="s">
        <v>23410</v>
      </c>
      <c r="BF7899" t="s">
        <v>57275</v>
      </c>
      <c r="BG7899" t="s">
        <v>5917</v>
      </c>
      <c r="BH7899" t="s">
        <v>5917</v>
      </c>
      <c r="BI7899" t="s">
        <v>5914</v>
      </c>
      <c r="BJ7899" t="s">
        <v>5918</v>
      </c>
    </row>
    <row r="7900" spans="1:62" x14ac:dyDescent="0.35">
      <c r="B7900">
        <v>1.4469000000000001</v>
      </c>
      <c r="AK7900" t="s">
        <v>27</v>
      </c>
      <c r="AL7900">
        <v>3</v>
      </c>
      <c r="AO7900">
        <v>0.70568900000000001</v>
      </c>
      <c r="AP7900">
        <v>9.5189500000000002</v>
      </c>
      <c r="AQ7900" s="1">
        <v>3.1581900000000003E-5</v>
      </c>
      <c r="AR7900">
        <v>54.514000000000003</v>
      </c>
      <c r="AS7900">
        <v>35.752000000000002</v>
      </c>
      <c r="AT7900">
        <v>44.564</v>
      </c>
      <c r="AU7900">
        <v>2</v>
      </c>
      <c r="AV7900" t="s">
        <v>57280</v>
      </c>
      <c r="AW7900" t="s">
        <v>32829</v>
      </c>
      <c r="AX7900" t="s">
        <v>32556</v>
      </c>
      <c r="AY7900" t="s">
        <v>57281</v>
      </c>
      <c r="AZ7900" t="s">
        <v>57282</v>
      </c>
      <c r="BA7900">
        <v>8</v>
      </c>
      <c r="BB7900">
        <v>-0.10070999999999999</v>
      </c>
      <c r="BC7900">
        <v>1447</v>
      </c>
      <c r="BD7900">
        <v>1447</v>
      </c>
      <c r="BE7900" t="s">
        <v>23410</v>
      </c>
      <c r="BF7900" t="s">
        <v>57279</v>
      </c>
      <c r="BG7900" t="s">
        <v>5917</v>
      </c>
      <c r="BH7900" t="s">
        <v>5917</v>
      </c>
      <c r="BI7900" t="s">
        <v>5914</v>
      </c>
      <c r="BJ7900" t="s">
        <v>5918</v>
      </c>
    </row>
    <row r="7901" spans="1:62" x14ac:dyDescent="0.35">
      <c r="AK7901" t="s">
        <v>27</v>
      </c>
      <c r="AL7901">
        <v>3</v>
      </c>
      <c r="AO7901">
        <v>0.218366</v>
      </c>
      <c r="AP7901">
        <v>0</v>
      </c>
      <c r="AQ7901">
        <v>5.0982200000000005E-4</v>
      </c>
      <c r="AR7901">
        <v>43.795000000000002</v>
      </c>
      <c r="AS7901">
        <v>34.709000000000003</v>
      </c>
      <c r="AT7901">
        <v>43.795000000000002</v>
      </c>
      <c r="AV7901" t="s">
        <v>57284</v>
      </c>
      <c r="AW7901" t="s">
        <v>31872</v>
      </c>
      <c r="AX7901" t="s">
        <v>31873</v>
      </c>
      <c r="AY7901" t="s">
        <v>57177</v>
      </c>
      <c r="AZ7901" t="s">
        <v>57178</v>
      </c>
      <c r="BA7901">
        <v>20</v>
      </c>
      <c r="BB7901">
        <v>-0.71952000000000005</v>
      </c>
      <c r="BC7901">
        <v>1459</v>
      </c>
      <c r="BD7901">
        <v>1459</v>
      </c>
      <c r="BE7901" t="s">
        <v>23410</v>
      </c>
      <c r="BF7901" t="s">
        <v>57283</v>
      </c>
      <c r="BG7901" t="s">
        <v>5917</v>
      </c>
      <c r="BH7901" t="s">
        <v>5917</v>
      </c>
      <c r="BI7901" t="s">
        <v>5914</v>
      </c>
      <c r="BJ7901" t="s">
        <v>5918</v>
      </c>
    </row>
    <row r="7902" spans="1:62" x14ac:dyDescent="0.35">
      <c r="B7902">
        <v>1.4469000000000001</v>
      </c>
      <c r="D7902">
        <v>1.0653999999999999</v>
      </c>
      <c r="E7902">
        <v>1.6207</v>
      </c>
      <c r="H7902">
        <v>1.1431</v>
      </c>
      <c r="K7902">
        <v>0.90927000000000002</v>
      </c>
      <c r="X7902">
        <v>1.3391</v>
      </c>
      <c r="AG7902">
        <v>0.39097999999999999</v>
      </c>
      <c r="AK7902" t="s">
        <v>27</v>
      </c>
      <c r="AL7902">
        <v>3</v>
      </c>
      <c r="AO7902">
        <v>0.93532300000000002</v>
      </c>
      <c r="AP7902">
        <v>15.591699999999999</v>
      </c>
      <c r="AQ7902" s="1">
        <v>4.5517200000000001E-8</v>
      </c>
      <c r="AR7902">
        <v>64.885000000000005</v>
      </c>
      <c r="AS7902">
        <v>47.968000000000004</v>
      </c>
      <c r="AT7902">
        <v>64.885000000000005</v>
      </c>
      <c r="AU7902">
        <v>2</v>
      </c>
      <c r="AV7902" t="s">
        <v>23412</v>
      </c>
      <c r="AW7902" t="s">
        <v>32145</v>
      </c>
      <c r="AX7902" t="s">
        <v>32334</v>
      </c>
      <c r="AY7902" t="s">
        <v>23414</v>
      </c>
      <c r="AZ7902" t="s">
        <v>57285</v>
      </c>
      <c r="BA7902">
        <v>27</v>
      </c>
      <c r="BB7902">
        <v>-0.66207000000000005</v>
      </c>
      <c r="BC7902">
        <v>1466</v>
      </c>
      <c r="BD7902">
        <v>1466</v>
      </c>
      <c r="BE7902" t="s">
        <v>23410</v>
      </c>
      <c r="BF7902" t="s">
        <v>23411</v>
      </c>
      <c r="BG7902" t="s">
        <v>5917</v>
      </c>
      <c r="BH7902" t="s">
        <v>5917</v>
      </c>
      <c r="BI7902" t="s">
        <v>5914</v>
      </c>
      <c r="BJ7902" t="s">
        <v>5918</v>
      </c>
    </row>
    <row r="7903" spans="1:62" x14ac:dyDescent="0.35">
      <c r="AK7903" t="s">
        <v>27</v>
      </c>
      <c r="AL7903">
        <v>3</v>
      </c>
      <c r="AO7903">
        <v>0.281138</v>
      </c>
      <c r="AP7903">
        <v>1.14594</v>
      </c>
      <c r="AQ7903" s="1">
        <v>7.9312599999999995E-8</v>
      </c>
      <c r="AR7903">
        <v>62.831000000000003</v>
      </c>
      <c r="AS7903">
        <v>33.549999999999997</v>
      </c>
      <c r="AT7903">
        <v>62.831000000000003</v>
      </c>
      <c r="AV7903" t="s">
        <v>57287</v>
      </c>
      <c r="AW7903" t="s">
        <v>48764</v>
      </c>
      <c r="AX7903" t="s">
        <v>31769</v>
      </c>
      <c r="AY7903" t="s">
        <v>57288</v>
      </c>
      <c r="AZ7903" t="s">
        <v>57289</v>
      </c>
      <c r="BA7903">
        <v>31</v>
      </c>
      <c r="BB7903">
        <v>0.82587999999999995</v>
      </c>
      <c r="BC7903">
        <v>1470</v>
      </c>
      <c r="BD7903">
        <v>1470</v>
      </c>
      <c r="BE7903" t="s">
        <v>23410</v>
      </c>
      <c r="BF7903" t="s">
        <v>57286</v>
      </c>
      <c r="BG7903" t="s">
        <v>5917</v>
      </c>
      <c r="BH7903" t="s">
        <v>5917</v>
      </c>
      <c r="BI7903" t="s">
        <v>5914</v>
      </c>
      <c r="BJ7903" t="s">
        <v>5918</v>
      </c>
    </row>
    <row r="7904" spans="1:62" x14ac:dyDescent="0.35">
      <c r="AK7904" t="s">
        <v>27</v>
      </c>
      <c r="AL7904">
        <v>3</v>
      </c>
      <c r="AO7904">
        <v>0.33183600000000002</v>
      </c>
      <c r="AP7904">
        <v>0</v>
      </c>
      <c r="AQ7904">
        <v>7.2721299999999999E-4</v>
      </c>
      <c r="AR7904">
        <v>45.77</v>
      </c>
      <c r="AS7904">
        <v>35.625999999999998</v>
      </c>
      <c r="AT7904">
        <v>45.77</v>
      </c>
      <c r="AV7904" t="s">
        <v>57291</v>
      </c>
      <c r="AW7904" t="s">
        <v>57292</v>
      </c>
      <c r="AX7904" t="s">
        <v>32059</v>
      </c>
      <c r="AY7904" t="s">
        <v>57293</v>
      </c>
      <c r="AZ7904" t="s">
        <v>57294</v>
      </c>
      <c r="BA7904">
        <v>35</v>
      </c>
      <c r="BB7904">
        <v>0.28470000000000001</v>
      </c>
      <c r="BC7904">
        <v>1474</v>
      </c>
      <c r="BD7904">
        <v>1474</v>
      </c>
      <c r="BE7904" t="s">
        <v>23410</v>
      </c>
      <c r="BF7904" t="s">
        <v>57290</v>
      </c>
      <c r="BG7904" t="s">
        <v>5917</v>
      </c>
      <c r="BH7904" t="s">
        <v>5917</v>
      </c>
      <c r="BI7904" t="s">
        <v>5914</v>
      </c>
      <c r="BJ7904" t="s">
        <v>5918</v>
      </c>
    </row>
    <row r="7905" spans="1:62" x14ac:dyDescent="0.35">
      <c r="C7905">
        <v>1.2035</v>
      </c>
      <c r="E7905">
        <v>0.88499000000000005</v>
      </c>
      <c r="F7905">
        <v>0.80118999999999996</v>
      </c>
      <c r="G7905">
        <v>0.50366</v>
      </c>
      <c r="T7905">
        <v>1.5291999999999999</v>
      </c>
      <c r="AK7905" t="s">
        <v>27</v>
      </c>
      <c r="AL7905">
        <v>4</v>
      </c>
      <c r="AO7905">
        <v>0.53371800000000003</v>
      </c>
      <c r="AP7905">
        <v>4.8210499999999996</v>
      </c>
      <c r="AQ7905">
        <v>8.8399300000000002E-4</v>
      </c>
      <c r="AR7905">
        <v>46.68</v>
      </c>
      <c r="AS7905">
        <v>33.805999999999997</v>
      </c>
      <c r="AT7905">
        <v>46.68</v>
      </c>
      <c r="AU7905" t="s">
        <v>75</v>
      </c>
      <c r="AV7905" t="s">
        <v>57296</v>
      </c>
      <c r="AW7905" t="s">
        <v>32145</v>
      </c>
      <c r="AX7905" t="s">
        <v>31843</v>
      </c>
      <c r="AY7905" t="s">
        <v>57297</v>
      </c>
      <c r="AZ7905" t="s">
        <v>57298</v>
      </c>
      <c r="BA7905">
        <v>5</v>
      </c>
      <c r="BB7905">
        <v>0.17258000000000001</v>
      </c>
      <c r="BC7905">
        <v>1649</v>
      </c>
      <c r="BD7905">
        <v>1649</v>
      </c>
      <c r="BE7905" t="s">
        <v>23410</v>
      </c>
      <c r="BF7905" t="s">
        <v>57295</v>
      </c>
      <c r="BG7905" t="s">
        <v>5917</v>
      </c>
      <c r="BH7905" t="s">
        <v>5917</v>
      </c>
      <c r="BI7905" t="s">
        <v>5914</v>
      </c>
      <c r="BJ7905" t="s">
        <v>5918</v>
      </c>
    </row>
    <row r="7906" spans="1:62" x14ac:dyDescent="0.35">
      <c r="C7906">
        <v>1.2035</v>
      </c>
      <c r="E7906">
        <v>0.88499000000000005</v>
      </c>
      <c r="F7906">
        <v>0.80118999999999996</v>
      </c>
      <c r="G7906">
        <v>0.50366</v>
      </c>
      <c r="AK7906" t="s">
        <v>27</v>
      </c>
      <c r="AL7906">
        <v>4</v>
      </c>
      <c r="AO7906">
        <v>0.66101699999999997</v>
      </c>
      <c r="AP7906">
        <v>4.8210499999999996</v>
      </c>
      <c r="AQ7906">
        <v>8.8399300000000002E-4</v>
      </c>
      <c r="AR7906">
        <v>46.68</v>
      </c>
      <c r="AS7906">
        <v>33.805999999999997</v>
      </c>
      <c r="AT7906">
        <v>46.68</v>
      </c>
      <c r="AU7906">
        <v>3</v>
      </c>
      <c r="AV7906" t="s">
        <v>57300</v>
      </c>
      <c r="AW7906" t="s">
        <v>49925</v>
      </c>
      <c r="AX7906" t="s">
        <v>31805</v>
      </c>
      <c r="AY7906" t="s">
        <v>57297</v>
      </c>
      <c r="AZ7906" t="s">
        <v>57298</v>
      </c>
      <c r="BA7906">
        <v>20</v>
      </c>
      <c r="BB7906">
        <v>0.17258000000000001</v>
      </c>
      <c r="BC7906">
        <v>1664</v>
      </c>
      <c r="BD7906">
        <v>1664</v>
      </c>
      <c r="BE7906" t="s">
        <v>23410</v>
      </c>
      <c r="BF7906" t="s">
        <v>57299</v>
      </c>
      <c r="BG7906" t="s">
        <v>5917</v>
      </c>
      <c r="BH7906" t="s">
        <v>5917</v>
      </c>
      <c r="BI7906" t="s">
        <v>5914</v>
      </c>
      <c r="BJ7906" t="s">
        <v>5918</v>
      </c>
    </row>
    <row r="7907" spans="1:62" x14ac:dyDescent="0.35">
      <c r="AK7907" t="s">
        <v>27</v>
      </c>
      <c r="AL7907">
        <v>3</v>
      </c>
      <c r="AO7907">
        <v>0.540107</v>
      </c>
      <c r="AP7907">
        <v>1.9436100000000001</v>
      </c>
      <c r="AQ7907" s="1">
        <v>7.6796099999999996E-13</v>
      </c>
      <c r="AR7907">
        <v>86.260999999999996</v>
      </c>
      <c r="AS7907">
        <v>68.900000000000006</v>
      </c>
      <c r="AT7907">
        <v>62.706000000000003</v>
      </c>
      <c r="AU7907">
        <v>1</v>
      </c>
      <c r="AV7907" t="s">
        <v>57302</v>
      </c>
      <c r="AW7907" t="s">
        <v>31755</v>
      </c>
      <c r="AX7907" t="s">
        <v>31805</v>
      </c>
      <c r="AY7907" t="s">
        <v>57303</v>
      </c>
      <c r="AZ7907" t="s">
        <v>57304</v>
      </c>
      <c r="BA7907">
        <v>18</v>
      </c>
      <c r="BB7907">
        <v>0.33760000000000001</v>
      </c>
      <c r="BC7907">
        <v>1666</v>
      </c>
      <c r="BD7907">
        <v>1666</v>
      </c>
      <c r="BE7907" t="s">
        <v>23410</v>
      </c>
      <c r="BF7907" t="s">
        <v>57301</v>
      </c>
      <c r="BG7907" t="s">
        <v>5917</v>
      </c>
      <c r="BH7907" t="s">
        <v>5917</v>
      </c>
      <c r="BI7907" t="s">
        <v>5914</v>
      </c>
      <c r="BJ7907" t="s">
        <v>5918</v>
      </c>
    </row>
    <row r="7908" spans="1:62" x14ac:dyDescent="0.35">
      <c r="C7908">
        <v>1.2035</v>
      </c>
      <c r="E7908">
        <v>0.88499000000000005</v>
      </c>
      <c r="F7908">
        <v>0.80118999999999996</v>
      </c>
      <c r="G7908">
        <v>0.50366</v>
      </c>
      <c r="T7908">
        <v>1.5291999999999999</v>
      </c>
      <c r="U7908">
        <v>2.9409000000000001</v>
      </c>
      <c r="V7908">
        <v>2.2473999999999998</v>
      </c>
      <c r="W7908">
        <v>3.7336999999999998</v>
      </c>
      <c r="X7908">
        <v>3.5594000000000001</v>
      </c>
      <c r="Y7908">
        <v>1.0045999999999999</v>
      </c>
      <c r="Z7908">
        <v>0.79991000000000001</v>
      </c>
      <c r="AA7908">
        <v>4.6322999999999999</v>
      </c>
      <c r="AC7908">
        <v>4.2523999999999997</v>
      </c>
      <c r="AH7908">
        <v>3.7206999999999999</v>
      </c>
      <c r="AI7908">
        <v>2.5722999999999998</v>
      </c>
      <c r="AJ7908">
        <v>3.0182000000000002</v>
      </c>
      <c r="AK7908" t="s">
        <v>27</v>
      </c>
      <c r="AL7908">
        <v>3</v>
      </c>
      <c r="AO7908">
        <v>0.99302000000000001</v>
      </c>
      <c r="AP7908">
        <v>22.119599999999998</v>
      </c>
      <c r="AQ7908" s="1">
        <v>3.2363499999999999E-49</v>
      </c>
      <c r="AR7908">
        <v>126.8</v>
      </c>
      <c r="AS7908">
        <v>101.59</v>
      </c>
      <c r="AT7908">
        <v>82.150999999999996</v>
      </c>
      <c r="AU7908" t="s">
        <v>81</v>
      </c>
      <c r="AV7908" t="s">
        <v>57306</v>
      </c>
      <c r="AW7908" t="s">
        <v>31842</v>
      </c>
      <c r="AX7908" t="s">
        <v>32541</v>
      </c>
      <c r="AY7908" t="s">
        <v>57307</v>
      </c>
      <c r="AZ7908" t="s">
        <v>57308</v>
      </c>
      <c r="BA7908">
        <v>23</v>
      </c>
      <c r="BB7908">
        <v>-0.11454</v>
      </c>
      <c r="BC7908">
        <v>1671</v>
      </c>
      <c r="BD7908">
        <v>1671</v>
      </c>
      <c r="BE7908" t="s">
        <v>23410</v>
      </c>
      <c r="BF7908" t="s">
        <v>57305</v>
      </c>
      <c r="BG7908" t="s">
        <v>5917</v>
      </c>
      <c r="BH7908" t="s">
        <v>5917</v>
      </c>
      <c r="BI7908" t="s">
        <v>5914</v>
      </c>
      <c r="BJ7908" t="s">
        <v>5918</v>
      </c>
    </row>
    <row r="7909" spans="1:62" x14ac:dyDescent="0.35">
      <c r="A7909">
        <v>1.1165</v>
      </c>
      <c r="D7909">
        <v>0.39373000000000002</v>
      </c>
      <c r="E7909">
        <v>0.34671999999999997</v>
      </c>
      <c r="G7909">
        <v>0.27517999999999998</v>
      </c>
      <c r="U7909">
        <v>0.47509000000000001</v>
      </c>
      <c r="W7909">
        <v>0.40603</v>
      </c>
      <c r="X7909">
        <v>0.40936</v>
      </c>
      <c r="Y7909">
        <v>0.21379000000000001</v>
      </c>
      <c r="Z7909">
        <v>0.29052</v>
      </c>
      <c r="AK7909" t="s">
        <v>27</v>
      </c>
      <c r="AL7909">
        <v>4</v>
      </c>
      <c r="AO7909">
        <v>0.96037600000000001</v>
      </c>
      <c r="AP7909">
        <v>16.801200000000001</v>
      </c>
      <c r="AQ7909" s="1">
        <v>1.0744700000000001E-5</v>
      </c>
      <c r="AR7909">
        <v>66.36</v>
      </c>
      <c r="AS7909">
        <v>51.177999999999997</v>
      </c>
      <c r="AT7909">
        <v>66.36</v>
      </c>
      <c r="AU7909">
        <v>3</v>
      </c>
      <c r="AV7909" t="s">
        <v>29273</v>
      </c>
      <c r="AW7909" t="s">
        <v>57309</v>
      </c>
      <c r="AX7909" t="s">
        <v>31810</v>
      </c>
      <c r="AY7909" t="s">
        <v>29275</v>
      </c>
      <c r="AZ7909" t="s">
        <v>57310</v>
      </c>
      <c r="BA7909">
        <v>1</v>
      </c>
      <c r="BB7909">
        <v>0.43038999999999999</v>
      </c>
      <c r="BC7909">
        <v>1601</v>
      </c>
      <c r="BD7909">
        <v>1601</v>
      </c>
      <c r="BE7909" t="s">
        <v>23410</v>
      </c>
      <c r="BF7909" t="s">
        <v>29272</v>
      </c>
      <c r="BG7909" t="s">
        <v>5917</v>
      </c>
      <c r="BH7909" t="s">
        <v>5917</v>
      </c>
      <c r="BI7909" t="s">
        <v>5914</v>
      </c>
      <c r="BJ7909" t="s">
        <v>5918</v>
      </c>
    </row>
    <row r="7910" spans="1:62" x14ac:dyDescent="0.35">
      <c r="AK7910" t="s">
        <v>28</v>
      </c>
      <c r="AL7910">
        <v>3</v>
      </c>
      <c r="AO7910">
        <v>0.615757</v>
      </c>
      <c r="AP7910">
        <v>2.1645799999999999</v>
      </c>
      <c r="AQ7910">
        <v>8.3457300000000009E-3</v>
      </c>
      <c r="AR7910">
        <v>58.5</v>
      </c>
      <c r="AS7910">
        <v>57.768000000000001</v>
      </c>
      <c r="AT7910">
        <v>58.5</v>
      </c>
      <c r="AU7910">
        <v>1</v>
      </c>
      <c r="AV7910" t="s">
        <v>57312</v>
      </c>
      <c r="AW7910" t="s">
        <v>31755</v>
      </c>
      <c r="AX7910" t="s">
        <v>32142</v>
      </c>
      <c r="AY7910" t="s">
        <v>57313</v>
      </c>
      <c r="AZ7910" t="s">
        <v>57314</v>
      </c>
      <c r="BA7910">
        <v>17</v>
      </c>
      <c r="BB7910">
        <v>0.1593</v>
      </c>
      <c r="BC7910">
        <v>775</v>
      </c>
      <c r="BD7910">
        <v>775</v>
      </c>
      <c r="BE7910" t="s">
        <v>5922</v>
      </c>
      <c r="BF7910" t="s">
        <v>57311</v>
      </c>
      <c r="BG7910" t="s">
        <v>5917</v>
      </c>
      <c r="BH7910" t="s">
        <v>5917</v>
      </c>
      <c r="BI7910" t="s">
        <v>5914</v>
      </c>
      <c r="BJ7910" t="s">
        <v>5918</v>
      </c>
    </row>
    <row r="7911" spans="1:62" x14ac:dyDescent="0.35">
      <c r="B7911">
        <v>1.538</v>
      </c>
      <c r="C7911">
        <v>1.1939</v>
      </c>
      <c r="D7911">
        <v>1.6122000000000001</v>
      </c>
      <c r="E7911">
        <v>1.6513</v>
      </c>
      <c r="F7911">
        <v>1.0641</v>
      </c>
      <c r="G7911">
        <v>1.3798999999999999</v>
      </c>
      <c r="H7911">
        <v>1.6341000000000001</v>
      </c>
      <c r="I7911">
        <v>1.4703999999999999</v>
      </c>
      <c r="J7911">
        <v>1.6014999999999999</v>
      </c>
      <c r="K7911">
        <v>1.3855</v>
      </c>
      <c r="L7911">
        <v>1.2746999999999999</v>
      </c>
      <c r="M7911">
        <v>1.3758999999999999</v>
      </c>
      <c r="N7911">
        <v>1.4056</v>
      </c>
      <c r="O7911">
        <v>1.7789999999999999</v>
      </c>
      <c r="P7911">
        <v>1.1639999999999999</v>
      </c>
      <c r="Q7911">
        <v>1.2081999999999999</v>
      </c>
      <c r="R7911">
        <v>1.3472999999999999</v>
      </c>
      <c r="T7911">
        <v>1.9381999999999999</v>
      </c>
      <c r="U7911">
        <v>1.5896999999999999</v>
      </c>
      <c r="V7911">
        <v>1.3767</v>
      </c>
      <c r="W7911">
        <v>1.7141</v>
      </c>
      <c r="X7911">
        <v>1.8984000000000001</v>
      </c>
      <c r="Y7911">
        <v>1.286</v>
      </c>
      <c r="AA7911">
        <v>1.3268</v>
      </c>
      <c r="AB7911">
        <v>1.6827000000000001</v>
      </c>
      <c r="AC7911">
        <v>1.5145</v>
      </c>
      <c r="AD7911">
        <v>1.5451999999999999</v>
      </c>
      <c r="AE7911">
        <v>1.4942</v>
      </c>
      <c r="AG7911">
        <v>2.0615000000000001</v>
      </c>
      <c r="AH7911">
        <v>1.2726999999999999</v>
      </c>
      <c r="AI7911">
        <v>1.4908999999999999</v>
      </c>
      <c r="AJ7911">
        <v>1.4816</v>
      </c>
      <c r="AK7911" t="s">
        <v>34</v>
      </c>
      <c r="AL7911">
        <v>2</v>
      </c>
      <c r="AO7911">
        <v>1</v>
      </c>
      <c r="AP7911">
        <v>77.691400000000002</v>
      </c>
      <c r="AQ7911" s="1">
        <v>4.5409400000000003E-90</v>
      </c>
      <c r="AR7911">
        <v>187.09</v>
      </c>
      <c r="AS7911">
        <v>150.66</v>
      </c>
      <c r="AT7911">
        <v>187.09</v>
      </c>
      <c r="AU7911">
        <v>1</v>
      </c>
      <c r="AV7911" t="s">
        <v>57319</v>
      </c>
      <c r="AW7911" t="s">
        <v>31755</v>
      </c>
      <c r="AX7911" t="s">
        <v>33157</v>
      </c>
      <c r="AY7911" t="s">
        <v>57320</v>
      </c>
      <c r="AZ7911" t="s">
        <v>57321</v>
      </c>
      <c r="BA7911">
        <v>9</v>
      </c>
      <c r="BB7911">
        <v>-0.19989000000000001</v>
      </c>
      <c r="BC7911">
        <v>4538</v>
      </c>
      <c r="BD7911">
        <v>4538</v>
      </c>
      <c r="BE7911" t="s">
        <v>57315</v>
      </c>
      <c r="BF7911">
        <v>4538</v>
      </c>
      <c r="BG7911" t="s">
        <v>57315</v>
      </c>
      <c r="BH7911" t="s">
        <v>57315</v>
      </c>
      <c r="BI7911" t="s">
        <v>57316</v>
      </c>
      <c r="BJ7911" t="s">
        <v>57317</v>
      </c>
    </row>
    <row r="7912" spans="1:62" x14ac:dyDescent="0.35">
      <c r="V7912">
        <v>1.3095000000000001</v>
      </c>
      <c r="W7912">
        <v>1.7569999999999999</v>
      </c>
      <c r="Y7912">
        <v>1.2062999999999999</v>
      </c>
      <c r="AK7912" t="s">
        <v>34</v>
      </c>
      <c r="AL7912">
        <v>3</v>
      </c>
      <c r="AO7912">
        <v>0.92134300000000002</v>
      </c>
      <c r="AP7912">
        <v>10.6869</v>
      </c>
      <c r="AQ7912" s="1">
        <v>9.7451899999999994E-5</v>
      </c>
      <c r="AR7912">
        <v>59.539000000000001</v>
      </c>
      <c r="AS7912">
        <v>41.637999999999998</v>
      </c>
      <c r="AT7912">
        <v>52.359000000000002</v>
      </c>
      <c r="AU7912">
        <v>1</v>
      </c>
      <c r="AV7912" t="s">
        <v>57322</v>
      </c>
      <c r="AW7912" t="s">
        <v>31755</v>
      </c>
      <c r="AX7912" t="s">
        <v>32334</v>
      </c>
      <c r="AY7912" t="s">
        <v>57323</v>
      </c>
      <c r="AZ7912" t="s">
        <v>57324</v>
      </c>
      <c r="BA7912">
        <v>16</v>
      </c>
      <c r="BB7912">
        <v>-5.7541000000000002E-2</v>
      </c>
      <c r="BC7912">
        <v>4752</v>
      </c>
      <c r="BD7912">
        <v>4752</v>
      </c>
      <c r="BE7912" t="s">
        <v>57315</v>
      </c>
      <c r="BF7912">
        <v>4752</v>
      </c>
      <c r="BG7912" t="s">
        <v>57315</v>
      </c>
      <c r="BH7912" t="s">
        <v>57315</v>
      </c>
      <c r="BI7912" t="s">
        <v>57316</v>
      </c>
      <c r="BJ7912" t="s">
        <v>57317</v>
      </c>
    </row>
    <row r="7913" spans="1:62" x14ac:dyDescent="0.35">
      <c r="T7913">
        <v>1.5531999999999999</v>
      </c>
      <c r="U7913">
        <v>1.8425</v>
      </c>
      <c r="V7913">
        <v>1.6353</v>
      </c>
      <c r="W7913">
        <v>1.7284999999999999</v>
      </c>
      <c r="X7913">
        <v>1.7573000000000001</v>
      </c>
      <c r="Y7913">
        <v>1.2930999999999999</v>
      </c>
      <c r="Z7913">
        <v>1.8373999999999999</v>
      </c>
      <c r="AA7913">
        <v>1.7096</v>
      </c>
      <c r="AC7913">
        <v>1.4706999999999999</v>
      </c>
      <c r="AD7913">
        <v>1.7338</v>
      </c>
      <c r="AE7913">
        <v>2.0733999999999999</v>
      </c>
      <c r="AF7913">
        <v>1.8605</v>
      </c>
      <c r="AG7913">
        <v>1.7606999999999999</v>
      </c>
      <c r="AH7913">
        <v>1.9189000000000001</v>
      </c>
      <c r="AI7913">
        <v>2.1543000000000001</v>
      </c>
      <c r="AJ7913">
        <v>1.5603</v>
      </c>
      <c r="AK7913" t="s">
        <v>27</v>
      </c>
      <c r="AL7913">
        <v>3</v>
      </c>
      <c r="AO7913">
        <v>1</v>
      </c>
      <c r="AP7913">
        <v>43.6965</v>
      </c>
      <c r="AQ7913">
        <v>2.17476E-3</v>
      </c>
      <c r="AR7913">
        <v>50.357999999999997</v>
      </c>
      <c r="AS7913">
        <v>34.917000000000002</v>
      </c>
      <c r="AT7913">
        <v>43.695999999999998</v>
      </c>
      <c r="AU7913">
        <v>1</v>
      </c>
      <c r="AV7913" t="s">
        <v>57325</v>
      </c>
      <c r="AW7913" t="s">
        <v>31755</v>
      </c>
      <c r="AX7913" t="s">
        <v>33270</v>
      </c>
      <c r="AY7913" t="s">
        <v>57326</v>
      </c>
      <c r="AZ7913" t="s">
        <v>57327</v>
      </c>
      <c r="BA7913">
        <v>6</v>
      </c>
      <c r="BB7913">
        <v>3.7464999999999998E-2</v>
      </c>
      <c r="BC7913">
        <v>4898</v>
      </c>
      <c r="BD7913">
        <v>4898</v>
      </c>
      <c r="BE7913" t="s">
        <v>57315</v>
      </c>
      <c r="BF7913">
        <v>4898</v>
      </c>
      <c r="BG7913" t="s">
        <v>57315</v>
      </c>
      <c r="BH7913" t="s">
        <v>57315</v>
      </c>
      <c r="BI7913" t="s">
        <v>57316</v>
      </c>
      <c r="BJ7913" t="s">
        <v>57317</v>
      </c>
    </row>
    <row r="7914" spans="1:62" x14ac:dyDescent="0.35">
      <c r="B7914">
        <v>1.0368999999999999</v>
      </c>
      <c r="C7914">
        <v>1.0736000000000001</v>
      </c>
      <c r="D7914">
        <v>1.0210999999999999</v>
      </c>
      <c r="F7914">
        <v>1.0365</v>
      </c>
      <c r="H7914">
        <v>0.89122000000000001</v>
      </c>
      <c r="I7914">
        <v>0.92674000000000001</v>
      </c>
      <c r="J7914">
        <v>0.97260999999999997</v>
      </c>
      <c r="K7914">
        <v>0.92247000000000001</v>
      </c>
      <c r="L7914">
        <v>0.92410999999999999</v>
      </c>
      <c r="M7914">
        <v>0.91486999999999996</v>
      </c>
      <c r="N7914">
        <v>0.91247999999999996</v>
      </c>
      <c r="O7914">
        <v>1.0081</v>
      </c>
      <c r="P7914">
        <v>0.86502999999999997</v>
      </c>
      <c r="Q7914">
        <v>0.83950000000000002</v>
      </c>
      <c r="R7914">
        <v>0.78281000000000001</v>
      </c>
      <c r="T7914">
        <v>1.1878</v>
      </c>
      <c r="X7914">
        <v>0.95308999999999999</v>
      </c>
      <c r="Y7914">
        <v>0.81994999999999996</v>
      </c>
      <c r="Z7914">
        <v>1.0073000000000001</v>
      </c>
      <c r="AA7914">
        <v>0.95862000000000003</v>
      </c>
      <c r="AB7914">
        <v>1.0078</v>
      </c>
      <c r="AC7914">
        <v>0.98824000000000001</v>
      </c>
      <c r="AD7914">
        <v>0.89126000000000005</v>
      </c>
      <c r="AE7914">
        <v>0.86875999999999998</v>
      </c>
      <c r="AF7914">
        <v>0.94198000000000004</v>
      </c>
      <c r="AG7914">
        <v>0.91839000000000004</v>
      </c>
      <c r="AH7914">
        <v>0.94450999999999996</v>
      </c>
      <c r="AI7914">
        <v>0.88304000000000005</v>
      </c>
      <c r="AJ7914">
        <v>0.87163000000000002</v>
      </c>
      <c r="AK7914" t="s">
        <v>34</v>
      </c>
      <c r="AL7914">
        <v>2</v>
      </c>
      <c r="AO7914">
        <v>1</v>
      </c>
      <c r="AP7914">
        <v>74.841099999999997</v>
      </c>
      <c r="AQ7914">
        <v>6.4151099999999999E-4</v>
      </c>
      <c r="AR7914">
        <v>114.97</v>
      </c>
      <c r="AS7914">
        <v>75.12</v>
      </c>
      <c r="AT7914">
        <v>74.840999999999994</v>
      </c>
      <c r="AU7914">
        <v>1</v>
      </c>
      <c r="AV7914" t="s">
        <v>5911</v>
      </c>
      <c r="AW7914" t="s">
        <v>31755</v>
      </c>
      <c r="AX7914" t="s">
        <v>31851</v>
      </c>
      <c r="AY7914" t="s">
        <v>5913</v>
      </c>
      <c r="AZ7914" t="s">
        <v>57329</v>
      </c>
      <c r="BA7914">
        <v>3</v>
      </c>
      <c r="BB7914">
        <v>0.30649999999999999</v>
      </c>
      <c r="BC7914">
        <v>181</v>
      </c>
      <c r="BD7914">
        <v>181</v>
      </c>
      <c r="BE7914" t="s">
        <v>5910</v>
      </c>
      <c r="BF7914">
        <v>181</v>
      </c>
      <c r="BG7914" t="s">
        <v>5910</v>
      </c>
      <c r="BH7914" t="s">
        <v>5910</v>
      </c>
      <c r="BI7914" t="s">
        <v>5909</v>
      </c>
      <c r="BJ7914" t="s">
        <v>5908</v>
      </c>
    </row>
    <row r="7915" spans="1:62" x14ac:dyDescent="0.35">
      <c r="B7915">
        <v>0.52351999999999999</v>
      </c>
      <c r="I7915">
        <v>1.1318999999999999</v>
      </c>
      <c r="J7915">
        <v>1.3851</v>
      </c>
      <c r="L7915">
        <v>1.0095000000000001</v>
      </c>
      <c r="O7915">
        <v>1.4914000000000001</v>
      </c>
      <c r="P7915">
        <v>0.83831</v>
      </c>
      <c r="Q7915">
        <v>1.0891</v>
      </c>
      <c r="AD7915">
        <v>1.2070000000000001</v>
      </c>
      <c r="AK7915" t="s">
        <v>34</v>
      </c>
      <c r="AL7915">
        <v>3</v>
      </c>
      <c r="AO7915">
        <v>0.78387499999999999</v>
      </c>
      <c r="AP7915">
        <v>5.7330300000000003</v>
      </c>
      <c r="AQ7915">
        <v>4.9307699999999997E-4</v>
      </c>
      <c r="AR7915">
        <v>70.888999999999996</v>
      </c>
      <c r="AS7915">
        <v>39.999000000000002</v>
      </c>
      <c r="AT7915">
        <v>61.521999999999998</v>
      </c>
      <c r="AU7915">
        <v>1</v>
      </c>
      <c r="AV7915" t="s">
        <v>57331</v>
      </c>
      <c r="AW7915" t="s">
        <v>31755</v>
      </c>
      <c r="AX7915" t="s">
        <v>31999</v>
      </c>
      <c r="AY7915" t="s">
        <v>57332</v>
      </c>
      <c r="AZ7915" t="s">
        <v>57333</v>
      </c>
      <c r="BA7915">
        <v>17</v>
      </c>
      <c r="BB7915">
        <v>-9.4141000000000002E-2</v>
      </c>
      <c r="BC7915">
        <v>78</v>
      </c>
      <c r="BD7915">
        <v>78</v>
      </c>
      <c r="BE7915" t="s">
        <v>15533</v>
      </c>
      <c r="BF7915" t="s">
        <v>57330</v>
      </c>
      <c r="BG7915" t="s">
        <v>15528</v>
      </c>
      <c r="BH7915" t="s">
        <v>15528</v>
      </c>
      <c r="BI7915" t="s">
        <v>15525</v>
      </c>
      <c r="BJ7915" t="s">
        <v>15529</v>
      </c>
    </row>
    <row r="7916" spans="1:62" x14ac:dyDescent="0.35">
      <c r="A7916">
        <v>1.0054000000000001</v>
      </c>
      <c r="B7916">
        <v>0.93184999999999996</v>
      </c>
      <c r="C7916">
        <v>1.1417999999999999</v>
      </c>
      <c r="D7916">
        <v>1.2430000000000001</v>
      </c>
      <c r="E7916">
        <v>0.95208999999999999</v>
      </c>
      <c r="H7916">
        <v>1.1200000000000001</v>
      </c>
      <c r="J7916">
        <v>1.4151</v>
      </c>
      <c r="K7916">
        <v>1.1867000000000001</v>
      </c>
      <c r="L7916">
        <v>0.86358999999999997</v>
      </c>
      <c r="M7916">
        <v>0.99224999999999997</v>
      </c>
      <c r="N7916">
        <v>0.78957999999999995</v>
      </c>
      <c r="O7916">
        <v>1.2126999999999999</v>
      </c>
      <c r="P7916">
        <v>1.1156999999999999</v>
      </c>
      <c r="R7916">
        <v>1.1930000000000001</v>
      </c>
      <c r="AD7916">
        <v>1.2070000000000001</v>
      </c>
      <c r="AE7916">
        <v>1.4865999999999999</v>
      </c>
      <c r="AF7916">
        <v>1.3179000000000001</v>
      </c>
      <c r="AJ7916">
        <v>1.2246999999999999</v>
      </c>
      <c r="AK7916" t="s">
        <v>34</v>
      </c>
      <c r="AL7916">
        <v>3</v>
      </c>
      <c r="AO7916">
        <v>0.99849600000000005</v>
      </c>
      <c r="AP7916">
        <v>28.220400000000001</v>
      </c>
      <c r="AQ7916">
        <v>1.14696E-4</v>
      </c>
      <c r="AR7916">
        <v>95.197000000000003</v>
      </c>
      <c r="AS7916">
        <v>56.201999999999998</v>
      </c>
      <c r="AT7916">
        <v>95.197000000000003</v>
      </c>
      <c r="AU7916">
        <v>1</v>
      </c>
      <c r="AV7916" t="s">
        <v>15535</v>
      </c>
      <c r="AW7916" t="s">
        <v>31755</v>
      </c>
      <c r="AX7916" t="s">
        <v>32004</v>
      </c>
      <c r="AY7916" t="s">
        <v>15538</v>
      </c>
      <c r="AZ7916" t="s">
        <v>57334</v>
      </c>
      <c r="BA7916">
        <v>19</v>
      </c>
      <c r="BB7916">
        <v>-0.78646000000000005</v>
      </c>
      <c r="BC7916">
        <v>80</v>
      </c>
      <c r="BD7916">
        <v>80</v>
      </c>
      <c r="BE7916" t="s">
        <v>15533</v>
      </c>
      <c r="BF7916" t="s">
        <v>15534</v>
      </c>
      <c r="BG7916" t="s">
        <v>15528</v>
      </c>
      <c r="BH7916" t="s">
        <v>15528</v>
      </c>
      <c r="BI7916" t="s">
        <v>15525</v>
      </c>
      <c r="BJ7916" t="s">
        <v>15529</v>
      </c>
    </row>
    <row r="7917" spans="1:62" x14ac:dyDescent="0.35">
      <c r="A7917">
        <v>0.97270999999999996</v>
      </c>
      <c r="B7917">
        <v>0.99951999999999996</v>
      </c>
      <c r="C7917">
        <v>1.3527</v>
      </c>
      <c r="D7917">
        <v>1.0811999999999999</v>
      </c>
      <c r="E7917">
        <v>1.0076000000000001</v>
      </c>
      <c r="F7917">
        <v>1.2719</v>
      </c>
      <c r="G7917">
        <v>1.1867000000000001</v>
      </c>
      <c r="H7917">
        <v>1.0435000000000001</v>
      </c>
      <c r="I7917">
        <v>1.1205000000000001</v>
      </c>
      <c r="J7917">
        <v>1.1688000000000001</v>
      </c>
      <c r="K7917">
        <v>1.1920999999999999</v>
      </c>
      <c r="L7917">
        <v>1.0708</v>
      </c>
      <c r="M7917">
        <v>1.2119</v>
      </c>
      <c r="N7917">
        <v>0.82816000000000001</v>
      </c>
      <c r="O7917">
        <v>1.3253999999999999</v>
      </c>
      <c r="P7917">
        <v>0.99995999999999996</v>
      </c>
      <c r="Q7917">
        <v>1.1047</v>
      </c>
      <c r="R7917">
        <v>1.0563</v>
      </c>
      <c r="S7917">
        <v>1.1234999999999999</v>
      </c>
      <c r="T7917">
        <v>1.5860000000000001</v>
      </c>
      <c r="V7917">
        <v>0.92179</v>
      </c>
      <c r="W7917">
        <v>1.0986</v>
      </c>
      <c r="X7917">
        <v>1.1487000000000001</v>
      </c>
      <c r="Y7917">
        <v>1.0065</v>
      </c>
      <c r="Z7917">
        <v>1.3093999999999999</v>
      </c>
      <c r="AA7917">
        <v>1.2699</v>
      </c>
      <c r="AB7917">
        <v>1.3445</v>
      </c>
      <c r="AC7917">
        <v>1.2947</v>
      </c>
      <c r="AD7917">
        <v>1.2418</v>
      </c>
      <c r="AE7917">
        <v>1.3462000000000001</v>
      </c>
      <c r="AF7917">
        <v>1.3956999999999999</v>
      </c>
      <c r="AG7917">
        <v>1.1972</v>
      </c>
      <c r="AH7917">
        <v>1.2519</v>
      </c>
      <c r="AI7917">
        <v>1.1724000000000001</v>
      </c>
      <c r="AJ7917">
        <v>1.0828</v>
      </c>
      <c r="AK7917" t="s">
        <v>34</v>
      </c>
      <c r="AL7917">
        <v>2</v>
      </c>
      <c r="AO7917">
        <v>0.99999400000000005</v>
      </c>
      <c r="AP7917">
        <v>51.950400000000002</v>
      </c>
      <c r="AQ7917">
        <v>2.55925E-4</v>
      </c>
      <c r="AR7917">
        <v>136.33000000000001</v>
      </c>
      <c r="AS7917">
        <v>89.92</v>
      </c>
      <c r="AT7917">
        <v>95.414000000000001</v>
      </c>
      <c r="AU7917">
        <v>1</v>
      </c>
      <c r="AV7917" t="s">
        <v>15530</v>
      </c>
      <c r="AW7917" t="s">
        <v>31755</v>
      </c>
      <c r="AX7917" t="s">
        <v>32146</v>
      </c>
      <c r="AY7917" t="s">
        <v>15532</v>
      </c>
      <c r="AZ7917" t="s">
        <v>57335</v>
      </c>
      <c r="BA7917">
        <v>3</v>
      </c>
      <c r="BB7917">
        <v>-0.15856999999999999</v>
      </c>
      <c r="BC7917">
        <v>423</v>
      </c>
      <c r="BD7917">
        <v>423</v>
      </c>
      <c r="BE7917" t="s">
        <v>15526</v>
      </c>
      <c r="BF7917" t="s">
        <v>15527</v>
      </c>
      <c r="BG7917" t="s">
        <v>15528</v>
      </c>
      <c r="BH7917" t="s">
        <v>15528</v>
      </c>
      <c r="BI7917" t="s">
        <v>15525</v>
      </c>
      <c r="BJ7917" t="s">
        <v>15529</v>
      </c>
    </row>
    <row r="7918" spans="1:62" x14ac:dyDescent="0.35">
      <c r="A7918">
        <v>0.94837000000000005</v>
      </c>
      <c r="B7918">
        <v>1.232</v>
      </c>
      <c r="C7918">
        <v>1.4248000000000001</v>
      </c>
      <c r="D7918">
        <v>0.92264000000000002</v>
      </c>
      <c r="E7918">
        <v>1.5488999999999999</v>
      </c>
      <c r="F7918">
        <v>1.3742000000000001</v>
      </c>
      <c r="H7918">
        <v>1.1112</v>
      </c>
      <c r="I7918">
        <v>1.0627</v>
      </c>
      <c r="K7918">
        <v>1.1022000000000001</v>
      </c>
      <c r="L7918">
        <v>1.2178</v>
      </c>
      <c r="M7918">
        <v>1.397</v>
      </c>
      <c r="N7918">
        <v>1.4302999999999999</v>
      </c>
      <c r="O7918">
        <v>1.3629</v>
      </c>
      <c r="P7918">
        <v>0.92918000000000001</v>
      </c>
      <c r="Q7918">
        <v>1.214</v>
      </c>
      <c r="R7918">
        <v>1.1423000000000001</v>
      </c>
      <c r="S7918">
        <v>0.87222</v>
      </c>
      <c r="T7918">
        <v>1.1113999999999999</v>
      </c>
      <c r="U7918">
        <v>1.2527999999999999</v>
      </c>
      <c r="V7918">
        <v>1.1656</v>
      </c>
      <c r="W7918">
        <v>1.9636</v>
      </c>
      <c r="X7918">
        <v>1.6086</v>
      </c>
      <c r="Y7918">
        <v>1.2085999999999999</v>
      </c>
      <c r="Z7918">
        <v>1.3991</v>
      </c>
      <c r="AA7918">
        <v>1.5746</v>
      </c>
      <c r="AB7918">
        <v>1.3109999999999999</v>
      </c>
      <c r="AC7918">
        <v>1.554</v>
      </c>
      <c r="AD7918">
        <v>1.5166999999999999</v>
      </c>
      <c r="AE7918">
        <v>1.6869000000000001</v>
      </c>
      <c r="AF7918">
        <v>1.325</v>
      </c>
      <c r="AG7918">
        <v>1.7415</v>
      </c>
      <c r="AH7918">
        <v>1.268</v>
      </c>
      <c r="AI7918">
        <v>1.3505</v>
      </c>
      <c r="AJ7918">
        <v>1.2529999999999999</v>
      </c>
      <c r="AK7918" t="s">
        <v>34</v>
      </c>
      <c r="AL7918">
        <v>3</v>
      </c>
      <c r="AO7918">
        <v>0.84655100000000005</v>
      </c>
      <c r="AP7918">
        <v>8.1246500000000008</v>
      </c>
      <c r="AQ7918">
        <v>2.1262199999999998E-3</v>
      </c>
      <c r="AR7918">
        <v>75.566000000000003</v>
      </c>
      <c r="AS7918">
        <v>34.709000000000003</v>
      </c>
      <c r="AT7918">
        <v>58.274000000000001</v>
      </c>
      <c r="AU7918">
        <v>1</v>
      </c>
      <c r="AV7918" t="s">
        <v>15523</v>
      </c>
      <c r="AW7918" t="s">
        <v>31755</v>
      </c>
      <c r="AX7918" t="s">
        <v>32030</v>
      </c>
      <c r="AY7918" t="s">
        <v>15524</v>
      </c>
      <c r="AZ7918" t="s">
        <v>57336</v>
      </c>
      <c r="BA7918">
        <v>10</v>
      </c>
      <c r="BB7918">
        <v>-0.64466000000000001</v>
      </c>
      <c r="BC7918">
        <v>268</v>
      </c>
      <c r="BD7918">
        <v>268</v>
      </c>
      <c r="BE7918" t="s">
        <v>15518</v>
      </c>
      <c r="BF7918" t="s">
        <v>15519</v>
      </c>
      <c r="BG7918" t="s">
        <v>15520</v>
      </c>
      <c r="BH7918" t="s">
        <v>15520</v>
      </c>
      <c r="BI7918" t="s">
        <v>15521</v>
      </c>
      <c r="BJ7918" t="s">
        <v>15522</v>
      </c>
    </row>
    <row r="7919" spans="1:62" x14ac:dyDescent="0.35">
      <c r="A7919">
        <v>0.72331000000000001</v>
      </c>
      <c r="B7919">
        <v>0.70326999999999995</v>
      </c>
      <c r="E7919">
        <v>0.82498000000000005</v>
      </c>
      <c r="F7919">
        <v>1.0348999999999999</v>
      </c>
      <c r="G7919">
        <v>1.0213000000000001</v>
      </c>
      <c r="H7919">
        <v>0.75351999999999997</v>
      </c>
      <c r="I7919">
        <v>1.0086999999999999</v>
      </c>
      <c r="J7919">
        <v>0.98014000000000001</v>
      </c>
      <c r="K7919">
        <v>0.78386999999999996</v>
      </c>
      <c r="L7919">
        <v>1.0562</v>
      </c>
      <c r="M7919">
        <v>0.40215000000000001</v>
      </c>
      <c r="N7919">
        <v>0.81284999999999996</v>
      </c>
      <c r="O7919">
        <v>0.92606999999999995</v>
      </c>
      <c r="P7919">
        <v>1.1592</v>
      </c>
      <c r="Q7919">
        <v>0.40438000000000002</v>
      </c>
      <c r="R7919">
        <v>0.40793000000000001</v>
      </c>
      <c r="U7919">
        <v>1.0397000000000001</v>
      </c>
      <c r="V7919">
        <v>1.079</v>
      </c>
      <c r="W7919">
        <v>0.88366999999999996</v>
      </c>
      <c r="X7919">
        <v>0.97270000000000001</v>
      </c>
      <c r="Z7919">
        <v>0.99378</v>
      </c>
      <c r="AB7919">
        <v>0.92649999999999999</v>
      </c>
      <c r="AD7919">
        <v>0.95713999999999999</v>
      </c>
      <c r="AF7919">
        <v>0.80676999999999999</v>
      </c>
      <c r="AG7919">
        <v>0.67251000000000005</v>
      </c>
      <c r="AH7919">
        <v>0.68793000000000004</v>
      </c>
      <c r="AI7919">
        <v>1.3577999999999999</v>
      </c>
      <c r="AJ7919">
        <v>2.8105000000000002</v>
      </c>
      <c r="AK7919" t="s">
        <v>34</v>
      </c>
      <c r="AL7919">
        <v>3</v>
      </c>
      <c r="AO7919">
        <v>0.99065000000000003</v>
      </c>
      <c r="AP7919">
        <v>18.474399999999999</v>
      </c>
      <c r="AQ7919">
        <v>2.7604600000000001E-4</v>
      </c>
      <c r="AR7919">
        <v>56.453000000000003</v>
      </c>
      <c r="AS7919">
        <v>29.951000000000001</v>
      </c>
      <c r="AT7919">
        <v>46.817999999999998</v>
      </c>
      <c r="AU7919" t="s">
        <v>56</v>
      </c>
      <c r="AV7919" t="s">
        <v>5905</v>
      </c>
      <c r="AW7919" t="s">
        <v>57337</v>
      </c>
      <c r="AX7919" t="s">
        <v>31982</v>
      </c>
      <c r="AY7919" t="s">
        <v>5907</v>
      </c>
      <c r="AZ7919" t="s">
        <v>57338</v>
      </c>
      <c r="BA7919">
        <v>3</v>
      </c>
      <c r="BB7919">
        <v>-0.31645000000000001</v>
      </c>
      <c r="BC7919">
        <v>1223</v>
      </c>
      <c r="BD7919">
        <v>1223</v>
      </c>
      <c r="BE7919" t="s">
        <v>5900</v>
      </c>
      <c r="BF7919">
        <v>1223</v>
      </c>
      <c r="BG7919" t="s">
        <v>5900</v>
      </c>
      <c r="BH7919" t="s">
        <v>5900</v>
      </c>
      <c r="BI7919" t="s">
        <v>5899</v>
      </c>
      <c r="BJ7919" t="s">
        <v>5901</v>
      </c>
    </row>
    <row r="7920" spans="1:62" x14ac:dyDescent="0.35">
      <c r="V7920">
        <v>1.079</v>
      </c>
      <c r="W7920">
        <v>1.1358999999999999</v>
      </c>
      <c r="X7920">
        <v>1.1271</v>
      </c>
      <c r="Z7920">
        <v>0.99378</v>
      </c>
      <c r="AB7920">
        <v>0.92649999999999999</v>
      </c>
      <c r="AD7920">
        <v>0.77098999999999995</v>
      </c>
      <c r="AF7920">
        <v>0.80676999999999999</v>
      </c>
      <c r="AG7920">
        <v>0.67251000000000005</v>
      </c>
      <c r="AH7920">
        <v>0.68793000000000004</v>
      </c>
      <c r="AI7920">
        <v>0.49530000000000002</v>
      </c>
      <c r="AJ7920">
        <v>0.36675000000000002</v>
      </c>
      <c r="AK7920" t="s">
        <v>34</v>
      </c>
      <c r="AL7920">
        <v>3</v>
      </c>
      <c r="AO7920">
        <v>0.72760100000000005</v>
      </c>
      <c r="AP7920">
        <v>4.9416799999999999</v>
      </c>
      <c r="AQ7920">
        <v>1.0397E-3</v>
      </c>
      <c r="AR7920">
        <v>48.851999999999997</v>
      </c>
      <c r="AS7920">
        <v>29.783000000000001</v>
      </c>
      <c r="AT7920">
        <v>41.445999999999998</v>
      </c>
      <c r="AU7920" t="s">
        <v>56</v>
      </c>
      <c r="AV7920" t="s">
        <v>57339</v>
      </c>
      <c r="AW7920" t="s">
        <v>57340</v>
      </c>
      <c r="AX7920" t="s">
        <v>31970</v>
      </c>
      <c r="AY7920" t="s">
        <v>57341</v>
      </c>
      <c r="AZ7920" t="s">
        <v>57342</v>
      </c>
      <c r="BA7920">
        <v>6</v>
      </c>
      <c r="BB7920">
        <v>-0.37637999999999999</v>
      </c>
      <c r="BC7920">
        <v>1226</v>
      </c>
      <c r="BD7920">
        <v>1226</v>
      </c>
      <c r="BE7920" t="s">
        <v>5900</v>
      </c>
      <c r="BF7920">
        <v>1226</v>
      </c>
      <c r="BG7920" t="s">
        <v>5900</v>
      </c>
      <c r="BH7920" t="s">
        <v>5900</v>
      </c>
      <c r="BI7920" t="s">
        <v>5899</v>
      </c>
      <c r="BJ7920" t="s">
        <v>5901</v>
      </c>
    </row>
    <row r="7921" spans="1:62" x14ac:dyDescent="0.35">
      <c r="H7921">
        <v>0.70450999999999997</v>
      </c>
      <c r="AK7921" t="s">
        <v>34</v>
      </c>
      <c r="AL7921">
        <v>2</v>
      </c>
      <c r="AO7921">
        <v>0.827708</v>
      </c>
      <c r="AP7921">
        <v>6.9149099999999999</v>
      </c>
      <c r="AQ7921" s="1">
        <v>8.1328399999999993E-18</v>
      </c>
      <c r="AR7921">
        <v>136.68</v>
      </c>
      <c r="AS7921">
        <v>104.16</v>
      </c>
      <c r="AT7921">
        <v>95.926000000000002</v>
      </c>
      <c r="AU7921">
        <v>1</v>
      </c>
      <c r="AV7921" t="s">
        <v>57343</v>
      </c>
      <c r="AW7921" t="s">
        <v>31755</v>
      </c>
      <c r="AX7921" t="s">
        <v>31802</v>
      </c>
      <c r="AY7921" t="s">
        <v>57344</v>
      </c>
      <c r="AZ7921" t="s">
        <v>57345</v>
      </c>
      <c r="BA7921">
        <v>13</v>
      </c>
      <c r="BB7921">
        <v>-0.38264999999999999</v>
      </c>
      <c r="BC7921">
        <v>663</v>
      </c>
      <c r="BD7921">
        <v>663</v>
      </c>
      <c r="BE7921" t="s">
        <v>5900</v>
      </c>
      <c r="BF7921">
        <v>663</v>
      </c>
      <c r="BG7921" t="s">
        <v>5900</v>
      </c>
      <c r="BH7921" t="s">
        <v>5900</v>
      </c>
      <c r="BI7921" t="s">
        <v>5899</v>
      </c>
      <c r="BJ7921" t="s">
        <v>5901</v>
      </c>
    </row>
    <row r="7922" spans="1:62" x14ac:dyDescent="0.35">
      <c r="A7922">
        <v>0.94318999999999997</v>
      </c>
      <c r="B7922">
        <v>0.95872000000000002</v>
      </c>
      <c r="C7922">
        <v>0.92198000000000002</v>
      </c>
      <c r="D7922">
        <v>0.78810000000000002</v>
      </c>
      <c r="E7922">
        <v>0.93762999999999996</v>
      </c>
      <c r="F7922">
        <v>0.86126000000000003</v>
      </c>
      <c r="G7922">
        <v>0.77359</v>
      </c>
      <c r="H7922">
        <v>0.80027000000000004</v>
      </c>
      <c r="I7922">
        <v>0.67871999999999999</v>
      </c>
      <c r="J7922">
        <v>0.60109000000000001</v>
      </c>
      <c r="K7922">
        <v>0.52156000000000002</v>
      </c>
      <c r="L7922">
        <v>0.51929999999999998</v>
      </c>
      <c r="M7922">
        <v>0.36051</v>
      </c>
      <c r="N7922">
        <v>0.27072000000000002</v>
      </c>
      <c r="O7922">
        <v>0.18862999999999999</v>
      </c>
      <c r="S7922">
        <v>1.1029</v>
      </c>
      <c r="T7922">
        <v>1.0588</v>
      </c>
      <c r="U7922">
        <v>0.94377999999999995</v>
      </c>
      <c r="V7922">
        <v>0.91639000000000004</v>
      </c>
      <c r="W7922">
        <v>0.84914999999999996</v>
      </c>
      <c r="X7922">
        <v>0.88636000000000004</v>
      </c>
      <c r="Y7922">
        <v>0.59330000000000005</v>
      </c>
      <c r="Z7922">
        <v>0.74641000000000002</v>
      </c>
      <c r="AA7922">
        <v>0.71531</v>
      </c>
      <c r="AB7922">
        <v>0.62143999999999999</v>
      </c>
      <c r="AC7922">
        <v>0.58257000000000003</v>
      </c>
      <c r="AD7922">
        <v>0.49524000000000001</v>
      </c>
      <c r="AE7922">
        <v>0.35397000000000001</v>
      </c>
      <c r="AF7922">
        <v>0.26628000000000002</v>
      </c>
      <c r="AG7922">
        <v>0.22889999999999999</v>
      </c>
      <c r="AK7922" t="s">
        <v>34</v>
      </c>
      <c r="AL7922">
        <v>3</v>
      </c>
      <c r="AO7922">
        <v>0.99896799999999997</v>
      </c>
      <c r="AP7922">
        <v>29.856999999999999</v>
      </c>
      <c r="AQ7922" s="1">
        <v>2.89975E-75</v>
      </c>
      <c r="AR7922">
        <v>182.82</v>
      </c>
      <c r="AS7922">
        <v>135.31</v>
      </c>
      <c r="AT7922">
        <v>163.9</v>
      </c>
      <c r="AU7922">
        <v>1</v>
      </c>
      <c r="AV7922" t="s">
        <v>23407</v>
      </c>
      <c r="AW7922" t="s">
        <v>31755</v>
      </c>
      <c r="AX7922" t="s">
        <v>31829</v>
      </c>
      <c r="AY7922" t="s">
        <v>23409</v>
      </c>
      <c r="AZ7922" t="s">
        <v>57346</v>
      </c>
      <c r="BA7922">
        <v>14</v>
      </c>
      <c r="BB7922">
        <v>-0.35766999999999999</v>
      </c>
      <c r="BC7922">
        <v>664</v>
      </c>
      <c r="BD7922">
        <v>664</v>
      </c>
      <c r="BE7922" t="s">
        <v>5900</v>
      </c>
      <c r="BF7922">
        <v>664</v>
      </c>
      <c r="BG7922" t="s">
        <v>5900</v>
      </c>
      <c r="BH7922" t="s">
        <v>5900</v>
      </c>
      <c r="BI7922" t="s">
        <v>5899</v>
      </c>
      <c r="BJ7922" t="s">
        <v>5901</v>
      </c>
    </row>
    <row r="7923" spans="1:62" x14ac:dyDescent="0.35">
      <c r="AK7923" t="s">
        <v>34</v>
      </c>
      <c r="AL7923">
        <v>3</v>
      </c>
      <c r="AO7923">
        <v>0.45199099999999998</v>
      </c>
      <c r="AP7923">
        <v>3.6071399999999998</v>
      </c>
      <c r="AQ7923">
        <v>2.6242600000000001E-4</v>
      </c>
      <c r="AR7923">
        <v>51.616999999999997</v>
      </c>
      <c r="AS7923">
        <v>34.155999999999999</v>
      </c>
      <c r="AT7923">
        <v>50.77</v>
      </c>
      <c r="AV7923" t="s">
        <v>57347</v>
      </c>
      <c r="AW7923" t="s">
        <v>31755</v>
      </c>
      <c r="AX7923" t="s">
        <v>31769</v>
      </c>
      <c r="AY7923" t="s">
        <v>57348</v>
      </c>
      <c r="AZ7923" t="s">
        <v>57349</v>
      </c>
      <c r="BA7923">
        <v>21</v>
      </c>
      <c r="BB7923">
        <v>0.18085999999999999</v>
      </c>
      <c r="BC7923">
        <v>1090</v>
      </c>
      <c r="BD7923">
        <v>1090</v>
      </c>
      <c r="BE7923" t="s">
        <v>5900</v>
      </c>
      <c r="BF7923">
        <v>1090</v>
      </c>
      <c r="BG7923" t="s">
        <v>5900</v>
      </c>
      <c r="BH7923" t="s">
        <v>5900</v>
      </c>
      <c r="BI7923" t="s">
        <v>5899</v>
      </c>
      <c r="BJ7923" t="s">
        <v>5901</v>
      </c>
    </row>
    <row r="7924" spans="1:62" x14ac:dyDescent="0.35">
      <c r="AK7924" t="s">
        <v>34</v>
      </c>
      <c r="AL7924">
        <v>3</v>
      </c>
      <c r="AO7924">
        <v>0.38802199999999998</v>
      </c>
      <c r="AP7924">
        <v>0</v>
      </c>
      <c r="AQ7924">
        <v>1.24134E-4</v>
      </c>
      <c r="AR7924">
        <v>72.513999999999996</v>
      </c>
      <c r="AS7924">
        <v>51.591999999999999</v>
      </c>
      <c r="AT7924">
        <v>72.513999999999996</v>
      </c>
      <c r="AV7924" t="s">
        <v>57350</v>
      </c>
      <c r="AW7924" t="s">
        <v>31755</v>
      </c>
      <c r="AX7924" t="s">
        <v>31999</v>
      </c>
      <c r="AY7924" t="s">
        <v>57351</v>
      </c>
      <c r="AZ7924" t="s">
        <v>57352</v>
      </c>
      <c r="BA7924">
        <v>22</v>
      </c>
      <c r="BB7924">
        <v>-1.5898000000000001</v>
      </c>
      <c r="BC7924">
        <v>1091</v>
      </c>
      <c r="BD7924">
        <v>1091</v>
      </c>
      <c r="BE7924" t="s">
        <v>5900</v>
      </c>
      <c r="BF7924">
        <v>1091</v>
      </c>
      <c r="BG7924" t="s">
        <v>5900</v>
      </c>
      <c r="BH7924" t="s">
        <v>5900</v>
      </c>
      <c r="BI7924" t="s">
        <v>5899</v>
      </c>
      <c r="BJ7924" t="s">
        <v>5901</v>
      </c>
    </row>
    <row r="7925" spans="1:62" x14ac:dyDescent="0.35">
      <c r="AK7925" t="s">
        <v>34</v>
      </c>
      <c r="AL7925">
        <v>3</v>
      </c>
      <c r="AO7925">
        <v>0.51576599999999995</v>
      </c>
      <c r="AP7925">
        <v>4.1001500000000002</v>
      </c>
      <c r="AQ7925">
        <v>1.06418E-4</v>
      </c>
      <c r="AR7925">
        <v>72.513999999999996</v>
      </c>
      <c r="AS7925">
        <v>51.591999999999999</v>
      </c>
      <c r="AT7925">
        <v>61.12</v>
      </c>
      <c r="AU7925">
        <v>1</v>
      </c>
      <c r="AV7925" t="s">
        <v>57353</v>
      </c>
      <c r="AW7925" t="s">
        <v>31755</v>
      </c>
      <c r="AX7925" t="s">
        <v>31774</v>
      </c>
      <c r="AY7925" t="s">
        <v>57354</v>
      </c>
      <c r="AZ7925" t="s">
        <v>57355</v>
      </c>
      <c r="BA7925">
        <v>23</v>
      </c>
      <c r="BB7925">
        <v>0.21009</v>
      </c>
      <c r="BC7925">
        <v>1092</v>
      </c>
      <c r="BD7925">
        <v>1092</v>
      </c>
      <c r="BE7925" t="s">
        <v>5900</v>
      </c>
      <c r="BF7925">
        <v>1092</v>
      </c>
      <c r="BG7925" t="s">
        <v>5900</v>
      </c>
      <c r="BH7925" t="s">
        <v>5900</v>
      </c>
      <c r="BI7925" t="s">
        <v>5899</v>
      </c>
      <c r="BJ7925" t="s">
        <v>5901</v>
      </c>
    </row>
    <row r="7926" spans="1:62" x14ac:dyDescent="0.35">
      <c r="AK7926" t="s">
        <v>34</v>
      </c>
      <c r="AL7926">
        <v>3</v>
      </c>
      <c r="AO7926">
        <v>0.45184600000000003</v>
      </c>
      <c r="AP7926">
        <v>0</v>
      </c>
      <c r="AQ7926">
        <v>2.4973399999999998E-3</v>
      </c>
      <c r="AR7926">
        <v>49.432000000000002</v>
      </c>
      <c r="AS7926">
        <v>30.876999999999999</v>
      </c>
      <c r="AT7926">
        <v>49.432000000000002</v>
      </c>
      <c r="AV7926" t="s">
        <v>57356</v>
      </c>
      <c r="AW7926" t="s">
        <v>31872</v>
      </c>
      <c r="AX7926" t="s">
        <v>31873</v>
      </c>
      <c r="AY7926" t="s">
        <v>57357</v>
      </c>
      <c r="AZ7926" t="s">
        <v>57358</v>
      </c>
      <c r="BA7926">
        <v>25</v>
      </c>
      <c r="BB7926">
        <v>0.44425999999999999</v>
      </c>
      <c r="BC7926">
        <v>1094</v>
      </c>
      <c r="BD7926">
        <v>1094</v>
      </c>
      <c r="BE7926" t="s">
        <v>5900</v>
      </c>
      <c r="BF7926">
        <v>1094</v>
      </c>
      <c r="BG7926" t="s">
        <v>5900</v>
      </c>
      <c r="BH7926" t="s">
        <v>5900</v>
      </c>
      <c r="BI7926" t="s">
        <v>5899</v>
      </c>
      <c r="BJ7926" t="s">
        <v>5901</v>
      </c>
    </row>
    <row r="7927" spans="1:62" x14ac:dyDescent="0.35">
      <c r="K7927">
        <v>0.66181999999999996</v>
      </c>
      <c r="P7927">
        <v>0.61017999999999994</v>
      </c>
      <c r="AK7927" t="s">
        <v>34</v>
      </c>
      <c r="AL7927">
        <v>2</v>
      </c>
      <c r="AO7927">
        <v>0.90595199999999998</v>
      </c>
      <c r="AP7927">
        <v>9.8464799999999997</v>
      </c>
      <c r="AQ7927" s="1">
        <v>2.8451700000000001E-5</v>
      </c>
      <c r="AR7927">
        <v>104.49</v>
      </c>
      <c r="AS7927">
        <v>64.924000000000007</v>
      </c>
      <c r="AT7927">
        <v>104.49</v>
      </c>
      <c r="AU7927">
        <v>1</v>
      </c>
      <c r="AV7927" t="s">
        <v>57359</v>
      </c>
      <c r="AW7927" t="s">
        <v>31755</v>
      </c>
      <c r="AX7927" t="s">
        <v>32726</v>
      </c>
      <c r="AY7927" t="s">
        <v>57360</v>
      </c>
      <c r="AZ7927" t="s">
        <v>57361</v>
      </c>
      <c r="BA7927">
        <v>11</v>
      </c>
      <c r="BB7927">
        <v>-7.2519999999999998E-3</v>
      </c>
      <c r="BC7927">
        <v>1155</v>
      </c>
      <c r="BD7927">
        <v>1155</v>
      </c>
      <c r="BE7927" t="s">
        <v>5900</v>
      </c>
      <c r="BF7927">
        <v>1155</v>
      </c>
      <c r="BG7927" t="s">
        <v>5900</v>
      </c>
      <c r="BH7927" t="s">
        <v>5900</v>
      </c>
      <c r="BI7927" t="s">
        <v>5899</v>
      </c>
      <c r="BJ7927" t="s">
        <v>5901</v>
      </c>
    </row>
    <row r="7928" spans="1:62" x14ac:dyDescent="0.35">
      <c r="A7928">
        <v>0.87470999999999999</v>
      </c>
      <c r="B7928">
        <v>1.0645</v>
      </c>
      <c r="C7928">
        <v>0.90522999999999998</v>
      </c>
      <c r="D7928">
        <v>0.89851999999999999</v>
      </c>
      <c r="E7928">
        <v>0.94206000000000001</v>
      </c>
      <c r="F7928">
        <v>0.79988000000000004</v>
      </c>
      <c r="G7928">
        <v>0.86378999999999995</v>
      </c>
      <c r="H7928">
        <v>0.59272000000000002</v>
      </c>
      <c r="I7928">
        <v>1.0186999999999999</v>
      </c>
      <c r="J7928">
        <v>0.98563000000000001</v>
      </c>
      <c r="K7928">
        <v>0.67425999999999997</v>
      </c>
      <c r="L7928">
        <v>0.29355999999999999</v>
      </c>
      <c r="M7928">
        <v>0.35192000000000001</v>
      </c>
      <c r="N7928">
        <v>0.76929000000000003</v>
      </c>
      <c r="O7928">
        <v>0.80015999999999998</v>
      </c>
      <c r="P7928">
        <v>0.51822999999999997</v>
      </c>
      <c r="Q7928">
        <v>0.52402000000000004</v>
      </c>
      <c r="R7928">
        <v>0.27881</v>
      </c>
      <c r="S7928">
        <v>0.18254999999999999</v>
      </c>
      <c r="AA7928">
        <v>1.4291</v>
      </c>
      <c r="AH7928">
        <v>0.47343000000000002</v>
      </c>
      <c r="AJ7928">
        <v>1.1715</v>
      </c>
      <c r="AK7928" t="s">
        <v>34</v>
      </c>
      <c r="AL7928">
        <v>3</v>
      </c>
      <c r="AO7928">
        <v>0.99994400000000006</v>
      </c>
      <c r="AP7928">
        <v>42.4985</v>
      </c>
      <c r="AQ7928" s="1">
        <v>1.5798699999999999E-10</v>
      </c>
      <c r="AR7928">
        <v>270.99</v>
      </c>
      <c r="AS7928">
        <v>228.28</v>
      </c>
      <c r="AT7928">
        <v>270.99</v>
      </c>
      <c r="AU7928">
        <v>1</v>
      </c>
      <c r="AV7928" t="s">
        <v>5902</v>
      </c>
      <c r="AW7928" t="s">
        <v>31755</v>
      </c>
      <c r="AX7928" t="s">
        <v>32459</v>
      </c>
      <c r="AY7928" t="s">
        <v>5904</v>
      </c>
      <c r="AZ7928" t="s">
        <v>57362</v>
      </c>
      <c r="BA7928">
        <v>12</v>
      </c>
      <c r="BB7928">
        <v>0.18606</v>
      </c>
      <c r="BC7928">
        <v>1156</v>
      </c>
      <c r="BD7928">
        <v>1156</v>
      </c>
      <c r="BE7928" t="s">
        <v>5900</v>
      </c>
      <c r="BF7928">
        <v>1156</v>
      </c>
      <c r="BG7928" t="s">
        <v>5900</v>
      </c>
      <c r="BH7928" t="s">
        <v>5900</v>
      </c>
      <c r="BI7928" t="s">
        <v>5899</v>
      </c>
      <c r="BJ7928" t="s">
        <v>5901</v>
      </c>
    </row>
    <row r="7929" spans="1:62" x14ac:dyDescent="0.35">
      <c r="T7929">
        <v>1.0571999999999999</v>
      </c>
      <c r="X7929">
        <v>0.94247999999999998</v>
      </c>
      <c r="AA7929">
        <v>0.67359000000000002</v>
      </c>
      <c r="AC7929">
        <v>0.58018000000000003</v>
      </c>
      <c r="AD7929">
        <v>0.52098999999999995</v>
      </c>
      <c r="AK7929" t="s">
        <v>34</v>
      </c>
      <c r="AL7929">
        <v>2</v>
      </c>
      <c r="AO7929">
        <v>0.98268100000000003</v>
      </c>
      <c r="AP7929">
        <v>17.541</v>
      </c>
      <c r="AQ7929">
        <v>1.18396E-3</v>
      </c>
      <c r="AR7929">
        <v>90.718000000000004</v>
      </c>
      <c r="AS7929">
        <v>64.426000000000002</v>
      </c>
      <c r="AT7929">
        <v>67.846000000000004</v>
      </c>
      <c r="AU7929" t="s">
        <v>56</v>
      </c>
      <c r="AV7929" t="s">
        <v>57363</v>
      </c>
      <c r="AW7929" t="s">
        <v>32350</v>
      </c>
      <c r="AX7929" t="s">
        <v>35466</v>
      </c>
      <c r="AY7929" t="s">
        <v>57364</v>
      </c>
      <c r="AZ7929" t="s">
        <v>57365</v>
      </c>
      <c r="BA7929">
        <v>1</v>
      </c>
      <c r="BB7929">
        <v>1.7469999999999999E-2</v>
      </c>
      <c r="BC7929">
        <v>1049</v>
      </c>
      <c r="BD7929">
        <v>1049</v>
      </c>
      <c r="BE7929" t="s">
        <v>5900</v>
      </c>
      <c r="BF7929">
        <v>1049</v>
      </c>
      <c r="BG7929" t="s">
        <v>5900</v>
      </c>
      <c r="BH7929" t="s">
        <v>5900</v>
      </c>
      <c r="BI7929" t="s">
        <v>5899</v>
      </c>
      <c r="BJ7929" t="s">
        <v>5901</v>
      </c>
    </row>
    <row r="7930" spans="1:62" x14ac:dyDescent="0.35">
      <c r="AK7930" t="s">
        <v>27</v>
      </c>
      <c r="AL7930">
        <v>3</v>
      </c>
      <c r="AO7930">
        <v>0.36131999999999997</v>
      </c>
      <c r="AP7930">
        <v>5.1124499999999999</v>
      </c>
      <c r="AQ7930">
        <v>1.93082E-3</v>
      </c>
      <c r="AR7930">
        <v>46.558</v>
      </c>
      <c r="AS7930">
        <v>23.972999999999999</v>
      </c>
      <c r="AT7930">
        <v>46.558</v>
      </c>
      <c r="AV7930" t="s">
        <v>57366</v>
      </c>
      <c r="AW7930" t="s">
        <v>31755</v>
      </c>
      <c r="AX7930" t="s">
        <v>34074</v>
      </c>
      <c r="AY7930" t="s">
        <v>57367</v>
      </c>
      <c r="AZ7930" t="s">
        <v>57368</v>
      </c>
      <c r="BA7930">
        <v>15</v>
      </c>
      <c r="BB7930">
        <v>-7.3659000000000002E-2</v>
      </c>
      <c r="BC7930">
        <v>1084</v>
      </c>
      <c r="BD7930">
        <v>1084</v>
      </c>
      <c r="BE7930" t="s">
        <v>5900</v>
      </c>
      <c r="BF7930">
        <v>1084</v>
      </c>
      <c r="BG7930" t="s">
        <v>5900</v>
      </c>
      <c r="BH7930" t="s">
        <v>5900</v>
      </c>
      <c r="BI7930" t="s">
        <v>5899</v>
      </c>
      <c r="BJ7930" t="s">
        <v>5901</v>
      </c>
    </row>
    <row r="7931" spans="1:62" x14ac:dyDescent="0.35">
      <c r="AK7931" t="s">
        <v>27</v>
      </c>
      <c r="AL7931">
        <v>3</v>
      </c>
      <c r="AO7931">
        <v>0.49988300000000002</v>
      </c>
      <c r="AP7931">
        <v>0</v>
      </c>
      <c r="AQ7931">
        <v>1.01678E-4</v>
      </c>
      <c r="AR7931">
        <v>144.77000000000001</v>
      </c>
      <c r="AS7931">
        <v>85.521000000000001</v>
      </c>
      <c r="AT7931">
        <v>121.9</v>
      </c>
      <c r="AV7931" t="s">
        <v>57369</v>
      </c>
      <c r="AW7931" t="s">
        <v>31872</v>
      </c>
      <c r="AX7931" t="s">
        <v>31873</v>
      </c>
      <c r="AY7931" t="s">
        <v>57370</v>
      </c>
      <c r="AZ7931" t="s">
        <v>57371</v>
      </c>
      <c r="BA7931">
        <v>15</v>
      </c>
      <c r="BB7931">
        <v>0.32039000000000001</v>
      </c>
      <c r="BC7931">
        <v>1159</v>
      </c>
      <c r="BD7931">
        <v>1159</v>
      </c>
      <c r="BE7931" t="s">
        <v>5900</v>
      </c>
      <c r="BF7931">
        <v>1159</v>
      </c>
      <c r="BG7931" t="s">
        <v>5900</v>
      </c>
      <c r="BH7931" t="s">
        <v>5900</v>
      </c>
      <c r="BI7931" t="s">
        <v>5899</v>
      </c>
      <c r="BJ7931" t="s">
        <v>5901</v>
      </c>
    </row>
    <row r="7932" spans="1:62" x14ac:dyDescent="0.35">
      <c r="A7932">
        <v>1.0224</v>
      </c>
      <c r="B7932">
        <v>0.96625000000000005</v>
      </c>
      <c r="C7932">
        <v>0.99195</v>
      </c>
      <c r="D7932">
        <v>0.91749000000000003</v>
      </c>
      <c r="E7932">
        <v>0.85885999999999996</v>
      </c>
      <c r="F7932">
        <v>1.0455000000000001</v>
      </c>
      <c r="G7932">
        <v>0.96811999999999998</v>
      </c>
      <c r="H7932">
        <v>1.0069999999999999</v>
      </c>
      <c r="I7932">
        <v>0.91739000000000004</v>
      </c>
      <c r="K7932">
        <v>0.74728000000000006</v>
      </c>
      <c r="M7932">
        <v>0.64305999999999996</v>
      </c>
      <c r="S7932">
        <v>1.018</v>
      </c>
      <c r="T7932">
        <v>0.91247999999999996</v>
      </c>
      <c r="U7932">
        <v>1.0094000000000001</v>
      </c>
      <c r="V7932">
        <v>0.85080999999999996</v>
      </c>
      <c r="W7932">
        <v>1.0197000000000001</v>
      </c>
      <c r="X7932">
        <v>0.87429000000000001</v>
      </c>
      <c r="Y7932">
        <v>0.66544000000000003</v>
      </c>
      <c r="Z7932">
        <v>0.75143000000000004</v>
      </c>
      <c r="AA7932">
        <v>0.65349999999999997</v>
      </c>
      <c r="AB7932">
        <v>0.58426999999999996</v>
      </c>
      <c r="AC7932">
        <v>0.58252999999999999</v>
      </c>
      <c r="AE7932">
        <v>0.40833000000000003</v>
      </c>
      <c r="AF7932">
        <v>0.18387999999999999</v>
      </c>
      <c r="AG7932">
        <v>0.24823000000000001</v>
      </c>
      <c r="AK7932" t="s">
        <v>27</v>
      </c>
      <c r="AL7932">
        <v>3</v>
      </c>
      <c r="AO7932">
        <v>0.99918300000000004</v>
      </c>
      <c r="AP7932">
        <v>30.8764</v>
      </c>
      <c r="AQ7932">
        <v>1.6533699999999999E-4</v>
      </c>
      <c r="AR7932">
        <v>125.97</v>
      </c>
      <c r="AS7932">
        <v>82.528000000000006</v>
      </c>
      <c r="AT7932">
        <v>125.97</v>
      </c>
      <c r="AU7932" t="s">
        <v>56</v>
      </c>
      <c r="AV7932" t="s">
        <v>57372</v>
      </c>
      <c r="AW7932" t="s">
        <v>33123</v>
      </c>
      <c r="AX7932" t="s">
        <v>32103</v>
      </c>
      <c r="AY7932" t="s">
        <v>57373</v>
      </c>
      <c r="AZ7932" t="s">
        <v>57374</v>
      </c>
      <c r="BA7932">
        <v>3</v>
      </c>
      <c r="BB7932">
        <v>-0.21454999999999999</v>
      </c>
      <c r="BC7932">
        <v>1051</v>
      </c>
      <c r="BD7932">
        <v>1051</v>
      </c>
      <c r="BE7932" t="s">
        <v>5900</v>
      </c>
      <c r="BF7932">
        <v>1051</v>
      </c>
      <c r="BG7932" t="s">
        <v>5900</v>
      </c>
      <c r="BH7932" t="s">
        <v>5900</v>
      </c>
      <c r="BI7932" t="s">
        <v>5899</v>
      </c>
      <c r="BJ7932" t="s">
        <v>5901</v>
      </c>
    </row>
    <row r="7933" spans="1:62" x14ac:dyDescent="0.35">
      <c r="A7933">
        <v>1.0224</v>
      </c>
      <c r="B7933">
        <v>0.96625000000000005</v>
      </c>
      <c r="C7933">
        <v>0.99195</v>
      </c>
      <c r="D7933">
        <v>0.91749000000000003</v>
      </c>
      <c r="E7933">
        <v>0.85885999999999996</v>
      </c>
      <c r="F7933">
        <v>1.0455000000000001</v>
      </c>
      <c r="G7933">
        <v>0.96811999999999998</v>
      </c>
      <c r="H7933">
        <v>1.0069999999999999</v>
      </c>
      <c r="I7933">
        <v>0.91739000000000004</v>
      </c>
      <c r="K7933">
        <v>0.73019000000000001</v>
      </c>
      <c r="M7933">
        <v>0.64305999999999996</v>
      </c>
      <c r="S7933">
        <v>1.018</v>
      </c>
      <c r="T7933">
        <v>0.98219000000000001</v>
      </c>
      <c r="U7933">
        <v>1.0094000000000001</v>
      </c>
      <c r="V7933">
        <v>0.89583000000000002</v>
      </c>
      <c r="W7933">
        <v>1.0197000000000001</v>
      </c>
      <c r="X7933">
        <v>0.90773999999999999</v>
      </c>
      <c r="Y7933">
        <v>0.66544000000000003</v>
      </c>
      <c r="Z7933">
        <v>0.75973000000000002</v>
      </c>
      <c r="AA7933">
        <v>0.66347</v>
      </c>
      <c r="AB7933">
        <v>0.60731999999999997</v>
      </c>
      <c r="AC7933">
        <v>0.58135000000000003</v>
      </c>
      <c r="AD7933">
        <v>0.52098999999999995</v>
      </c>
      <c r="AE7933">
        <v>0.40553</v>
      </c>
      <c r="AF7933">
        <v>0.18387999999999999</v>
      </c>
      <c r="AG7933">
        <v>0.24823000000000001</v>
      </c>
      <c r="AK7933" t="s">
        <v>27</v>
      </c>
      <c r="AL7933">
        <v>3</v>
      </c>
      <c r="AO7933">
        <v>1</v>
      </c>
      <c r="AP7933">
        <v>80.165000000000006</v>
      </c>
      <c r="AQ7933">
        <v>1.27837E-3</v>
      </c>
      <c r="AR7933">
        <v>125.97</v>
      </c>
      <c r="AS7933">
        <v>82.528000000000006</v>
      </c>
      <c r="AT7933">
        <v>110.08</v>
      </c>
      <c r="AU7933">
        <v>2</v>
      </c>
      <c r="AV7933" t="s">
        <v>23404</v>
      </c>
      <c r="AW7933" t="s">
        <v>32049</v>
      </c>
      <c r="AX7933" t="s">
        <v>32127</v>
      </c>
      <c r="AY7933" t="s">
        <v>23406</v>
      </c>
      <c r="AZ7933" t="s">
        <v>57375</v>
      </c>
      <c r="BA7933">
        <v>9</v>
      </c>
      <c r="BB7933">
        <v>0.14813999999999999</v>
      </c>
      <c r="BC7933">
        <v>1057</v>
      </c>
      <c r="BD7933">
        <v>1057</v>
      </c>
      <c r="BE7933" t="s">
        <v>5900</v>
      </c>
      <c r="BF7933">
        <v>1057</v>
      </c>
      <c r="BG7933" t="s">
        <v>5900</v>
      </c>
      <c r="BH7933" t="s">
        <v>5900</v>
      </c>
      <c r="BI7933" t="s">
        <v>5899</v>
      </c>
      <c r="BJ7933" t="s">
        <v>5901</v>
      </c>
    </row>
    <row r="7934" spans="1:62" x14ac:dyDescent="0.35">
      <c r="A7934">
        <v>0.66825999999999997</v>
      </c>
      <c r="B7934">
        <v>0.52758000000000005</v>
      </c>
      <c r="S7934">
        <v>1.016</v>
      </c>
      <c r="T7934">
        <v>1.3743000000000001</v>
      </c>
      <c r="U7934">
        <v>0.81281999999999999</v>
      </c>
      <c r="Y7934">
        <v>1.3043</v>
      </c>
      <c r="AA7934">
        <v>1.3463000000000001</v>
      </c>
      <c r="AD7934">
        <v>1.3395999999999999</v>
      </c>
      <c r="AG7934">
        <v>1.0085</v>
      </c>
      <c r="AH7934">
        <v>0.85758999999999996</v>
      </c>
      <c r="AJ7934">
        <v>1.873</v>
      </c>
      <c r="AK7934" t="s">
        <v>34</v>
      </c>
      <c r="AL7934">
        <v>3</v>
      </c>
      <c r="AO7934">
        <v>1</v>
      </c>
      <c r="AP7934">
        <v>62.780799999999999</v>
      </c>
      <c r="AQ7934" s="1">
        <v>4.6707199999999999E-5</v>
      </c>
      <c r="AR7934">
        <v>63.398000000000003</v>
      </c>
      <c r="AS7934">
        <v>46.680999999999997</v>
      </c>
      <c r="AT7934">
        <v>62.780999999999999</v>
      </c>
      <c r="AU7934">
        <v>1</v>
      </c>
      <c r="AV7934" t="s">
        <v>57382</v>
      </c>
      <c r="AW7934" t="s">
        <v>31755</v>
      </c>
      <c r="AX7934" t="s">
        <v>33879</v>
      </c>
      <c r="AY7934" t="s">
        <v>57383</v>
      </c>
      <c r="AZ7934" t="s">
        <v>57384</v>
      </c>
      <c r="BA7934">
        <v>14</v>
      </c>
      <c r="BB7934">
        <v>-0.40744000000000002</v>
      </c>
      <c r="BC7934">
        <v>635</v>
      </c>
      <c r="BD7934">
        <v>635</v>
      </c>
      <c r="BE7934" t="s">
        <v>57376</v>
      </c>
      <c r="BF7934" t="s">
        <v>57377</v>
      </c>
      <c r="BG7934" t="s">
        <v>57378</v>
      </c>
      <c r="BH7934" t="s">
        <v>57378</v>
      </c>
      <c r="BI7934" t="s">
        <v>57379</v>
      </c>
      <c r="BJ7934" t="s">
        <v>57380</v>
      </c>
    </row>
    <row r="7935" spans="1:62" x14ac:dyDescent="0.35">
      <c r="A7935">
        <v>0.91230999999999995</v>
      </c>
      <c r="B7935">
        <v>1.2977000000000001</v>
      </c>
      <c r="D7935">
        <v>1.33</v>
      </c>
      <c r="H7935">
        <v>1.1747000000000001</v>
      </c>
      <c r="I7935">
        <v>1.1655</v>
      </c>
      <c r="K7935">
        <v>1.1578999999999999</v>
      </c>
      <c r="M7935">
        <v>1.1573</v>
      </c>
      <c r="N7935">
        <v>1.1426000000000001</v>
      </c>
      <c r="Q7935">
        <v>0.98472999999999999</v>
      </c>
      <c r="R7935">
        <v>1.2927999999999999</v>
      </c>
      <c r="V7935">
        <v>1.2918000000000001</v>
      </c>
      <c r="AA7935">
        <v>1.2884</v>
      </c>
      <c r="AK7935" t="s">
        <v>34</v>
      </c>
      <c r="AL7935">
        <v>3</v>
      </c>
      <c r="AO7935">
        <v>0.99978199999999995</v>
      </c>
      <c r="AP7935">
        <v>38.181199999999997</v>
      </c>
      <c r="AQ7935" s="1">
        <v>4.5423600000000003E-5</v>
      </c>
      <c r="AR7935">
        <v>63.606000000000002</v>
      </c>
      <c r="AS7935">
        <v>50.927999999999997</v>
      </c>
      <c r="AT7935">
        <v>52.99</v>
      </c>
      <c r="AU7935">
        <v>1</v>
      </c>
      <c r="AV7935" t="s">
        <v>57386</v>
      </c>
      <c r="AW7935" t="s">
        <v>31755</v>
      </c>
      <c r="AX7935" t="s">
        <v>31999</v>
      </c>
      <c r="AY7935" t="s">
        <v>57387</v>
      </c>
      <c r="AZ7935" t="s">
        <v>57388</v>
      </c>
      <c r="BA7935">
        <v>22</v>
      </c>
      <c r="BB7935">
        <v>-0.65112000000000003</v>
      </c>
      <c r="BC7935">
        <v>1258</v>
      </c>
      <c r="BD7935">
        <v>1258</v>
      </c>
      <c r="BE7935" t="s">
        <v>57376</v>
      </c>
      <c r="BF7935" t="s">
        <v>57385</v>
      </c>
      <c r="BG7935" t="s">
        <v>57378</v>
      </c>
      <c r="BH7935" t="s">
        <v>57378</v>
      </c>
      <c r="BI7935" t="s">
        <v>57379</v>
      </c>
      <c r="BJ7935" t="s">
        <v>57380</v>
      </c>
    </row>
    <row r="7936" spans="1:62" x14ac:dyDescent="0.35">
      <c r="AK7936" t="s">
        <v>28</v>
      </c>
      <c r="AL7936">
        <v>4</v>
      </c>
      <c r="AO7936">
        <v>0.54687699999999995</v>
      </c>
      <c r="AP7936">
        <v>0</v>
      </c>
      <c r="AQ7936">
        <v>8.6178999999999995E-3</v>
      </c>
      <c r="AR7936">
        <v>42.314</v>
      </c>
      <c r="AS7936">
        <v>26.535</v>
      </c>
      <c r="AT7936">
        <v>42.314</v>
      </c>
      <c r="AU7936">
        <v>3</v>
      </c>
      <c r="AV7936" t="s">
        <v>57391</v>
      </c>
      <c r="AW7936" t="s">
        <v>31872</v>
      </c>
      <c r="AX7936" t="s">
        <v>31873</v>
      </c>
      <c r="AY7936" t="s">
        <v>57392</v>
      </c>
      <c r="AZ7936" t="s">
        <v>57393</v>
      </c>
      <c r="BA7936">
        <v>22</v>
      </c>
      <c r="BB7936">
        <v>0.10909000000000001</v>
      </c>
      <c r="BC7936">
        <v>1893</v>
      </c>
      <c r="BD7936">
        <v>1893</v>
      </c>
      <c r="BE7936" t="s">
        <v>57389</v>
      </c>
      <c r="BF7936" t="s">
        <v>57390</v>
      </c>
      <c r="BG7936" t="s">
        <v>57378</v>
      </c>
      <c r="BH7936" t="s">
        <v>57378</v>
      </c>
      <c r="BI7936" t="s">
        <v>57379</v>
      </c>
      <c r="BJ7936" t="s">
        <v>57380</v>
      </c>
    </row>
    <row r="7937" spans="1:62" x14ac:dyDescent="0.35">
      <c r="A7937">
        <v>1.4522999999999999</v>
      </c>
      <c r="B7937">
        <v>1.3355999999999999</v>
      </c>
      <c r="C7937">
        <v>1.3418000000000001</v>
      </c>
      <c r="D7937">
        <v>1.1886000000000001</v>
      </c>
      <c r="F7937">
        <v>1.3307</v>
      </c>
      <c r="I7937">
        <v>0.91585000000000005</v>
      </c>
      <c r="O7937">
        <v>1.4224000000000001</v>
      </c>
      <c r="S7937">
        <v>1.0668</v>
      </c>
      <c r="V7937">
        <v>1.1908000000000001</v>
      </c>
      <c r="W7937">
        <v>1.238</v>
      </c>
      <c r="AG7937">
        <v>1.1414</v>
      </c>
      <c r="AK7937" t="s">
        <v>34</v>
      </c>
      <c r="AL7937">
        <v>3</v>
      </c>
      <c r="AO7937">
        <v>1</v>
      </c>
      <c r="AP7937">
        <v>74.720299999999995</v>
      </c>
      <c r="AQ7937">
        <v>3.1521099999999997E-4</v>
      </c>
      <c r="AR7937">
        <v>198.61</v>
      </c>
      <c r="AS7937">
        <v>145.68</v>
      </c>
      <c r="AT7937">
        <v>184.87</v>
      </c>
      <c r="AU7937">
        <v>1</v>
      </c>
      <c r="AV7937" t="s">
        <v>29269</v>
      </c>
      <c r="AW7937" t="s">
        <v>31755</v>
      </c>
      <c r="AX7937" t="s">
        <v>31859</v>
      </c>
      <c r="AY7937" t="s">
        <v>29271</v>
      </c>
      <c r="AZ7937" t="s">
        <v>57394</v>
      </c>
      <c r="BA7937">
        <v>9</v>
      </c>
      <c r="BB7937">
        <v>0.25727</v>
      </c>
      <c r="BC7937">
        <v>890</v>
      </c>
      <c r="BD7937">
        <v>890</v>
      </c>
      <c r="BE7937" t="s">
        <v>29264</v>
      </c>
      <c r="BF7937">
        <v>890</v>
      </c>
      <c r="BG7937" t="s">
        <v>29264</v>
      </c>
      <c r="BH7937" t="s">
        <v>29264</v>
      </c>
      <c r="BI7937" t="s">
        <v>29261</v>
      </c>
      <c r="BJ7937" t="s">
        <v>29265</v>
      </c>
    </row>
    <row r="7938" spans="1:62" x14ac:dyDescent="0.35">
      <c r="U7938">
        <v>1.3273999999999999</v>
      </c>
      <c r="AK7938" t="s">
        <v>34</v>
      </c>
      <c r="AL7938">
        <v>3</v>
      </c>
      <c r="AO7938">
        <v>0.80136099999999999</v>
      </c>
      <c r="AP7938">
        <v>6.0576400000000001</v>
      </c>
      <c r="AQ7938">
        <v>7.6799500000000005E-4</v>
      </c>
      <c r="AR7938">
        <v>110.22</v>
      </c>
      <c r="AS7938">
        <v>70.655000000000001</v>
      </c>
      <c r="AT7938">
        <v>110.22</v>
      </c>
      <c r="AU7938">
        <v>1</v>
      </c>
      <c r="AV7938" t="s">
        <v>57395</v>
      </c>
      <c r="AW7938" t="s">
        <v>31755</v>
      </c>
      <c r="AX7938" t="s">
        <v>32716</v>
      </c>
      <c r="AY7938" t="s">
        <v>57396</v>
      </c>
      <c r="AZ7938" t="s">
        <v>57397</v>
      </c>
      <c r="BA7938">
        <v>13</v>
      </c>
      <c r="BB7938">
        <v>1.1962999999999999</v>
      </c>
      <c r="BC7938">
        <v>894</v>
      </c>
      <c r="BD7938">
        <v>894</v>
      </c>
      <c r="BE7938" t="s">
        <v>29264</v>
      </c>
      <c r="BF7938">
        <v>894</v>
      </c>
      <c r="BG7938" t="s">
        <v>29264</v>
      </c>
      <c r="BH7938" t="s">
        <v>29264</v>
      </c>
      <c r="BI7938" t="s">
        <v>29261</v>
      </c>
      <c r="BJ7938" t="s">
        <v>29265</v>
      </c>
    </row>
    <row r="7939" spans="1:62" x14ac:dyDescent="0.35">
      <c r="AK7939" t="s">
        <v>34</v>
      </c>
      <c r="AL7939">
        <v>2</v>
      </c>
      <c r="AO7939">
        <v>0.63222100000000003</v>
      </c>
      <c r="AP7939">
        <v>2.35283</v>
      </c>
      <c r="AQ7939">
        <v>1.54306E-3</v>
      </c>
      <c r="AR7939">
        <v>70.888999999999996</v>
      </c>
      <c r="AS7939">
        <v>39.395000000000003</v>
      </c>
      <c r="AT7939">
        <v>70.888999999999996</v>
      </c>
      <c r="AU7939">
        <v>1</v>
      </c>
      <c r="AV7939" t="s">
        <v>57399</v>
      </c>
      <c r="AW7939" t="s">
        <v>31755</v>
      </c>
      <c r="AX7939" t="s">
        <v>31783</v>
      </c>
      <c r="AY7939" t="s">
        <v>57400</v>
      </c>
      <c r="AZ7939" t="s">
        <v>57401</v>
      </c>
      <c r="BA7939">
        <v>4</v>
      </c>
      <c r="BB7939">
        <v>0.21013000000000001</v>
      </c>
      <c r="BC7939">
        <v>500</v>
      </c>
      <c r="BD7939">
        <v>500</v>
      </c>
      <c r="BE7939" t="s">
        <v>29262</v>
      </c>
      <c r="BF7939" t="s">
        <v>57398</v>
      </c>
      <c r="BG7939" t="s">
        <v>29264</v>
      </c>
      <c r="BH7939" t="s">
        <v>29264</v>
      </c>
      <c r="BI7939" t="s">
        <v>29261</v>
      </c>
      <c r="BJ7939" t="s">
        <v>29265</v>
      </c>
    </row>
    <row r="7940" spans="1:62" x14ac:dyDescent="0.35">
      <c r="S7940">
        <v>0.72697999999999996</v>
      </c>
      <c r="T7940">
        <v>1.04</v>
      </c>
      <c r="U7940">
        <v>0.74463999999999997</v>
      </c>
      <c r="V7940">
        <v>0.72441999999999995</v>
      </c>
      <c r="W7940">
        <v>0.62265999999999999</v>
      </c>
      <c r="X7940">
        <v>0.46467999999999998</v>
      </c>
      <c r="Y7940">
        <v>0.37725999999999998</v>
      </c>
      <c r="Z7940">
        <v>0.49630999999999997</v>
      </c>
      <c r="AA7940">
        <v>0.47210999999999997</v>
      </c>
      <c r="AD7940">
        <v>0.43043999999999999</v>
      </c>
      <c r="AE7940">
        <v>0.31558000000000003</v>
      </c>
      <c r="AF7940">
        <v>0.15847</v>
      </c>
      <c r="AG7940">
        <v>0.18792</v>
      </c>
      <c r="AJ7940">
        <v>0.11365</v>
      </c>
      <c r="AK7940" t="s">
        <v>34</v>
      </c>
      <c r="AL7940">
        <v>2</v>
      </c>
      <c r="AO7940">
        <v>0.99997199999999997</v>
      </c>
      <c r="AP7940">
        <v>45.579900000000002</v>
      </c>
      <c r="AQ7940" s="1">
        <v>6.1279199999999994E-5</v>
      </c>
      <c r="AR7940">
        <v>101.3</v>
      </c>
      <c r="AS7940">
        <v>77.05</v>
      </c>
      <c r="AT7940">
        <v>101.3</v>
      </c>
      <c r="AU7940">
        <v>1</v>
      </c>
      <c r="AV7940" t="s">
        <v>29266</v>
      </c>
      <c r="AW7940" t="s">
        <v>31755</v>
      </c>
      <c r="AX7940" t="s">
        <v>31883</v>
      </c>
      <c r="AY7940" t="s">
        <v>29268</v>
      </c>
      <c r="AZ7940" t="s">
        <v>57402</v>
      </c>
      <c r="BA7940">
        <v>8</v>
      </c>
      <c r="BB7940">
        <v>0.16053999999999999</v>
      </c>
      <c r="BC7940">
        <v>504</v>
      </c>
      <c r="BD7940">
        <v>504</v>
      </c>
      <c r="BE7940" t="s">
        <v>29262</v>
      </c>
      <c r="BF7940" t="s">
        <v>29263</v>
      </c>
      <c r="BG7940" t="s">
        <v>29264</v>
      </c>
      <c r="BH7940" t="s">
        <v>29264</v>
      </c>
      <c r="BI7940" t="s">
        <v>29261</v>
      </c>
      <c r="BJ7940" t="s">
        <v>29265</v>
      </c>
    </row>
    <row r="7941" spans="1:62" x14ac:dyDescent="0.35">
      <c r="A7941">
        <v>0.35913</v>
      </c>
      <c r="B7941">
        <v>0.88710999999999995</v>
      </c>
      <c r="C7941">
        <v>0.80223</v>
      </c>
      <c r="D7941">
        <v>0.61231000000000002</v>
      </c>
      <c r="E7941">
        <v>0.77022000000000002</v>
      </c>
      <c r="F7941">
        <v>0.53252999999999995</v>
      </c>
      <c r="G7941">
        <v>0.64097999999999999</v>
      </c>
      <c r="H7941">
        <v>0.64414000000000005</v>
      </c>
      <c r="I7941">
        <v>0.77537</v>
      </c>
      <c r="J7941">
        <v>0.65136000000000005</v>
      </c>
      <c r="L7941">
        <v>0.86606000000000005</v>
      </c>
      <c r="M7941">
        <v>0.77522000000000002</v>
      </c>
      <c r="N7941">
        <v>0.63775000000000004</v>
      </c>
      <c r="Q7941">
        <v>0.63492000000000004</v>
      </c>
      <c r="R7941">
        <v>0.63205999999999996</v>
      </c>
      <c r="S7941">
        <v>0.86514999999999997</v>
      </c>
      <c r="U7941">
        <v>0.96814999999999996</v>
      </c>
      <c r="V7941">
        <v>0.93569999999999998</v>
      </c>
      <c r="W7941">
        <v>0.73448000000000002</v>
      </c>
      <c r="X7941">
        <v>0.92545999999999995</v>
      </c>
      <c r="Y7941">
        <v>0.57079999999999997</v>
      </c>
      <c r="AA7941">
        <v>0.91995000000000005</v>
      </c>
      <c r="AB7941">
        <v>0.85633000000000004</v>
      </c>
      <c r="AC7941">
        <v>0.82762999999999998</v>
      </c>
      <c r="AE7941">
        <v>0.77068000000000003</v>
      </c>
      <c r="AF7941">
        <v>0.81401999999999997</v>
      </c>
      <c r="AH7941">
        <v>0.99653000000000003</v>
      </c>
      <c r="AI7941">
        <v>0.88927</v>
      </c>
      <c r="AJ7941">
        <v>0.90385000000000004</v>
      </c>
      <c r="AK7941" t="s">
        <v>34</v>
      </c>
      <c r="AL7941">
        <v>3</v>
      </c>
      <c r="AO7941">
        <v>1</v>
      </c>
      <c r="AP7941">
        <v>95.183400000000006</v>
      </c>
      <c r="AQ7941">
        <v>1.01678E-4</v>
      </c>
      <c r="AR7941">
        <v>253.79</v>
      </c>
      <c r="AS7941">
        <v>195.23</v>
      </c>
      <c r="AT7941">
        <v>95.183000000000007</v>
      </c>
      <c r="AU7941">
        <v>1</v>
      </c>
      <c r="AV7941" t="s">
        <v>5896</v>
      </c>
      <c r="AW7941" t="s">
        <v>31755</v>
      </c>
      <c r="AX7941" t="s">
        <v>31859</v>
      </c>
      <c r="AY7941" t="s">
        <v>5898</v>
      </c>
      <c r="AZ7941" t="s">
        <v>57403</v>
      </c>
      <c r="BA7941">
        <v>9</v>
      </c>
      <c r="BB7941">
        <v>-1.0240000000000001E-2</v>
      </c>
      <c r="BC7941">
        <v>923</v>
      </c>
      <c r="BD7941">
        <v>923</v>
      </c>
      <c r="BE7941" t="s">
        <v>5894</v>
      </c>
      <c r="BF7941">
        <v>923</v>
      </c>
      <c r="BG7941" t="s">
        <v>5894</v>
      </c>
      <c r="BH7941" t="s">
        <v>5894</v>
      </c>
      <c r="BI7941" t="s">
        <v>5893</v>
      </c>
      <c r="BJ7941" t="s">
        <v>5895</v>
      </c>
    </row>
    <row r="7942" spans="1:62" x14ac:dyDescent="0.35">
      <c r="T7942">
        <v>0.69564999999999999</v>
      </c>
      <c r="AK7942" t="s">
        <v>34</v>
      </c>
      <c r="AL7942">
        <v>2</v>
      </c>
      <c r="AO7942">
        <v>0.74953899999999996</v>
      </c>
      <c r="AP7942">
        <v>5.6694300000000002</v>
      </c>
      <c r="AQ7942">
        <v>4.9463399999999998E-4</v>
      </c>
      <c r="AR7942">
        <v>85.006</v>
      </c>
      <c r="AS7942">
        <v>61.889000000000003</v>
      </c>
      <c r="AT7942">
        <v>85.006</v>
      </c>
      <c r="AU7942">
        <v>1</v>
      </c>
      <c r="AV7942" t="s">
        <v>57404</v>
      </c>
      <c r="AW7942" t="s">
        <v>31755</v>
      </c>
      <c r="AX7942" t="s">
        <v>33322</v>
      </c>
      <c r="AY7942" t="s">
        <v>57405</v>
      </c>
      <c r="AZ7942" t="s">
        <v>57406</v>
      </c>
      <c r="BA7942">
        <v>7</v>
      </c>
      <c r="BB7942">
        <v>-8.9183999999999999E-2</v>
      </c>
      <c r="BC7942">
        <v>776</v>
      </c>
      <c r="BD7942">
        <v>776</v>
      </c>
      <c r="BE7942" t="s">
        <v>5894</v>
      </c>
      <c r="BF7942">
        <v>776</v>
      </c>
      <c r="BG7942" t="s">
        <v>5894</v>
      </c>
      <c r="BH7942" t="s">
        <v>5894</v>
      </c>
      <c r="BI7942" t="s">
        <v>5893</v>
      </c>
      <c r="BJ7942" t="s">
        <v>5895</v>
      </c>
    </row>
    <row r="7943" spans="1:62" x14ac:dyDescent="0.35">
      <c r="A7943">
        <v>0.72321000000000002</v>
      </c>
      <c r="B7943">
        <v>0.83897999999999995</v>
      </c>
      <c r="C7943">
        <v>0.90451999999999999</v>
      </c>
      <c r="D7943">
        <v>0.75312999999999997</v>
      </c>
      <c r="E7943">
        <v>0.86604000000000003</v>
      </c>
      <c r="F7943">
        <v>0.59672999999999998</v>
      </c>
      <c r="G7943">
        <v>0.82306999999999997</v>
      </c>
      <c r="H7943">
        <v>0.73314999999999997</v>
      </c>
      <c r="I7943">
        <v>0.79330000000000001</v>
      </c>
      <c r="J7943">
        <v>0.82860999999999996</v>
      </c>
      <c r="K7943">
        <v>0.64522999999999997</v>
      </c>
      <c r="L7943">
        <v>0.59706000000000004</v>
      </c>
      <c r="M7943">
        <v>0.45166000000000001</v>
      </c>
      <c r="N7943">
        <v>0.43453000000000003</v>
      </c>
      <c r="P7943">
        <v>0.35478999999999999</v>
      </c>
      <c r="S7943">
        <v>0.97814999999999996</v>
      </c>
      <c r="T7943">
        <v>1.0989</v>
      </c>
      <c r="U7943">
        <v>1.0437000000000001</v>
      </c>
      <c r="V7943">
        <v>0.86009000000000002</v>
      </c>
      <c r="W7943">
        <v>1.1152</v>
      </c>
      <c r="X7943">
        <v>0.89837</v>
      </c>
      <c r="Y7943">
        <v>0.73053000000000001</v>
      </c>
      <c r="Z7943">
        <v>0.83404999999999996</v>
      </c>
      <c r="AA7943">
        <v>0.74073999999999995</v>
      </c>
      <c r="AB7943">
        <v>0.78347</v>
      </c>
      <c r="AC7943">
        <v>0.75009999999999999</v>
      </c>
      <c r="AE7943">
        <v>0.63236000000000003</v>
      </c>
      <c r="AF7943">
        <v>0.60433000000000003</v>
      </c>
      <c r="AI7943">
        <v>0.51729999999999998</v>
      </c>
      <c r="AK7943" t="s">
        <v>34</v>
      </c>
      <c r="AL7943">
        <v>3</v>
      </c>
      <c r="AO7943">
        <v>0.99999300000000002</v>
      </c>
      <c r="AP7943">
        <v>51.637099999999997</v>
      </c>
      <c r="AQ7943" s="1">
        <v>8.3951800000000008E-6</v>
      </c>
      <c r="AR7943">
        <v>141.30000000000001</v>
      </c>
      <c r="AS7943">
        <v>114.2</v>
      </c>
      <c r="AT7943">
        <v>141.30000000000001</v>
      </c>
      <c r="AU7943" t="s">
        <v>56</v>
      </c>
      <c r="AV7943" t="s">
        <v>5891</v>
      </c>
      <c r="AW7943" t="s">
        <v>47605</v>
      </c>
      <c r="AX7943" t="s">
        <v>31891</v>
      </c>
      <c r="AY7943" t="s">
        <v>5889</v>
      </c>
      <c r="AZ7943" t="s">
        <v>57407</v>
      </c>
      <c r="BA7943">
        <v>7</v>
      </c>
      <c r="BB7943">
        <v>-8.7029999999999996E-2</v>
      </c>
      <c r="BC7943">
        <v>1112</v>
      </c>
      <c r="BD7943">
        <v>1112</v>
      </c>
      <c r="BE7943" t="s">
        <v>5883</v>
      </c>
      <c r="BF7943" t="s">
        <v>5890</v>
      </c>
      <c r="BG7943" t="s">
        <v>5885</v>
      </c>
      <c r="BH7943" t="s">
        <v>5885</v>
      </c>
      <c r="BI7943" t="s">
        <v>5882</v>
      </c>
      <c r="BJ7943" t="s">
        <v>5886</v>
      </c>
    </row>
    <row r="7944" spans="1:62" x14ac:dyDescent="0.35">
      <c r="B7944">
        <v>1.0349999999999999</v>
      </c>
      <c r="W7944">
        <v>0.75609999999999999</v>
      </c>
      <c r="Z7944">
        <v>0.89395000000000002</v>
      </c>
      <c r="AF7944">
        <v>0.65388999999999997</v>
      </c>
      <c r="AK7944" t="s">
        <v>34</v>
      </c>
      <c r="AL7944">
        <v>2</v>
      </c>
      <c r="AO7944">
        <v>0.94468300000000005</v>
      </c>
      <c r="AP7944">
        <v>12.311</v>
      </c>
      <c r="AQ7944">
        <v>1.0945099999999999E-3</v>
      </c>
      <c r="AR7944">
        <v>82.293999999999997</v>
      </c>
      <c r="AS7944">
        <v>37.534999999999997</v>
      </c>
      <c r="AT7944">
        <v>41.445999999999998</v>
      </c>
      <c r="AU7944">
        <v>2</v>
      </c>
      <c r="AV7944" t="s">
        <v>57409</v>
      </c>
      <c r="AW7944" t="s">
        <v>34964</v>
      </c>
      <c r="AX7944" t="s">
        <v>33143</v>
      </c>
      <c r="AY7944" t="s">
        <v>57410</v>
      </c>
      <c r="AZ7944" t="s">
        <v>57411</v>
      </c>
      <c r="BA7944">
        <v>11</v>
      </c>
      <c r="BB7944">
        <v>-0.74605999999999995</v>
      </c>
      <c r="BC7944">
        <v>1116</v>
      </c>
      <c r="BD7944">
        <v>1116</v>
      </c>
      <c r="BE7944" t="s">
        <v>5883</v>
      </c>
      <c r="BF7944" t="s">
        <v>57408</v>
      </c>
      <c r="BG7944" t="s">
        <v>5885</v>
      </c>
      <c r="BH7944" t="s">
        <v>5885</v>
      </c>
      <c r="BI7944" t="s">
        <v>5882</v>
      </c>
      <c r="BJ7944" t="s">
        <v>5886</v>
      </c>
    </row>
    <row r="7945" spans="1:62" x14ac:dyDescent="0.35">
      <c r="A7945">
        <v>0.72321000000000002</v>
      </c>
      <c r="B7945">
        <v>0.68010000000000004</v>
      </c>
      <c r="C7945">
        <v>0.90451999999999999</v>
      </c>
      <c r="D7945">
        <v>0.75312999999999997</v>
      </c>
      <c r="E7945">
        <v>0.86604000000000003</v>
      </c>
      <c r="F7945">
        <v>0.59672999999999998</v>
      </c>
      <c r="G7945">
        <v>0.82306999999999997</v>
      </c>
      <c r="H7945">
        <v>0.73314999999999997</v>
      </c>
      <c r="I7945">
        <v>0.79330000000000001</v>
      </c>
      <c r="J7945">
        <v>0.82860999999999996</v>
      </c>
      <c r="K7945">
        <v>0.64522999999999997</v>
      </c>
      <c r="L7945">
        <v>0.59706000000000004</v>
      </c>
      <c r="M7945">
        <v>0.45166000000000001</v>
      </c>
      <c r="N7945">
        <v>0.43453000000000003</v>
      </c>
      <c r="P7945">
        <v>0.35478999999999999</v>
      </c>
      <c r="S7945">
        <v>0.97814999999999996</v>
      </c>
      <c r="T7945">
        <v>1.1701999999999999</v>
      </c>
      <c r="U7945">
        <v>1.0439000000000001</v>
      </c>
      <c r="V7945">
        <v>0.86009000000000002</v>
      </c>
      <c r="W7945">
        <v>0.91827000000000003</v>
      </c>
      <c r="X7945">
        <v>0.89837</v>
      </c>
      <c r="Y7945">
        <v>0.73053000000000001</v>
      </c>
      <c r="Z7945">
        <v>0.77817000000000003</v>
      </c>
      <c r="AA7945">
        <v>0.64156999999999997</v>
      </c>
      <c r="AB7945">
        <v>0.78347</v>
      </c>
      <c r="AC7945">
        <v>0.75009999999999999</v>
      </c>
      <c r="AE7945">
        <v>0.63236000000000003</v>
      </c>
      <c r="AF7945">
        <v>0.55852000000000002</v>
      </c>
      <c r="AI7945">
        <v>0.51729999999999998</v>
      </c>
      <c r="AK7945" t="s">
        <v>34</v>
      </c>
      <c r="AL7945">
        <v>3</v>
      </c>
      <c r="AO7945">
        <v>1</v>
      </c>
      <c r="AP7945">
        <v>65.979900000000001</v>
      </c>
      <c r="AQ7945">
        <v>3.9257400000000003E-4</v>
      </c>
      <c r="AR7945">
        <v>141.30000000000001</v>
      </c>
      <c r="AS7945">
        <v>114.2</v>
      </c>
      <c r="AT7945">
        <v>141.30000000000001</v>
      </c>
      <c r="AU7945">
        <v>2</v>
      </c>
      <c r="AV7945" t="s">
        <v>5887</v>
      </c>
      <c r="AW7945" t="s">
        <v>31842</v>
      </c>
      <c r="AX7945" t="s">
        <v>31829</v>
      </c>
      <c r="AY7945" t="s">
        <v>5889</v>
      </c>
      <c r="AZ7945" t="s">
        <v>57407</v>
      </c>
      <c r="BA7945">
        <v>14</v>
      </c>
      <c r="BB7945">
        <v>-8.7029999999999996E-2</v>
      </c>
      <c r="BC7945">
        <v>1119</v>
      </c>
      <c r="BD7945">
        <v>1119</v>
      </c>
      <c r="BE7945" t="s">
        <v>5883</v>
      </c>
      <c r="BF7945" t="s">
        <v>5884</v>
      </c>
      <c r="BG7945" t="s">
        <v>5885</v>
      </c>
      <c r="BH7945" t="s">
        <v>5885</v>
      </c>
      <c r="BI7945" t="s">
        <v>5882</v>
      </c>
      <c r="BJ7945" t="s">
        <v>5886</v>
      </c>
    </row>
    <row r="7946" spans="1:62" x14ac:dyDescent="0.35">
      <c r="A7946">
        <v>1.018</v>
      </c>
      <c r="B7946">
        <v>1.1393</v>
      </c>
      <c r="D7946">
        <v>1.1196999999999999</v>
      </c>
      <c r="E7946">
        <v>0.93676999999999999</v>
      </c>
      <c r="F7946">
        <v>0.94986000000000004</v>
      </c>
      <c r="G7946">
        <v>1.0980000000000001</v>
      </c>
      <c r="H7946">
        <v>0.99038000000000004</v>
      </c>
      <c r="I7946">
        <v>1.0905</v>
      </c>
      <c r="J7946">
        <v>0.96587999999999996</v>
      </c>
      <c r="K7946">
        <v>1.0287999999999999</v>
      </c>
      <c r="M7946">
        <v>0.91266999999999998</v>
      </c>
      <c r="N7946">
        <v>0.91708000000000001</v>
      </c>
      <c r="O7946">
        <v>1.2581</v>
      </c>
      <c r="P7946">
        <v>1.0616000000000001</v>
      </c>
      <c r="Q7946">
        <v>0.90330999999999995</v>
      </c>
      <c r="R7946">
        <v>1.1795</v>
      </c>
      <c r="AK7946" t="s">
        <v>34</v>
      </c>
      <c r="AL7946">
        <v>3</v>
      </c>
      <c r="AO7946">
        <v>0.99227200000000004</v>
      </c>
      <c r="AP7946">
        <v>25.074999999999999</v>
      </c>
      <c r="AQ7946">
        <v>1.01655E-4</v>
      </c>
      <c r="AR7946">
        <v>65.765000000000001</v>
      </c>
      <c r="AS7946">
        <v>45.241</v>
      </c>
      <c r="AT7946">
        <v>65.765000000000001</v>
      </c>
      <c r="AU7946">
        <v>1</v>
      </c>
      <c r="AV7946" t="s">
        <v>15515</v>
      </c>
      <c r="AW7946" t="s">
        <v>31755</v>
      </c>
      <c r="AX7946" t="s">
        <v>32284</v>
      </c>
      <c r="AY7946" t="s">
        <v>15517</v>
      </c>
      <c r="AZ7946" t="s">
        <v>57412</v>
      </c>
      <c r="BA7946">
        <v>4</v>
      </c>
      <c r="BB7946">
        <v>-0.33206000000000002</v>
      </c>
      <c r="BC7946">
        <v>226</v>
      </c>
      <c r="BD7946">
        <v>226</v>
      </c>
      <c r="BE7946" t="s">
        <v>15512</v>
      </c>
      <c r="BF7946" t="s">
        <v>14089</v>
      </c>
      <c r="BG7946" t="s">
        <v>15513</v>
      </c>
      <c r="BH7946" t="s">
        <v>15513</v>
      </c>
      <c r="BI7946" t="s">
        <v>15511</v>
      </c>
      <c r="BJ7946" t="s">
        <v>15514</v>
      </c>
    </row>
    <row r="7947" spans="1:62" x14ac:dyDescent="0.35">
      <c r="A7947">
        <v>1.1843999999999999</v>
      </c>
      <c r="B7947">
        <v>0.77488000000000001</v>
      </c>
      <c r="C7947">
        <v>0.63895000000000002</v>
      </c>
      <c r="D7947">
        <v>0.67934000000000005</v>
      </c>
      <c r="E7947">
        <v>0.63809000000000005</v>
      </c>
      <c r="F7947">
        <v>0.62661</v>
      </c>
      <c r="G7947">
        <v>0.48114000000000001</v>
      </c>
      <c r="H7947">
        <v>0.33972000000000002</v>
      </c>
      <c r="I7947">
        <v>0.57806000000000002</v>
      </c>
      <c r="K7947">
        <v>0.48913000000000001</v>
      </c>
      <c r="L7947">
        <v>0.49618000000000001</v>
      </c>
      <c r="O7947">
        <v>0.44934000000000002</v>
      </c>
      <c r="P7947">
        <v>0.60570999999999997</v>
      </c>
      <c r="Q7947">
        <v>0.71977000000000002</v>
      </c>
      <c r="R7947">
        <v>0.81864999999999999</v>
      </c>
      <c r="V7947">
        <v>0.58343</v>
      </c>
      <c r="AH7947">
        <v>1.212</v>
      </c>
      <c r="AJ7947">
        <v>1.4607000000000001</v>
      </c>
      <c r="AK7947" t="s">
        <v>34</v>
      </c>
      <c r="AL7947">
        <v>3</v>
      </c>
      <c r="AO7947">
        <v>0.98152200000000001</v>
      </c>
      <c r="AP7947">
        <v>17.435500000000001</v>
      </c>
      <c r="AQ7947">
        <v>1.20928E-4</v>
      </c>
      <c r="AR7947">
        <v>119.87</v>
      </c>
      <c r="AS7947">
        <v>80.483000000000004</v>
      </c>
      <c r="AT7947">
        <v>77.596999999999994</v>
      </c>
      <c r="AU7947">
        <v>2</v>
      </c>
      <c r="AV7947" t="s">
        <v>5879</v>
      </c>
      <c r="AW7947" t="s">
        <v>39329</v>
      </c>
      <c r="AX7947" t="s">
        <v>31982</v>
      </c>
      <c r="AY7947" t="s">
        <v>5881</v>
      </c>
      <c r="AZ7947" t="s">
        <v>57413</v>
      </c>
      <c r="BA7947">
        <v>3</v>
      </c>
      <c r="BB7947">
        <v>6.4671999999999993E-2</v>
      </c>
      <c r="BC7947">
        <v>862</v>
      </c>
      <c r="BD7947">
        <v>862</v>
      </c>
      <c r="BE7947" t="s">
        <v>5875</v>
      </c>
      <c r="BF7947" t="s">
        <v>5876</v>
      </c>
      <c r="BG7947" t="s">
        <v>5877</v>
      </c>
      <c r="BH7947" t="s">
        <v>5877</v>
      </c>
      <c r="BI7947" t="s">
        <v>5874</v>
      </c>
      <c r="BJ7947" t="s">
        <v>5878</v>
      </c>
    </row>
    <row r="7948" spans="1:62" x14ac:dyDescent="0.35">
      <c r="P7948">
        <v>1.4398</v>
      </c>
      <c r="Y7948">
        <v>1.1545000000000001</v>
      </c>
      <c r="AK7948" t="s">
        <v>34</v>
      </c>
      <c r="AL7948">
        <v>2</v>
      </c>
      <c r="AO7948">
        <v>0.78313600000000005</v>
      </c>
      <c r="AP7948">
        <v>5.5928899999999997</v>
      </c>
      <c r="AQ7948" s="1">
        <v>2.58461E-17</v>
      </c>
      <c r="AR7948">
        <v>132.36000000000001</v>
      </c>
      <c r="AS7948">
        <v>106.78</v>
      </c>
      <c r="AT7948">
        <v>128.88</v>
      </c>
      <c r="AU7948">
        <v>1</v>
      </c>
      <c r="AV7948" t="s">
        <v>57415</v>
      </c>
      <c r="AW7948" t="s">
        <v>32313</v>
      </c>
      <c r="AX7948" t="s">
        <v>31802</v>
      </c>
      <c r="AY7948" t="s">
        <v>57416</v>
      </c>
      <c r="AZ7948" t="s">
        <v>57417</v>
      </c>
      <c r="BA7948">
        <v>13</v>
      </c>
      <c r="BB7948">
        <v>0.18131</v>
      </c>
      <c r="BC7948">
        <v>872</v>
      </c>
      <c r="BD7948">
        <v>872</v>
      </c>
      <c r="BE7948" t="s">
        <v>5875</v>
      </c>
      <c r="BF7948" t="s">
        <v>57414</v>
      </c>
      <c r="BG7948" t="s">
        <v>5877</v>
      </c>
      <c r="BH7948" t="s">
        <v>5877</v>
      </c>
      <c r="BI7948" t="s">
        <v>5874</v>
      </c>
      <c r="BJ7948" t="s">
        <v>5878</v>
      </c>
    </row>
    <row r="7949" spans="1:62" x14ac:dyDescent="0.35">
      <c r="B7949">
        <v>1.4201999999999999</v>
      </c>
      <c r="C7949">
        <v>1.3744000000000001</v>
      </c>
      <c r="D7949">
        <v>1.3376999999999999</v>
      </c>
      <c r="E7949">
        <v>0.66305999999999998</v>
      </c>
      <c r="F7949">
        <v>1.6579999999999999</v>
      </c>
      <c r="G7949">
        <v>1.7233000000000001</v>
      </c>
      <c r="H7949">
        <v>1.5206999999999999</v>
      </c>
      <c r="I7949">
        <v>1.5859000000000001</v>
      </c>
      <c r="J7949">
        <v>1.9285000000000001</v>
      </c>
      <c r="K7949">
        <v>1.5284</v>
      </c>
      <c r="L7949">
        <v>1.8281000000000001</v>
      </c>
      <c r="M7949">
        <v>1.4621</v>
      </c>
      <c r="N7949">
        <v>1.6356999999999999</v>
      </c>
      <c r="O7949">
        <v>1.5116000000000001</v>
      </c>
      <c r="Q7949">
        <v>1.5099</v>
      </c>
      <c r="R7949">
        <v>1.3805000000000001</v>
      </c>
      <c r="S7949">
        <v>0.86534999999999995</v>
      </c>
      <c r="T7949">
        <v>1.5716000000000001</v>
      </c>
      <c r="U7949">
        <v>1.8506</v>
      </c>
      <c r="V7949">
        <v>1.7304999999999999</v>
      </c>
      <c r="W7949">
        <v>1.9783999999999999</v>
      </c>
      <c r="X7949">
        <v>1.6338999999999999</v>
      </c>
      <c r="Z7949">
        <v>1.5111000000000001</v>
      </c>
      <c r="AA7949">
        <v>1.4638</v>
      </c>
      <c r="AB7949">
        <v>1.4225000000000001</v>
      </c>
      <c r="AC7949">
        <v>1.8713</v>
      </c>
      <c r="AD7949">
        <v>1.6183000000000001</v>
      </c>
      <c r="AE7949">
        <v>1.4950000000000001</v>
      </c>
      <c r="AF7949">
        <v>1.3772</v>
      </c>
      <c r="AG7949">
        <v>1.4835</v>
      </c>
      <c r="AH7949">
        <v>1.284</v>
      </c>
      <c r="AI7949">
        <v>1.0036</v>
      </c>
      <c r="AJ7949">
        <v>1.4607000000000001</v>
      </c>
      <c r="AK7949" t="s">
        <v>34</v>
      </c>
      <c r="AL7949">
        <v>2</v>
      </c>
      <c r="AO7949">
        <v>0.99893399999999999</v>
      </c>
      <c r="AP7949">
        <v>30.771799999999999</v>
      </c>
      <c r="AQ7949" s="1">
        <v>2.2429599999999999E-188</v>
      </c>
      <c r="AR7949">
        <v>239.87</v>
      </c>
      <c r="AS7949">
        <v>192.15</v>
      </c>
      <c r="AT7949">
        <v>190.3</v>
      </c>
      <c r="AU7949" t="s">
        <v>56</v>
      </c>
      <c r="AV7949" t="s">
        <v>57419</v>
      </c>
      <c r="AW7949" t="s">
        <v>40467</v>
      </c>
      <c r="AX7949" t="s">
        <v>31829</v>
      </c>
      <c r="AY7949" t="s">
        <v>57420</v>
      </c>
      <c r="AZ7949" t="s">
        <v>57421</v>
      </c>
      <c r="BA7949">
        <v>14</v>
      </c>
      <c r="BB7949">
        <v>-0.56659999999999999</v>
      </c>
      <c r="BC7949">
        <v>873</v>
      </c>
      <c r="BD7949">
        <v>873</v>
      </c>
      <c r="BE7949" t="s">
        <v>5875</v>
      </c>
      <c r="BF7949" t="s">
        <v>57418</v>
      </c>
      <c r="BG7949" t="s">
        <v>5877</v>
      </c>
      <c r="BH7949" t="s">
        <v>5877</v>
      </c>
      <c r="BI7949" t="s">
        <v>5874</v>
      </c>
      <c r="BJ7949" t="s">
        <v>5878</v>
      </c>
    </row>
    <row r="7950" spans="1:62" x14ac:dyDescent="0.35">
      <c r="AK7950" t="s">
        <v>27</v>
      </c>
      <c r="AL7950">
        <v>3</v>
      </c>
      <c r="AO7950">
        <v>0.49723600000000001</v>
      </c>
      <c r="AP7950">
        <v>0</v>
      </c>
      <c r="AQ7950">
        <v>2.17939E-4</v>
      </c>
      <c r="AR7950">
        <v>113.38</v>
      </c>
      <c r="AS7950">
        <v>97.352999999999994</v>
      </c>
      <c r="AT7950">
        <v>113.38</v>
      </c>
      <c r="AV7950" t="s">
        <v>57423</v>
      </c>
      <c r="AW7950" t="s">
        <v>31872</v>
      </c>
      <c r="AX7950" t="s">
        <v>31873</v>
      </c>
      <c r="AY7950" t="s">
        <v>57424</v>
      </c>
      <c r="AZ7950" t="s">
        <v>57425</v>
      </c>
      <c r="BA7950">
        <v>16</v>
      </c>
      <c r="BB7950">
        <v>0.21257999999999999</v>
      </c>
      <c r="BC7950">
        <v>875</v>
      </c>
      <c r="BD7950">
        <v>875</v>
      </c>
      <c r="BE7950" t="s">
        <v>5875</v>
      </c>
      <c r="BF7950" t="s">
        <v>57422</v>
      </c>
      <c r="BG7950" t="s">
        <v>5877</v>
      </c>
      <c r="BH7950" t="s">
        <v>5877</v>
      </c>
      <c r="BI7950" t="s">
        <v>5874</v>
      </c>
      <c r="BJ7950" t="s">
        <v>5878</v>
      </c>
    </row>
    <row r="7951" spans="1:62" x14ac:dyDescent="0.35">
      <c r="A7951">
        <v>0.93713000000000002</v>
      </c>
      <c r="B7951">
        <v>0.94216999999999995</v>
      </c>
      <c r="D7951">
        <v>0.88392000000000004</v>
      </c>
      <c r="E7951">
        <v>0.81660999999999995</v>
      </c>
      <c r="F7951">
        <v>0.86223000000000005</v>
      </c>
      <c r="H7951">
        <v>0.63275999999999999</v>
      </c>
      <c r="AK7951" t="s">
        <v>34</v>
      </c>
      <c r="AL7951">
        <v>2</v>
      </c>
      <c r="AO7951">
        <v>0.99999199999999999</v>
      </c>
      <c r="AP7951">
        <v>50.844799999999999</v>
      </c>
      <c r="AQ7951" s="1">
        <v>3.2450300000000003E-5</v>
      </c>
      <c r="AR7951">
        <v>106.82</v>
      </c>
      <c r="AS7951">
        <v>72.388000000000005</v>
      </c>
      <c r="AT7951">
        <v>106.82</v>
      </c>
      <c r="AU7951">
        <v>1</v>
      </c>
      <c r="AV7951" t="s">
        <v>29258</v>
      </c>
      <c r="AW7951" t="s">
        <v>31755</v>
      </c>
      <c r="AX7951" t="s">
        <v>32328</v>
      </c>
      <c r="AY7951" t="s">
        <v>29260</v>
      </c>
      <c r="AZ7951" t="s">
        <v>57426</v>
      </c>
      <c r="BA7951">
        <v>5</v>
      </c>
      <c r="BB7951">
        <v>0.24001</v>
      </c>
      <c r="BC7951">
        <v>470</v>
      </c>
      <c r="BD7951">
        <v>470</v>
      </c>
      <c r="BE7951" t="s">
        <v>15506</v>
      </c>
      <c r="BF7951">
        <v>470</v>
      </c>
      <c r="BG7951" t="s">
        <v>15506</v>
      </c>
      <c r="BH7951" t="s">
        <v>15506</v>
      </c>
      <c r="BI7951" t="s">
        <v>15505</v>
      </c>
      <c r="BJ7951" t="s">
        <v>15507</v>
      </c>
    </row>
    <row r="7952" spans="1:62" x14ac:dyDescent="0.35">
      <c r="W7952">
        <v>1.2945</v>
      </c>
      <c r="AH7952">
        <v>0.76051999999999997</v>
      </c>
      <c r="AI7952">
        <v>1.1738999999999999</v>
      </c>
      <c r="AJ7952">
        <v>1.5424</v>
      </c>
      <c r="AK7952" t="s">
        <v>34</v>
      </c>
      <c r="AL7952">
        <v>3</v>
      </c>
      <c r="AO7952">
        <v>1</v>
      </c>
      <c r="AP7952">
        <v>127.825</v>
      </c>
      <c r="AQ7952">
        <v>5.0193600000000003E-4</v>
      </c>
      <c r="AR7952">
        <v>183.28</v>
      </c>
      <c r="AS7952">
        <v>149.72999999999999</v>
      </c>
      <c r="AT7952">
        <v>183.28</v>
      </c>
      <c r="AU7952">
        <v>1</v>
      </c>
      <c r="AV7952" t="s">
        <v>57427</v>
      </c>
      <c r="AW7952" t="s">
        <v>31755</v>
      </c>
      <c r="AX7952" t="s">
        <v>31909</v>
      </c>
      <c r="AY7952" t="s">
        <v>57428</v>
      </c>
      <c r="AZ7952" t="s">
        <v>57429</v>
      </c>
      <c r="BA7952">
        <v>7</v>
      </c>
      <c r="BB7952">
        <v>0.15262999999999999</v>
      </c>
      <c r="BC7952">
        <v>447</v>
      </c>
      <c r="BD7952">
        <v>447</v>
      </c>
      <c r="BE7952" t="s">
        <v>15506</v>
      </c>
      <c r="BF7952">
        <v>447</v>
      </c>
      <c r="BG7952" t="s">
        <v>15506</v>
      </c>
      <c r="BH7952" t="s">
        <v>15506</v>
      </c>
      <c r="BI7952" t="s">
        <v>15505</v>
      </c>
      <c r="BJ7952" t="s">
        <v>15507</v>
      </c>
    </row>
    <row r="7953" spans="1:62" x14ac:dyDescent="0.35">
      <c r="A7953">
        <v>1.0014000000000001</v>
      </c>
      <c r="B7953">
        <v>1.0451999999999999</v>
      </c>
      <c r="C7953">
        <v>0.98717999999999995</v>
      </c>
      <c r="D7953">
        <v>0.90837000000000001</v>
      </c>
      <c r="E7953">
        <v>1.0880000000000001</v>
      </c>
      <c r="F7953">
        <v>1.0128999999999999</v>
      </c>
      <c r="G7953">
        <v>0.93506999999999996</v>
      </c>
      <c r="H7953">
        <v>0.95474999999999999</v>
      </c>
      <c r="I7953">
        <v>1.0311999999999999</v>
      </c>
      <c r="J7953">
        <v>0.81135999999999997</v>
      </c>
      <c r="K7953">
        <v>1.0134000000000001</v>
      </c>
      <c r="L7953">
        <v>0.94350999999999996</v>
      </c>
      <c r="M7953">
        <v>0.75751000000000002</v>
      </c>
      <c r="N7953">
        <v>1.0366</v>
      </c>
      <c r="O7953">
        <v>1.0656000000000001</v>
      </c>
      <c r="P7953">
        <v>0.79654999999999998</v>
      </c>
      <c r="Q7953">
        <v>0.92589999999999995</v>
      </c>
      <c r="R7953">
        <v>0.78600000000000003</v>
      </c>
      <c r="S7953">
        <v>1.1025</v>
      </c>
      <c r="T7953">
        <v>1.3568</v>
      </c>
      <c r="U7953">
        <v>1.1223000000000001</v>
      </c>
      <c r="V7953">
        <v>0.93093999999999999</v>
      </c>
      <c r="W7953">
        <v>1.2216</v>
      </c>
      <c r="X7953">
        <v>0.90552999999999995</v>
      </c>
      <c r="Y7953">
        <v>0.75600999999999996</v>
      </c>
      <c r="Z7953">
        <v>1.0105999999999999</v>
      </c>
      <c r="AA7953">
        <v>1.0859000000000001</v>
      </c>
      <c r="AB7953">
        <v>1.1774</v>
      </c>
      <c r="AC7953">
        <v>1.1536</v>
      </c>
      <c r="AD7953">
        <v>1.0185</v>
      </c>
      <c r="AE7953">
        <v>1.0217000000000001</v>
      </c>
      <c r="AF7953">
        <v>0.93315000000000003</v>
      </c>
      <c r="AG7953">
        <v>0.8397</v>
      </c>
      <c r="AH7953">
        <v>0.91927000000000003</v>
      </c>
      <c r="AI7953">
        <v>0.95462999999999998</v>
      </c>
      <c r="AJ7953">
        <v>0.82277</v>
      </c>
      <c r="AK7953" t="s">
        <v>34</v>
      </c>
      <c r="AL7953">
        <v>3</v>
      </c>
      <c r="AO7953">
        <v>0.999969</v>
      </c>
      <c r="AP7953">
        <v>45.1509</v>
      </c>
      <c r="AQ7953" s="1">
        <v>1.68334E-5</v>
      </c>
      <c r="AR7953">
        <v>198.77</v>
      </c>
      <c r="AS7953">
        <v>174.91</v>
      </c>
      <c r="AT7953">
        <v>157.09</v>
      </c>
      <c r="AU7953">
        <v>1</v>
      </c>
      <c r="AV7953" t="s">
        <v>15508</v>
      </c>
      <c r="AW7953" t="s">
        <v>31755</v>
      </c>
      <c r="AX7953" t="s">
        <v>33157</v>
      </c>
      <c r="AY7953" t="s">
        <v>15510</v>
      </c>
      <c r="AZ7953" t="s">
        <v>57430</v>
      </c>
      <c r="BA7953">
        <v>9</v>
      </c>
      <c r="BB7953">
        <v>-6.2913999999999998E-2</v>
      </c>
      <c r="BC7953">
        <v>535</v>
      </c>
      <c r="BD7953">
        <v>535</v>
      </c>
      <c r="BE7953" t="s">
        <v>15506</v>
      </c>
      <c r="BF7953">
        <v>535</v>
      </c>
      <c r="BG7953" t="s">
        <v>15506</v>
      </c>
      <c r="BH7953" t="s">
        <v>15506</v>
      </c>
      <c r="BI7953" t="s">
        <v>15505</v>
      </c>
      <c r="BJ7953" t="s">
        <v>15507</v>
      </c>
    </row>
    <row r="7954" spans="1:62" x14ac:dyDescent="0.35">
      <c r="C7954">
        <v>0.76153000000000004</v>
      </c>
      <c r="D7954">
        <v>1.1059000000000001</v>
      </c>
      <c r="F7954">
        <v>1.6863999999999999</v>
      </c>
      <c r="G7954">
        <v>1.0243</v>
      </c>
      <c r="AK7954" t="s">
        <v>34</v>
      </c>
      <c r="AL7954">
        <v>3</v>
      </c>
      <c r="AO7954">
        <v>0.88923399999999997</v>
      </c>
      <c r="AP7954">
        <v>9.0593299999999992</v>
      </c>
      <c r="AQ7954" s="1">
        <v>9.2898800000000006E-5</v>
      </c>
      <c r="AR7954">
        <v>65.063999999999993</v>
      </c>
      <c r="AS7954">
        <v>49.31</v>
      </c>
      <c r="AT7954">
        <v>49.515000000000001</v>
      </c>
      <c r="AU7954">
        <v>1</v>
      </c>
      <c r="AV7954" t="s">
        <v>29256</v>
      </c>
      <c r="AW7954" t="s">
        <v>31755</v>
      </c>
      <c r="AX7954" t="s">
        <v>32604</v>
      </c>
      <c r="AY7954" t="s">
        <v>29257</v>
      </c>
      <c r="AZ7954" t="s">
        <v>57431</v>
      </c>
      <c r="BA7954">
        <v>7</v>
      </c>
      <c r="BB7954">
        <v>6.2245000000000002E-2</v>
      </c>
      <c r="BC7954">
        <v>334</v>
      </c>
      <c r="BD7954">
        <v>334</v>
      </c>
      <c r="BE7954" t="s">
        <v>29254</v>
      </c>
      <c r="BF7954" t="s">
        <v>29255</v>
      </c>
      <c r="BG7954" t="s">
        <v>15506</v>
      </c>
      <c r="BH7954" t="s">
        <v>15506</v>
      </c>
      <c r="BI7954" t="s">
        <v>15505</v>
      </c>
      <c r="BJ7954" t="s">
        <v>15507</v>
      </c>
    </row>
    <row r="7955" spans="1:62" x14ac:dyDescent="0.35">
      <c r="F7955">
        <v>1.6863999999999999</v>
      </c>
      <c r="G7955">
        <v>1.0243</v>
      </c>
      <c r="AK7955" t="s">
        <v>34</v>
      </c>
      <c r="AL7955">
        <v>3</v>
      </c>
      <c r="AO7955">
        <v>0.95250800000000002</v>
      </c>
      <c r="AP7955">
        <v>13.023</v>
      </c>
      <c r="AQ7955" s="1">
        <v>9.2898800000000006E-5</v>
      </c>
      <c r="AR7955">
        <v>65.063999999999993</v>
      </c>
      <c r="AS7955">
        <v>49.31</v>
      </c>
      <c r="AT7955">
        <v>57.985999999999997</v>
      </c>
      <c r="AU7955">
        <v>1</v>
      </c>
      <c r="AV7955" t="s">
        <v>57433</v>
      </c>
      <c r="AW7955" t="s">
        <v>31755</v>
      </c>
      <c r="AX7955" t="s">
        <v>32390</v>
      </c>
      <c r="AY7955" t="s">
        <v>57434</v>
      </c>
      <c r="AZ7955" t="s">
        <v>57435</v>
      </c>
      <c r="BA7955">
        <v>10</v>
      </c>
      <c r="BB7955">
        <v>5.8149999999999999E-4</v>
      </c>
      <c r="BC7955">
        <v>337</v>
      </c>
      <c r="BD7955">
        <v>337</v>
      </c>
      <c r="BE7955" t="s">
        <v>29254</v>
      </c>
      <c r="BF7955" t="s">
        <v>57432</v>
      </c>
      <c r="BG7955" t="s">
        <v>15506</v>
      </c>
      <c r="BH7955" t="s">
        <v>15506</v>
      </c>
      <c r="BI7955" t="s">
        <v>15505</v>
      </c>
      <c r="BJ7955" t="s">
        <v>15507</v>
      </c>
    </row>
    <row r="7956" spans="1:62" x14ac:dyDescent="0.35">
      <c r="AK7956" t="s">
        <v>34</v>
      </c>
      <c r="AL7956">
        <v>2</v>
      </c>
      <c r="AO7956">
        <v>1</v>
      </c>
      <c r="AP7956">
        <v>67.9405</v>
      </c>
      <c r="AQ7956">
        <v>4.3460200000000002E-4</v>
      </c>
      <c r="AR7956">
        <v>92.611000000000004</v>
      </c>
      <c r="AS7956">
        <v>43.514000000000003</v>
      </c>
      <c r="AT7956">
        <v>87.183999999999997</v>
      </c>
      <c r="AU7956">
        <v>1</v>
      </c>
      <c r="AV7956" t="s">
        <v>57437</v>
      </c>
      <c r="AW7956" t="s">
        <v>31755</v>
      </c>
      <c r="AX7956" t="s">
        <v>31788</v>
      </c>
      <c r="AY7956" t="s">
        <v>57438</v>
      </c>
      <c r="AZ7956" t="s">
        <v>57439</v>
      </c>
      <c r="BA7956">
        <v>6</v>
      </c>
      <c r="BB7956">
        <v>-0.53837999999999997</v>
      </c>
      <c r="BC7956">
        <v>7</v>
      </c>
      <c r="BD7956">
        <v>7</v>
      </c>
      <c r="BE7956" t="s">
        <v>57436</v>
      </c>
      <c r="BF7956" t="s">
        <v>45343</v>
      </c>
      <c r="BG7956" t="s">
        <v>15506</v>
      </c>
      <c r="BH7956" t="s">
        <v>15506</v>
      </c>
      <c r="BI7956" t="s">
        <v>15505</v>
      </c>
      <c r="BJ7956" t="s">
        <v>15507</v>
      </c>
    </row>
    <row r="7957" spans="1:62" x14ac:dyDescent="0.35">
      <c r="J7957">
        <v>0.81135999999999997</v>
      </c>
      <c r="K7957">
        <v>1.0134000000000001</v>
      </c>
      <c r="AK7957" t="s">
        <v>27</v>
      </c>
      <c r="AL7957">
        <v>3</v>
      </c>
      <c r="AO7957">
        <v>0.89280899999999996</v>
      </c>
      <c r="AP7957">
        <v>9.2060200000000005</v>
      </c>
      <c r="AQ7957" s="1">
        <v>2.01107E-5</v>
      </c>
      <c r="AR7957">
        <v>167.11</v>
      </c>
      <c r="AS7957">
        <v>134.41999999999999</v>
      </c>
      <c r="AT7957">
        <v>137.93</v>
      </c>
      <c r="AU7957">
        <v>1</v>
      </c>
      <c r="AV7957" t="s">
        <v>57440</v>
      </c>
      <c r="AW7957" t="s">
        <v>31755</v>
      </c>
      <c r="AX7957" t="s">
        <v>31960</v>
      </c>
      <c r="AY7957" t="s">
        <v>57441</v>
      </c>
      <c r="AZ7957" t="s">
        <v>57442</v>
      </c>
      <c r="BA7957">
        <v>12</v>
      </c>
      <c r="BB7957">
        <v>0.43290000000000001</v>
      </c>
      <c r="BC7957">
        <v>538</v>
      </c>
      <c r="BD7957">
        <v>538</v>
      </c>
      <c r="BE7957" t="s">
        <v>15506</v>
      </c>
      <c r="BF7957">
        <v>538</v>
      </c>
      <c r="BG7957" t="s">
        <v>15506</v>
      </c>
      <c r="BH7957" t="s">
        <v>15506</v>
      </c>
      <c r="BI7957" t="s">
        <v>15505</v>
      </c>
      <c r="BJ7957" t="s">
        <v>15507</v>
      </c>
    </row>
    <row r="7958" spans="1:62" x14ac:dyDescent="0.35">
      <c r="AK7958" t="s">
        <v>34</v>
      </c>
      <c r="AL7958">
        <v>3</v>
      </c>
      <c r="AO7958">
        <v>0.76522299999999999</v>
      </c>
      <c r="AP7958">
        <v>5.7980900000000002</v>
      </c>
      <c r="AQ7958">
        <v>2.42589E-4</v>
      </c>
      <c r="AR7958">
        <v>65.149000000000001</v>
      </c>
      <c r="AS7958">
        <v>44.201000000000001</v>
      </c>
      <c r="AT7958">
        <v>52.768999999999998</v>
      </c>
      <c r="AU7958">
        <v>1</v>
      </c>
      <c r="AV7958" t="s">
        <v>57448</v>
      </c>
      <c r="AW7958" t="s">
        <v>42524</v>
      </c>
      <c r="AX7958" t="s">
        <v>31810</v>
      </c>
      <c r="AY7958" t="s">
        <v>57449</v>
      </c>
      <c r="AZ7958" t="s">
        <v>57450</v>
      </c>
      <c r="BA7958">
        <v>1</v>
      </c>
      <c r="BB7958">
        <v>0.49192000000000002</v>
      </c>
      <c r="BC7958">
        <v>2</v>
      </c>
      <c r="BD7958">
        <v>2</v>
      </c>
      <c r="BE7958" t="s">
        <v>57443</v>
      </c>
      <c r="BF7958" t="s">
        <v>36301</v>
      </c>
      <c r="BG7958" t="s">
        <v>57444</v>
      </c>
      <c r="BH7958" t="s">
        <v>57444</v>
      </c>
      <c r="BI7958" t="s">
        <v>57445</v>
      </c>
      <c r="BJ7958" t="s">
        <v>57446</v>
      </c>
    </row>
    <row r="7959" spans="1:62" x14ac:dyDescent="0.35">
      <c r="AK7959" t="s">
        <v>27</v>
      </c>
      <c r="AL7959">
        <v>2</v>
      </c>
      <c r="AO7959">
        <v>0.78098900000000004</v>
      </c>
      <c r="AP7959">
        <v>5.5275699999999999</v>
      </c>
      <c r="AQ7959">
        <v>2.42589E-4</v>
      </c>
      <c r="AR7959">
        <v>65.149000000000001</v>
      </c>
      <c r="AS7959">
        <v>44.201000000000001</v>
      </c>
      <c r="AT7959">
        <v>54.622</v>
      </c>
      <c r="AU7959">
        <v>1</v>
      </c>
      <c r="AV7959" t="s">
        <v>57451</v>
      </c>
      <c r="AW7959" t="s">
        <v>31755</v>
      </c>
      <c r="AX7959" t="s">
        <v>31796</v>
      </c>
      <c r="AY7959" t="s">
        <v>57452</v>
      </c>
      <c r="AZ7959" t="s">
        <v>57453</v>
      </c>
      <c r="BA7959">
        <v>2</v>
      </c>
      <c r="BB7959">
        <v>0.25767000000000001</v>
      </c>
      <c r="BC7959">
        <v>3</v>
      </c>
      <c r="BD7959">
        <v>3</v>
      </c>
      <c r="BE7959" t="s">
        <v>57443</v>
      </c>
      <c r="BF7959" t="s">
        <v>36306</v>
      </c>
      <c r="BG7959" t="s">
        <v>57444</v>
      </c>
      <c r="BH7959" t="s">
        <v>57444</v>
      </c>
      <c r="BI7959" t="s">
        <v>57445</v>
      </c>
      <c r="BJ7959" t="s">
        <v>57446</v>
      </c>
    </row>
    <row r="7960" spans="1:62" x14ac:dyDescent="0.35">
      <c r="A7960">
        <v>0.90673999999999999</v>
      </c>
      <c r="B7960">
        <v>1.1024</v>
      </c>
      <c r="D7960">
        <v>0.90739999999999998</v>
      </c>
      <c r="F7960">
        <v>0.92698999999999998</v>
      </c>
      <c r="G7960">
        <v>1.0128999999999999</v>
      </c>
      <c r="H7960">
        <v>0.90795999999999999</v>
      </c>
      <c r="I7960">
        <v>0.94867000000000001</v>
      </c>
      <c r="K7960">
        <v>1.0888</v>
      </c>
      <c r="L7960">
        <v>0.98479000000000005</v>
      </c>
      <c r="M7960">
        <v>0.72241</v>
      </c>
      <c r="N7960">
        <v>1.0006999999999999</v>
      </c>
      <c r="O7960">
        <v>0.92601</v>
      </c>
      <c r="P7960">
        <v>0.87887999999999999</v>
      </c>
      <c r="Q7960">
        <v>0.77866000000000002</v>
      </c>
      <c r="R7960">
        <v>0.83213999999999999</v>
      </c>
      <c r="AF7960">
        <v>0.87065000000000003</v>
      </c>
      <c r="AG7960">
        <v>0.96977999999999998</v>
      </c>
      <c r="AI7960">
        <v>1.0149999999999999</v>
      </c>
      <c r="AJ7960">
        <v>0.90149000000000001</v>
      </c>
      <c r="AK7960" t="s">
        <v>34</v>
      </c>
      <c r="AL7960">
        <v>3</v>
      </c>
      <c r="AO7960">
        <v>0.99999899999999997</v>
      </c>
      <c r="AP7960">
        <v>63.970799999999997</v>
      </c>
      <c r="AQ7960" s="1">
        <v>1.46646E-10</v>
      </c>
      <c r="AR7960">
        <v>111.45</v>
      </c>
      <c r="AS7960">
        <v>91.76</v>
      </c>
      <c r="AT7960">
        <v>111.45</v>
      </c>
      <c r="AU7960">
        <v>1</v>
      </c>
      <c r="AV7960" t="s">
        <v>5871</v>
      </c>
      <c r="AW7960" t="s">
        <v>31755</v>
      </c>
      <c r="AX7960" t="s">
        <v>32118</v>
      </c>
      <c r="AY7960" t="s">
        <v>5873</v>
      </c>
      <c r="AZ7960" t="s">
        <v>57455</v>
      </c>
      <c r="BA7960">
        <v>11</v>
      </c>
      <c r="BB7960">
        <v>0.16066</v>
      </c>
      <c r="BC7960">
        <v>110</v>
      </c>
      <c r="BD7960">
        <v>110</v>
      </c>
      <c r="BE7960" t="s">
        <v>5869</v>
      </c>
      <c r="BF7960">
        <v>110</v>
      </c>
      <c r="BG7960" t="s">
        <v>5869</v>
      </c>
      <c r="BH7960" t="s">
        <v>5869</v>
      </c>
      <c r="BI7960" t="s">
        <v>5868</v>
      </c>
      <c r="BJ7960" t="s">
        <v>5870</v>
      </c>
    </row>
    <row r="7961" spans="1:62" x14ac:dyDescent="0.35">
      <c r="A7961">
        <v>0.94408999999999998</v>
      </c>
      <c r="C7961">
        <v>0.87680999999999998</v>
      </c>
      <c r="D7961">
        <v>0.87136000000000002</v>
      </c>
      <c r="F7961">
        <v>1.034</v>
      </c>
      <c r="G7961">
        <v>0.98984000000000005</v>
      </c>
      <c r="H7961">
        <v>0.81615000000000004</v>
      </c>
      <c r="I7961">
        <v>0.98085999999999995</v>
      </c>
      <c r="J7961">
        <v>0.92952999999999997</v>
      </c>
      <c r="K7961">
        <v>0.94374999999999998</v>
      </c>
      <c r="L7961">
        <v>0.91418999999999995</v>
      </c>
      <c r="M7961">
        <v>0.82808000000000004</v>
      </c>
      <c r="N7961">
        <v>0.89403999999999995</v>
      </c>
      <c r="O7961">
        <v>0.99367000000000005</v>
      </c>
      <c r="P7961">
        <v>0.87683</v>
      </c>
      <c r="R7961">
        <v>0.8448</v>
      </c>
      <c r="S7961">
        <v>1.0306</v>
      </c>
      <c r="T7961">
        <v>1.0382</v>
      </c>
      <c r="U7961">
        <v>0.96621000000000001</v>
      </c>
      <c r="V7961">
        <v>1.2223999999999999</v>
      </c>
      <c r="W7961">
        <v>1.0876999999999999</v>
      </c>
      <c r="X7961">
        <v>1.1501999999999999</v>
      </c>
      <c r="Y7961">
        <v>1.0262</v>
      </c>
      <c r="Z7961">
        <v>1.1993</v>
      </c>
      <c r="AA7961">
        <v>1.0597000000000001</v>
      </c>
      <c r="AB7961">
        <v>1.0049999999999999</v>
      </c>
      <c r="AC7961">
        <v>0.95676000000000005</v>
      </c>
      <c r="AD7961">
        <v>0.90924000000000005</v>
      </c>
      <c r="AE7961">
        <v>0.86970999999999998</v>
      </c>
      <c r="AF7961">
        <v>1.0308999999999999</v>
      </c>
      <c r="AG7961">
        <v>0.89049</v>
      </c>
      <c r="AH7961">
        <v>1.2596000000000001</v>
      </c>
      <c r="AI7961">
        <v>0.96008000000000004</v>
      </c>
      <c r="AJ7961">
        <v>0.82813999999999999</v>
      </c>
      <c r="AK7961" t="s">
        <v>34</v>
      </c>
      <c r="AL7961">
        <v>3</v>
      </c>
      <c r="AO7961">
        <v>0.99998299999999996</v>
      </c>
      <c r="AP7961">
        <v>47.649799999999999</v>
      </c>
      <c r="AQ7961" s="1">
        <v>1.6636E-6</v>
      </c>
      <c r="AR7961">
        <v>212.32</v>
      </c>
      <c r="AS7961">
        <v>161.49</v>
      </c>
      <c r="AT7961">
        <v>145.43</v>
      </c>
      <c r="AU7961">
        <v>1</v>
      </c>
      <c r="AV7961" t="s">
        <v>15502</v>
      </c>
      <c r="AW7961" t="s">
        <v>31755</v>
      </c>
      <c r="AX7961" t="s">
        <v>33270</v>
      </c>
      <c r="AY7961" t="s">
        <v>15504</v>
      </c>
      <c r="AZ7961" t="s">
        <v>57456</v>
      </c>
      <c r="BA7961">
        <v>6</v>
      </c>
      <c r="BB7961">
        <v>0.2122</v>
      </c>
      <c r="BC7961">
        <v>255</v>
      </c>
      <c r="BD7961">
        <v>255</v>
      </c>
      <c r="BE7961" t="s">
        <v>15498</v>
      </c>
      <c r="BF7961" t="s">
        <v>15499</v>
      </c>
      <c r="BG7961" t="s">
        <v>15500</v>
      </c>
      <c r="BH7961" t="s">
        <v>15500</v>
      </c>
      <c r="BI7961" t="s">
        <v>15497</v>
      </c>
      <c r="BJ7961" t="s">
        <v>15501</v>
      </c>
    </row>
    <row r="7962" spans="1:62" x14ac:dyDescent="0.35">
      <c r="B7962">
        <v>0.90610999999999997</v>
      </c>
      <c r="N7962">
        <v>0.89403999999999995</v>
      </c>
      <c r="O7962">
        <v>0.99367000000000005</v>
      </c>
      <c r="Q7962">
        <v>0.78939999999999999</v>
      </c>
      <c r="AE7962">
        <v>0.86970999999999998</v>
      </c>
      <c r="AK7962" t="s">
        <v>27</v>
      </c>
      <c r="AL7962">
        <v>3</v>
      </c>
      <c r="AO7962">
        <v>0.93992500000000001</v>
      </c>
      <c r="AP7962">
        <v>11.944000000000001</v>
      </c>
      <c r="AQ7962" s="1">
        <v>3.3827199999999999E-6</v>
      </c>
      <c r="AR7962">
        <v>182.35</v>
      </c>
      <c r="AS7962">
        <v>146.75</v>
      </c>
      <c r="AT7962">
        <v>182.35</v>
      </c>
      <c r="AU7962">
        <v>1</v>
      </c>
      <c r="AV7962" t="s">
        <v>57458</v>
      </c>
      <c r="AW7962" t="s">
        <v>31755</v>
      </c>
      <c r="AX7962" t="s">
        <v>32284</v>
      </c>
      <c r="AY7962" t="s">
        <v>57459</v>
      </c>
      <c r="AZ7962" t="s">
        <v>57460</v>
      </c>
      <c r="BA7962">
        <v>4</v>
      </c>
      <c r="BB7962">
        <v>-0.38979000000000003</v>
      </c>
      <c r="BC7962">
        <v>253</v>
      </c>
      <c r="BD7962">
        <v>253</v>
      </c>
      <c r="BE7962" t="s">
        <v>15498</v>
      </c>
      <c r="BF7962" t="s">
        <v>57457</v>
      </c>
      <c r="BG7962" t="s">
        <v>15500</v>
      </c>
      <c r="BH7962" t="s">
        <v>15500</v>
      </c>
      <c r="BI7962" t="s">
        <v>15497</v>
      </c>
      <c r="BJ7962" t="s">
        <v>15501</v>
      </c>
    </row>
    <row r="7963" spans="1:62" x14ac:dyDescent="0.35">
      <c r="A7963">
        <v>0.88173999999999997</v>
      </c>
      <c r="B7963">
        <v>1.0927</v>
      </c>
      <c r="C7963">
        <v>0.72931000000000001</v>
      </c>
      <c r="D7963">
        <v>1.3702000000000001</v>
      </c>
      <c r="E7963">
        <v>0.87355000000000005</v>
      </c>
      <c r="F7963">
        <v>0.65090999999999999</v>
      </c>
      <c r="G7963">
        <v>0.72277999999999998</v>
      </c>
      <c r="H7963">
        <v>0.58020000000000005</v>
      </c>
      <c r="I7963">
        <v>0.55367</v>
      </c>
      <c r="J7963">
        <v>1.0404</v>
      </c>
      <c r="K7963">
        <v>0.51036999999999999</v>
      </c>
      <c r="L7963">
        <v>0.62973000000000001</v>
      </c>
      <c r="S7963">
        <v>0.92247999999999997</v>
      </c>
      <c r="T7963">
        <v>1.0456000000000001</v>
      </c>
      <c r="U7963">
        <v>1.0469999999999999</v>
      </c>
      <c r="W7963">
        <v>1.1434</v>
      </c>
      <c r="X7963">
        <v>1.0052000000000001</v>
      </c>
      <c r="Y7963">
        <v>0.62222999999999995</v>
      </c>
      <c r="Z7963">
        <v>0.85077000000000003</v>
      </c>
      <c r="AA7963">
        <v>0.82725000000000004</v>
      </c>
      <c r="AB7963">
        <v>0.82157000000000002</v>
      </c>
      <c r="AC7963">
        <v>0.77954999999999997</v>
      </c>
      <c r="AD7963">
        <v>0.68869000000000002</v>
      </c>
      <c r="AF7963">
        <v>0.50039999999999996</v>
      </c>
      <c r="AK7963" t="s">
        <v>34</v>
      </c>
      <c r="AL7963">
        <v>2</v>
      </c>
      <c r="AO7963">
        <v>0.99999899999999997</v>
      </c>
      <c r="AP7963">
        <v>58.290799999999997</v>
      </c>
      <c r="AQ7963">
        <v>1.0639499999999999E-3</v>
      </c>
      <c r="AR7963">
        <v>68.087999999999994</v>
      </c>
      <c r="AS7963">
        <v>26.404</v>
      </c>
      <c r="AT7963">
        <v>65.423000000000002</v>
      </c>
      <c r="AU7963">
        <v>1</v>
      </c>
      <c r="AV7963" t="s">
        <v>23401</v>
      </c>
      <c r="AW7963" t="s">
        <v>31755</v>
      </c>
      <c r="AX7963" t="s">
        <v>31914</v>
      </c>
      <c r="AY7963" t="s">
        <v>23403</v>
      </c>
      <c r="AZ7963" t="s">
        <v>57462</v>
      </c>
      <c r="BA7963">
        <v>2</v>
      </c>
      <c r="BB7963">
        <v>0.85555000000000003</v>
      </c>
      <c r="BC7963">
        <v>231</v>
      </c>
      <c r="BD7963">
        <v>231</v>
      </c>
      <c r="BE7963" t="s">
        <v>5861</v>
      </c>
      <c r="BF7963" t="s">
        <v>23400</v>
      </c>
      <c r="BG7963" t="s">
        <v>5863</v>
      </c>
      <c r="BH7963" t="s">
        <v>5863</v>
      </c>
      <c r="BI7963" t="s">
        <v>5860</v>
      </c>
      <c r="BJ7963" t="s">
        <v>5864</v>
      </c>
    </row>
    <row r="7964" spans="1:62" x14ac:dyDescent="0.35">
      <c r="AK7964" t="s">
        <v>34</v>
      </c>
      <c r="AL7964">
        <v>3</v>
      </c>
      <c r="AO7964">
        <v>1</v>
      </c>
      <c r="AP7964">
        <v>104.876</v>
      </c>
      <c r="AQ7964" s="1">
        <v>2.9764000000000003E-17</v>
      </c>
      <c r="AR7964">
        <v>129.19999999999999</v>
      </c>
      <c r="AS7964">
        <v>90.777000000000001</v>
      </c>
      <c r="AT7964">
        <v>129.19999999999999</v>
      </c>
      <c r="AU7964">
        <v>1</v>
      </c>
      <c r="AV7964" t="s">
        <v>57464</v>
      </c>
      <c r="AW7964" t="s">
        <v>31755</v>
      </c>
      <c r="AX7964" t="s">
        <v>31774</v>
      </c>
      <c r="AY7964" t="s">
        <v>57465</v>
      </c>
      <c r="AZ7964" t="s">
        <v>57466</v>
      </c>
      <c r="BA7964">
        <v>21</v>
      </c>
      <c r="BB7964">
        <v>-0.35658000000000001</v>
      </c>
      <c r="BC7964">
        <v>508</v>
      </c>
      <c r="BD7964">
        <v>508</v>
      </c>
      <c r="BE7964" t="s">
        <v>5861</v>
      </c>
      <c r="BF7964" t="s">
        <v>57463</v>
      </c>
      <c r="BG7964" t="s">
        <v>5863</v>
      </c>
      <c r="BH7964" t="s">
        <v>5863</v>
      </c>
      <c r="BI7964" t="s">
        <v>5860</v>
      </c>
      <c r="BJ7964" t="s">
        <v>5864</v>
      </c>
    </row>
    <row r="7965" spans="1:62" x14ac:dyDescent="0.35">
      <c r="A7965">
        <v>0.92490000000000006</v>
      </c>
      <c r="B7965">
        <v>0.80554999999999999</v>
      </c>
      <c r="C7965">
        <v>1.1850000000000001</v>
      </c>
      <c r="D7965">
        <v>0.80781000000000003</v>
      </c>
      <c r="E7965">
        <v>0.91518999999999995</v>
      </c>
      <c r="F7965">
        <v>0.78847999999999996</v>
      </c>
      <c r="G7965">
        <v>0.73082000000000003</v>
      </c>
      <c r="H7965">
        <v>0.67525000000000002</v>
      </c>
      <c r="I7965">
        <v>0.70811999999999997</v>
      </c>
      <c r="J7965">
        <v>0.66691999999999996</v>
      </c>
      <c r="K7965">
        <v>0.68469999999999998</v>
      </c>
      <c r="L7965">
        <v>0.55774000000000001</v>
      </c>
      <c r="M7965">
        <v>0.40703</v>
      </c>
      <c r="N7965">
        <v>0.33896999999999999</v>
      </c>
      <c r="O7965">
        <v>0.41913</v>
      </c>
      <c r="P7965">
        <v>0.19106999999999999</v>
      </c>
      <c r="Q7965">
        <v>0.16414000000000001</v>
      </c>
      <c r="R7965">
        <v>0.10983999999999999</v>
      </c>
      <c r="S7965">
        <v>0.91671999999999998</v>
      </c>
      <c r="T7965">
        <v>0.88536000000000004</v>
      </c>
      <c r="U7965">
        <v>0.82604999999999995</v>
      </c>
      <c r="V7965">
        <v>0.85306999999999999</v>
      </c>
      <c r="W7965">
        <v>0.83692</v>
      </c>
      <c r="X7965">
        <v>0.82872000000000001</v>
      </c>
      <c r="Y7965">
        <v>0.64422999999999997</v>
      </c>
      <c r="Z7965">
        <v>0.72733999999999999</v>
      </c>
      <c r="AA7965">
        <v>0.60694999999999999</v>
      </c>
      <c r="AB7965">
        <v>0.62083999999999995</v>
      </c>
      <c r="AD7965">
        <v>0.52529000000000003</v>
      </c>
      <c r="AE7965">
        <v>0.41709000000000002</v>
      </c>
      <c r="AF7965">
        <v>0.45762000000000003</v>
      </c>
      <c r="AG7965">
        <v>0.29443000000000003</v>
      </c>
      <c r="AK7965" t="s">
        <v>34</v>
      </c>
      <c r="AL7965">
        <v>2</v>
      </c>
      <c r="AO7965">
        <v>1</v>
      </c>
      <c r="AP7965">
        <v>85.909099999999995</v>
      </c>
      <c r="AQ7965" s="1">
        <v>2.5798700000000001E-5</v>
      </c>
      <c r="AR7965">
        <v>109.16</v>
      </c>
      <c r="AS7965">
        <v>81.102999999999994</v>
      </c>
      <c r="AT7965">
        <v>85.909000000000006</v>
      </c>
      <c r="AU7965">
        <v>1</v>
      </c>
      <c r="AV7965" t="s">
        <v>23397</v>
      </c>
      <c r="AW7965" t="s">
        <v>31755</v>
      </c>
      <c r="AX7965" t="s">
        <v>31878</v>
      </c>
      <c r="AY7965" t="s">
        <v>23399</v>
      </c>
      <c r="AZ7965" t="s">
        <v>57467</v>
      </c>
      <c r="BA7965">
        <v>3</v>
      </c>
      <c r="BB7965">
        <v>-0.60616000000000003</v>
      </c>
      <c r="BC7965">
        <v>180</v>
      </c>
      <c r="BD7965">
        <v>180</v>
      </c>
      <c r="BE7965" t="s">
        <v>5861</v>
      </c>
      <c r="BF7965" t="s">
        <v>23396</v>
      </c>
      <c r="BG7965" t="s">
        <v>5863</v>
      </c>
      <c r="BH7965" t="s">
        <v>5863</v>
      </c>
      <c r="BI7965" t="s">
        <v>5860</v>
      </c>
      <c r="BJ7965" t="s">
        <v>5864</v>
      </c>
    </row>
    <row r="7966" spans="1:62" x14ac:dyDescent="0.35">
      <c r="A7966">
        <v>0.86822999999999995</v>
      </c>
      <c r="B7966">
        <v>0.93198000000000003</v>
      </c>
      <c r="C7966">
        <v>0.87666999999999995</v>
      </c>
      <c r="D7966">
        <v>0.8589</v>
      </c>
      <c r="E7966">
        <v>1.0575000000000001</v>
      </c>
      <c r="F7966">
        <v>0.99873000000000001</v>
      </c>
      <c r="G7966">
        <v>0.90856000000000003</v>
      </c>
      <c r="H7966">
        <v>0.83875</v>
      </c>
      <c r="I7966">
        <v>0.97202</v>
      </c>
      <c r="J7966">
        <v>0.76907000000000003</v>
      </c>
      <c r="K7966">
        <v>0.71518000000000004</v>
      </c>
      <c r="L7966">
        <v>0.94364000000000003</v>
      </c>
      <c r="M7966">
        <v>0.87587999999999999</v>
      </c>
      <c r="N7966">
        <v>0.60953999999999997</v>
      </c>
      <c r="O7966">
        <v>0.85226999999999997</v>
      </c>
      <c r="P7966">
        <v>0.69872000000000001</v>
      </c>
      <c r="Q7966">
        <v>0.71670999999999996</v>
      </c>
      <c r="R7966">
        <v>0.64405999999999997</v>
      </c>
      <c r="S7966">
        <v>0.998</v>
      </c>
      <c r="T7966">
        <v>1.0904</v>
      </c>
      <c r="U7966">
        <v>1.0968</v>
      </c>
      <c r="V7966">
        <v>1.0275000000000001</v>
      </c>
      <c r="W7966">
        <v>1.0216000000000001</v>
      </c>
      <c r="X7966">
        <v>0.99214000000000002</v>
      </c>
      <c r="Y7966">
        <v>0.89181999999999995</v>
      </c>
      <c r="Z7966">
        <v>0.99068000000000001</v>
      </c>
      <c r="AA7966">
        <v>0.96511000000000002</v>
      </c>
      <c r="AB7966">
        <v>0.99519999999999997</v>
      </c>
      <c r="AD7966">
        <v>0.97963999999999996</v>
      </c>
      <c r="AE7966">
        <v>0.92</v>
      </c>
      <c r="AF7966">
        <v>0.92344999999999999</v>
      </c>
      <c r="AG7966">
        <v>0.87441000000000002</v>
      </c>
      <c r="AH7966">
        <v>0.92086000000000001</v>
      </c>
      <c r="AI7966">
        <v>0.81267999999999996</v>
      </c>
      <c r="AJ7966">
        <v>0.71396000000000004</v>
      </c>
      <c r="AK7966" t="s">
        <v>34</v>
      </c>
      <c r="AL7966">
        <v>3</v>
      </c>
      <c r="AO7966">
        <v>0.99855499999999997</v>
      </c>
      <c r="AP7966">
        <v>30.1</v>
      </c>
      <c r="AQ7966">
        <v>1.2975899999999999E-4</v>
      </c>
      <c r="AR7966">
        <v>107.53</v>
      </c>
      <c r="AS7966">
        <v>77.045000000000002</v>
      </c>
      <c r="AT7966">
        <v>58.024000000000001</v>
      </c>
      <c r="AU7966">
        <v>1</v>
      </c>
      <c r="AV7966" t="s">
        <v>5865</v>
      </c>
      <c r="AW7966" t="s">
        <v>31755</v>
      </c>
      <c r="AX7966" t="s">
        <v>31970</v>
      </c>
      <c r="AY7966" t="s">
        <v>5867</v>
      </c>
      <c r="AZ7966" t="s">
        <v>57468</v>
      </c>
      <c r="BA7966">
        <v>6</v>
      </c>
      <c r="BB7966">
        <v>0.98004000000000002</v>
      </c>
      <c r="BC7966">
        <v>251</v>
      </c>
      <c r="BD7966">
        <v>251</v>
      </c>
      <c r="BE7966" t="s">
        <v>5861</v>
      </c>
      <c r="BF7966" t="s">
        <v>5862</v>
      </c>
      <c r="BG7966" t="s">
        <v>5863</v>
      </c>
      <c r="BH7966" t="s">
        <v>5863</v>
      </c>
      <c r="BI7966" t="s">
        <v>5860</v>
      </c>
      <c r="BJ7966" t="s">
        <v>5864</v>
      </c>
    </row>
    <row r="7967" spans="1:62" x14ac:dyDescent="0.35">
      <c r="AK7967" t="s">
        <v>34</v>
      </c>
      <c r="AL7967">
        <v>4</v>
      </c>
      <c r="AO7967">
        <v>0.48069099999999998</v>
      </c>
      <c r="AP7967">
        <v>0</v>
      </c>
      <c r="AQ7967">
        <v>1.0802800000000001E-3</v>
      </c>
      <c r="AR7967">
        <v>62.286999999999999</v>
      </c>
      <c r="AS7967">
        <v>39.749000000000002</v>
      </c>
      <c r="AT7967">
        <v>62.286999999999999</v>
      </c>
      <c r="AV7967" t="s">
        <v>57470</v>
      </c>
      <c r="AW7967" t="s">
        <v>31755</v>
      </c>
      <c r="AX7967" t="s">
        <v>31976</v>
      </c>
      <c r="AY7967" t="s">
        <v>57471</v>
      </c>
      <c r="AZ7967" t="s">
        <v>57472</v>
      </c>
      <c r="BA7967">
        <v>13</v>
      </c>
      <c r="BB7967">
        <v>-5.6453000000000003E-2</v>
      </c>
      <c r="BC7967">
        <v>258</v>
      </c>
      <c r="BD7967">
        <v>258</v>
      </c>
      <c r="BE7967" t="s">
        <v>5861</v>
      </c>
      <c r="BF7967" t="s">
        <v>57469</v>
      </c>
      <c r="BG7967" t="s">
        <v>5863</v>
      </c>
      <c r="BH7967" t="s">
        <v>5863</v>
      </c>
      <c r="BI7967" t="s">
        <v>5860</v>
      </c>
      <c r="BJ7967" t="s">
        <v>5864</v>
      </c>
    </row>
    <row r="7968" spans="1:62" x14ac:dyDescent="0.35">
      <c r="B7968">
        <v>1.1136999999999999</v>
      </c>
      <c r="U7968">
        <v>1.1687000000000001</v>
      </c>
      <c r="W7968">
        <v>1.1456</v>
      </c>
      <c r="AC7968">
        <v>0.99705999999999995</v>
      </c>
      <c r="AG7968">
        <v>0.93315000000000003</v>
      </c>
      <c r="AK7968" t="s">
        <v>27</v>
      </c>
      <c r="AL7968">
        <v>4</v>
      </c>
      <c r="AO7968">
        <v>0.79947100000000004</v>
      </c>
      <c r="AP7968">
        <v>7.2270799999999999</v>
      </c>
      <c r="AQ7968">
        <v>3.9841099999999999E-4</v>
      </c>
      <c r="AR7968">
        <v>79.875</v>
      </c>
      <c r="AS7968">
        <v>62.887999999999998</v>
      </c>
      <c r="AT7968">
        <v>70.451999999999998</v>
      </c>
      <c r="AU7968">
        <v>1</v>
      </c>
      <c r="AV7968" t="s">
        <v>29251</v>
      </c>
      <c r="AW7968" t="s">
        <v>31755</v>
      </c>
      <c r="AX7968" t="s">
        <v>33533</v>
      </c>
      <c r="AY7968" t="s">
        <v>29253</v>
      </c>
      <c r="AZ7968" t="s">
        <v>57473</v>
      </c>
      <c r="BA7968">
        <v>11</v>
      </c>
      <c r="BB7968">
        <v>0.26405000000000001</v>
      </c>
      <c r="BC7968">
        <v>256</v>
      </c>
      <c r="BD7968">
        <v>256</v>
      </c>
      <c r="BE7968" t="s">
        <v>5861</v>
      </c>
      <c r="BF7968" t="s">
        <v>29250</v>
      </c>
      <c r="BG7968" t="s">
        <v>5863</v>
      </c>
      <c r="BH7968" t="s">
        <v>5863</v>
      </c>
      <c r="BI7968" t="s">
        <v>5860</v>
      </c>
      <c r="BJ7968" t="s">
        <v>5864</v>
      </c>
    </row>
    <row r="7969" spans="1:62" x14ac:dyDescent="0.35">
      <c r="AK7969" t="s">
        <v>27</v>
      </c>
      <c r="AL7969">
        <v>4</v>
      </c>
      <c r="AO7969">
        <v>0.57633999999999996</v>
      </c>
      <c r="AP7969">
        <v>5.3256500000000004</v>
      </c>
      <c r="AQ7969">
        <v>1.0802800000000001E-3</v>
      </c>
      <c r="AR7969">
        <v>62.286999999999999</v>
      </c>
      <c r="AS7969">
        <v>39.749000000000002</v>
      </c>
      <c r="AT7969">
        <v>51.643000000000001</v>
      </c>
      <c r="AU7969">
        <v>1</v>
      </c>
      <c r="AV7969" t="s">
        <v>57475</v>
      </c>
      <c r="AW7969" t="s">
        <v>31755</v>
      </c>
      <c r="AX7969" t="s">
        <v>33704</v>
      </c>
      <c r="AY7969" t="s">
        <v>57476</v>
      </c>
      <c r="AZ7969" t="s">
        <v>57477</v>
      </c>
      <c r="BA7969">
        <v>14</v>
      </c>
      <c r="BB7969">
        <v>0.40553</v>
      </c>
      <c r="BC7969">
        <v>259</v>
      </c>
      <c r="BD7969">
        <v>259</v>
      </c>
      <c r="BE7969" t="s">
        <v>5861</v>
      </c>
      <c r="BF7969" t="s">
        <v>57474</v>
      </c>
      <c r="BG7969" t="s">
        <v>5863</v>
      </c>
      <c r="BH7969" t="s">
        <v>5863</v>
      </c>
      <c r="BI7969" t="s">
        <v>5860</v>
      </c>
      <c r="BJ7969" t="s">
        <v>5864</v>
      </c>
    </row>
    <row r="7970" spans="1:62" x14ac:dyDescent="0.35">
      <c r="A7970">
        <v>0.98636999999999997</v>
      </c>
      <c r="S7970">
        <v>1.0177</v>
      </c>
      <c r="T7970">
        <v>0.94952000000000003</v>
      </c>
      <c r="U7970">
        <v>0.84423000000000004</v>
      </c>
      <c r="V7970">
        <v>0.72294000000000003</v>
      </c>
      <c r="W7970">
        <v>0.54652999999999996</v>
      </c>
      <c r="Y7970">
        <v>0.43940000000000001</v>
      </c>
      <c r="Z7970">
        <v>0.68222000000000005</v>
      </c>
      <c r="AB7970">
        <v>0.62739</v>
      </c>
      <c r="AC7970">
        <v>0.71799999999999997</v>
      </c>
      <c r="AD7970">
        <v>0.28573999999999999</v>
      </c>
      <c r="AF7970">
        <v>0.37097999999999998</v>
      </c>
      <c r="AK7970" t="s">
        <v>34</v>
      </c>
      <c r="AL7970">
        <v>3</v>
      </c>
      <c r="AO7970">
        <v>1</v>
      </c>
      <c r="AP7970">
        <v>102.547</v>
      </c>
      <c r="AQ7970" s="1">
        <v>8.6123000000000002E-5</v>
      </c>
      <c r="AR7970">
        <v>202</v>
      </c>
      <c r="AS7970">
        <v>143.37</v>
      </c>
      <c r="AT7970">
        <v>172.14</v>
      </c>
      <c r="AU7970">
        <v>1</v>
      </c>
      <c r="AV7970" t="s">
        <v>23393</v>
      </c>
      <c r="AW7970" t="s">
        <v>31813</v>
      </c>
      <c r="AX7970" t="s">
        <v>33322</v>
      </c>
      <c r="AY7970" t="s">
        <v>23395</v>
      </c>
      <c r="AZ7970" t="s">
        <v>57478</v>
      </c>
      <c r="BA7970">
        <v>7</v>
      </c>
      <c r="BB7970">
        <v>-0.25957999999999998</v>
      </c>
      <c r="BC7970">
        <v>498</v>
      </c>
      <c r="BD7970">
        <v>498</v>
      </c>
      <c r="BE7970" t="s">
        <v>23389</v>
      </c>
      <c r="BF7970" t="s">
        <v>23390</v>
      </c>
      <c r="BG7970" t="s">
        <v>23391</v>
      </c>
      <c r="BH7970" t="s">
        <v>23391</v>
      </c>
      <c r="BI7970" t="s">
        <v>23388</v>
      </c>
      <c r="BJ7970" t="s">
        <v>23392</v>
      </c>
    </row>
    <row r="7971" spans="1:62" x14ac:dyDescent="0.35">
      <c r="A7971">
        <v>0.94520000000000004</v>
      </c>
      <c r="B7971">
        <v>0.62910999999999995</v>
      </c>
      <c r="D7971">
        <v>0.62004999999999999</v>
      </c>
      <c r="AK7971" t="s">
        <v>27</v>
      </c>
      <c r="AL7971">
        <v>3</v>
      </c>
      <c r="AO7971">
        <v>0.99961900000000004</v>
      </c>
      <c r="AP7971">
        <v>37.199399999999997</v>
      </c>
      <c r="AQ7971">
        <v>1.8620999999999999E-4</v>
      </c>
      <c r="AR7971">
        <v>142.1</v>
      </c>
      <c r="AS7971">
        <v>108.8</v>
      </c>
      <c r="AT7971">
        <v>142.1</v>
      </c>
      <c r="AU7971">
        <v>1</v>
      </c>
      <c r="AV7971" t="s">
        <v>57480</v>
      </c>
      <c r="AW7971" t="s">
        <v>31755</v>
      </c>
      <c r="AX7971" t="s">
        <v>33034</v>
      </c>
      <c r="AY7971" t="s">
        <v>57481</v>
      </c>
      <c r="AZ7971" t="s">
        <v>57482</v>
      </c>
      <c r="BA7971">
        <v>12</v>
      </c>
      <c r="BB7971">
        <v>-8.8336999999999999E-2</v>
      </c>
      <c r="BC7971">
        <v>345</v>
      </c>
      <c r="BD7971">
        <v>345</v>
      </c>
      <c r="BE7971" t="s">
        <v>23389</v>
      </c>
      <c r="BF7971" t="s">
        <v>57479</v>
      </c>
      <c r="BG7971" t="s">
        <v>23391</v>
      </c>
      <c r="BH7971" t="s">
        <v>23391</v>
      </c>
      <c r="BI7971" t="s">
        <v>23388</v>
      </c>
      <c r="BJ7971" t="s">
        <v>23392</v>
      </c>
    </row>
    <row r="7972" spans="1:62" x14ac:dyDescent="0.35">
      <c r="A7972">
        <v>0.87231999999999998</v>
      </c>
      <c r="C7972">
        <v>0.94328000000000001</v>
      </c>
      <c r="D7972">
        <v>0.74109000000000003</v>
      </c>
      <c r="F7972">
        <v>0.58452999999999999</v>
      </c>
      <c r="H7972">
        <v>0.65151000000000003</v>
      </c>
      <c r="S7972">
        <v>1.1365000000000001</v>
      </c>
      <c r="T7972">
        <v>0.97402999999999995</v>
      </c>
      <c r="U7972">
        <v>0.94523999999999997</v>
      </c>
      <c r="W7972">
        <v>1.0227999999999999</v>
      </c>
      <c r="AK7972" t="s">
        <v>27</v>
      </c>
      <c r="AL7972">
        <v>3</v>
      </c>
      <c r="AO7972">
        <v>1</v>
      </c>
      <c r="AP7972">
        <v>145.864</v>
      </c>
      <c r="AQ7972">
        <v>8.0211400000000004E-4</v>
      </c>
      <c r="AR7972">
        <v>207.95</v>
      </c>
      <c r="AS7972">
        <v>168.37</v>
      </c>
      <c r="AT7972">
        <v>152.47</v>
      </c>
      <c r="AU7972">
        <v>1</v>
      </c>
      <c r="AV7972" t="s">
        <v>29247</v>
      </c>
      <c r="AW7972" t="s">
        <v>33185</v>
      </c>
      <c r="AX7972" t="s">
        <v>32034</v>
      </c>
      <c r="AY7972" t="s">
        <v>29249</v>
      </c>
      <c r="AZ7972" t="s">
        <v>57483</v>
      </c>
      <c r="BA7972">
        <v>14</v>
      </c>
      <c r="BB7972">
        <v>-0.14924000000000001</v>
      </c>
      <c r="BC7972">
        <v>518</v>
      </c>
      <c r="BD7972">
        <v>518</v>
      </c>
      <c r="BE7972" t="s">
        <v>23389</v>
      </c>
      <c r="BF7972" t="s">
        <v>29246</v>
      </c>
      <c r="BG7972" t="s">
        <v>23391</v>
      </c>
      <c r="BH7972" t="s">
        <v>23391</v>
      </c>
      <c r="BI7972" t="s">
        <v>23388</v>
      </c>
      <c r="BJ7972" t="s">
        <v>23392</v>
      </c>
    </row>
    <row r="7973" spans="1:62" x14ac:dyDescent="0.35">
      <c r="D7973">
        <v>1.0537000000000001</v>
      </c>
      <c r="J7973">
        <v>1.04</v>
      </c>
      <c r="K7973">
        <v>1.0764</v>
      </c>
      <c r="N7973">
        <v>0.89319000000000004</v>
      </c>
      <c r="AK7973" t="s">
        <v>34</v>
      </c>
      <c r="AL7973">
        <v>4</v>
      </c>
      <c r="AO7973">
        <v>0.74777499999999997</v>
      </c>
      <c r="AP7973">
        <v>5.5379300000000002</v>
      </c>
      <c r="AQ7973">
        <v>3.9334299999999999E-4</v>
      </c>
      <c r="AR7973">
        <v>44.725999999999999</v>
      </c>
      <c r="AS7973">
        <v>33.633000000000003</v>
      </c>
      <c r="AT7973">
        <v>44.725999999999999</v>
      </c>
      <c r="AU7973">
        <v>2</v>
      </c>
      <c r="AV7973" t="s">
        <v>57484</v>
      </c>
      <c r="AW7973" t="s">
        <v>33426</v>
      </c>
      <c r="AX7973" t="s">
        <v>32284</v>
      </c>
      <c r="AY7973" t="s">
        <v>57485</v>
      </c>
      <c r="AZ7973" t="s">
        <v>57486</v>
      </c>
      <c r="BA7973">
        <v>4</v>
      </c>
      <c r="BB7973">
        <v>-3.7458999999999999E-2</v>
      </c>
      <c r="BC7973">
        <v>57</v>
      </c>
      <c r="BD7973">
        <v>57</v>
      </c>
      <c r="BE7973" t="s">
        <v>5852</v>
      </c>
      <c r="BF7973">
        <v>57</v>
      </c>
      <c r="BG7973" t="s">
        <v>5852</v>
      </c>
      <c r="BH7973" t="s">
        <v>5852</v>
      </c>
      <c r="BI7973" t="s">
        <v>5851</v>
      </c>
      <c r="BJ7973" t="s">
        <v>5853</v>
      </c>
    </row>
    <row r="7974" spans="1:62" x14ac:dyDescent="0.35">
      <c r="A7974">
        <v>0.96291000000000004</v>
      </c>
      <c r="M7974">
        <v>0.94710000000000005</v>
      </c>
      <c r="AI7974">
        <v>0.67986999999999997</v>
      </c>
      <c r="AK7974" t="s">
        <v>34</v>
      </c>
      <c r="AL7974">
        <v>4</v>
      </c>
      <c r="AO7974">
        <v>0.88280800000000004</v>
      </c>
      <c r="AP7974">
        <v>8.9775600000000004</v>
      </c>
      <c r="AQ7974">
        <v>7.1308899999999998E-4</v>
      </c>
      <c r="AR7974">
        <v>43.451000000000001</v>
      </c>
      <c r="AS7974">
        <v>28.93</v>
      </c>
      <c r="AT7974">
        <v>40.753</v>
      </c>
      <c r="AU7974">
        <v>2</v>
      </c>
      <c r="AV7974" t="s">
        <v>57487</v>
      </c>
      <c r="AW7974" t="s">
        <v>33351</v>
      </c>
      <c r="AX7974" t="s">
        <v>32604</v>
      </c>
      <c r="AY7974" t="s">
        <v>57488</v>
      </c>
      <c r="AZ7974" t="s">
        <v>57489</v>
      </c>
      <c r="BA7974">
        <v>7</v>
      </c>
      <c r="BB7974">
        <v>-0.56925999999999999</v>
      </c>
      <c r="BC7974">
        <v>60</v>
      </c>
      <c r="BD7974">
        <v>60</v>
      </c>
      <c r="BE7974" t="s">
        <v>5852</v>
      </c>
      <c r="BF7974">
        <v>60</v>
      </c>
      <c r="BG7974" t="s">
        <v>5852</v>
      </c>
      <c r="BH7974" t="s">
        <v>5852</v>
      </c>
      <c r="BI7974" t="s">
        <v>5851</v>
      </c>
      <c r="BJ7974" t="s">
        <v>5853</v>
      </c>
    </row>
    <row r="7975" spans="1:62" x14ac:dyDescent="0.35">
      <c r="A7975">
        <v>0.96291000000000004</v>
      </c>
      <c r="D7975">
        <v>1.2417</v>
      </c>
      <c r="F7975">
        <v>1.8932</v>
      </c>
      <c r="G7975">
        <v>2.0901000000000001</v>
      </c>
      <c r="I7975">
        <v>2.3805999999999998</v>
      </c>
      <c r="J7975">
        <v>2.1238000000000001</v>
      </c>
      <c r="K7975">
        <v>1.0764</v>
      </c>
      <c r="L7975">
        <v>3.6391</v>
      </c>
      <c r="M7975">
        <v>0.94710000000000005</v>
      </c>
      <c r="N7975">
        <v>3.7972000000000001</v>
      </c>
      <c r="O7975">
        <v>5.3926999999999996</v>
      </c>
      <c r="R7975">
        <v>4.8514999999999997</v>
      </c>
      <c r="AK7975" t="s">
        <v>34</v>
      </c>
      <c r="AL7975">
        <v>3</v>
      </c>
      <c r="AO7975">
        <v>0.99255099999999996</v>
      </c>
      <c r="AP7975">
        <v>25.6953</v>
      </c>
      <c r="AQ7975" s="1">
        <v>6.4290800000000001E-11</v>
      </c>
      <c r="AR7975">
        <v>75.512</v>
      </c>
      <c r="AS7975">
        <v>50.36</v>
      </c>
      <c r="AT7975">
        <v>63.703000000000003</v>
      </c>
      <c r="AU7975" t="s">
        <v>56</v>
      </c>
      <c r="AV7975" t="s">
        <v>57490</v>
      </c>
      <c r="AW7975" t="s">
        <v>49943</v>
      </c>
      <c r="AX7975" t="s">
        <v>31805</v>
      </c>
      <c r="AY7975" t="s">
        <v>57491</v>
      </c>
      <c r="AZ7975" t="s">
        <v>57492</v>
      </c>
      <c r="BA7975">
        <v>16</v>
      </c>
      <c r="BB7975">
        <v>-0.62990999999999997</v>
      </c>
      <c r="BC7975">
        <v>69</v>
      </c>
      <c r="BD7975">
        <v>69</v>
      </c>
      <c r="BE7975" t="s">
        <v>5852</v>
      </c>
      <c r="BF7975">
        <v>69</v>
      </c>
      <c r="BG7975" t="s">
        <v>5852</v>
      </c>
      <c r="BH7975" t="s">
        <v>5852</v>
      </c>
      <c r="BI7975" t="s">
        <v>5851</v>
      </c>
      <c r="BJ7975" t="s">
        <v>5853</v>
      </c>
    </row>
    <row r="7976" spans="1:62" x14ac:dyDescent="0.35">
      <c r="AK7976" t="s">
        <v>34</v>
      </c>
      <c r="AL7976">
        <v>4</v>
      </c>
      <c r="AO7976">
        <v>0.36397600000000002</v>
      </c>
      <c r="AP7976">
        <v>0</v>
      </c>
      <c r="AQ7976">
        <v>2.3609400000000001E-4</v>
      </c>
      <c r="AR7976">
        <v>45.192999999999998</v>
      </c>
      <c r="AS7976">
        <v>33.170999999999999</v>
      </c>
      <c r="AT7976">
        <v>44.264000000000003</v>
      </c>
      <c r="AV7976" t="s">
        <v>57493</v>
      </c>
      <c r="AW7976" t="s">
        <v>31755</v>
      </c>
      <c r="AX7976" t="s">
        <v>32691</v>
      </c>
      <c r="AY7976" t="s">
        <v>57494</v>
      </c>
      <c r="AZ7976" t="s">
        <v>57495</v>
      </c>
      <c r="BA7976">
        <v>23</v>
      </c>
      <c r="BB7976">
        <v>0.13988999999999999</v>
      </c>
      <c r="BC7976">
        <v>76</v>
      </c>
      <c r="BD7976">
        <v>76</v>
      </c>
      <c r="BE7976" t="s">
        <v>5852</v>
      </c>
      <c r="BF7976">
        <v>76</v>
      </c>
      <c r="BG7976" t="s">
        <v>5852</v>
      </c>
      <c r="BH7976" t="s">
        <v>5852</v>
      </c>
      <c r="BI7976" t="s">
        <v>5851</v>
      </c>
      <c r="BJ7976" t="s">
        <v>5853</v>
      </c>
    </row>
    <row r="7977" spans="1:62" x14ac:dyDescent="0.35">
      <c r="AK7977" t="s">
        <v>34</v>
      </c>
      <c r="AL7977">
        <v>4</v>
      </c>
      <c r="AO7977">
        <v>0.37715500000000002</v>
      </c>
      <c r="AP7977">
        <v>1.01623</v>
      </c>
      <c r="AQ7977" s="1">
        <v>1.93195E-5</v>
      </c>
      <c r="AR7977">
        <v>51.103999999999999</v>
      </c>
      <c r="AS7977">
        <v>36.994999999999997</v>
      </c>
      <c r="AT7977">
        <v>51.103999999999999</v>
      </c>
      <c r="AV7977" t="s">
        <v>57496</v>
      </c>
      <c r="AW7977" t="s">
        <v>31755</v>
      </c>
      <c r="AX7977" t="s">
        <v>32334</v>
      </c>
      <c r="AY7977" t="s">
        <v>57497</v>
      </c>
      <c r="AZ7977" t="s">
        <v>57498</v>
      </c>
      <c r="BA7977">
        <v>24</v>
      </c>
      <c r="BB7977">
        <v>8.0060999999999993E-2</v>
      </c>
      <c r="BC7977">
        <v>77</v>
      </c>
      <c r="BD7977">
        <v>77</v>
      </c>
      <c r="BE7977" t="s">
        <v>5852</v>
      </c>
      <c r="BF7977">
        <v>77</v>
      </c>
      <c r="BG7977" t="s">
        <v>5852</v>
      </c>
      <c r="BH7977" t="s">
        <v>5852</v>
      </c>
      <c r="BI7977" t="s">
        <v>5851</v>
      </c>
      <c r="BJ7977" t="s">
        <v>5853</v>
      </c>
    </row>
    <row r="7978" spans="1:62" x14ac:dyDescent="0.35">
      <c r="AK7978" t="s">
        <v>34</v>
      </c>
      <c r="AL7978">
        <v>3</v>
      </c>
      <c r="AO7978">
        <v>0.36084899999999998</v>
      </c>
      <c r="AP7978">
        <v>0</v>
      </c>
      <c r="AQ7978">
        <v>2.3609400000000001E-4</v>
      </c>
      <c r="AR7978">
        <v>45.192999999999998</v>
      </c>
      <c r="AS7978">
        <v>33.170999999999999</v>
      </c>
      <c r="AT7978">
        <v>43.451000000000001</v>
      </c>
      <c r="AV7978" t="s">
        <v>57499</v>
      </c>
      <c r="AW7978" t="s">
        <v>31872</v>
      </c>
      <c r="AX7978" t="s">
        <v>31873</v>
      </c>
      <c r="AY7978" t="s">
        <v>57500</v>
      </c>
      <c r="AZ7978" t="s">
        <v>57501</v>
      </c>
      <c r="BA7978">
        <v>25</v>
      </c>
      <c r="BB7978">
        <v>-0.46894000000000002</v>
      </c>
      <c r="BC7978">
        <v>78</v>
      </c>
      <c r="BD7978">
        <v>78</v>
      </c>
      <c r="BE7978" t="s">
        <v>5852</v>
      </c>
      <c r="BF7978">
        <v>78</v>
      </c>
      <c r="BG7978" t="s">
        <v>5852</v>
      </c>
      <c r="BH7978" t="s">
        <v>5852</v>
      </c>
      <c r="BI7978" t="s">
        <v>5851</v>
      </c>
      <c r="BJ7978" t="s">
        <v>5853</v>
      </c>
    </row>
    <row r="7979" spans="1:62" x14ac:dyDescent="0.35">
      <c r="A7979">
        <v>0.96089000000000002</v>
      </c>
      <c r="B7979">
        <v>1.1913</v>
      </c>
      <c r="C7979">
        <v>1.4097</v>
      </c>
      <c r="D7979">
        <v>1.1375</v>
      </c>
      <c r="E7979">
        <v>1.2871999999999999</v>
      </c>
      <c r="F7979">
        <v>1.1779999999999999</v>
      </c>
      <c r="G7979">
        <v>1.0781000000000001</v>
      </c>
      <c r="H7979">
        <v>1.0720000000000001</v>
      </c>
      <c r="I7979">
        <v>1.0741000000000001</v>
      </c>
      <c r="J7979">
        <v>0.89227999999999996</v>
      </c>
      <c r="K7979">
        <v>0.86865999999999999</v>
      </c>
      <c r="L7979">
        <v>0.71279000000000003</v>
      </c>
      <c r="M7979">
        <v>0.51771999999999996</v>
      </c>
      <c r="N7979">
        <v>0.50921000000000005</v>
      </c>
      <c r="O7979">
        <v>0.38585999999999998</v>
      </c>
      <c r="P7979">
        <v>0.20580000000000001</v>
      </c>
      <c r="Q7979">
        <v>0.17446999999999999</v>
      </c>
      <c r="R7979">
        <v>0.16169</v>
      </c>
      <c r="S7979">
        <v>1.1175999999999999</v>
      </c>
      <c r="T7979">
        <v>1.3826000000000001</v>
      </c>
      <c r="U7979">
        <v>1.4140999999999999</v>
      </c>
      <c r="V7979">
        <v>1.2975000000000001</v>
      </c>
      <c r="W7979">
        <v>1.2302999999999999</v>
      </c>
      <c r="X7979">
        <v>1.1395999999999999</v>
      </c>
      <c r="Y7979">
        <v>0.94928000000000001</v>
      </c>
      <c r="Z7979">
        <v>1.1348</v>
      </c>
      <c r="AA7979">
        <v>1.0530999999999999</v>
      </c>
      <c r="AB7979">
        <v>0.88229000000000002</v>
      </c>
      <c r="AC7979">
        <v>0.79369000000000001</v>
      </c>
      <c r="AD7979">
        <v>0.74043000000000003</v>
      </c>
      <c r="AF7979">
        <v>0.44163000000000002</v>
      </c>
      <c r="AG7979">
        <v>0.41809000000000002</v>
      </c>
      <c r="AH7979">
        <v>0.28181</v>
      </c>
      <c r="AI7979">
        <v>0.25369999999999998</v>
      </c>
      <c r="AJ7979">
        <v>0.20427000000000001</v>
      </c>
      <c r="AK7979" t="s">
        <v>34</v>
      </c>
      <c r="AL7979">
        <v>2</v>
      </c>
      <c r="AO7979">
        <v>1</v>
      </c>
      <c r="AP7979">
        <v>83.529799999999994</v>
      </c>
      <c r="AQ7979" s="1">
        <v>2.1538999999999998E-22</v>
      </c>
      <c r="AR7979">
        <v>124.48</v>
      </c>
      <c r="AS7979">
        <v>108.42</v>
      </c>
      <c r="AT7979">
        <v>124.48</v>
      </c>
      <c r="AU7979">
        <v>1</v>
      </c>
      <c r="AV7979" t="s">
        <v>23385</v>
      </c>
      <c r="AW7979" t="s">
        <v>31755</v>
      </c>
      <c r="AX7979" t="s">
        <v>31774</v>
      </c>
      <c r="AY7979" t="s">
        <v>23387</v>
      </c>
      <c r="AZ7979" t="s">
        <v>57502</v>
      </c>
      <c r="BA7979">
        <v>21</v>
      </c>
      <c r="BB7979">
        <v>-0.10055</v>
      </c>
      <c r="BC7979">
        <v>254</v>
      </c>
      <c r="BD7979">
        <v>254</v>
      </c>
      <c r="BE7979" t="s">
        <v>5852</v>
      </c>
      <c r="BF7979">
        <v>254</v>
      </c>
      <c r="BG7979" t="s">
        <v>5852</v>
      </c>
      <c r="BH7979" t="s">
        <v>5852</v>
      </c>
      <c r="BI7979" t="s">
        <v>5851</v>
      </c>
      <c r="BJ7979" t="s">
        <v>5853</v>
      </c>
    </row>
    <row r="7980" spans="1:62" x14ac:dyDescent="0.35">
      <c r="A7980">
        <v>0.92427000000000004</v>
      </c>
      <c r="B7980">
        <v>1.1716</v>
      </c>
      <c r="C7980">
        <v>1.1017999999999999</v>
      </c>
      <c r="D7980">
        <v>1.0373000000000001</v>
      </c>
      <c r="E7980">
        <v>1.0659000000000001</v>
      </c>
      <c r="F7980">
        <v>1.1391</v>
      </c>
      <c r="G7980">
        <v>0.96541999999999994</v>
      </c>
      <c r="H7980">
        <v>0.91979999999999995</v>
      </c>
      <c r="I7980">
        <v>1.0699000000000001</v>
      </c>
      <c r="J7980">
        <v>0.94633</v>
      </c>
      <c r="K7980">
        <v>0.93659999999999999</v>
      </c>
      <c r="L7980">
        <v>0.94945999999999997</v>
      </c>
      <c r="M7980">
        <v>0.84943999999999997</v>
      </c>
      <c r="N7980">
        <v>0.75283999999999995</v>
      </c>
      <c r="O7980">
        <v>0.89929000000000003</v>
      </c>
      <c r="P7980">
        <v>0.66652999999999996</v>
      </c>
      <c r="Q7980">
        <v>0.59982999999999997</v>
      </c>
      <c r="R7980">
        <v>0.59796000000000005</v>
      </c>
      <c r="S7980">
        <v>1.0187999999999999</v>
      </c>
      <c r="T7980">
        <v>1.3149</v>
      </c>
      <c r="U7980">
        <v>1.3085</v>
      </c>
      <c r="V7980">
        <v>1.0801000000000001</v>
      </c>
      <c r="W7980">
        <v>1.2067000000000001</v>
      </c>
      <c r="X7980">
        <v>1.1915</v>
      </c>
      <c r="Y7980">
        <v>0.92091000000000001</v>
      </c>
      <c r="Z7980">
        <v>1.0194000000000001</v>
      </c>
      <c r="AA7980">
        <v>1.1095999999999999</v>
      </c>
      <c r="AB7980">
        <v>0.98795999999999995</v>
      </c>
      <c r="AC7980">
        <v>0.97955999999999999</v>
      </c>
      <c r="AD7980">
        <v>0.79607000000000006</v>
      </c>
      <c r="AE7980">
        <v>0.88139999999999996</v>
      </c>
      <c r="AF7980">
        <v>0.83770999999999995</v>
      </c>
      <c r="AG7980">
        <v>0.91007000000000005</v>
      </c>
      <c r="AH7980">
        <v>0.79273000000000005</v>
      </c>
      <c r="AI7980">
        <v>0.66008</v>
      </c>
      <c r="AJ7980">
        <v>0.66500000000000004</v>
      </c>
      <c r="AK7980" t="s">
        <v>34</v>
      </c>
      <c r="AL7980">
        <v>3</v>
      </c>
      <c r="AO7980">
        <v>1</v>
      </c>
      <c r="AP7980">
        <v>85.562299999999993</v>
      </c>
      <c r="AQ7980" s="1">
        <v>2.0627099999999999E-8</v>
      </c>
      <c r="AR7980">
        <v>247.02</v>
      </c>
      <c r="AS7980">
        <v>212.83</v>
      </c>
      <c r="AT7980">
        <v>147.16999999999999</v>
      </c>
      <c r="AU7980">
        <v>1</v>
      </c>
      <c r="AV7980" t="s">
        <v>5857</v>
      </c>
      <c r="AW7980" t="s">
        <v>31755</v>
      </c>
      <c r="AX7980" t="s">
        <v>32011</v>
      </c>
      <c r="AY7980" t="s">
        <v>5859</v>
      </c>
      <c r="AZ7980" t="s">
        <v>57503</v>
      </c>
      <c r="BA7980">
        <v>15</v>
      </c>
      <c r="BB7980">
        <v>0.53451000000000004</v>
      </c>
      <c r="BC7980">
        <v>101</v>
      </c>
      <c r="BD7980">
        <v>101</v>
      </c>
      <c r="BE7980" t="s">
        <v>5852</v>
      </c>
      <c r="BF7980">
        <v>101</v>
      </c>
      <c r="BG7980" t="s">
        <v>5852</v>
      </c>
      <c r="BH7980" t="s">
        <v>5852</v>
      </c>
      <c r="BI7980" t="s">
        <v>5851</v>
      </c>
      <c r="BJ7980" t="s">
        <v>5853</v>
      </c>
    </row>
    <row r="7981" spans="1:62" x14ac:dyDescent="0.35">
      <c r="A7981">
        <v>1.0114000000000001</v>
      </c>
      <c r="B7981">
        <v>1.0223</v>
      </c>
      <c r="D7981">
        <v>0.93803000000000003</v>
      </c>
      <c r="E7981">
        <v>0.41552</v>
      </c>
      <c r="F7981">
        <v>0.51122000000000001</v>
      </c>
      <c r="G7981">
        <v>0.76244000000000001</v>
      </c>
      <c r="H7981">
        <v>0.57286000000000004</v>
      </c>
      <c r="I7981">
        <v>0.45745999999999998</v>
      </c>
      <c r="J7981">
        <v>0.65915999999999997</v>
      </c>
      <c r="K7981">
        <v>0.60516000000000003</v>
      </c>
      <c r="L7981">
        <v>0.29971999999999999</v>
      </c>
      <c r="M7981">
        <v>0.84724999999999995</v>
      </c>
      <c r="O7981">
        <v>0.58867000000000003</v>
      </c>
      <c r="P7981">
        <v>0.42325000000000002</v>
      </c>
      <c r="Q7981">
        <v>0.40028999999999998</v>
      </c>
      <c r="AK7981" t="s">
        <v>34</v>
      </c>
      <c r="AL7981">
        <v>3</v>
      </c>
      <c r="AO7981">
        <v>1</v>
      </c>
      <c r="AP7981">
        <v>104.78</v>
      </c>
      <c r="AQ7981" s="1">
        <v>2.6241000000000001E-12</v>
      </c>
      <c r="AR7981">
        <v>324.83999999999997</v>
      </c>
      <c r="AS7981">
        <v>233.98</v>
      </c>
      <c r="AT7981">
        <v>104.78</v>
      </c>
      <c r="AU7981">
        <v>1</v>
      </c>
      <c r="AV7981" t="s">
        <v>57504</v>
      </c>
      <c r="AW7981" t="s">
        <v>31755</v>
      </c>
      <c r="AX7981" t="s">
        <v>32498</v>
      </c>
      <c r="AY7981" t="s">
        <v>57505</v>
      </c>
      <c r="AZ7981" t="s">
        <v>57506</v>
      </c>
      <c r="BA7981">
        <v>4</v>
      </c>
      <c r="BB7981">
        <v>-0.19919999999999999</v>
      </c>
      <c r="BC7981">
        <v>152</v>
      </c>
      <c r="BD7981">
        <v>152</v>
      </c>
      <c r="BE7981" t="s">
        <v>5852</v>
      </c>
      <c r="BF7981">
        <v>152</v>
      </c>
      <c r="BG7981" t="s">
        <v>5852</v>
      </c>
      <c r="BH7981" t="s">
        <v>5852</v>
      </c>
      <c r="BI7981" t="s">
        <v>5851</v>
      </c>
      <c r="BJ7981" t="s">
        <v>5853</v>
      </c>
    </row>
    <row r="7982" spans="1:62" x14ac:dyDescent="0.35">
      <c r="F7982">
        <v>0.92508000000000001</v>
      </c>
      <c r="G7982">
        <v>0.80686000000000002</v>
      </c>
      <c r="H7982">
        <v>0.66215000000000002</v>
      </c>
      <c r="I7982">
        <v>0.81481999999999999</v>
      </c>
      <c r="K7982">
        <v>0.48065000000000002</v>
      </c>
      <c r="M7982">
        <v>0.31029000000000001</v>
      </c>
      <c r="V7982">
        <v>0.82896000000000003</v>
      </c>
      <c r="Y7982">
        <v>0.71060000000000001</v>
      </c>
      <c r="AA7982">
        <v>0.67649999999999999</v>
      </c>
      <c r="AE7982">
        <v>0.58298000000000005</v>
      </c>
      <c r="AF7982">
        <v>0.45197999999999999</v>
      </c>
      <c r="AK7982" t="s">
        <v>34</v>
      </c>
      <c r="AL7982">
        <v>3</v>
      </c>
      <c r="AO7982">
        <v>0.984267</v>
      </c>
      <c r="AP7982">
        <v>17.963000000000001</v>
      </c>
      <c r="AQ7982" s="1">
        <v>1.7162899999999999E-15</v>
      </c>
      <c r="AR7982">
        <v>163.9</v>
      </c>
      <c r="AS7982">
        <v>97.652000000000001</v>
      </c>
      <c r="AT7982">
        <v>163.9</v>
      </c>
      <c r="AU7982">
        <v>2</v>
      </c>
      <c r="AV7982" t="s">
        <v>57507</v>
      </c>
      <c r="AW7982" t="s">
        <v>32009</v>
      </c>
      <c r="AX7982" t="s">
        <v>31823</v>
      </c>
      <c r="AY7982" t="s">
        <v>57508</v>
      </c>
      <c r="AZ7982" t="s">
        <v>57509</v>
      </c>
      <c r="BA7982">
        <v>9</v>
      </c>
      <c r="BB7982">
        <v>-0.14429</v>
      </c>
      <c r="BC7982">
        <v>216</v>
      </c>
      <c r="BD7982">
        <v>216</v>
      </c>
      <c r="BE7982" t="s">
        <v>5852</v>
      </c>
      <c r="BF7982">
        <v>216</v>
      </c>
      <c r="BG7982" t="s">
        <v>5852</v>
      </c>
      <c r="BH7982" t="s">
        <v>5852</v>
      </c>
      <c r="BI7982" t="s">
        <v>5851</v>
      </c>
      <c r="BJ7982" t="s">
        <v>5853</v>
      </c>
    </row>
    <row r="7983" spans="1:62" x14ac:dyDescent="0.35">
      <c r="A7983">
        <v>0.89649999999999996</v>
      </c>
      <c r="B7983">
        <v>0.94359999999999999</v>
      </c>
      <c r="C7983">
        <v>1.0975999999999999</v>
      </c>
      <c r="D7983">
        <v>0.92862</v>
      </c>
      <c r="E7983">
        <v>1.0035000000000001</v>
      </c>
      <c r="F7983">
        <v>0.86707999999999996</v>
      </c>
      <c r="G7983">
        <v>0.80686000000000002</v>
      </c>
      <c r="H7983">
        <v>0.80523999999999996</v>
      </c>
      <c r="I7983">
        <v>0.81481999999999999</v>
      </c>
      <c r="J7983">
        <v>0.71077999999999997</v>
      </c>
      <c r="K7983">
        <v>0.60438000000000003</v>
      </c>
      <c r="L7983">
        <v>0.53171000000000002</v>
      </c>
      <c r="M7983">
        <v>0.38018000000000002</v>
      </c>
      <c r="N7983">
        <v>0.42797000000000002</v>
      </c>
      <c r="O7983">
        <v>0.42279</v>
      </c>
      <c r="P7983">
        <v>0.37595000000000001</v>
      </c>
      <c r="Q7983">
        <v>0.32002000000000003</v>
      </c>
      <c r="R7983">
        <v>0.37154999999999999</v>
      </c>
      <c r="S7983">
        <v>1.0626</v>
      </c>
      <c r="T7983">
        <v>1.1591</v>
      </c>
      <c r="U7983">
        <v>1.3794</v>
      </c>
      <c r="V7983">
        <v>0.99995000000000001</v>
      </c>
      <c r="W7983">
        <v>1.1434</v>
      </c>
      <c r="X7983">
        <v>1.0649999999999999</v>
      </c>
      <c r="Y7983">
        <v>0.85607999999999995</v>
      </c>
      <c r="Z7983">
        <v>1.1812</v>
      </c>
      <c r="AA7983">
        <v>1.0450999999999999</v>
      </c>
      <c r="AB7983">
        <v>1.1446000000000001</v>
      </c>
      <c r="AC7983">
        <v>1.0841000000000001</v>
      </c>
      <c r="AD7983">
        <v>0.96557999999999999</v>
      </c>
      <c r="AE7983">
        <v>1.1362000000000001</v>
      </c>
      <c r="AF7983">
        <v>1.0526</v>
      </c>
      <c r="AG7983">
        <v>1.0390999999999999</v>
      </c>
      <c r="AH7983">
        <v>1.0851</v>
      </c>
      <c r="AI7983">
        <v>0.85533999999999999</v>
      </c>
      <c r="AJ7983">
        <v>0.96723000000000003</v>
      </c>
      <c r="AK7983" t="s">
        <v>34</v>
      </c>
      <c r="AL7983">
        <v>3</v>
      </c>
      <c r="AO7983">
        <v>0.99999300000000002</v>
      </c>
      <c r="AP7983">
        <v>51.7866</v>
      </c>
      <c r="AQ7983" s="1">
        <v>9.4913999999999996E-22</v>
      </c>
      <c r="AR7983">
        <v>233.28</v>
      </c>
      <c r="AS7983">
        <v>150.35</v>
      </c>
      <c r="AT7983">
        <v>162.76</v>
      </c>
      <c r="AU7983" t="s">
        <v>56</v>
      </c>
      <c r="AV7983" t="s">
        <v>5854</v>
      </c>
      <c r="AW7983" t="s">
        <v>31987</v>
      </c>
      <c r="AX7983" t="s">
        <v>32420</v>
      </c>
      <c r="AY7983" t="s">
        <v>5856</v>
      </c>
      <c r="AZ7983" t="s">
        <v>57510</v>
      </c>
      <c r="BA7983">
        <v>10</v>
      </c>
      <c r="BB7983">
        <v>0.19846</v>
      </c>
      <c r="BC7983">
        <v>217</v>
      </c>
      <c r="BD7983">
        <v>217</v>
      </c>
      <c r="BE7983" t="s">
        <v>5852</v>
      </c>
      <c r="BF7983">
        <v>217</v>
      </c>
      <c r="BG7983" t="s">
        <v>5852</v>
      </c>
      <c r="BH7983" t="s">
        <v>5852</v>
      </c>
      <c r="BI7983" t="s">
        <v>5851</v>
      </c>
      <c r="BJ7983" t="s">
        <v>5853</v>
      </c>
    </row>
    <row r="7984" spans="1:62" x14ac:dyDescent="0.35">
      <c r="Q7984">
        <v>5.4206000000000003</v>
      </c>
      <c r="AK7984" t="s">
        <v>27</v>
      </c>
      <c r="AL7984">
        <v>4</v>
      </c>
      <c r="AO7984">
        <v>0.59546299999999996</v>
      </c>
      <c r="AP7984">
        <v>4.0883900000000004</v>
      </c>
      <c r="AQ7984" s="1">
        <v>6.4290800000000001E-11</v>
      </c>
      <c r="AR7984">
        <v>75.512</v>
      </c>
      <c r="AS7984">
        <v>50.36</v>
      </c>
      <c r="AT7984">
        <v>40.043999999999997</v>
      </c>
      <c r="AU7984">
        <v>1</v>
      </c>
      <c r="AV7984" t="s">
        <v>57511</v>
      </c>
      <c r="AW7984" t="s">
        <v>31755</v>
      </c>
      <c r="AX7984" t="s">
        <v>32541</v>
      </c>
      <c r="AY7984" t="s">
        <v>57512</v>
      </c>
      <c r="AZ7984" t="s">
        <v>57513</v>
      </c>
      <c r="BA7984">
        <v>22</v>
      </c>
      <c r="BB7984">
        <v>-0.12926000000000001</v>
      </c>
      <c r="BC7984">
        <v>75</v>
      </c>
      <c r="BD7984">
        <v>75</v>
      </c>
      <c r="BE7984" t="s">
        <v>5852</v>
      </c>
      <c r="BF7984">
        <v>75</v>
      </c>
      <c r="BG7984" t="s">
        <v>5852</v>
      </c>
      <c r="BH7984" t="s">
        <v>5852</v>
      </c>
      <c r="BI7984" t="s">
        <v>5851</v>
      </c>
      <c r="BJ7984" t="s">
        <v>5853</v>
      </c>
    </row>
    <row r="7985" spans="1:62" x14ac:dyDescent="0.35">
      <c r="AK7985" t="s">
        <v>27</v>
      </c>
      <c r="AL7985">
        <v>3</v>
      </c>
      <c r="AO7985">
        <v>0.460924</v>
      </c>
      <c r="AP7985">
        <v>0.95155100000000004</v>
      </c>
      <c r="AQ7985">
        <v>1.7928700000000001E-4</v>
      </c>
      <c r="AR7985">
        <v>61.276000000000003</v>
      </c>
      <c r="AS7985">
        <v>33.9</v>
      </c>
      <c r="AT7985">
        <v>61.276000000000003</v>
      </c>
      <c r="AV7985" t="s">
        <v>57514</v>
      </c>
      <c r="AW7985" t="s">
        <v>31755</v>
      </c>
      <c r="AX7985" t="s">
        <v>32882</v>
      </c>
      <c r="AY7985" t="s">
        <v>57515</v>
      </c>
      <c r="AZ7985" t="s">
        <v>57516</v>
      </c>
      <c r="BA7985">
        <v>10</v>
      </c>
      <c r="BB7985">
        <v>5.6869000000000003E-2</v>
      </c>
      <c r="BC7985">
        <v>243</v>
      </c>
      <c r="BD7985">
        <v>243</v>
      </c>
      <c r="BE7985" t="s">
        <v>5852</v>
      </c>
      <c r="BF7985">
        <v>243</v>
      </c>
      <c r="BG7985" t="s">
        <v>5852</v>
      </c>
      <c r="BH7985" t="s">
        <v>5852</v>
      </c>
      <c r="BI7985" t="s">
        <v>5851</v>
      </c>
      <c r="BJ7985" t="s">
        <v>5853</v>
      </c>
    </row>
    <row r="7986" spans="1:62" x14ac:dyDescent="0.35">
      <c r="AK7986" t="s">
        <v>27</v>
      </c>
      <c r="AL7986">
        <v>3</v>
      </c>
      <c r="AO7986">
        <v>0.90498400000000001</v>
      </c>
      <c r="AP7986">
        <v>11.8019</v>
      </c>
      <c r="AQ7986" s="1">
        <v>4.2615399999999999E-5</v>
      </c>
      <c r="AR7986">
        <v>73.293999999999997</v>
      </c>
      <c r="AS7986">
        <v>53.604999999999997</v>
      </c>
      <c r="AT7986">
        <v>64.522000000000006</v>
      </c>
      <c r="AU7986">
        <v>1</v>
      </c>
      <c r="AV7986" t="s">
        <v>57517</v>
      </c>
      <c r="AW7986" t="s">
        <v>31755</v>
      </c>
      <c r="AX7986" t="s">
        <v>34960</v>
      </c>
      <c r="AY7986" t="s">
        <v>57518</v>
      </c>
      <c r="AZ7986" t="s">
        <v>57519</v>
      </c>
      <c r="BA7986">
        <v>12</v>
      </c>
      <c r="BB7986">
        <v>0.47110999999999997</v>
      </c>
      <c r="BC7986">
        <v>245</v>
      </c>
      <c r="BD7986">
        <v>245</v>
      </c>
      <c r="BE7986" t="s">
        <v>5852</v>
      </c>
      <c r="BF7986">
        <v>245</v>
      </c>
      <c r="BG7986" t="s">
        <v>5852</v>
      </c>
      <c r="BH7986" t="s">
        <v>5852</v>
      </c>
      <c r="BI7986" t="s">
        <v>5851</v>
      </c>
      <c r="BJ7986" t="s">
        <v>5853</v>
      </c>
    </row>
    <row r="7987" spans="1:62" x14ac:dyDescent="0.35">
      <c r="AK7987" t="s">
        <v>27</v>
      </c>
      <c r="AL7987">
        <v>4</v>
      </c>
      <c r="AO7987">
        <v>0.56392600000000004</v>
      </c>
      <c r="AP7987">
        <v>1.12843</v>
      </c>
      <c r="AQ7987" s="1">
        <v>9.3048299999999998E-6</v>
      </c>
      <c r="AR7987">
        <v>61.381999999999998</v>
      </c>
      <c r="AS7987">
        <v>45.131999999999998</v>
      </c>
      <c r="AT7987">
        <v>61.381999999999998</v>
      </c>
      <c r="AU7987">
        <v>1</v>
      </c>
      <c r="AV7987" t="s">
        <v>57520</v>
      </c>
      <c r="AW7987" t="s">
        <v>31755</v>
      </c>
      <c r="AX7987" t="s">
        <v>31805</v>
      </c>
      <c r="AY7987" t="s">
        <v>57521</v>
      </c>
      <c r="AZ7987" t="s">
        <v>57522</v>
      </c>
      <c r="BA7987">
        <v>21</v>
      </c>
      <c r="BB7987">
        <v>0.93164000000000002</v>
      </c>
      <c r="BC7987">
        <v>287</v>
      </c>
      <c r="BD7987">
        <v>287</v>
      </c>
      <c r="BE7987" t="s">
        <v>5852</v>
      </c>
      <c r="BF7987">
        <v>287</v>
      </c>
      <c r="BG7987" t="s">
        <v>5852</v>
      </c>
      <c r="BH7987" t="s">
        <v>5852</v>
      </c>
      <c r="BI7987" t="s">
        <v>5851</v>
      </c>
      <c r="BJ7987" t="s">
        <v>5853</v>
      </c>
    </row>
    <row r="7988" spans="1:62" x14ac:dyDescent="0.35">
      <c r="A7988">
        <v>0.98738000000000004</v>
      </c>
      <c r="F7988">
        <v>0.77836000000000005</v>
      </c>
      <c r="H7988">
        <v>0.68167999999999995</v>
      </c>
      <c r="AK7988" t="s">
        <v>27</v>
      </c>
      <c r="AL7988">
        <v>4</v>
      </c>
      <c r="AO7988">
        <v>0.97869200000000001</v>
      </c>
      <c r="AP7988">
        <v>17.833500000000001</v>
      </c>
      <c r="AQ7988" s="1">
        <v>6.8045099999999996E-13</v>
      </c>
      <c r="AR7988">
        <v>70.450999999999993</v>
      </c>
      <c r="AS7988">
        <v>54.426000000000002</v>
      </c>
      <c r="AT7988">
        <v>52.377000000000002</v>
      </c>
      <c r="AU7988">
        <v>1</v>
      </c>
      <c r="AV7988" t="s">
        <v>57523</v>
      </c>
      <c r="AW7988" t="s">
        <v>31755</v>
      </c>
      <c r="AX7988" t="s">
        <v>32960</v>
      </c>
      <c r="AY7988" t="s">
        <v>57524</v>
      </c>
      <c r="AZ7988" t="s">
        <v>57525</v>
      </c>
      <c r="BA7988">
        <v>25</v>
      </c>
      <c r="BB7988">
        <v>-6.1286E-2</v>
      </c>
      <c r="BC7988">
        <v>291</v>
      </c>
      <c r="BD7988">
        <v>291</v>
      </c>
      <c r="BE7988" t="s">
        <v>5852</v>
      </c>
      <c r="BF7988">
        <v>291</v>
      </c>
      <c r="BG7988" t="s">
        <v>5852</v>
      </c>
      <c r="BH7988" t="s">
        <v>5852</v>
      </c>
      <c r="BI7988" t="s">
        <v>5851</v>
      </c>
      <c r="BJ7988" t="s">
        <v>5853</v>
      </c>
    </row>
    <row r="7989" spans="1:62" x14ac:dyDescent="0.35">
      <c r="A7989">
        <v>0.89649999999999996</v>
      </c>
      <c r="B7989">
        <v>0.94359999999999999</v>
      </c>
      <c r="C7989">
        <v>1.0975999999999999</v>
      </c>
      <c r="D7989">
        <v>0.92862</v>
      </c>
      <c r="E7989">
        <v>0.99014000000000002</v>
      </c>
      <c r="F7989">
        <v>0.98697000000000001</v>
      </c>
      <c r="G7989">
        <v>0.80939000000000005</v>
      </c>
      <c r="H7989">
        <v>0.80737000000000003</v>
      </c>
      <c r="I7989">
        <v>0.78681999999999996</v>
      </c>
      <c r="J7989">
        <v>0.71077999999999997</v>
      </c>
      <c r="K7989">
        <v>0.60438000000000003</v>
      </c>
      <c r="L7989">
        <v>0.53171000000000002</v>
      </c>
      <c r="M7989">
        <v>0.50556999999999996</v>
      </c>
      <c r="N7989">
        <v>0.42797000000000002</v>
      </c>
      <c r="O7989">
        <v>0.42279</v>
      </c>
      <c r="P7989">
        <v>0.37595000000000001</v>
      </c>
      <c r="Q7989">
        <v>0.32002000000000003</v>
      </c>
      <c r="R7989">
        <v>0.37154999999999999</v>
      </c>
      <c r="S7989">
        <v>0.89937</v>
      </c>
      <c r="T7989">
        <v>1.1352</v>
      </c>
      <c r="U7989">
        <v>0.97592000000000001</v>
      </c>
      <c r="V7989">
        <v>0.84045999999999998</v>
      </c>
      <c r="W7989">
        <v>0.89722000000000002</v>
      </c>
      <c r="X7989">
        <v>0.78920000000000001</v>
      </c>
      <c r="Y7989">
        <v>0.69199999999999995</v>
      </c>
      <c r="Z7989">
        <v>0.86117999999999995</v>
      </c>
      <c r="AA7989">
        <v>0.88683000000000001</v>
      </c>
      <c r="AB7989">
        <v>0.72030000000000005</v>
      </c>
      <c r="AC7989">
        <v>0.60002</v>
      </c>
      <c r="AD7989">
        <v>0.59765999999999997</v>
      </c>
      <c r="AE7989">
        <v>0.58298000000000005</v>
      </c>
      <c r="AF7989">
        <v>0.44790999999999997</v>
      </c>
      <c r="AG7989">
        <v>0.44863999999999998</v>
      </c>
      <c r="AH7989">
        <v>0.42770999999999998</v>
      </c>
      <c r="AI7989">
        <v>0.35139999999999999</v>
      </c>
      <c r="AJ7989">
        <v>0.43441999999999997</v>
      </c>
      <c r="AK7989" t="s">
        <v>27</v>
      </c>
      <c r="AL7989">
        <v>3</v>
      </c>
      <c r="AO7989">
        <v>1</v>
      </c>
      <c r="AP7989">
        <v>72.290999999999997</v>
      </c>
      <c r="AQ7989" s="1">
        <v>9.4913999999999996E-22</v>
      </c>
      <c r="AR7989">
        <v>233.28</v>
      </c>
      <c r="AS7989">
        <v>150.35</v>
      </c>
      <c r="AT7989">
        <v>212.43</v>
      </c>
      <c r="AU7989">
        <v>2</v>
      </c>
      <c r="AV7989" t="s">
        <v>23382</v>
      </c>
      <c r="AW7989" t="s">
        <v>31981</v>
      </c>
      <c r="AX7989" t="s">
        <v>32600</v>
      </c>
      <c r="AY7989" t="s">
        <v>23384</v>
      </c>
      <c r="AZ7989" t="s">
        <v>57526</v>
      </c>
      <c r="BA7989">
        <v>6</v>
      </c>
      <c r="BB7989">
        <v>-1.8124000000000001E-2</v>
      </c>
      <c r="BC7989">
        <v>213</v>
      </c>
      <c r="BD7989">
        <v>213</v>
      </c>
      <c r="BE7989" t="s">
        <v>5852</v>
      </c>
      <c r="BF7989">
        <v>213</v>
      </c>
      <c r="BG7989" t="s">
        <v>5852</v>
      </c>
      <c r="BH7989" t="s">
        <v>5852</v>
      </c>
      <c r="BI7989" t="s">
        <v>5851</v>
      </c>
      <c r="BJ7989" t="s">
        <v>5853</v>
      </c>
    </row>
    <row r="7990" spans="1:62" x14ac:dyDescent="0.35">
      <c r="L7990">
        <v>0.68091999999999997</v>
      </c>
      <c r="M7990">
        <v>1.0754999999999999</v>
      </c>
      <c r="S7990">
        <v>1.2191000000000001</v>
      </c>
      <c r="T7990">
        <v>0.96577999999999997</v>
      </c>
      <c r="X7990">
        <v>0.69876000000000005</v>
      </c>
      <c r="Z7990">
        <v>0.71504000000000001</v>
      </c>
      <c r="AC7990">
        <v>0.68201000000000001</v>
      </c>
      <c r="AF7990">
        <v>0.89670000000000005</v>
      </c>
      <c r="AI7990">
        <v>0.75748000000000004</v>
      </c>
      <c r="AK7990" t="s">
        <v>34</v>
      </c>
      <c r="AL7990">
        <v>2</v>
      </c>
      <c r="AO7990">
        <v>0.99070800000000003</v>
      </c>
      <c r="AP7990">
        <v>23.404299999999999</v>
      </c>
      <c r="AQ7990" s="1">
        <v>4.4656400000000002E-5</v>
      </c>
      <c r="AR7990">
        <v>102.89</v>
      </c>
      <c r="AS7990">
        <v>75.218999999999994</v>
      </c>
      <c r="AT7990">
        <v>92.427999999999997</v>
      </c>
      <c r="AU7990">
        <v>1</v>
      </c>
      <c r="AV7990" t="s">
        <v>57533</v>
      </c>
      <c r="AW7990" t="s">
        <v>31755</v>
      </c>
      <c r="AX7990" t="s">
        <v>32351</v>
      </c>
      <c r="AY7990" t="s">
        <v>57534</v>
      </c>
      <c r="AZ7990" t="s">
        <v>57535</v>
      </c>
      <c r="BA7990">
        <v>3</v>
      </c>
      <c r="BB7990">
        <v>-0.53244000000000002</v>
      </c>
      <c r="BC7990">
        <v>990</v>
      </c>
      <c r="BD7990">
        <v>990</v>
      </c>
      <c r="BE7990" t="s">
        <v>57527</v>
      </c>
      <c r="BF7990" t="s">
        <v>57528</v>
      </c>
      <c r="BG7990" t="s">
        <v>57529</v>
      </c>
      <c r="BH7990" t="s">
        <v>57529</v>
      </c>
      <c r="BI7990" t="s">
        <v>57530</v>
      </c>
      <c r="BJ7990" t="s">
        <v>57531</v>
      </c>
    </row>
    <row r="7991" spans="1:62" x14ac:dyDescent="0.35">
      <c r="AK7991" t="s">
        <v>34</v>
      </c>
      <c r="AL7991">
        <v>3</v>
      </c>
      <c r="AO7991">
        <v>0.58721199999999996</v>
      </c>
      <c r="AP7991">
        <v>1.53762</v>
      </c>
      <c r="AQ7991">
        <v>9.9183100000000009E-4</v>
      </c>
      <c r="AR7991">
        <v>42.338999999999999</v>
      </c>
      <c r="AS7991">
        <v>21.661999999999999</v>
      </c>
      <c r="AT7991">
        <v>42.338999999999999</v>
      </c>
      <c r="AU7991">
        <v>1</v>
      </c>
      <c r="AV7991" t="s">
        <v>57538</v>
      </c>
      <c r="AW7991" t="s">
        <v>31755</v>
      </c>
      <c r="AX7991" t="s">
        <v>31761</v>
      </c>
      <c r="AY7991" t="s">
        <v>57539</v>
      </c>
      <c r="AZ7991" t="s">
        <v>57540</v>
      </c>
      <c r="BA7991">
        <v>11</v>
      </c>
      <c r="BB7991">
        <v>-1.7568999999999999</v>
      </c>
      <c r="BC7991">
        <v>12</v>
      </c>
      <c r="BD7991">
        <v>12</v>
      </c>
      <c r="BE7991" t="s">
        <v>57536</v>
      </c>
      <c r="BF7991" t="s">
        <v>57537</v>
      </c>
      <c r="BG7991" t="s">
        <v>29240</v>
      </c>
      <c r="BH7991" t="s">
        <v>29240</v>
      </c>
      <c r="BI7991" t="s">
        <v>29241</v>
      </c>
      <c r="BJ7991" t="s">
        <v>29242</v>
      </c>
    </row>
    <row r="7992" spans="1:62" x14ac:dyDescent="0.35">
      <c r="C7992">
        <v>0.14588999999999999</v>
      </c>
      <c r="D7992">
        <v>0.18123</v>
      </c>
      <c r="G7992">
        <v>0.15001</v>
      </c>
      <c r="I7992">
        <v>0.14038</v>
      </c>
      <c r="J7992">
        <v>0.13575000000000001</v>
      </c>
      <c r="K7992">
        <v>0.10143000000000001</v>
      </c>
      <c r="L7992">
        <v>0.12803</v>
      </c>
      <c r="M7992">
        <v>0.13686000000000001</v>
      </c>
      <c r="N7992">
        <v>9.9168999999999993E-2</v>
      </c>
      <c r="P7992">
        <v>0.13042000000000001</v>
      </c>
      <c r="S7992">
        <v>0.88105</v>
      </c>
      <c r="W7992">
        <v>0.21274000000000001</v>
      </c>
      <c r="X7992">
        <v>0.14660999999999999</v>
      </c>
      <c r="Y7992">
        <v>0.39800000000000002</v>
      </c>
      <c r="Z7992">
        <v>0.27115</v>
      </c>
      <c r="AA7992">
        <v>0.20127</v>
      </c>
      <c r="AC7992">
        <v>0.17265</v>
      </c>
      <c r="AD7992">
        <v>0.17433000000000001</v>
      </c>
      <c r="AI7992">
        <v>9.9219000000000002E-2</v>
      </c>
      <c r="AJ7992">
        <v>7.5248999999999996E-2</v>
      </c>
      <c r="AK7992" t="s">
        <v>34</v>
      </c>
      <c r="AL7992">
        <v>2</v>
      </c>
      <c r="AO7992">
        <v>1</v>
      </c>
      <c r="AP7992">
        <v>60.196300000000001</v>
      </c>
      <c r="AQ7992">
        <v>2.3961799999999999E-3</v>
      </c>
      <c r="AR7992">
        <v>80.959999999999994</v>
      </c>
      <c r="AS7992">
        <v>41.954000000000001</v>
      </c>
      <c r="AT7992">
        <v>60.195999999999998</v>
      </c>
      <c r="AU7992">
        <v>1</v>
      </c>
      <c r="AV7992" t="s">
        <v>29243</v>
      </c>
      <c r="AW7992" t="s">
        <v>31755</v>
      </c>
      <c r="AX7992" t="s">
        <v>32510</v>
      </c>
      <c r="AY7992" t="s">
        <v>29245</v>
      </c>
      <c r="AZ7992" t="s">
        <v>57541</v>
      </c>
      <c r="BA7992">
        <v>5</v>
      </c>
      <c r="BB7992">
        <v>0.17025000000000001</v>
      </c>
      <c r="BC7992">
        <v>74</v>
      </c>
      <c r="BD7992">
        <v>74</v>
      </c>
      <c r="BE7992" t="s">
        <v>29238</v>
      </c>
      <c r="BF7992" t="s">
        <v>29239</v>
      </c>
      <c r="BG7992" t="s">
        <v>29240</v>
      </c>
      <c r="BH7992" t="s">
        <v>29240</v>
      </c>
      <c r="BI7992" t="s">
        <v>29241</v>
      </c>
      <c r="BJ7992" t="s">
        <v>29242</v>
      </c>
    </row>
    <row r="7993" spans="1:62" x14ac:dyDescent="0.35">
      <c r="AK7993" t="s">
        <v>27</v>
      </c>
      <c r="AL7993">
        <v>3</v>
      </c>
      <c r="AO7993">
        <v>0.79080700000000004</v>
      </c>
      <c r="AP7993">
        <v>5.7767499999999998</v>
      </c>
      <c r="AQ7993">
        <v>8.6770700000000001E-4</v>
      </c>
      <c r="AR7993">
        <v>54.003</v>
      </c>
      <c r="AS7993">
        <v>34.442</v>
      </c>
      <c r="AT7993">
        <v>54.003</v>
      </c>
      <c r="AU7993">
        <v>1</v>
      </c>
      <c r="AV7993" t="s">
        <v>57542</v>
      </c>
      <c r="AW7993" t="s">
        <v>32145</v>
      </c>
      <c r="AX7993" t="s">
        <v>32075</v>
      </c>
      <c r="AY7993" t="s">
        <v>57543</v>
      </c>
      <c r="AZ7993" t="s">
        <v>57544</v>
      </c>
      <c r="BA7993">
        <v>29</v>
      </c>
      <c r="BB7993">
        <v>-0.54344999999999999</v>
      </c>
      <c r="BC7993">
        <v>30</v>
      </c>
      <c r="BD7993">
        <v>30</v>
      </c>
      <c r="BE7993" t="s">
        <v>57536</v>
      </c>
      <c r="BF7993" t="s">
        <v>49262</v>
      </c>
      <c r="BG7993" t="s">
        <v>29240</v>
      </c>
      <c r="BH7993" t="s">
        <v>29240</v>
      </c>
      <c r="BI7993" t="s">
        <v>29241</v>
      </c>
      <c r="BJ7993" t="s">
        <v>29242</v>
      </c>
    </row>
    <row r="7994" spans="1:62" x14ac:dyDescent="0.35">
      <c r="AK7994" t="s">
        <v>34</v>
      </c>
      <c r="AL7994">
        <v>2</v>
      </c>
      <c r="AO7994">
        <v>0.618336</v>
      </c>
      <c r="AP7994">
        <v>2.09673</v>
      </c>
      <c r="AQ7994">
        <v>1.3810300000000001E-3</v>
      </c>
      <c r="AR7994">
        <v>69.024000000000001</v>
      </c>
      <c r="AS7994">
        <v>45.170999999999999</v>
      </c>
      <c r="AT7994">
        <v>46.15</v>
      </c>
      <c r="AU7994">
        <v>1</v>
      </c>
      <c r="AV7994" t="s">
        <v>57545</v>
      </c>
      <c r="AW7994" t="s">
        <v>31755</v>
      </c>
      <c r="AX7994" t="s">
        <v>31810</v>
      </c>
      <c r="AY7994" t="s">
        <v>57546</v>
      </c>
      <c r="AZ7994" t="s">
        <v>57547</v>
      </c>
      <c r="BA7994">
        <v>1</v>
      </c>
      <c r="BB7994">
        <v>0.61795999999999995</v>
      </c>
      <c r="BC7994">
        <v>17</v>
      </c>
      <c r="BD7994">
        <v>17</v>
      </c>
      <c r="BE7994" t="s">
        <v>15490</v>
      </c>
      <c r="BF7994" t="s">
        <v>13215</v>
      </c>
      <c r="BG7994" t="s">
        <v>15491</v>
      </c>
      <c r="BH7994" t="s">
        <v>15491</v>
      </c>
      <c r="BI7994" t="s">
        <v>15492</v>
      </c>
      <c r="BJ7994" t="s">
        <v>15493</v>
      </c>
    </row>
    <row r="7995" spans="1:62" x14ac:dyDescent="0.35">
      <c r="A7995">
        <v>1.0087999999999999</v>
      </c>
      <c r="B7995">
        <v>1.1514</v>
      </c>
      <c r="C7995">
        <v>1.1644000000000001</v>
      </c>
      <c r="D7995">
        <v>1.1585000000000001</v>
      </c>
      <c r="E7995">
        <v>1.1571</v>
      </c>
      <c r="F7995">
        <v>1.2437</v>
      </c>
      <c r="G7995">
        <v>1.0590999999999999</v>
      </c>
      <c r="H7995">
        <v>1.0986</v>
      </c>
      <c r="I7995">
        <v>1.1292</v>
      </c>
      <c r="J7995">
        <v>1.0024</v>
      </c>
      <c r="K7995">
        <v>1.0435000000000001</v>
      </c>
      <c r="L7995">
        <v>1.1568000000000001</v>
      </c>
      <c r="M7995">
        <v>1.0165999999999999</v>
      </c>
      <c r="N7995">
        <v>1.089</v>
      </c>
      <c r="O7995">
        <v>1.1816</v>
      </c>
      <c r="P7995">
        <v>1.0253000000000001</v>
      </c>
      <c r="Q7995">
        <v>1.1605000000000001</v>
      </c>
      <c r="R7995">
        <v>1.1234</v>
      </c>
      <c r="S7995">
        <v>0.92942000000000002</v>
      </c>
      <c r="T7995">
        <v>1.0967</v>
      </c>
      <c r="U7995">
        <v>1.1171</v>
      </c>
      <c r="V7995">
        <v>1.0968</v>
      </c>
      <c r="W7995">
        <v>1.1352</v>
      </c>
      <c r="X7995">
        <v>0.96972999999999998</v>
      </c>
      <c r="Y7995">
        <v>0.82860999999999996</v>
      </c>
      <c r="Z7995">
        <v>1.1029</v>
      </c>
      <c r="AA7995">
        <v>0.99304000000000003</v>
      </c>
      <c r="AB7995">
        <v>1.1989000000000001</v>
      </c>
      <c r="AC7995">
        <v>1.1202000000000001</v>
      </c>
      <c r="AD7995">
        <v>1.0525</v>
      </c>
      <c r="AE7995">
        <v>1.0562</v>
      </c>
      <c r="AF7995">
        <v>0.99304999999999999</v>
      </c>
      <c r="AG7995">
        <v>1.0509999999999999</v>
      </c>
      <c r="AH7995">
        <v>1.1711</v>
      </c>
      <c r="AI7995">
        <v>1.0649999999999999</v>
      </c>
      <c r="AJ7995">
        <v>1.1756</v>
      </c>
      <c r="AK7995" t="s">
        <v>34</v>
      </c>
      <c r="AL7995">
        <v>3</v>
      </c>
      <c r="AO7995">
        <v>1</v>
      </c>
      <c r="AP7995">
        <v>82.688800000000001</v>
      </c>
      <c r="AQ7995" s="1">
        <v>9.0061999999999995E-13</v>
      </c>
      <c r="AR7995">
        <v>261.35000000000002</v>
      </c>
      <c r="AS7995">
        <v>232.45</v>
      </c>
      <c r="AT7995">
        <v>221.32</v>
      </c>
      <c r="AU7995">
        <v>1</v>
      </c>
      <c r="AV7995" t="s">
        <v>15494</v>
      </c>
      <c r="AW7995" t="s">
        <v>31755</v>
      </c>
      <c r="AX7995" t="s">
        <v>32225</v>
      </c>
      <c r="AY7995" t="s">
        <v>15496</v>
      </c>
      <c r="AZ7995" t="s">
        <v>57548</v>
      </c>
      <c r="BA7995">
        <v>5</v>
      </c>
      <c r="BB7995">
        <v>0.27468999999999999</v>
      </c>
      <c r="BC7995">
        <v>21</v>
      </c>
      <c r="BD7995">
        <v>21</v>
      </c>
      <c r="BE7995" t="s">
        <v>15490</v>
      </c>
      <c r="BF7995" t="s">
        <v>3232</v>
      </c>
      <c r="BG7995" t="s">
        <v>15491</v>
      </c>
      <c r="BH7995" t="s">
        <v>15491</v>
      </c>
      <c r="BI7995" t="s">
        <v>15492</v>
      </c>
      <c r="BJ7995" t="s">
        <v>15493</v>
      </c>
    </row>
    <row r="7996" spans="1:62" x14ac:dyDescent="0.35">
      <c r="AK7996" t="s">
        <v>34</v>
      </c>
      <c r="AL7996">
        <v>4</v>
      </c>
      <c r="AO7996">
        <v>0.34745199999999998</v>
      </c>
      <c r="AP7996">
        <v>0</v>
      </c>
      <c r="AQ7996">
        <v>6.2653600000000002E-4</v>
      </c>
      <c r="AR7996">
        <v>40.456000000000003</v>
      </c>
      <c r="AS7996">
        <v>25.274000000000001</v>
      </c>
      <c r="AT7996">
        <v>40.456000000000003</v>
      </c>
      <c r="AV7996" t="s">
        <v>57554</v>
      </c>
      <c r="AW7996" t="s">
        <v>31755</v>
      </c>
      <c r="AX7996" t="s">
        <v>32531</v>
      </c>
      <c r="AY7996" t="s">
        <v>57555</v>
      </c>
      <c r="AZ7996" t="s">
        <v>57556</v>
      </c>
      <c r="BA7996">
        <v>13</v>
      </c>
      <c r="BB7996">
        <v>0.23966000000000001</v>
      </c>
      <c r="BC7996">
        <v>450</v>
      </c>
      <c r="BD7996">
        <v>450</v>
      </c>
      <c r="BE7996" t="s">
        <v>57549</v>
      </c>
      <c r="BF7996" t="s">
        <v>57550</v>
      </c>
      <c r="BG7996" t="s">
        <v>57551</v>
      </c>
      <c r="BH7996" t="s">
        <v>57551</v>
      </c>
      <c r="BI7996" t="s">
        <v>57552</v>
      </c>
      <c r="BJ7996" t="s">
        <v>57553</v>
      </c>
    </row>
    <row r="7997" spans="1:62" x14ac:dyDescent="0.35">
      <c r="AK7997" t="s">
        <v>34</v>
      </c>
      <c r="AL7997">
        <v>4</v>
      </c>
      <c r="AO7997">
        <v>0.34745199999999998</v>
      </c>
      <c r="AP7997">
        <v>0</v>
      </c>
      <c r="AQ7997">
        <v>6.2653600000000002E-4</v>
      </c>
      <c r="AR7997">
        <v>40.456000000000003</v>
      </c>
      <c r="AS7997">
        <v>25.274000000000001</v>
      </c>
      <c r="AT7997">
        <v>40.456000000000003</v>
      </c>
      <c r="AV7997" t="s">
        <v>57558</v>
      </c>
      <c r="AW7997" t="s">
        <v>31872</v>
      </c>
      <c r="AX7997" t="s">
        <v>31873</v>
      </c>
      <c r="AY7997" t="s">
        <v>57555</v>
      </c>
      <c r="AZ7997" t="s">
        <v>57556</v>
      </c>
      <c r="BA7997">
        <v>16</v>
      </c>
      <c r="BB7997">
        <v>0.23966000000000001</v>
      </c>
      <c r="BC7997">
        <v>453</v>
      </c>
      <c r="BD7997">
        <v>453</v>
      </c>
      <c r="BE7997" t="s">
        <v>57549</v>
      </c>
      <c r="BF7997" t="s">
        <v>57557</v>
      </c>
      <c r="BG7997" t="s">
        <v>57551</v>
      </c>
      <c r="BH7997" t="s">
        <v>57551</v>
      </c>
      <c r="BI7997" t="s">
        <v>57552</v>
      </c>
      <c r="BJ7997" t="s">
        <v>57553</v>
      </c>
    </row>
    <row r="7998" spans="1:62" x14ac:dyDescent="0.35">
      <c r="F7998">
        <v>1.2789999999999999</v>
      </c>
      <c r="G7998">
        <v>1.159</v>
      </c>
      <c r="H7998">
        <v>1.1075999999999999</v>
      </c>
      <c r="K7998">
        <v>1.4974000000000001</v>
      </c>
      <c r="P7998">
        <v>1.3633</v>
      </c>
      <c r="Q7998">
        <v>1.2829999999999999</v>
      </c>
      <c r="R7998">
        <v>1.6388</v>
      </c>
      <c r="AK7998" t="s">
        <v>34</v>
      </c>
      <c r="AL7998">
        <v>4</v>
      </c>
      <c r="AO7998">
        <v>0.75475899999999996</v>
      </c>
      <c r="AP7998">
        <v>5.5751499999999998</v>
      </c>
      <c r="AQ7998" s="1">
        <v>2.2052099999999999E-6</v>
      </c>
      <c r="AR7998">
        <v>57.628999999999998</v>
      </c>
      <c r="AS7998">
        <v>44.981999999999999</v>
      </c>
      <c r="AT7998">
        <v>57.628999999999998</v>
      </c>
      <c r="AU7998">
        <v>1</v>
      </c>
      <c r="AV7998" t="s">
        <v>57560</v>
      </c>
      <c r="AW7998" t="s">
        <v>31755</v>
      </c>
      <c r="AX7998" t="s">
        <v>31805</v>
      </c>
      <c r="AY7998" t="s">
        <v>57561</v>
      </c>
      <c r="AZ7998" t="s">
        <v>57562</v>
      </c>
      <c r="BA7998">
        <v>18</v>
      </c>
      <c r="BB7998">
        <v>-0.22151000000000001</v>
      </c>
      <c r="BC7998">
        <v>455</v>
      </c>
      <c r="BD7998">
        <v>455</v>
      </c>
      <c r="BE7998" t="s">
        <v>57549</v>
      </c>
      <c r="BF7998" t="s">
        <v>57559</v>
      </c>
      <c r="BG7998" t="s">
        <v>57551</v>
      </c>
      <c r="BH7998" t="s">
        <v>57551</v>
      </c>
      <c r="BI7998" t="s">
        <v>57552</v>
      </c>
      <c r="BJ7998" t="s">
        <v>57553</v>
      </c>
    </row>
    <row r="7999" spans="1:62" x14ac:dyDescent="0.35">
      <c r="S7999">
        <v>1.0315000000000001</v>
      </c>
      <c r="T7999">
        <v>1.7359</v>
      </c>
      <c r="U7999">
        <v>1.7381</v>
      </c>
      <c r="AK7999" t="s">
        <v>34</v>
      </c>
      <c r="AL7999">
        <v>3</v>
      </c>
      <c r="AO7999">
        <v>0.98098200000000002</v>
      </c>
      <c r="AP7999">
        <v>19.0748</v>
      </c>
      <c r="AQ7999">
        <v>5.5337699999999997E-4</v>
      </c>
      <c r="AR7999">
        <v>42.468000000000004</v>
      </c>
      <c r="AS7999">
        <v>16.983000000000001</v>
      </c>
      <c r="AT7999">
        <v>40.491999999999997</v>
      </c>
      <c r="AU7999">
        <v>1</v>
      </c>
      <c r="AV7999" t="s">
        <v>57564</v>
      </c>
      <c r="AW7999" t="s">
        <v>31755</v>
      </c>
      <c r="AX7999" t="s">
        <v>31769</v>
      </c>
      <c r="AY7999" t="s">
        <v>57565</v>
      </c>
      <c r="AZ7999" t="s">
        <v>57566</v>
      </c>
      <c r="BA7999">
        <v>27</v>
      </c>
      <c r="BB7999">
        <v>0.13059999999999999</v>
      </c>
      <c r="BC7999">
        <v>498</v>
      </c>
      <c r="BD7999">
        <v>498</v>
      </c>
      <c r="BE7999" t="s">
        <v>57549</v>
      </c>
      <c r="BF7999" t="s">
        <v>57563</v>
      </c>
      <c r="BG7999" t="s">
        <v>57551</v>
      </c>
      <c r="BH7999" t="s">
        <v>57551</v>
      </c>
      <c r="BI7999" t="s">
        <v>57552</v>
      </c>
      <c r="BJ7999" t="s">
        <v>57553</v>
      </c>
    </row>
    <row r="8000" spans="1:62" x14ac:dyDescent="0.35">
      <c r="AE8000">
        <v>0.47808</v>
      </c>
      <c r="AK8000" t="s">
        <v>27</v>
      </c>
      <c r="AL8000">
        <v>3</v>
      </c>
      <c r="AO8000">
        <v>1</v>
      </c>
      <c r="AP8000">
        <v>116.54600000000001</v>
      </c>
      <c r="AQ8000">
        <v>2.4597299999999998E-3</v>
      </c>
      <c r="AR8000">
        <v>139.86000000000001</v>
      </c>
      <c r="AS8000">
        <v>79.167000000000002</v>
      </c>
      <c r="AT8000">
        <v>116.55</v>
      </c>
      <c r="AU8000">
        <v>1</v>
      </c>
      <c r="AV8000" t="s">
        <v>57568</v>
      </c>
      <c r="AW8000" t="s">
        <v>31755</v>
      </c>
      <c r="AX8000" t="s">
        <v>32088</v>
      </c>
      <c r="AY8000" t="s">
        <v>57569</v>
      </c>
      <c r="AZ8000" t="s">
        <v>57570</v>
      </c>
      <c r="BA8000">
        <v>6</v>
      </c>
      <c r="BB8000">
        <v>-0.38516</v>
      </c>
      <c r="BC8000">
        <v>430</v>
      </c>
      <c r="BD8000">
        <v>430</v>
      </c>
      <c r="BE8000" t="s">
        <v>57549</v>
      </c>
      <c r="BF8000" t="s">
        <v>57567</v>
      </c>
      <c r="BG8000" t="s">
        <v>57551</v>
      </c>
      <c r="BH8000" t="s">
        <v>57551</v>
      </c>
      <c r="BI8000" t="s">
        <v>57552</v>
      </c>
      <c r="BJ8000" t="s">
        <v>57553</v>
      </c>
    </row>
    <row r="8001" spans="1:62" x14ac:dyDescent="0.35">
      <c r="D8001">
        <v>1.0717000000000001</v>
      </c>
      <c r="E8001">
        <v>1.5638000000000001</v>
      </c>
      <c r="F8001">
        <v>1.3333999999999999</v>
      </c>
      <c r="G8001">
        <v>0.89115</v>
      </c>
      <c r="H8001">
        <v>1.0288999999999999</v>
      </c>
      <c r="I8001">
        <v>0.87851000000000001</v>
      </c>
      <c r="J8001">
        <v>0.88358000000000003</v>
      </c>
      <c r="N8001">
        <v>0.54913999999999996</v>
      </c>
      <c r="AK8001" t="s">
        <v>34</v>
      </c>
      <c r="AL8001">
        <v>2</v>
      </c>
      <c r="AO8001">
        <v>0.83646600000000004</v>
      </c>
      <c r="AP8001">
        <v>8.1634600000000006</v>
      </c>
      <c r="AQ8001" s="1">
        <v>7.9171299999999999E-5</v>
      </c>
      <c r="AR8001">
        <v>72.513000000000005</v>
      </c>
      <c r="AS8001">
        <v>46.152000000000001</v>
      </c>
      <c r="AT8001">
        <v>72.513000000000005</v>
      </c>
      <c r="AU8001">
        <v>1</v>
      </c>
      <c r="AV8001" t="s">
        <v>57575</v>
      </c>
      <c r="AW8001" t="s">
        <v>31755</v>
      </c>
      <c r="AX8001" t="s">
        <v>32470</v>
      </c>
      <c r="AY8001" t="s">
        <v>57576</v>
      </c>
      <c r="AZ8001" t="s">
        <v>57577</v>
      </c>
      <c r="BA8001">
        <v>13</v>
      </c>
      <c r="BB8001">
        <v>-0.15681</v>
      </c>
      <c r="BC8001">
        <v>77</v>
      </c>
      <c r="BD8001">
        <v>77</v>
      </c>
      <c r="BE8001" t="s">
        <v>57571</v>
      </c>
      <c r="BF8001" t="s">
        <v>2734</v>
      </c>
      <c r="BG8001" t="s">
        <v>57572</v>
      </c>
      <c r="BH8001" t="s">
        <v>57572</v>
      </c>
      <c r="BI8001" t="s">
        <v>57573</v>
      </c>
      <c r="BJ8001" t="s">
        <v>57574</v>
      </c>
    </row>
    <row r="8002" spans="1:62" x14ac:dyDescent="0.35">
      <c r="D8002">
        <v>1.1283000000000001</v>
      </c>
      <c r="H8002">
        <v>1.2565999999999999</v>
      </c>
      <c r="AK8002" t="s">
        <v>27</v>
      </c>
      <c r="AL8002">
        <v>2</v>
      </c>
      <c r="AO8002">
        <v>0.96209299999999998</v>
      </c>
      <c r="AP8002">
        <v>14.0465</v>
      </c>
      <c r="AQ8002">
        <v>2.6036800000000001E-3</v>
      </c>
      <c r="AR8002">
        <v>69.484999999999999</v>
      </c>
      <c r="AS8002">
        <v>36.857999999999997</v>
      </c>
      <c r="AT8002">
        <v>53.395000000000003</v>
      </c>
      <c r="AU8002">
        <v>1</v>
      </c>
      <c r="AV8002" t="s">
        <v>57583</v>
      </c>
      <c r="AW8002" t="s">
        <v>31755</v>
      </c>
      <c r="AX8002" t="s">
        <v>32414</v>
      </c>
      <c r="AY8002" t="s">
        <v>57584</v>
      </c>
      <c r="AZ8002" t="s">
        <v>57585</v>
      </c>
      <c r="BA8002">
        <v>1</v>
      </c>
      <c r="BB8002">
        <v>-0.21292</v>
      </c>
      <c r="BC8002">
        <v>152</v>
      </c>
      <c r="BD8002">
        <v>152</v>
      </c>
      <c r="BE8002" t="s">
        <v>57578</v>
      </c>
      <c r="BF8002" t="s">
        <v>57579</v>
      </c>
      <c r="BG8002" t="s">
        <v>57580</v>
      </c>
      <c r="BH8002" t="s">
        <v>57580</v>
      </c>
      <c r="BI8002" t="s">
        <v>57581</v>
      </c>
      <c r="BJ8002" t="s">
        <v>57582</v>
      </c>
    </row>
    <row r="8003" spans="1:62" x14ac:dyDescent="0.35">
      <c r="A8003">
        <v>1.3158000000000001</v>
      </c>
      <c r="B8003">
        <v>1.2443</v>
      </c>
      <c r="C8003">
        <v>1.0338000000000001</v>
      </c>
      <c r="J8003">
        <v>1.1586000000000001</v>
      </c>
      <c r="N8003">
        <v>0.97480999999999995</v>
      </c>
      <c r="O8003">
        <v>1.0526</v>
      </c>
      <c r="Q8003">
        <v>0.97921999999999998</v>
      </c>
      <c r="R8003">
        <v>0.88832999999999995</v>
      </c>
      <c r="S8003">
        <v>0.87636999999999998</v>
      </c>
      <c r="U8003">
        <v>1.1197999999999999</v>
      </c>
      <c r="AA8003">
        <v>0.95306999999999997</v>
      </c>
      <c r="AD8003">
        <v>1.1480999999999999</v>
      </c>
      <c r="AE8003">
        <v>0.91291</v>
      </c>
      <c r="AF8003">
        <v>1.0048999999999999</v>
      </c>
      <c r="AH8003">
        <v>0.88055000000000005</v>
      </c>
      <c r="AI8003">
        <v>0.97223999999999999</v>
      </c>
      <c r="AJ8003">
        <v>0.93955999999999995</v>
      </c>
      <c r="AK8003" t="s">
        <v>27</v>
      </c>
      <c r="AL8003">
        <v>2</v>
      </c>
      <c r="AO8003">
        <v>0.99980000000000002</v>
      </c>
      <c r="AP8003">
        <v>37.301099999999998</v>
      </c>
      <c r="AQ8003" s="1">
        <v>5.5955200000000003E-5</v>
      </c>
      <c r="AR8003">
        <v>104.16</v>
      </c>
      <c r="AS8003">
        <v>64.902000000000001</v>
      </c>
      <c r="AT8003">
        <v>81.346000000000004</v>
      </c>
      <c r="AU8003">
        <v>1</v>
      </c>
      <c r="AV8003" t="s">
        <v>57587</v>
      </c>
      <c r="AW8003" t="s">
        <v>31755</v>
      </c>
      <c r="AX8003" t="s">
        <v>31898</v>
      </c>
      <c r="AY8003" t="s">
        <v>57588</v>
      </c>
      <c r="AZ8003" t="s">
        <v>57589</v>
      </c>
      <c r="BA8003">
        <v>3</v>
      </c>
      <c r="BB8003">
        <v>-9.4752000000000003E-2</v>
      </c>
      <c r="BC8003">
        <v>154</v>
      </c>
      <c r="BD8003">
        <v>154</v>
      </c>
      <c r="BE8003" t="s">
        <v>57578</v>
      </c>
      <c r="BF8003" t="s">
        <v>57586</v>
      </c>
      <c r="BG8003" t="s">
        <v>57580</v>
      </c>
      <c r="BH8003" t="s">
        <v>57580</v>
      </c>
      <c r="BI8003" t="s">
        <v>57581</v>
      </c>
      <c r="BJ8003" t="s">
        <v>57582</v>
      </c>
    </row>
    <row r="8004" spans="1:62" x14ac:dyDescent="0.35">
      <c r="A8004">
        <v>0.83350999999999997</v>
      </c>
      <c r="B8004">
        <v>0.91923999999999995</v>
      </c>
      <c r="C8004">
        <v>0.93888000000000005</v>
      </c>
      <c r="D8004">
        <v>0.87585999999999997</v>
      </c>
      <c r="E8004">
        <v>0.79476000000000002</v>
      </c>
      <c r="F8004">
        <v>0.93964000000000003</v>
      </c>
      <c r="G8004">
        <v>0.93028</v>
      </c>
      <c r="H8004">
        <v>0.86302999999999996</v>
      </c>
      <c r="I8004">
        <v>0.70723999999999998</v>
      </c>
      <c r="J8004">
        <v>0.54845999999999995</v>
      </c>
      <c r="K8004">
        <v>0.73380000000000001</v>
      </c>
      <c r="L8004">
        <v>0.54927999999999999</v>
      </c>
      <c r="S8004">
        <v>0.88102999999999998</v>
      </c>
      <c r="U8004">
        <v>0.82045000000000001</v>
      </c>
      <c r="V8004">
        <v>0.66813999999999996</v>
      </c>
      <c r="W8004">
        <v>0.77007000000000003</v>
      </c>
      <c r="X8004">
        <v>0.71297999999999995</v>
      </c>
      <c r="Y8004">
        <v>0.52771999999999997</v>
      </c>
      <c r="Z8004">
        <v>0.63988</v>
      </c>
      <c r="AA8004">
        <v>0.53081</v>
      </c>
      <c r="AB8004">
        <v>0.4904</v>
      </c>
      <c r="AC8004">
        <v>0.42441000000000001</v>
      </c>
      <c r="AE8004">
        <v>0.38651999999999997</v>
      </c>
      <c r="AK8004" t="s">
        <v>34</v>
      </c>
      <c r="AL8004">
        <v>2</v>
      </c>
      <c r="AO8004">
        <v>0.98645700000000003</v>
      </c>
      <c r="AP8004">
        <v>18.623699999999999</v>
      </c>
      <c r="AQ8004">
        <v>1.9961600000000001E-4</v>
      </c>
      <c r="AR8004">
        <v>95.066999999999993</v>
      </c>
      <c r="AS8004">
        <v>67.738</v>
      </c>
      <c r="AT8004">
        <v>82.662999999999997</v>
      </c>
      <c r="AU8004">
        <v>1</v>
      </c>
      <c r="AV8004" t="s">
        <v>23379</v>
      </c>
      <c r="AW8004" t="s">
        <v>57590</v>
      </c>
      <c r="AX8004" t="s">
        <v>33322</v>
      </c>
      <c r="AY8004" t="s">
        <v>23381</v>
      </c>
      <c r="AZ8004" t="s">
        <v>57591</v>
      </c>
      <c r="BA8004">
        <v>7</v>
      </c>
      <c r="BB8004">
        <v>-0.12884999999999999</v>
      </c>
      <c r="BC8004">
        <v>43</v>
      </c>
      <c r="BD8004">
        <v>43</v>
      </c>
      <c r="BE8004" t="s">
        <v>23375</v>
      </c>
      <c r="BF8004" t="s">
        <v>23376</v>
      </c>
      <c r="BG8004" t="s">
        <v>23377</v>
      </c>
      <c r="BH8004" t="s">
        <v>23377</v>
      </c>
      <c r="BI8004" t="s">
        <v>23374</v>
      </c>
      <c r="BJ8004" t="s">
        <v>23378</v>
      </c>
    </row>
    <row r="8005" spans="1:62" x14ac:dyDescent="0.35">
      <c r="AK8005" t="s">
        <v>34</v>
      </c>
      <c r="AL8005">
        <v>3</v>
      </c>
      <c r="AO8005">
        <v>0.76265400000000005</v>
      </c>
      <c r="AP8005">
        <v>5.1030800000000003</v>
      </c>
      <c r="AQ8005" s="1">
        <v>2.50264E-8</v>
      </c>
      <c r="AR8005">
        <v>85.525000000000006</v>
      </c>
      <c r="AS8005">
        <v>69.971000000000004</v>
      </c>
      <c r="AT8005">
        <v>61.112000000000002</v>
      </c>
      <c r="AU8005" t="s">
        <v>56</v>
      </c>
      <c r="AV8005" t="s">
        <v>57593</v>
      </c>
      <c r="AW8005" t="s">
        <v>47009</v>
      </c>
      <c r="AX8005" t="s">
        <v>31810</v>
      </c>
      <c r="AY8005" t="s">
        <v>57594</v>
      </c>
      <c r="AZ8005" t="s">
        <v>57595</v>
      </c>
      <c r="BA8005">
        <v>1</v>
      </c>
      <c r="BB8005">
        <v>0.26449</v>
      </c>
      <c r="BC8005">
        <v>48</v>
      </c>
      <c r="BD8005">
        <v>48</v>
      </c>
      <c r="BE8005" t="s">
        <v>23375</v>
      </c>
      <c r="BF8005" t="s">
        <v>57592</v>
      </c>
      <c r="BG8005" t="s">
        <v>23377</v>
      </c>
      <c r="BH8005" t="s">
        <v>23377</v>
      </c>
      <c r="BI8005" t="s">
        <v>23374</v>
      </c>
      <c r="BJ8005" t="s">
        <v>23378</v>
      </c>
    </row>
    <row r="8006" spans="1:62" x14ac:dyDescent="0.35">
      <c r="B8006">
        <v>1.4048</v>
      </c>
      <c r="E8006">
        <v>1.2943</v>
      </c>
      <c r="F8006">
        <v>1.3862000000000001</v>
      </c>
      <c r="J8006">
        <v>0.9788</v>
      </c>
      <c r="AK8006" t="s">
        <v>34</v>
      </c>
      <c r="AL8006">
        <v>2</v>
      </c>
      <c r="AO8006">
        <v>0.99634900000000004</v>
      </c>
      <c r="AP8006">
        <v>25.264900000000001</v>
      </c>
      <c r="AQ8006" s="1">
        <v>2.50264E-8</v>
      </c>
      <c r="AR8006">
        <v>85.525000000000006</v>
      </c>
      <c r="AS8006">
        <v>69.971000000000004</v>
      </c>
      <c r="AT8006">
        <v>68.525000000000006</v>
      </c>
      <c r="AU8006">
        <v>1</v>
      </c>
      <c r="AV8006" t="s">
        <v>57596</v>
      </c>
      <c r="AW8006" t="s">
        <v>31842</v>
      </c>
      <c r="AX8006" t="s">
        <v>31982</v>
      </c>
      <c r="AY8006" t="s">
        <v>57597</v>
      </c>
      <c r="AZ8006" t="s">
        <v>57598</v>
      </c>
      <c r="BA8006">
        <v>3</v>
      </c>
      <c r="BB8006">
        <v>-0.31380999999999998</v>
      </c>
      <c r="BC8006">
        <v>50</v>
      </c>
      <c r="BD8006">
        <v>50</v>
      </c>
      <c r="BE8006" t="s">
        <v>23375</v>
      </c>
      <c r="BF8006" t="s">
        <v>2528</v>
      </c>
      <c r="BG8006" t="s">
        <v>23377</v>
      </c>
      <c r="BH8006" t="s">
        <v>23377</v>
      </c>
      <c r="BI8006" t="s">
        <v>23374</v>
      </c>
      <c r="BJ8006" t="s">
        <v>23378</v>
      </c>
    </row>
    <row r="8007" spans="1:62" x14ac:dyDescent="0.35">
      <c r="AK8007" t="s">
        <v>34</v>
      </c>
      <c r="AL8007">
        <v>3</v>
      </c>
      <c r="AO8007">
        <v>0.47782799999999997</v>
      </c>
      <c r="AP8007">
        <v>0</v>
      </c>
      <c r="AQ8007" s="1">
        <v>7.2933299999999995E-5</v>
      </c>
      <c r="AR8007">
        <v>59.237000000000002</v>
      </c>
      <c r="AS8007">
        <v>39.572000000000003</v>
      </c>
      <c r="AT8007">
        <v>59.237000000000002</v>
      </c>
      <c r="AV8007" t="s">
        <v>57600</v>
      </c>
      <c r="AW8007" t="s">
        <v>41432</v>
      </c>
      <c r="AX8007" t="s">
        <v>31873</v>
      </c>
      <c r="AY8007" t="s">
        <v>57601</v>
      </c>
      <c r="AZ8007" t="s">
        <v>57602</v>
      </c>
      <c r="BA8007">
        <v>11</v>
      </c>
      <c r="BB8007">
        <v>2.6540999999999999E-2</v>
      </c>
      <c r="BC8007">
        <v>58</v>
      </c>
      <c r="BD8007">
        <v>58</v>
      </c>
      <c r="BE8007" t="s">
        <v>23375</v>
      </c>
      <c r="BF8007" t="s">
        <v>57599</v>
      </c>
      <c r="BG8007" t="s">
        <v>23377</v>
      </c>
      <c r="BH8007" t="s">
        <v>23377</v>
      </c>
      <c r="BI8007" t="s">
        <v>23374</v>
      </c>
      <c r="BJ8007" t="s">
        <v>23378</v>
      </c>
    </row>
    <row r="8008" spans="1:62" x14ac:dyDescent="0.35">
      <c r="AK8008" t="s">
        <v>34</v>
      </c>
      <c r="AL8008">
        <v>3</v>
      </c>
      <c r="AO8008">
        <v>0.328071</v>
      </c>
      <c r="AP8008">
        <v>1.5474300000000001</v>
      </c>
      <c r="AQ8008">
        <v>1.04448E-4</v>
      </c>
      <c r="AR8008">
        <v>47.795000000000002</v>
      </c>
      <c r="AS8008">
        <v>28.061</v>
      </c>
      <c r="AT8008">
        <v>47.795000000000002</v>
      </c>
      <c r="AV8008" t="s">
        <v>57603</v>
      </c>
      <c r="AW8008" t="s">
        <v>32829</v>
      </c>
      <c r="AX8008" t="s">
        <v>31805</v>
      </c>
      <c r="AY8008" t="s">
        <v>57604</v>
      </c>
      <c r="AZ8008" t="s">
        <v>57605</v>
      </c>
      <c r="BA8008">
        <v>17</v>
      </c>
      <c r="BB8008">
        <v>0.52958000000000005</v>
      </c>
      <c r="BC8008">
        <v>64</v>
      </c>
      <c r="BD8008">
        <v>64</v>
      </c>
      <c r="BE8008" t="s">
        <v>23375</v>
      </c>
      <c r="BF8008" t="s">
        <v>12983</v>
      </c>
      <c r="BG8008" t="s">
        <v>23377</v>
      </c>
      <c r="BH8008" t="s">
        <v>23377</v>
      </c>
      <c r="BI8008" t="s">
        <v>23374</v>
      </c>
      <c r="BJ8008" t="s">
        <v>23378</v>
      </c>
    </row>
    <row r="8009" spans="1:62" x14ac:dyDescent="0.35">
      <c r="AK8009" t="s">
        <v>34</v>
      </c>
      <c r="AL8009">
        <v>3</v>
      </c>
      <c r="AO8009">
        <v>0.48842400000000002</v>
      </c>
      <c r="AP8009">
        <v>3.8332199999999998</v>
      </c>
      <c r="AQ8009" s="1">
        <v>1.55076E-5</v>
      </c>
      <c r="AR8009">
        <v>60.686999999999998</v>
      </c>
      <c r="AS8009">
        <v>45.969000000000001</v>
      </c>
      <c r="AT8009">
        <v>60.686999999999998</v>
      </c>
      <c r="AV8009" t="s">
        <v>57606</v>
      </c>
      <c r="AW8009" t="s">
        <v>31755</v>
      </c>
      <c r="AX8009" t="s">
        <v>32960</v>
      </c>
      <c r="AY8009" t="s">
        <v>57607</v>
      </c>
      <c r="AZ8009" t="s">
        <v>57608</v>
      </c>
      <c r="BA8009">
        <v>20</v>
      </c>
      <c r="BB8009">
        <v>-0.48376000000000002</v>
      </c>
      <c r="BC8009">
        <v>67</v>
      </c>
      <c r="BD8009">
        <v>67</v>
      </c>
      <c r="BE8009" t="s">
        <v>23375</v>
      </c>
      <c r="BF8009" t="s">
        <v>1217</v>
      </c>
      <c r="BG8009" t="s">
        <v>23377</v>
      </c>
      <c r="BH8009" t="s">
        <v>23377</v>
      </c>
      <c r="BI8009" t="s">
        <v>23374</v>
      </c>
      <c r="BJ8009" t="s">
        <v>23378</v>
      </c>
    </row>
    <row r="8010" spans="1:62" x14ac:dyDescent="0.35">
      <c r="AK8010" t="s">
        <v>27</v>
      </c>
      <c r="AL8010">
        <v>4</v>
      </c>
      <c r="AO8010">
        <v>0.37964399999999998</v>
      </c>
      <c r="AP8010">
        <v>0</v>
      </c>
      <c r="AQ8010">
        <v>1.7028799999999999E-3</v>
      </c>
      <c r="AR8010">
        <v>41.247</v>
      </c>
      <c r="AS8010">
        <v>16.635000000000002</v>
      </c>
      <c r="AT8010">
        <v>41.247</v>
      </c>
      <c r="AV8010" t="s">
        <v>57610</v>
      </c>
      <c r="AW8010" t="s">
        <v>47011</v>
      </c>
      <c r="AX8010" t="s">
        <v>32604</v>
      </c>
      <c r="AY8010" t="s">
        <v>57611</v>
      </c>
      <c r="AZ8010" t="s">
        <v>57612</v>
      </c>
      <c r="BA8010">
        <v>7</v>
      </c>
      <c r="BB8010">
        <v>1.1952</v>
      </c>
      <c r="BC8010">
        <v>54</v>
      </c>
      <c r="BD8010">
        <v>54</v>
      </c>
      <c r="BE8010" t="s">
        <v>23375</v>
      </c>
      <c r="BF8010" t="s">
        <v>57609</v>
      </c>
      <c r="BG8010" t="s">
        <v>23377</v>
      </c>
      <c r="BH8010" t="s">
        <v>23377</v>
      </c>
      <c r="BI8010" t="s">
        <v>23374</v>
      </c>
      <c r="BJ8010" t="s">
        <v>23378</v>
      </c>
    </row>
    <row r="8011" spans="1:62" x14ac:dyDescent="0.35">
      <c r="AK8011" t="s">
        <v>27</v>
      </c>
      <c r="AL8011">
        <v>3</v>
      </c>
      <c r="AO8011">
        <v>0.47782799999999997</v>
      </c>
      <c r="AP8011">
        <v>0</v>
      </c>
      <c r="AQ8011" s="1">
        <v>7.2933299999999995E-5</v>
      </c>
      <c r="AR8011">
        <v>59.237000000000002</v>
      </c>
      <c r="AS8011">
        <v>39.572000000000003</v>
      </c>
      <c r="AT8011">
        <v>59.237000000000002</v>
      </c>
      <c r="AV8011" t="s">
        <v>57614</v>
      </c>
      <c r="AW8011" t="s">
        <v>32829</v>
      </c>
      <c r="AX8011" t="s">
        <v>31814</v>
      </c>
      <c r="AY8011" t="s">
        <v>57601</v>
      </c>
      <c r="AZ8011" t="s">
        <v>57602</v>
      </c>
      <c r="BA8011">
        <v>10</v>
      </c>
      <c r="BB8011">
        <v>2.6540999999999999E-2</v>
      </c>
      <c r="BC8011">
        <v>57</v>
      </c>
      <c r="BD8011">
        <v>57</v>
      </c>
      <c r="BE8011" t="s">
        <v>23375</v>
      </c>
      <c r="BF8011" t="s">
        <v>57613</v>
      </c>
      <c r="BG8011" t="s">
        <v>23377</v>
      </c>
      <c r="BH8011" t="s">
        <v>23377</v>
      </c>
      <c r="BI8011" t="s">
        <v>23374</v>
      </c>
      <c r="BJ8011" t="s">
        <v>23378</v>
      </c>
    </row>
    <row r="8012" spans="1:62" x14ac:dyDescent="0.35">
      <c r="AK8012" t="s">
        <v>27</v>
      </c>
      <c r="AL8012">
        <v>3</v>
      </c>
      <c r="AO8012">
        <v>0.44626100000000002</v>
      </c>
      <c r="AP8012">
        <v>3.8053300000000001</v>
      </c>
      <c r="AQ8012">
        <v>5.9508200000000003E-4</v>
      </c>
      <c r="AR8012">
        <v>42.850999999999999</v>
      </c>
      <c r="AS8012">
        <v>23.986999999999998</v>
      </c>
      <c r="AT8012">
        <v>42.850999999999999</v>
      </c>
      <c r="AV8012" t="s">
        <v>57616</v>
      </c>
      <c r="AW8012" t="s">
        <v>32306</v>
      </c>
      <c r="AX8012" t="s">
        <v>31805</v>
      </c>
      <c r="AY8012" t="s">
        <v>57617</v>
      </c>
      <c r="AZ8012" t="s">
        <v>57618</v>
      </c>
      <c r="BA8012">
        <v>18</v>
      </c>
      <c r="BB8012">
        <v>-0.20055000000000001</v>
      </c>
      <c r="BC8012">
        <v>65</v>
      </c>
      <c r="BD8012">
        <v>65</v>
      </c>
      <c r="BE8012" t="s">
        <v>23375</v>
      </c>
      <c r="BF8012" t="s">
        <v>57615</v>
      </c>
      <c r="BG8012" t="s">
        <v>23377</v>
      </c>
      <c r="BH8012" t="s">
        <v>23377</v>
      </c>
      <c r="BI8012" t="s">
        <v>23374</v>
      </c>
      <c r="BJ8012" t="s">
        <v>23378</v>
      </c>
    </row>
    <row r="8013" spans="1:62" x14ac:dyDescent="0.35">
      <c r="S8013">
        <v>1.202</v>
      </c>
      <c r="W8013">
        <v>0.30618000000000001</v>
      </c>
      <c r="X8013">
        <v>0.27417000000000002</v>
      </c>
      <c r="AK8013" t="s">
        <v>34</v>
      </c>
      <c r="AL8013">
        <v>3</v>
      </c>
      <c r="AO8013">
        <v>1</v>
      </c>
      <c r="AP8013">
        <v>137.13</v>
      </c>
      <c r="AQ8013" s="1">
        <v>3.8744E-5</v>
      </c>
      <c r="AR8013">
        <v>185.99</v>
      </c>
      <c r="AS8013">
        <v>134.27000000000001</v>
      </c>
      <c r="AT8013">
        <v>137.13</v>
      </c>
      <c r="AU8013">
        <v>1</v>
      </c>
      <c r="AV8013" t="s">
        <v>57620</v>
      </c>
      <c r="AW8013" t="s">
        <v>31755</v>
      </c>
      <c r="AX8013" t="s">
        <v>33389</v>
      </c>
      <c r="AY8013" t="s">
        <v>57621</v>
      </c>
      <c r="AZ8013" t="s">
        <v>57622</v>
      </c>
      <c r="BA8013">
        <v>7</v>
      </c>
      <c r="BB8013">
        <v>-9.2010999999999996E-2</v>
      </c>
      <c r="BC8013">
        <v>432</v>
      </c>
      <c r="BD8013">
        <v>432</v>
      </c>
      <c r="BE8013" t="s">
        <v>5844</v>
      </c>
      <c r="BF8013">
        <v>432</v>
      </c>
      <c r="BG8013" t="s">
        <v>5844</v>
      </c>
      <c r="BH8013" t="s">
        <v>5844</v>
      </c>
      <c r="BI8013" t="s">
        <v>5843</v>
      </c>
      <c r="BJ8013" t="s">
        <v>5845</v>
      </c>
    </row>
    <row r="8014" spans="1:62" x14ac:dyDescent="0.35">
      <c r="S8014">
        <v>1.1569</v>
      </c>
      <c r="T8014">
        <v>0.90078999999999998</v>
      </c>
      <c r="V8014">
        <v>0.55205000000000004</v>
      </c>
      <c r="X8014">
        <v>0.59143000000000001</v>
      </c>
      <c r="AK8014" t="s">
        <v>34</v>
      </c>
      <c r="AL8014">
        <v>2</v>
      </c>
      <c r="AO8014">
        <v>1</v>
      </c>
      <c r="AP8014">
        <v>70.398600000000002</v>
      </c>
      <c r="AQ8014">
        <v>1.59392E-3</v>
      </c>
      <c r="AR8014">
        <v>102.52</v>
      </c>
      <c r="AS8014">
        <v>46.265999999999998</v>
      </c>
      <c r="AT8014">
        <v>70.399000000000001</v>
      </c>
      <c r="AU8014">
        <v>1</v>
      </c>
      <c r="AV8014" t="s">
        <v>29235</v>
      </c>
      <c r="AW8014" t="s">
        <v>31755</v>
      </c>
      <c r="AX8014" t="s">
        <v>33124</v>
      </c>
      <c r="AY8014" t="s">
        <v>29237</v>
      </c>
      <c r="AZ8014" t="s">
        <v>57623</v>
      </c>
      <c r="BA8014">
        <v>4</v>
      </c>
      <c r="BB8014">
        <v>0.25108999999999998</v>
      </c>
      <c r="BC8014">
        <v>30</v>
      </c>
      <c r="BD8014">
        <v>30</v>
      </c>
      <c r="BE8014" t="s">
        <v>5844</v>
      </c>
      <c r="BF8014">
        <v>30</v>
      </c>
      <c r="BG8014" t="s">
        <v>5844</v>
      </c>
      <c r="BH8014" t="s">
        <v>5844</v>
      </c>
      <c r="BI8014" t="s">
        <v>5843</v>
      </c>
      <c r="BJ8014" t="s">
        <v>5845</v>
      </c>
    </row>
    <row r="8015" spans="1:62" x14ac:dyDescent="0.35">
      <c r="A8015">
        <v>0.93655999999999995</v>
      </c>
      <c r="B8015">
        <v>0.80188000000000004</v>
      </c>
      <c r="C8015">
        <v>1.0273000000000001</v>
      </c>
      <c r="D8015">
        <v>0.67427999999999999</v>
      </c>
      <c r="E8015">
        <v>1.0730999999999999</v>
      </c>
      <c r="F8015">
        <v>0.97567999999999999</v>
      </c>
      <c r="G8015">
        <v>0.9345</v>
      </c>
      <c r="H8015">
        <v>0.73860999999999999</v>
      </c>
      <c r="I8015">
        <v>0.86529</v>
      </c>
      <c r="J8015">
        <v>0.86611000000000005</v>
      </c>
      <c r="K8015">
        <v>1.4132</v>
      </c>
      <c r="L8015">
        <v>0.93474999999999997</v>
      </c>
      <c r="M8015">
        <v>0.83509999999999995</v>
      </c>
      <c r="N8015">
        <v>0.88992000000000004</v>
      </c>
      <c r="O8015">
        <v>0.94642999999999999</v>
      </c>
      <c r="P8015">
        <v>0.75321000000000005</v>
      </c>
      <c r="Q8015">
        <v>0.87926000000000004</v>
      </c>
      <c r="R8015">
        <v>0.86590999999999996</v>
      </c>
      <c r="S8015">
        <v>1.8061</v>
      </c>
      <c r="T8015">
        <v>1.4275</v>
      </c>
      <c r="U8015">
        <v>1.2096</v>
      </c>
      <c r="V8015">
        <v>1.1880999999999999</v>
      </c>
      <c r="W8015">
        <v>1.2577</v>
      </c>
      <c r="X8015">
        <v>1.5495000000000001</v>
      </c>
      <c r="Y8015">
        <v>1.2269000000000001</v>
      </c>
      <c r="Z8015">
        <v>1.0330999999999999</v>
      </c>
      <c r="AA8015">
        <v>1.5498000000000001</v>
      </c>
      <c r="AB8015">
        <v>0.82589000000000001</v>
      </c>
      <c r="AC8015">
        <v>1.5645</v>
      </c>
      <c r="AD8015">
        <v>1.6427</v>
      </c>
      <c r="AE8015">
        <v>1.3571</v>
      </c>
      <c r="AF8015">
        <v>1.3393999999999999</v>
      </c>
      <c r="AG8015">
        <v>1.4545999999999999</v>
      </c>
      <c r="AH8015">
        <v>1.6032</v>
      </c>
      <c r="AI8015">
        <v>1.6496999999999999</v>
      </c>
      <c r="AJ8015">
        <v>1.302</v>
      </c>
      <c r="AK8015" t="s">
        <v>34</v>
      </c>
      <c r="AL8015">
        <v>2</v>
      </c>
      <c r="AO8015">
        <v>1</v>
      </c>
      <c r="AP8015">
        <v>81.405900000000003</v>
      </c>
      <c r="AQ8015" s="1">
        <v>2.35256E-64</v>
      </c>
      <c r="AR8015">
        <v>168.35</v>
      </c>
      <c r="AS8015">
        <v>146.5</v>
      </c>
      <c r="AT8015">
        <v>81.406000000000006</v>
      </c>
      <c r="AU8015" t="s">
        <v>56</v>
      </c>
      <c r="AV8015" t="s">
        <v>15488</v>
      </c>
      <c r="AW8015" t="s">
        <v>32593</v>
      </c>
      <c r="AX8015" t="s">
        <v>33047</v>
      </c>
      <c r="AY8015" t="s">
        <v>15487</v>
      </c>
      <c r="AZ8015" t="s">
        <v>57624</v>
      </c>
      <c r="BA8015">
        <v>10</v>
      </c>
      <c r="BB8015">
        <v>0.38603999999999999</v>
      </c>
      <c r="BC8015">
        <v>116</v>
      </c>
      <c r="BD8015">
        <v>116</v>
      </c>
      <c r="BE8015" t="s">
        <v>5844</v>
      </c>
      <c r="BF8015">
        <v>116</v>
      </c>
      <c r="BG8015" t="s">
        <v>5844</v>
      </c>
      <c r="BH8015" t="s">
        <v>5844</v>
      </c>
      <c r="BI8015" t="s">
        <v>5843</v>
      </c>
      <c r="BJ8015" t="s">
        <v>5845</v>
      </c>
    </row>
    <row r="8016" spans="1:62" x14ac:dyDescent="0.35">
      <c r="A8016">
        <v>0.93655999999999995</v>
      </c>
      <c r="B8016">
        <v>0.80188000000000004</v>
      </c>
      <c r="C8016">
        <v>1.0273000000000001</v>
      </c>
      <c r="D8016">
        <v>1.0308999999999999</v>
      </c>
      <c r="E8016">
        <v>1.0730999999999999</v>
      </c>
      <c r="F8016">
        <v>1.3516999999999999</v>
      </c>
      <c r="G8016">
        <v>0.9345</v>
      </c>
      <c r="H8016">
        <v>1.3280000000000001</v>
      </c>
      <c r="I8016">
        <v>1.5525</v>
      </c>
      <c r="J8016">
        <v>0.86611000000000005</v>
      </c>
      <c r="K8016">
        <v>0.85265999999999997</v>
      </c>
      <c r="L8016">
        <v>1.3603000000000001</v>
      </c>
      <c r="M8016">
        <v>0.83509999999999995</v>
      </c>
      <c r="N8016">
        <v>1.2985</v>
      </c>
      <c r="O8016">
        <v>0.94642999999999999</v>
      </c>
      <c r="P8016">
        <v>0.75321000000000005</v>
      </c>
      <c r="Q8016">
        <v>0.87926000000000004</v>
      </c>
      <c r="R8016">
        <v>1.3512999999999999</v>
      </c>
      <c r="S8016">
        <v>1.2441</v>
      </c>
      <c r="T8016">
        <v>1.4281999999999999</v>
      </c>
      <c r="U8016">
        <v>1.3312999999999999</v>
      </c>
      <c r="V8016">
        <v>1.0770999999999999</v>
      </c>
      <c r="W8016">
        <v>1.2724</v>
      </c>
      <c r="X8016">
        <v>1.5432999999999999</v>
      </c>
      <c r="Y8016">
        <v>1.0266</v>
      </c>
      <c r="Z8016">
        <v>1.2386999999999999</v>
      </c>
      <c r="AA8016">
        <v>1.6464000000000001</v>
      </c>
      <c r="AB8016">
        <v>0.95265999999999995</v>
      </c>
      <c r="AC8016">
        <v>1.2686999999999999</v>
      </c>
      <c r="AD8016">
        <v>1.6427</v>
      </c>
      <c r="AE8016">
        <v>1.6895</v>
      </c>
      <c r="AF8016">
        <v>1.3803000000000001</v>
      </c>
      <c r="AG8016">
        <v>1.6301000000000001</v>
      </c>
      <c r="AH8016">
        <v>1.4953000000000001</v>
      </c>
      <c r="AI8016">
        <v>1.6496999999999999</v>
      </c>
      <c r="AJ8016">
        <v>1.2516</v>
      </c>
      <c r="AK8016" t="s">
        <v>34</v>
      </c>
      <c r="AL8016">
        <v>2</v>
      </c>
      <c r="AO8016">
        <v>1</v>
      </c>
      <c r="AP8016">
        <v>81.405900000000003</v>
      </c>
      <c r="AQ8016" s="1">
        <v>2.35256E-64</v>
      </c>
      <c r="AR8016">
        <v>168.35</v>
      </c>
      <c r="AS8016">
        <v>146.5</v>
      </c>
      <c r="AT8016">
        <v>81.406000000000006</v>
      </c>
      <c r="AU8016" t="s">
        <v>56</v>
      </c>
      <c r="AV8016" t="s">
        <v>15485</v>
      </c>
      <c r="AW8016" t="s">
        <v>32203</v>
      </c>
      <c r="AX8016" t="s">
        <v>33103</v>
      </c>
      <c r="AY8016" t="s">
        <v>15487</v>
      </c>
      <c r="AZ8016" t="s">
        <v>57624</v>
      </c>
      <c r="BA8016">
        <v>12</v>
      </c>
      <c r="BB8016">
        <v>0.38603999999999999</v>
      </c>
      <c r="BC8016">
        <v>118</v>
      </c>
      <c r="BD8016">
        <v>118</v>
      </c>
      <c r="BE8016" t="s">
        <v>5844</v>
      </c>
      <c r="BF8016">
        <v>118</v>
      </c>
      <c r="BG8016" t="s">
        <v>5844</v>
      </c>
      <c r="BH8016" t="s">
        <v>5844</v>
      </c>
      <c r="BI8016" t="s">
        <v>5843</v>
      </c>
      <c r="BJ8016" t="s">
        <v>5845</v>
      </c>
    </row>
    <row r="8017" spans="1:62" x14ac:dyDescent="0.35">
      <c r="A8017">
        <v>1.0015000000000001</v>
      </c>
      <c r="B8017">
        <v>0.84814999999999996</v>
      </c>
      <c r="C8017">
        <v>1.1458999999999999</v>
      </c>
      <c r="D8017">
        <v>0.99782999999999999</v>
      </c>
      <c r="E8017">
        <v>1.1294999999999999</v>
      </c>
      <c r="F8017">
        <v>1.0911999999999999</v>
      </c>
      <c r="G8017">
        <v>1.0330999999999999</v>
      </c>
      <c r="H8017">
        <v>0.82899</v>
      </c>
      <c r="I8017">
        <v>0.95565</v>
      </c>
      <c r="J8017">
        <v>1.1204000000000001</v>
      </c>
      <c r="K8017">
        <v>0.9163</v>
      </c>
      <c r="L8017">
        <v>1.0381</v>
      </c>
      <c r="M8017">
        <v>0.98180999999999996</v>
      </c>
      <c r="N8017">
        <v>0.95774000000000004</v>
      </c>
      <c r="O8017">
        <v>0.97097</v>
      </c>
      <c r="P8017">
        <v>0.81396999999999997</v>
      </c>
      <c r="Q8017">
        <v>0.93550999999999995</v>
      </c>
      <c r="R8017">
        <v>0.92410000000000003</v>
      </c>
      <c r="S8017">
        <v>1.0510999999999999</v>
      </c>
      <c r="T8017">
        <v>1.1284000000000001</v>
      </c>
      <c r="U8017">
        <v>0.95089000000000001</v>
      </c>
      <c r="V8017">
        <v>0.85414000000000001</v>
      </c>
      <c r="W8017">
        <v>1.0924</v>
      </c>
      <c r="X8017">
        <v>0.99224000000000001</v>
      </c>
      <c r="Y8017">
        <v>0.78500000000000003</v>
      </c>
      <c r="Z8017">
        <v>0.78693999999999997</v>
      </c>
      <c r="AA8017">
        <v>0.84162000000000003</v>
      </c>
      <c r="AB8017">
        <v>0.95435999999999999</v>
      </c>
      <c r="AC8017">
        <v>0.98633000000000004</v>
      </c>
      <c r="AD8017">
        <v>1.0599000000000001</v>
      </c>
      <c r="AE8017">
        <v>0.79722000000000004</v>
      </c>
      <c r="AF8017">
        <v>0.86226000000000003</v>
      </c>
      <c r="AG8017">
        <v>0.84523999999999999</v>
      </c>
      <c r="AH8017">
        <v>0.98606000000000005</v>
      </c>
      <c r="AI8017">
        <v>0.87917999999999996</v>
      </c>
      <c r="AJ8017">
        <v>1.0459000000000001</v>
      </c>
      <c r="AK8017" t="s">
        <v>34</v>
      </c>
      <c r="AL8017">
        <v>3</v>
      </c>
      <c r="AO8017">
        <v>0.99937799999999999</v>
      </c>
      <c r="AP8017">
        <v>32.054699999999997</v>
      </c>
      <c r="AQ8017">
        <v>1.9246700000000001E-4</v>
      </c>
      <c r="AR8017">
        <v>98.174999999999997</v>
      </c>
      <c r="AS8017">
        <v>74.146000000000001</v>
      </c>
      <c r="AT8017">
        <v>77.899000000000001</v>
      </c>
      <c r="AU8017">
        <v>2</v>
      </c>
      <c r="AV8017" t="s">
        <v>5849</v>
      </c>
      <c r="AW8017" t="s">
        <v>32842</v>
      </c>
      <c r="AX8017" t="s">
        <v>33171</v>
      </c>
      <c r="AY8017" t="s">
        <v>5848</v>
      </c>
      <c r="AZ8017" t="s">
        <v>57625</v>
      </c>
      <c r="BA8017">
        <v>9</v>
      </c>
      <c r="BB8017">
        <v>0.57106999999999997</v>
      </c>
      <c r="BC8017">
        <v>52</v>
      </c>
      <c r="BD8017">
        <v>52</v>
      </c>
      <c r="BE8017" t="s">
        <v>5844</v>
      </c>
      <c r="BF8017">
        <v>52</v>
      </c>
      <c r="BG8017" t="s">
        <v>5844</v>
      </c>
      <c r="BH8017" t="s">
        <v>5844</v>
      </c>
      <c r="BI8017" t="s">
        <v>5843</v>
      </c>
      <c r="BJ8017" t="s">
        <v>5845</v>
      </c>
    </row>
    <row r="8018" spans="1:62" x14ac:dyDescent="0.35">
      <c r="A8018">
        <v>1.0015000000000001</v>
      </c>
      <c r="B8018">
        <v>0.84814999999999996</v>
      </c>
      <c r="C8018">
        <v>1.1458999999999999</v>
      </c>
      <c r="D8018">
        <v>0.99782999999999999</v>
      </c>
      <c r="E8018">
        <v>1.1294999999999999</v>
      </c>
      <c r="F8018">
        <v>1.0911999999999999</v>
      </c>
      <c r="G8018">
        <v>1.0330999999999999</v>
      </c>
      <c r="H8018">
        <v>0.82899</v>
      </c>
      <c r="I8018">
        <v>0.95565</v>
      </c>
      <c r="J8018">
        <v>1.1204000000000001</v>
      </c>
      <c r="K8018">
        <v>0.9163</v>
      </c>
      <c r="L8018">
        <v>1.0381</v>
      </c>
      <c r="M8018">
        <v>0.98180999999999996</v>
      </c>
      <c r="N8018">
        <v>0.95774000000000004</v>
      </c>
      <c r="O8018">
        <v>0.97097</v>
      </c>
      <c r="P8018">
        <v>0.81396999999999997</v>
      </c>
      <c r="Q8018">
        <v>0.93550999999999995</v>
      </c>
      <c r="R8018">
        <v>0.92410000000000003</v>
      </c>
      <c r="S8018">
        <v>1.0510999999999999</v>
      </c>
      <c r="T8018">
        <v>1.1284000000000001</v>
      </c>
      <c r="U8018">
        <v>0.95089000000000001</v>
      </c>
      <c r="V8018">
        <v>0.85414000000000001</v>
      </c>
      <c r="W8018">
        <v>1.0924</v>
      </c>
      <c r="X8018">
        <v>0.99224000000000001</v>
      </c>
      <c r="Y8018">
        <v>0.78500000000000003</v>
      </c>
      <c r="Z8018">
        <v>0.78693999999999997</v>
      </c>
      <c r="AA8018">
        <v>0.84162000000000003</v>
      </c>
      <c r="AB8018">
        <v>0.95435999999999999</v>
      </c>
      <c r="AC8018">
        <v>0.98633000000000004</v>
      </c>
      <c r="AD8018">
        <v>1.0599000000000001</v>
      </c>
      <c r="AE8018">
        <v>0.79722000000000004</v>
      </c>
      <c r="AF8018">
        <v>0.86226000000000003</v>
      </c>
      <c r="AG8018">
        <v>0.84523999999999999</v>
      </c>
      <c r="AH8018">
        <v>0.96479000000000004</v>
      </c>
      <c r="AI8018">
        <v>0.87917999999999996</v>
      </c>
      <c r="AJ8018">
        <v>1.0459000000000001</v>
      </c>
      <c r="AK8018" t="s">
        <v>34</v>
      </c>
      <c r="AL8018">
        <v>3</v>
      </c>
      <c r="AO8018">
        <v>0.99937799999999999</v>
      </c>
      <c r="AP8018">
        <v>32.054699999999997</v>
      </c>
      <c r="AQ8018">
        <v>1.9246700000000001E-4</v>
      </c>
      <c r="AR8018">
        <v>98.174999999999997</v>
      </c>
      <c r="AS8018">
        <v>74.146000000000001</v>
      </c>
      <c r="AT8018">
        <v>77.899000000000001</v>
      </c>
      <c r="AU8018">
        <v>2</v>
      </c>
      <c r="AV8018" t="s">
        <v>5846</v>
      </c>
      <c r="AW8018" t="s">
        <v>57626</v>
      </c>
      <c r="AX8018" t="s">
        <v>32023</v>
      </c>
      <c r="AY8018" t="s">
        <v>5848</v>
      </c>
      <c r="AZ8018" t="s">
        <v>57625</v>
      </c>
      <c r="BA8018">
        <v>10</v>
      </c>
      <c r="BB8018">
        <v>0.57106999999999997</v>
      </c>
      <c r="BC8018">
        <v>53</v>
      </c>
      <c r="BD8018">
        <v>53</v>
      </c>
      <c r="BE8018" t="s">
        <v>5844</v>
      </c>
      <c r="BF8018">
        <v>53</v>
      </c>
      <c r="BG8018" t="s">
        <v>5844</v>
      </c>
      <c r="BH8018" t="s">
        <v>5844</v>
      </c>
      <c r="BI8018" t="s">
        <v>5843</v>
      </c>
      <c r="BJ8018" t="s">
        <v>5845</v>
      </c>
    </row>
    <row r="8019" spans="1:62" x14ac:dyDescent="0.35">
      <c r="A8019">
        <v>0.95753999999999995</v>
      </c>
      <c r="B8019">
        <v>1.3876999999999999</v>
      </c>
      <c r="C8019">
        <v>1.5456000000000001</v>
      </c>
      <c r="D8019">
        <v>1.2376</v>
      </c>
      <c r="E8019">
        <v>1.4179999999999999</v>
      </c>
      <c r="F8019">
        <v>1.3331</v>
      </c>
      <c r="G8019">
        <v>1.2635000000000001</v>
      </c>
      <c r="H8019">
        <v>1.2255</v>
      </c>
      <c r="I8019">
        <v>1.4292</v>
      </c>
      <c r="J8019">
        <v>1.4604999999999999</v>
      </c>
      <c r="K8019">
        <v>1.2052</v>
      </c>
      <c r="L8019">
        <v>1.2267999999999999</v>
      </c>
      <c r="M8019">
        <v>1.3580000000000001</v>
      </c>
      <c r="N8019">
        <v>1.2701</v>
      </c>
      <c r="O8019">
        <v>1.4415</v>
      </c>
      <c r="P8019">
        <v>1.2587999999999999</v>
      </c>
      <c r="Q8019">
        <v>1.3171999999999999</v>
      </c>
      <c r="R8019">
        <v>1.379</v>
      </c>
      <c r="S8019">
        <v>0.88807000000000003</v>
      </c>
      <c r="T8019">
        <v>1.4619</v>
      </c>
      <c r="U8019">
        <v>1.44</v>
      </c>
      <c r="V8019">
        <v>1.5685</v>
      </c>
      <c r="W8019">
        <v>1.6114999999999999</v>
      </c>
      <c r="X8019">
        <v>1.5921000000000001</v>
      </c>
      <c r="Y8019">
        <v>1.3623000000000001</v>
      </c>
      <c r="Z8019">
        <v>1.4261999999999999</v>
      </c>
      <c r="AA8019">
        <v>1.4267000000000001</v>
      </c>
      <c r="AB8019">
        <v>1.5575000000000001</v>
      </c>
      <c r="AC8019">
        <v>1.6032999999999999</v>
      </c>
      <c r="AD8019">
        <v>1.5434000000000001</v>
      </c>
      <c r="AE8019">
        <v>1.5894999999999999</v>
      </c>
      <c r="AF8019">
        <v>1.5634999999999999</v>
      </c>
      <c r="AG8019">
        <v>1.6487000000000001</v>
      </c>
      <c r="AH8019">
        <v>1.7516</v>
      </c>
      <c r="AI8019">
        <v>1.6011</v>
      </c>
      <c r="AJ8019">
        <v>1.6040000000000001</v>
      </c>
      <c r="AK8019" t="s">
        <v>27</v>
      </c>
      <c r="AL8019">
        <v>2</v>
      </c>
      <c r="AO8019">
        <v>1</v>
      </c>
      <c r="AP8019">
        <v>79.695499999999996</v>
      </c>
      <c r="AQ8019" s="1">
        <v>8.39126E-189</v>
      </c>
      <c r="AR8019">
        <v>227.19</v>
      </c>
      <c r="AS8019">
        <v>191.97</v>
      </c>
      <c r="AT8019">
        <v>168.09</v>
      </c>
      <c r="AU8019">
        <v>1</v>
      </c>
      <c r="AV8019" t="s">
        <v>15482</v>
      </c>
      <c r="AW8019" t="s">
        <v>31755</v>
      </c>
      <c r="AX8019" t="s">
        <v>32887</v>
      </c>
      <c r="AY8019" t="s">
        <v>15484</v>
      </c>
      <c r="AZ8019" t="s">
        <v>57627</v>
      </c>
      <c r="BA8019">
        <v>10</v>
      </c>
      <c r="BB8019">
        <v>-0.23128000000000001</v>
      </c>
      <c r="BC8019">
        <v>267</v>
      </c>
      <c r="BD8019">
        <v>267</v>
      </c>
      <c r="BE8019" t="s">
        <v>5844</v>
      </c>
      <c r="BF8019">
        <v>267</v>
      </c>
      <c r="BG8019" t="s">
        <v>5844</v>
      </c>
      <c r="BH8019" t="s">
        <v>5844</v>
      </c>
      <c r="BI8019" t="s">
        <v>5843</v>
      </c>
      <c r="BJ8019" t="s">
        <v>5845</v>
      </c>
    </row>
    <row r="8020" spans="1:62" x14ac:dyDescent="0.35">
      <c r="Q8020">
        <v>0.98982999999999999</v>
      </c>
      <c r="Z8020">
        <v>0.91693999999999998</v>
      </c>
      <c r="AB8020">
        <v>0.96158999999999994</v>
      </c>
      <c r="AH8020">
        <v>0.96479000000000004</v>
      </c>
      <c r="AK8020" t="s">
        <v>28</v>
      </c>
      <c r="AL8020">
        <v>3</v>
      </c>
      <c r="AO8020">
        <v>0.98494599999999999</v>
      </c>
      <c r="AP8020">
        <v>17.020600000000002</v>
      </c>
      <c r="AQ8020">
        <v>1.9596599999999998E-3</v>
      </c>
      <c r="AR8020">
        <v>70.837000000000003</v>
      </c>
      <c r="AS8020">
        <v>32.576999999999998</v>
      </c>
      <c r="AT8020">
        <v>42.639000000000003</v>
      </c>
      <c r="AU8020">
        <v>2</v>
      </c>
      <c r="AV8020" t="s">
        <v>57628</v>
      </c>
      <c r="AW8020" t="s">
        <v>32784</v>
      </c>
      <c r="AX8020" t="s">
        <v>32284</v>
      </c>
      <c r="AY8020" t="s">
        <v>57629</v>
      </c>
      <c r="AZ8020" t="s">
        <v>57630</v>
      </c>
      <c r="BA8020">
        <v>4</v>
      </c>
      <c r="BB8020">
        <v>1.1825000000000001</v>
      </c>
      <c r="BC8020">
        <v>47</v>
      </c>
      <c r="BD8020">
        <v>47</v>
      </c>
      <c r="BE8020" t="s">
        <v>5844</v>
      </c>
      <c r="BF8020">
        <v>47</v>
      </c>
      <c r="BG8020" t="s">
        <v>5844</v>
      </c>
      <c r="BH8020" t="s">
        <v>5844</v>
      </c>
      <c r="BI8020" t="s">
        <v>5843</v>
      </c>
      <c r="BJ8020" t="s">
        <v>5845</v>
      </c>
    </row>
    <row r="8021" spans="1:62" x14ac:dyDescent="0.35">
      <c r="S8021">
        <v>1.0416000000000001</v>
      </c>
      <c r="T8021">
        <v>0.64354</v>
      </c>
      <c r="W8021">
        <v>0.37291000000000002</v>
      </c>
      <c r="AK8021" t="s">
        <v>34</v>
      </c>
      <c r="AL8021">
        <v>3</v>
      </c>
      <c r="AO8021">
        <v>0.99999099999999996</v>
      </c>
      <c r="AP8021">
        <v>50.648099999999999</v>
      </c>
      <c r="AQ8021" s="1">
        <v>8.2919299999999998E-15</v>
      </c>
      <c r="AR8021">
        <v>249.83</v>
      </c>
      <c r="AS8021">
        <v>197.34</v>
      </c>
      <c r="AT8021">
        <v>249.83</v>
      </c>
      <c r="AU8021">
        <v>1</v>
      </c>
      <c r="AV8021" t="s">
        <v>57633</v>
      </c>
      <c r="AW8021" t="s">
        <v>57634</v>
      </c>
      <c r="AX8021" t="s">
        <v>32819</v>
      </c>
      <c r="AY8021" t="s">
        <v>57635</v>
      </c>
      <c r="AZ8021" t="s">
        <v>57636</v>
      </c>
      <c r="BA8021">
        <v>8</v>
      </c>
      <c r="BB8021">
        <v>-5.2278999999999997E-3</v>
      </c>
      <c r="BC8021">
        <v>182</v>
      </c>
      <c r="BD8021">
        <v>182</v>
      </c>
      <c r="BE8021" t="s">
        <v>57631</v>
      </c>
      <c r="BF8021" t="s">
        <v>57632</v>
      </c>
      <c r="BG8021" t="s">
        <v>23368</v>
      </c>
      <c r="BH8021" t="s">
        <v>23368</v>
      </c>
      <c r="BI8021" t="s">
        <v>23369</v>
      </c>
      <c r="BJ8021" t="s">
        <v>23370</v>
      </c>
    </row>
    <row r="8022" spans="1:62" x14ac:dyDescent="0.35">
      <c r="AK8022" t="s">
        <v>34</v>
      </c>
      <c r="AL8022">
        <v>3</v>
      </c>
      <c r="AO8022">
        <v>0.95763500000000001</v>
      </c>
      <c r="AP8022">
        <v>13.822900000000001</v>
      </c>
      <c r="AQ8022">
        <v>1.3260100000000001E-3</v>
      </c>
      <c r="AR8022">
        <v>149.65</v>
      </c>
      <c r="AS8022">
        <v>95.003</v>
      </c>
      <c r="AT8022">
        <v>149.65</v>
      </c>
      <c r="AU8022">
        <v>1</v>
      </c>
      <c r="AV8022" t="s">
        <v>57638</v>
      </c>
      <c r="AW8022" t="s">
        <v>57639</v>
      </c>
      <c r="AX8022" t="s">
        <v>31940</v>
      </c>
      <c r="AY8022" t="s">
        <v>57640</v>
      </c>
      <c r="AZ8022" t="s">
        <v>57641</v>
      </c>
      <c r="BA8022">
        <v>9</v>
      </c>
      <c r="BB8022">
        <v>-0.71475999999999995</v>
      </c>
      <c r="BC8022">
        <v>183</v>
      </c>
      <c r="BD8022">
        <v>183</v>
      </c>
      <c r="BE8022" t="s">
        <v>57631</v>
      </c>
      <c r="BF8022" t="s">
        <v>57637</v>
      </c>
      <c r="BG8022" t="s">
        <v>23368</v>
      </c>
      <c r="BH8022" t="s">
        <v>23368</v>
      </c>
      <c r="BI8022" t="s">
        <v>23369</v>
      </c>
      <c r="BJ8022" t="s">
        <v>23370</v>
      </c>
    </row>
    <row r="8023" spans="1:62" x14ac:dyDescent="0.35">
      <c r="A8023">
        <v>0.83484000000000003</v>
      </c>
      <c r="B8023">
        <v>0.95157999999999998</v>
      </c>
      <c r="C8023">
        <v>1.2253000000000001</v>
      </c>
      <c r="D8023">
        <v>0.89620999999999995</v>
      </c>
      <c r="E8023">
        <v>0.89897000000000005</v>
      </c>
      <c r="F8023">
        <v>1.1882999999999999</v>
      </c>
      <c r="G8023">
        <v>1.0782</v>
      </c>
      <c r="J8023">
        <v>0.74490000000000001</v>
      </c>
      <c r="O8023">
        <v>0.6623</v>
      </c>
      <c r="P8023">
        <v>0.62180000000000002</v>
      </c>
      <c r="Q8023">
        <v>0.49287999999999998</v>
      </c>
      <c r="S8023">
        <v>0.99689000000000005</v>
      </c>
      <c r="T8023">
        <v>0.93667</v>
      </c>
      <c r="W8023">
        <v>0.94421999999999995</v>
      </c>
      <c r="Z8023">
        <v>0.80628</v>
      </c>
      <c r="AA8023">
        <v>0.98136000000000001</v>
      </c>
      <c r="AC8023">
        <v>0.17774000000000001</v>
      </c>
      <c r="AK8023" t="s">
        <v>34</v>
      </c>
      <c r="AL8023">
        <v>2</v>
      </c>
      <c r="AO8023">
        <v>0.99999800000000005</v>
      </c>
      <c r="AP8023">
        <v>56.354900000000001</v>
      </c>
      <c r="AQ8023" s="1">
        <v>1.7419800000000001E-7</v>
      </c>
      <c r="AR8023">
        <v>122.64</v>
      </c>
      <c r="AS8023">
        <v>85.96</v>
      </c>
      <c r="AT8023">
        <v>73.278999999999996</v>
      </c>
      <c r="AU8023" t="s">
        <v>56</v>
      </c>
      <c r="AV8023" t="s">
        <v>23371</v>
      </c>
      <c r="AW8023" t="s">
        <v>32203</v>
      </c>
      <c r="AX8023" t="s">
        <v>32092</v>
      </c>
      <c r="AY8023" t="s">
        <v>23373</v>
      </c>
      <c r="AZ8023" t="s">
        <v>57642</v>
      </c>
      <c r="BA8023">
        <v>8</v>
      </c>
      <c r="BB8023">
        <v>-0.53519000000000005</v>
      </c>
      <c r="BC8023">
        <v>151</v>
      </c>
      <c r="BD8023">
        <v>151</v>
      </c>
      <c r="BE8023" t="s">
        <v>23366</v>
      </c>
      <c r="BF8023" t="s">
        <v>23367</v>
      </c>
      <c r="BG8023" t="s">
        <v>23368</v>
      </c>
      <c r="BH8023" t="s">
        <v>23368</v>
      </c>
      <c r="BI8023" t="s">
        <v>23369</v>
      </c>
      <c r="BJ8023" t="s">
        <v>23370</v>
      </c>
    </row>
    <row r="8024" spans="1:62" x14ac:dyDescent="0.35">
      <c r="J8024">
        <v>0.74490000000000001</v>
      </c>
      <c r="S8024">
        <v>0.86760999999999999</v>
      </c>
      <c r="AC8024">
        <v>0.17774000000000001</v>
      </c>
      <c r="AK8024" t="s">
        <v>27</v>
      </c>
      <c r="AL8024">
        <v>2</v>
      </c>
      <c r="AO8024">
        <v>0.99999499999999997</v>
      </c>
      <c r="AP8024">
        <v>52.683199999999999</v>
      </c>
      <c r="AQ8024" s="1">
        <v>9.1572500000000005E-5</v>
      </c>
      <c r="AR8024">
        <v>109.67</v>
      </c>
      <c r="AS8024">
        <v>109.67</v>
      </c>
      <c r="AT8024">
        <v>73.278999999999996</v>
      </c>
      <c r="AU8024" t="s">
        <v>56</v>
      </c>
      <c r="AV8024" t="s">
        <v>57644</v>
      </c>
      <c r="AW8024" t="s">
        <v>42131</v>
      </c>
      <c r="AX8024" t="s">
        <v>32088</v>
      </c>
      <c r="AY8024" t="s">
        <v>23373</v>
      </c>
      <c r="AZ8024" t="s">
        <v>57642</v>
      </c>
      <c r="BA8024">
        <v>6</v>
      </c>
      <c r="BB8024">
        <v>-0.53519000000000005</v>
      </c>
      <c r="BC8024">
        <v>149</v>
      </c>
      <c r="BD8024">
        <v>149</v>
      </c>
      <c r="BE8024" t="s">
        <v>23366</v>
      </c>
      <c r="BF8024" t="s">
        <v>57643</v>
      </c>
      <c r="BG8024" t="s">
        <v>23368</v>
      </c>
      <c r="BH8024" t="s">
        <v>23368</v>
      </c>
      <c r="BI8024" t="s">
        <v>23369</v>
      </c>
      <c r="BJ8024" t="s">
        <v>23370</v>
      </c>
    </row>
    <row r="8025" spans="1:62" x14ac:dyDescent="0.35">
      <c r="A8025">
        <v>0.96575999999999995</v>
      </c>
      <c r="C8025">
        <v>1.0951</v>
      </c>
      <c r="F8025">
        <v>0.79784999999999995</v>
      </c>
      <c r="G8025">
        <v>0.86175000000000002</v>
      </c>
      <c r="H8025">
        <v>0.65534999999999999</v>
      </c>
      <c r="K8025">
        <v>0.58164000000000005</v>
      </c>
      <c r="R8025">
        <v>0.23841999999999999</v>
      </c>
      <c r="AK8025" t="s">
        <v>27</v>
      </c>
      <c r="AL8025">
        <v>3</v>
      </c>
      <c r="AO8025">
        <v>0.78656300000000001</v>
      </c>
      <c r="AP8025">
        <v>5.6668099999999999</v>
      </c>
      <c r="AQ8025">
        <v>8.6418200000000001E-4</v>
      </c>
      <c r="AR8025">
        <v>75.063999999999993</v>
      </c>
      <c r="AS8025">
        <v>64.715999999999994</v>
      </c>
      <c r="AT8025">
        <v>51.811</v>
      </c>
      <c r="AU8025">
        <v>1</v>
      </c>
      <c r="AV8025" t="s">
        <v>29232</v>
      </c>
      <c r="AW8025" t="s">
        <v>31755</v>
      </c>
      <c r="AX8025" t="s">
        <v>32142</v>
      </c>
      <c r="AY8025" t="s">
        <v>29234</v>
      </c>
      <c r="AZ8025" t="s">
        <v>57645</v>
      </c>
      <c r="BA8025">
        <v>19</v>
      </c>
      <c r="BB8025">
        <v>-0.11601</v>
      </c>
      <c r="BC8025">
        <v>111</v>
      </c>
      <c r="BD8025">
        <v>111</v>
      </c>
      <c r="BE8025" t="s">
        <v>29230</v>
      </c>
      <c r="BF8025" t="s">
        <v>29231</v>
      </c>
      <c r="BG8025" t="s">
        <v>23368</v>
      </c>
      <c r="BH8025" t="s">
        <v>23368</v>
      </c>
      <c r="BI8025" t="s">
        <v>23369</v>
      </c>
      <c r="BJ8025" t="s">
        <v>23370</v>
      </c>
    </row>
    <row r="8026" spans="1:62" x14ac:dyDescent="0.35">
      <c r="E8026">
        <v>1.6686000000000001</v>
      </c>
      <c r="K8026">
        <v>0.56633999999999995</v>
      </c>
      <c r="L8026">
        <v>0.68537999999999999</v>
      </c>
      <c r="V8026">
        <v>1.6689000000000001</v>
      </c>
      <c r="W8026">
        <v>1.7010000000000001</v>
      </c>
      <c r="X8026">
        <v>1.2244999999999999</v>
      </c>
      <c r="Y8026">
        <v>0.77776999999999996</v>
      </c>
      <c r="Z8026">
        <v>1.1471</v>
      </c>
      <c r="AA8026">
        <v>0.87255000000000005</v>
      </c>
      <c r="AB8026">
        <v>0.93467</v>
      </c>
      <c r="AC8026">
        <v>0.82996999999999999</v>
      </c>
      <c r="AD8026">
        <v>0.67290000000000005</v>
      </c>
      <c r="AE8026">
        <v>0.80206</v>
      </c>
      <c r="AI8026">
        <v>0.12583</v>
      </c>
      <c r="AK8026" t="s">
        <v>34</v>
      </c>
      <c r="AL8026">
        <v>3</v>
      </c>
      <c r="AO8026">
        <v>1</v>
      </c>
      <c r="AP8026">
        <v>57.434199999999997</v>
      </c>
      <c r="AQ8026">
        <v>1.4382399999999999E-3</v>
      </c>
      <c r="AR8026">
        <v>123.1</v>
      </c>
      <c r="AS8026">
        <v>66.463999999999999</v>
      </c>
      <c r="AT8026">
        <v>57.433999999999997</v>
      </c>
      <c r="AU8026">
        <v>1</v>
      </c>
      <c r="AV8026" t="s">
        <v>57651</v>
      </c>
      <c r="AW8026" t="s">
        <v>31755</v>
      </c>
      <c r="AX8026" t="s">
        <v>31823</v>
      </c>
      <c r="AY8026" t="s">
        <v>57652</v>
      </c>
      <c r="AZ8026" t="s">
        <v>57653</v>
      </c>
      <c r="BA8026">
        <v>9</v>
      </c>
      <c r="BB8026">
        <v>0.50168999999999997</v>
      </c>
      <c r="BC8026">
        <v>607</v>
      </c>
      <c r="BD8026">
        <v>607</v>
      </c>
      <c r="BE8026" t="s">
        <v>57646</v>
      </c>
      <c r="BF8026" t="s">
        <v>57647</v>
      </c>
      <c r="BG8026" t="s">
        <v>57648</v>
      </c>
      <c r="BH8026" t="s">
        <v>57648</v>
      </c>
      <c r="BI8026" t="s">
        <v>57649</v>
      </c>
      <c r="BJ8026" t="s">
        <v>57650</v>
      </c>
    </row>
    <row r="8027" spans="1:62" x14ac:dyDescent="0.35">
      <c r="A8027">
        <v>0.77766000000000002</v>
      </c>
      <c r="B8027">
        <v>1.3129</v>
      </c>
      <c r="F8027">
        <v>0.65793999999999997</v>
      </c>
      <c r="H8027">
        <v>1.2719</v>
      </c>
      <c r="I8027">
        <v>0.99946000000000002</v>
      </c>
      <c r="N8027">
        <v>0.95487999999999995</v>
      </c>
      <c r="AK8027" t="s">
        <v>28</v>
      </c>
      <c r="AL8027">
        <v>3</v>
      </c>
      <c r="AO8027">
        <v>0.81842800000000004</v>
      </c>
      <c r="AP8027">
        <v>7.7229000000000001</v>
      </c>
      <c r="AQ8027">
        <v>9.3037099999999998E-3</v>
      </c>
      <c r="AR8027">
        <v>59.996000000000002</v>
      </c>
      <c r="AS8027">
        <v>35.085999999999999</v>
      </c>
      <c r="AT8027">
        <v>59.996000000000002</v>
      </c>
      <c r="AU8027">
        <v>1</v>
      </c>
      <c r="AV8027" t="s">
        <v>57655</v>
      </c>
      <c r="AW8027" t="s">
        <v>31755</v>
      </c>
      <c r="AX8027" t="s">
        <v>31769</v>
      </c>
      <c r="AY8027" t="s">
        <v>57656</v>
      </c>
      <c r="AZ8027" t="s">
        <v>57657</v>
      </c>
      <c r="BA8027">
        <v>19</v>
      </c>
      <c r="BB8027">
        <v>-0.50382000000000005</v>
      </c>
      <c r="BC8027">
        <v>855</v>
      </c>
      <c r="BD8027">
        <v>855</v>
      </c>
      <c r="BE8027" t="s">
        <v>57646</v>
      </c>
      <c r="BF8027" t="s">
        <v>57654</v>
      </c>
      <c r="BG8027" t="s">
        <v>57648</v>
      </c>
      <c r="BH8027" t="s">
        <v>57648</v>
      </c>
      <c r="BI8027" t="s">
        <v>57649</v>
      </c>
      <c r="BJ8027" t="s">
        <v>57650</v>
      </c>
    </row>
    <row r="8028" spans="1:62" x14ac:dyDescent="0.35">
      <c r="W8028">
        <v>1.0048999999999999</v>
      </c>
      <c r="AB8028">
        <v>0.62705</v>
      </c>
      <c r="AD8028">
        <v>0.44242999999999999</v>
      </c>
      <c r="AE8028">
        <v>0.33461000000000002</v>
      </c>
      <c r="AF8028">
        <v>0.30658999999999997</v>
      </c>
      <c r="AH8028">
        <v>0.21853</v>
      </c>
      <c r="AI8028">
        <v>0.16638</v>
      </c>
      <c r="AJ8028">
        <v>0.14718999999999999</v>
      </c>
      <c r="AK8028" t="s">
        <v>34</v>
      </c>
      <c r="AL8028">
        <v>3</v>
      </c>
      <c r="AO8028">
        <v>0.80926799999999999</v>
      </c>
      <c r="AP8028">
        <v>6.3109500000000001</v>
      </c>
      <c r="AQ8028">
        <v>5.6687199999999995E-4</v>
      </c>
      <c r="AR8028">
        <v>49.66</v>
      </c>
      <c r="AS8028">
        <v>20.648</v>
      </c>
      <c r="AT8028">
        <v>49.66</v>
      </c>
      <c r="AU8028">
        <v>1</v>
      </c>
      <c r="AV8028" t="s">
        <v>57661</v>
      </c>
      <c r="AW8028" t="s">
        <v>31755</v>
      </c>
      <c r="AX8028" t="s">
        <v>31864</v>
      </c>
      <c r="AY8028" t="s">
        <v>57662</v>
      </c>
      <c r="AZ8028" t="s">
        <v>57663</v>
      </c>
      <c r="BA8028">
        <v>9</v>
      </c>
      <c r="BB8028">
        <v>7.6257000000000005E-2</v>
      </c>
      <c r="BC8028">
        <v>74</v>
      </c>
      <c r="BD8028">
        <v>74</v>
      </c>
      <c r="BE8028" t="s">
        <v>57658</v>
      </c>
      <c r="BF8028">
        <v>74</v>
      </c>
      <c r="BG8028" t="s">
        <v>57658</v>
      </c>
      <c r="BH8028" t="s">
        <v>57658</v>
      </c>
      <c r="BI8028" t="s">
        <v>57659</v>
      </c>
      <c r="BJ8028" t="s">
        <v>57660</v>
      </c>
    </row>
    <row r="8029" spans="1:62" x14ac:dyDescent="0.35">
      <c r="AK8029" t="s">
        <v>34</v>
      </c>
      <c r="AL8029">
        <v>3</v>
      </c>
      <c r="AO8029">
        <v>0.77936700000000003</v>
      </c>
      <c r="AP8029">
        <v>9.0197299999999991</v>
      </c>
      <c r="AQ8029" s="1">
        <v>1.15292E-9</v>
      </c>
      <c r="AR8029">
        <v>73.602999999999994</v>
      </c>
      <c r="AS8029">
        <v>52.002000000000002</v>
      </c>
      <c r="AT8029">
        <v>73.602999999999994</v>
      </c>
      <c r="AU8029">
        <v>1</v>
      </c>
      <c r="AV8029" t="s">
        <v>57666</v>
      </c>
      <c r="AW8029" t="s">
        <v>31755</v>
      </c>
      <c r="AX8029" t="s">
        <v>31796</v>
      </c>
      <c r="AY8029" t="s">
        <v>57667</v>
      </c>
      <c r="AZ8029" t="s">
        <v>57668</v>
      </c>
      <c r="BA8029">
        <v>2</v>
      </c>
      <c r="BB8029">
        <v>-0.49730000000000002</v>
      </c>
      <c r="BC8029">
        <v>505</v>
      </c>
      <c r="BD8029">
        <v>505</v>
      </c>
      <c r="BE8029" t="s">
        <v>57664</v>
      </c>
      <c r="BF8029" t="s">
        <v>57665</v>
      </c>
      <c r="BG8029" t="s">
        <v>15476</v>
      </c>
      <c r="BH8029" t="s">
        <v>15476</v>
      </c>
      <c r="BI8029" t="s">
        <v>15477</v>
      </c>
      <c r="BJ8029" t="s">
        <v>15478</v>
      </c>
    </row>
    <row r="8030" spans="1:62" x14ac:dyDescent="0.35">
      <c r="AK8030" t="s">
        <v>34</v>
      </c>
      <c r="AL8030">
        <v>3</v>
      </c>
      <c r="AO8030">
        <v>0.46142100000000003</v>
      </c>
      <c r="AP8030">
        <v>0</v>
      </c>
      <c r="AQ8030" s="1">
        <v>8.5496400000000003E-7</v>
      </c>
      <c r="AR8030">
        <v>68.959999999999994</v>
      </c>
      <c r="AS8030">
        <v>50.545000000000002</v>
      </c>
      <c r="AT8030">
        <v>68.959999999999994</v>
      </c>
      <c r="AV8030" t="s">
        <v>57670</v>
      </c>
      <c r="AW8030" t="s">
        <v>31755</v>
      </c>
      <c r="AX8030" t="s">
        <v>31970</v>
      </c>
      <c r="AY8030" t="s">
        <v>57671</v>
      </c>
      <c r="AZ8030" t="s">
        <v>57672</v>
      </c>
      <c r="BA8030">
        <v>6</v>
      </c>
      <c r="BB8030">
        <v>1.0831</v>
      </c>
      <c r="BC8030">
        <v>509</v>
      </c>
      <c r="BD8030">
        <v>509</v>
      </c>
      <c r="BE8030" t="s">
        <v>57664</v>
      </c>
      <c r="BF8030" t="s">
        <v>57669</v>
      </c>
      <c r="BG8030" t="s">
        <v>15476</v>
      </c>
      <c r="BH8030" t="s">
        <v>15476</v>
      </c>
      <c r="BI8030" t="s">
        <v>15477</v>
      </c>
      <c r="BJ8030" t="s">
        <v>15478</v>
      </c>
    </row>
    <row r="8031" spans="1:62" x14ac:dyDescent="0.35">
      <c r="I8031">
        <v>1.6323000000000001</v>
      </c>
      <c r="L8031">
        <v>1.7746</v>
      </c>
      <c r="M8031">
        <v>1.5576000000000001</v>
      </c>
      <c r="P8031">
        <v>1.1101000000000001</v>
      </c>
      <c r="AK8031" t="s">
        <v>34</v>
      </c>
      <c r="AL8031">
        <v>3</v>
      </c>
      <c r="AO8031">
        <v>0.82185600000000003</v>
      </c>
      <c r="AP8031">
        <v>9.8867499999999993</v>
      </c>
      <c r="AQ8031" s="1">
        <v>4.76585E-22</v>
      </c>
      <c r="AR8031">
        <v>102.75</v>
      </c>
      <c r="AS8031">
        <v>83.438000000000002</v>
      </c>
      <c r="AT8031">
        <v>92.224999999999994</v>
      </c>
      <c r="AU8031">
        <v>1</v>
      </c>
      <c r="AV8031" t="s">
        <v>57674</v>
      </c>
      <c r="AW8031" t="s">
        <v>31755</v>
      </c>
      <c r="AX8031" t="s">
        <v>32556</v>
      </c>
      <c r="AY8031" t="s">
        <v>57675</v>
      </c>
      <c r="AZ8031" t="s">
        <v>57676</v>
      </c>
      <c r="BA8031">
        <v>8</v>
      </c>
      <c r="BB8031">
        <v>0.63515999999999995</v>
      </c>
      <c r="BC8031">
        <v>511</v>
      </c>
      <c r="BD8031">
        <v>511</v>
      </c>
      <c r="BE8031" t="s">
        <v>57664</v>
      </c>
      <c r="BF8031" t="s">
        <v>57673</v>
      </c>
      <c r="BG8031" t="s">
        <v>15476</v>
      </c>
      <c r="BH8031" t="s">
        <v>15476</v>
      </c>
      <c r="BI8031" t="s">
        <v>15477</v>
      </c>
      <c r="BJ8031" t="s">
        <v>15478</v>
      </c>
    </row>
    <row r="8032" spans="1:62" x14ac:dyDescent="0.35">
      <c r="Q8032">
        <v>2.1177000000000001</v>
      </c>
      <c r="AK8032" t="s">
        <v>34</v>
      </c>
      <c r="AL8032">
        <v>3</v>
      </c>
      <c r="AO8032">
        <v>0.94601900000000005</v>
      </c>
      <c r="AP8032">
        <v>15.4313</v>
      </c>
      <c r="AQ8032" s="1">
        <v>1.1701399999999999E-12</v>
      </c>
      <c r="AR8032">
        <v>92.257999999999996</v>
      </c>
      <c r="AS8032">
        <v>74.875</v>
      </c>
      <c r="AT8032">
        <v>46.968000000000004</v>
      </c>
      <c r="AU8032">
        <v>1</v>
      </c>
      <c r="AV8032" t="s">
        <v>57678</v>
      </c>
      <c r="AW8032" t="s">
        <v>31755</v>
      </c>
      <c r="AX8032" t="s">
        <v>31868</v>
      </c>
      <c r="AY8032" t="s">
        <v>57679</v>
      </c>
      <c r="AZ8032" t="s">
        <v>57680</v>
      </c>
      <c r="BA8032">
        <v>12</v>
      </c>
      <c r="BB8032">
        <v>0.16886999999999999</v>
      </c>
      <c r="BC8032">
        <v>515</v>
      </c>
      <c r="BD8032">
        <v>515</v>
      </c>
      <c r="BE8032" t="s">
        <v>57664</v>
      </c>
      <c r="BF8032" t="s">
        <v>57677</v>
      </c>
      <c r="BG8032" t="s">
        <v>15476</v>
      </c>
      <c r="BH8032" t="s">
        <v>15476</v>
      </c>
      <c r="BI8032" t="s">
        <v>15477</v>
      </c>
      <c r="BJ8032" t="s">
        <v>15478</v>
      </c>
    </row>
    <row r="8033" spans="1:62" x14ac:dyDescent="0.35">
      <c r="A8033">
        <v>0.96319999999999995</v>
      </c>
      <c r="B8033">
        <v>1.1302000000000001</v>
      </c>
      <c r="C8033">
        <v>1.4569000000000001</v>
      </c>
      <c r="D8033">
        <v>1.2226999999999999</v>
      </c>
      <c r="E8033">
        <v>1.3940999999999999</v>
      </c>
      <c r="F8033">
        <v>1.0446</v>
      </c>
      <c r="G8033">
        <v>1.1087</v>
      </c>
      <c r="H8033">
        <v>1.276</v>
      </c>
      <c r="I8033">
        <v>1.4323999999999999</v>
      </c>
      <c r="J8033">
        <v>1.2553000000000001</v>
      </c>
      <c r="K8033">
        <v>1.1404000000000001</v>
      </c>
      <c r="L8033">
        <v>1.5013000000000001</v>
      </c>
      <c r="M8033">
        <v>1.4049</v>
      </c>
      <c r="N8033">
        <v>1.4635</v>
      </c>
      <c r="O8033">
        <v>1.3917999999999999</v>
      </c>
      <c r="P8033">
        <v>1.2323999999999999</v>
      </c>
      <c r="Q8033">
        <v>1.2687999999999999</v>
      </c>
      <c r="R8033">
        <v>1.4978</v>
      </c>
      <c r="T8033">
        <v>1.6413</v>
      </c>
      <c r="V8033">
        <v>1.5992999999999999</v>
      </c>
      <c r="Y8033">
        <v>1.2574000000000001</v>
      </c>
      <c r="AA8033">
        <v>1.4633</v>
      </c>
      <c r="AC8033">
        <v>1.5216000000000001</v>
      </c>
      <c r="AD8033">
        <v>1.5973999999999999</v>
      </c>
      <c r="AF8033">
        <v>1.5279</v>
      </c>
      <c r="AH8033">
        <v>1.6177999999999999</v>
      </c>
      <c r="AJ8033">
        <v>1.5923</v>
      </c>
      <c r="AK8033" t="s">
        <v>34</v>
      </c>
      <c r="AL8033">
        <v>2</v>
      </c>
      <c r="AO8033">
        <v>1</v>
      </c>
      <c r="AP8033">
        <v>77.182199999999995</v>
      </c>
      <c r="AQ8033" s="1">
        <v>4.6786099999999997E-45</v>
      </c>
      <c r="AR8033">
        <v>153.41</v>
      </c>
      <c r="AS8033">
        <v>127.49</v>
      </c>
      <c r="AT8033">
        <v>124.03</v>
      </c>
      <c r="AU8033">
        <v>1</v>
      </c>
      <c r="AV8033" t="s">
        <v>15479</v>
      </c>
      <c r="AW8033" t="s">
        <v>31755</v>
      </c>
      <c r="AX8033" t="s">
        <v>31970</v>
      </c>
      <c r="AY8033" t="s">
        <v>15481</v>
      </c>
      <c r="AZ8033" t="s">
        <v>57681</v>
      </c>
      <c r="BA8033">
        <v>6</v>
      </c>
      <c r="BB8033">
        <v>-2.3234000000000001E-2</v>
      </c>
      <c r="BC8033">
        <v>364</v>
      </c>
      <c r="BD8033">
        <v>364</v>
      </c>
      <c r="BE8033" t="s">
        <v>15474</v>
      </c>
      <c r="BF8033" t="s">
        <v>15475</v>
      </c>
      <c r="BG8033" t="s">
        <v>15476</v>
      </c>
      <c r="BH8033" t="s">
        <v>15476</v>
      </c>
      <c r="BI8033" t="s">
        <v>15477</v>
      </c>
      <c r="BJ8033" t="s">
        <v>15478</v>
      </c>
    </row>
    <row r="8034" spans="1:62" x14ac:dyDescent="0.35">
      <c r="AK8034" t="s">
        <v>34</v>
      </c>
      <c r="AL8034">
        <v>2</v>
      </c>
      <c r="AO8034">
        <v>0.74043599999999998</v>
      </c>
      <c r="AP8034">
        <v>4.5557299999999996</v>
      </c>
      <c r="AQ8034" s="1">
        <v>5.25054E-5</v>
      </c>
      <c r="AR8034">
        <v>150.46</v>
      </c>
      <c r="AS8034">
        <v>109.49</v>
      </c>
      <c r="AT8034">
        <v>58.515999999999998</v>
      </c>
      <c r="AU8034">
        <v>1</v>
      </c>
      <c r="AV8034" t="s">
        <v>57683</v>
      </c>
      <c r="AW8034" t="s">
        <v>31755</v>
      </c>
      <c r="AX8034" t="s">
        <v>33143</v>
      </c>
      <c r="AY8034" t="s">
        <v>57684</v>
      </c>
      <c r="AZ8034" t="s">
        <v>57685</v>
      </c>
      <c r="BA8034">
        <v>11</v>
      </c>
      <c r="BB8034">
        <v>-2.4681999999999999</v>
      </c>
      <c r="BC8034">
        <v>501</v>
      </c>
      <c r="BD8034">
        <v>501</v>
      </c>
      <c r="BE8034" t="s">
        <v>5836</v>
      </c>
      <c r="BF8034" t="s">
        <v>57682</v>
      </c>
      <c r="BG8034" t="s">
        <v>5838</v>
      </c>
      <c r="BH8034" t="s">
        <v>5838</v>
      </c>
      <c r="BI8034" t="s">
        <v>5835</v>
      </c>
      <c r="BJ8034" t="s">
        <v>5839</v>
      </c>
    </row>
    <row r="8035" spans="1:62" x14ac:dyDescent="0.35">
      <c r="A8035">
        <v>0.90278000000000003</v>
      </c>
      <c r="B8035">
        <v>1.0367</v>
      </c>
      <c r="C8035">
        <v>1.0143</v>
      </c>
      <c r="D8035">
        <v>1.0760000000000001</v>
      </c>
      <c r="E8035">
        <v>1.0245</v>
      </c>
      <c r="F8035">
        <v>0.98440000000000005</v>
      </c>
      <c r="G8035">
        <v>1.1196999999999999</v>
      </c>
      <c r="H8035">
        <v>0.91649000000000003</v>
      </c>
      <c r="I8035">
        <v>1.117</v>
      </c>
      <c r="J8035">
        <v>1.1113999999999999</v>
      </c>
      <c r="K8035">
        <v>1.0437000000000001</v>
      </c>
      <c r="L8035">
        <v>0.91059000000000001</v>
      </c>
      <c r="M8035">
        <v>0.90854999999999997</v>
      </c>
      <c r="N8035">
        <v>1.0226</v>
      </c>
      <c r="O8035">
        <v>0.83262000000000003</v>
      </c>
      <c r="P8035">
        <v>1.0052000000000001</v>
      </c>
      <c r="Q8035">
        <v>0.81691000000000003</v>
      </c>
      <c r="R8035">
        <v>0.94694</v>
      </c>
      <c r="S8035">
        <v>1.1187</v>
      </c>
      <c r="T8035">
        <v>0.95299</v>
      </c>
      <c r="U8035">
        <v>0.99282000000000004</v>
      </c>
      <c r="V8035">
        <v>1.0197000000000001</v>
      </c>
      <c r="W8035">
        <v>0.95645000000000002</v>
      </c>
      <c r="X8035">
        <v>0.83799999999999997</v>
      </c>
      <c r="Y8035">
        <v>0.71679000000000004</v>
      </c>
      <c r="Z8035">
        <v>0.86875999999999998</v>
      </c>
      <c r="AA8035">
        <v>0.92303000000000002</v>
      </c>
      <c r="AB8035">
        <v>0.94120999999999999</v>
      </c>
      <c r="AC8035">
        <v>0.91154000000000002</v>
      </c>
      <c r="AD8035">
        <v>0.873</v>
      </c>
      <c r="AE8035">
        <v>0.78337000000000001</v>
      </c>
      <c r="AF8035">
        <v>0.85702</v>
      </c>
      <c r="AG8035">
        <v>0.83708000000000005</v>
      </c>
      <c r="AH8035">
        <v>0.77834000000000003</v>
      </c>
      <c r="AI8035">
        <v>0.85838999999999999</v>
      </c>
      <c r="AJ8035">
        <v>0.80057999999999996</v>
      </c>
      <c r="AK8035" t="s">
        <v>34</v>
      </c>
      <c r="AL8035">
        <v>3</v>
      </c>
      <c r="AO8035">
        <v>0.99994499999999997</v>
      </c>
      <c r="AP8035">
        <v>42.563200000000002</v>
      </c>
      <c r="AQ8035" s="1">
        <v>1.7762799999999999E-5</v>
      </c>
      <c r="AR8035">
        <v>215.48</v>
      </c>
      <c r="AS8035">
        <v>182.28</v>
      </c>
      <c r="AT8035">
        <v>215.48</v>
      </c>
      <c r="AU8035">
        <v>1</v>
      </c>
      <c r="AV8035" t="s">
        <v>5840</v>
      </c>
      <c r="AW8035" t="s">
        <v>31755</v>
      </c>
      <c r="AX8035" t="s">
        <v>33034</v>
      </c>
      <c r="AY8035" t="s">
        <v>5842</v>
      </c>
      <c r="AZ8035" t="s">
        <v>57686</v>
      </c>
      <c r="BA8035">
        <v>12</v>
      </c>
      <c r="BB8035">
        <v>3.2127000000000003E-2</v>
      </c>
      <c r="BC8035">
        <v>502</v>
      </c>
      <c r="BD8035">
        <v>502</v>
      </c>
      <c r="BE8035" t="s">
        <v>5836</v>
      </c>
      <c r="BF8035" t="s">
        <v>5837</v>
      </c>
      <c r="BG8035" t="s">
        <v>5838</v>
      </c>
      <c r="BH8035" t="s">
        <v>5838</v>
      </c>
      <c r="BI8035" t="s">
        <v>5835</v>
      </c>
      <c r="BJ8035" t="s">
        <v>5839</v>
      </c>
    </row>
    <row r="8036" spans="1:62" x14ac:dyDescent="0.35">
      <c r="AK8036" t="s">
        <v>34</v>
      </c>
      <c r="AL8036">
        <v>3</v>
      </c>
      <c r="AO8036">
        <v>0.657613</v>
      </c>
      <c r="AP8036">
        <v>5.4009600000000004</v>
      </c>
      <c r="AQ8036">
        <v>1.4142899999999999E-3</v>
      </c>
      <c r="AR8036">
        <v>53.997999999999998</v>
      </c>
      <c r="AS8036">
        <v>31.343</v>
      </c>
      <c r="AT8036">
        <v>53.997999999999998</v>
      </c>
      <c r="AU8036">
        <v>3</v>
      </c>
      <c r="AV8036" t="s">
        <v>57691</v>
      </c>
      <c r="AW8036" t="s">
        <v>34498</v>
      </c>
      <c r="AX8036" t="s">
        <v>32059</v>
      </c>
      <c r="AY8036" t="s">
        <v>57692</v>
      </c>
      <c r="AZ8036" t="s">
        <v>57693</v>
      </c>
      <c r="BA8036">
        <v>25</v>
      </c>
      <c r="BB8036">
        <v>0.68052999999999997</v>
      </c>
      <c r="BC8036">
        <v>25</v>
      </c>
      <c r="BD8036">
        <v>25</v>
      </c>
      <c r="BE8036" t="s">
        <v>57687</v>
      </c>
      <c r="BF8036" t="s">
        <v>12847</v>
      </c>
      <c r="BG8036" t="s">
        <v>57688</v>
      </c>
      <c r="BH8036" t="s">
        <v>57688</v>
      </c>
      <c r="BI8036" t="s">
        <v>57689</v>
      </c>
      <c r="BJ8036" t="s">
        <v>57690</v>
      </c>
    </row>
    <row r="8037" spans="1:62" x14ac:dyDescent="0.35">
      <c r="AK8037" t="s">
        <v>27</v>
      </c>
      <c r="AL8037">
        <v>3</v>
      </c>
      <c r="AO8037">
        <v>0.99998399999999998</v>
      </c>
      <c r="AP8037">
        <v>51.304400000000001</v>
      </c>
      <c r="AQ8037">
        <v>1.4142899999999999E-3</v>
      </c>
      <c r="AR8037">
        <v>53.997999999999998</v>
      </c>
      <c r="AS8037">
        <v>31.343</v>
      </c>
      <c r="AT8037">
        <v>53.997999999999998</v>
      </c>
      <c r="AU8037">
        <v>3</v>
      </c>
      <c r="AV8037" t="s">
        <v>57695</v>
      </c>
      <c r="AW8037" t="s">
        <v>57696</v>
      </c>
      <c r="AX8037" t="s">
        <v>31843</v>
      </c>
      <c r="AY8037" t="s">
        <v>57692</v>
      </c>
      <c r="AZ8037" t="s">
        <v>57693</v>
      </c>
      <c r="BA8037">
        <v>5</v>
      </c>
      <c r="BB8037">
        <v>0.68052999999999997</v>
      </c>
      <c r="BC8037">
        <v>5</v>
      </c>
      <c r="BD8037">
        <v>5</v>
      </c>
      <c r="BE8037" t="s">
        <v>57687</v>
      </c>
      <c r="BF8037" t="s">
        <v>57694</v>
      </c>
      <c r="BG8037" t="s">
        <v>57688</v>
      </c>
      <c r="BH8037" t="s">
        <v>57688</v>
      </c>
      <c r="BI8037" t="s">
        <v>57689</v>
      </c>
      <c r="BJ8037" t="s">
        <v>57690</v>
      </c>
    </row>
    <row r="8038" spans="1:62" x14ac:dyDescent="0.35">
      <c r="AK8038" t="s">
        <v>27</v>
      </c>
      <c r="AL8038">
        <v>3</v>
      </c>
      <c r="AO8038">
        <v>0.657613</v>
      </c>
      <c r="AP8038">
        <v>5.4009600000000004</v>
      </c>
      <c r="AQ8038">
        <v>1.4142899999999999E-3</v>
      </c>
      <c r="AR8038">
        <v>53.997999999999998</v>
      </c>
      <c r="AS8038">
        <v>31.343</v>
      </c>
      <c r="AT8038">
        <v>53.997999999999998</v>
      </c>
      <c r="AU8038">
        <v>3</v>
      </c>
      <c r="AV8038" t="s">
        <v>57697</v>
      </c>
      <c r="AW8038" t="s">
        <v>57698</v>
      </c>
      <c r="AX8038" t="s">
        <v>31769</v>
      </c>
      <c r="AY8038" t="s">
        <v>57692</v>
      </c>
      <c r="AZ8038" t="s">
        <v>57693</v>
      </c>
      <c r="BA8038">
        <v>21</v>
      </c>
      <c r="BB8038">
        <v>0.68052999999999997</v>
      </c>
      <c r="BC8038">
        <v>21</v>
      </c>
      <c r="BD8038">
        <v>21</v>
      </c>
      <c r="BE8038" t="s">
        <v>57687</v>
      </c>
      <c r="BF8038" t="s">
        <v>27046</v>
      </c>
      <c r="BG8038" t="s">
        <v>57688</v>
      </c>
      <c r="BH8038" t="s">
        <v>57688</v>
      </c>
      <c r="BI8038" t="s">
        <v>57689</v>
      </c>
      <c r="BJ8038" t="s">
        <v>57690</v>
      </c>
    </row>
    <row r="8039" spans="1:62" x14ac:dyDescent="0.35">
      <c r="AK8039" t="s">
        <v>28</v>
      </c>
      <c r="AL8039">
        <v>3</v>
      </c>
      <c r="AO8039">
        <v>0.62388900000000003</v>
      </c>
      <c r="AP8039">
        <v>0.81463200000000002</v>
      </c>
      <c r="AQ8039">
        <v>3.6011900000000002E-3</v>
      </c>
      <c r="AR8039">
        <v>46.43</v>
      </c>
      <c r="AS8039">
        <v>23.609000000000002</v>
      </c>
      <c r="AT8039">
        <v>41.9</v>
      </c>
      <c r="AU8039">
        <v>3</v>
      </c>
      <c r="AV8039" t="s">
        <v>57700</v>
      </c>
      <c r="AW8039" t="s">
        <v>57701</v>
      </c>
      <c r="AX8039" t="s">
        <v>31846</v>
      </c>
      <c r="AY8039" t="s">
        <v>57702</v>
      </c>
      <c r="AZ8039" t="s">
        <v>57703</v>
      </c>
      <c r="BA8039">
        <v>19</v>
      </c>
      <c r="BB8039">
        <v>0.45561000000000001</v>
      </c>
      <c r="BC8039">
        <v>19</v>
      </c>
      <c r="BD8039">
        <v>19</v>
      </c>
      <c r="BE8039" t="s">
        <v>57687</v>
      </c>
      <c r="BF8039" t="s">
        <v>57699</v>
      </c>
      <c r="BG8039" t="s">
        <v>57688</v>
      </c>
      <c r="BH8039" t="s">
        <v>57688</v>
      </c>
      <c r="BI8039" t="s">
        <v>57689</v>
      </c>
      <c r="BJ8039" t="s">
        <v>57690</v>
      </c>
    </row>
    <row r="8040" spans="1:62" x14ac:dyDescent="0.35">
      <c r="AK8040" t="s">
        <v>34</v>
      </c>
      <c r="AL8040">
        <v>3</v>
      </c>
      <c r="AO8040">
        <v>0.44341999999999998</v>
      </c>
      <c r="AP8040">
        <v>2.7839999999999998</v>
      </c>
      <c r="AQ8040" s="1">
        <v>9.3915900000000007E-5</v>
      </c>
      <c r="AR8040">
        <v>53.197000000000003</v>
      </c>
      <c r="AS8040">
        <v>38.353999999999999</v>
      </c>
      <c r="AT8040">
        <v>53.197000000000003</v>
      </c>
      <c r="AV8040" t="s">
        <v>57706</v>
      </c>
      <c r="AW8040" t="s">
        <v>31755</v>
      </c>
      <c r="AX8040" t="s">
        <v>31846</v>
      </c>
      <c r="AY8040" t="s">
        <v>57707</v>
      </c>
      <c r="AZ8040" t="s">
        <v>57708</v>
      </c>
      <c r="BA8040">
        <v>23</v>
      </c>
      <c r="BB8040">
        <v>-0.26995000000000002</v>
      </c>
      <c r="BC8040">
        <v>1900</v>
      </c>
      <c r="BD8040">
        <v>1900</v>
      </c>
      <c r="BE8040" t="s">
        <v>5828</v>
      </c>
      <c r="BF8040" t="s">
        <v>57704</v>
      </c>
      <c r="BG8040" t="s">
        <v>5830</v>
      </c>
      <c r="BH8040" t="s">
        <v>5830</v>
      </c>
      <c r="BI8040" t="s">
        <v>5827</v>
      </c>
      <c r="BJ8040" t="s">
        <v>5831</v>
      </c>
    </row>
    <row r="8041" spans="1:62" x14ac:dyDescent="0.35">
      <c r="A8041">
        <v>0.85570999999999997</v>
      </c>
      <c r="B8041">
        <v>1.0072000000000001</v>
      </c>
      <c r="C8041">
        <v>1.0228999999999999</v>
      </c>
      <c r="D8041">
        <v>0.95640000000000003</v>
      </c>
      <c r="E8041">
        <v>1.1747000000000001</v>
      </c>
      <c r="F8041">
        <v>0.82242999999999999</v>
      </c>
      <c r="G8041">
        <v>1.0238</v>
      </c>
      <c r="H8041">
        <v>0.96823000000000004</v>
      </c>
      <c r="I8041">
        <v>1.1874</v>
      </c>
      <c r="J8041">
        <v>0.99134999999999995</v>
      </c>
      <c r="K8041">
        <v>0.94762000000000002</v>
      </c>
      <c r="L8041">
        <v>1.1412</v>
      </c>
      <c r="N8041">
        <v>1.1142000000000001</v>
      </c>
      <c r="O8041">
        <v>0.81818999999999997</v>
      </c>
      <c r="P8041">
        <v>1.0743</v>
      </c>
      <c r="Q8041">
        <v>0.89017000000000002</v>
      </c>
      <c r="R8041">
        <v>1.0076000000000001</v>
      </c>
      <c r="S8041">
        <v>0.85807999999999995</v>
      </c>
      <c r="T8041">
        <v>1.1474</v>
      </c>
      <c r="U8041">
        <v>1.0737000000000001</v>
      </c>
      <c r="V8041">
        <v>1.0552999999999999</v>
      </c>
      <c r="W8041">
        <v>1.1382000000000001</v>
      </c>
      <c r="X8041">
        <v>0.98648000000000002</v>
      </c>
      <c r="Y8041">
        <v>0.92593999999999999</v>
      </c>
      <c r="Z8041">
        <v>1.0301</v>
      </c>
      <c r="AA8041">
        <v>1.0708</v>
      </c>
      <c r="AB8041">
        <v>1.1669</v>
      </c>
      <c r="AC8041">
        <v>1.0306</v>
      </c>
      <c r="AD8041">
        <v>1.1555</v>
      </c>
      <c r="AF8041">
        <v>1.1196999999999999</v>
      </c>
      <c r="AG8041">
        <v>1.1182000000000001</v>
      </c>
      <c r="AH8041">
        <v>1.0438000000000001</v>
      </c>
      <c r="AI8041">
        <v>1.1112</v>
      </c>
      <c r="AJ8041">
        <v>1.129</v>
      </c>
      <c r="AK8041" t="s">
        <v>34</v>
      </c>
      <c r="AL8041">
        <v>3</v>
      </c>
      <c r="AO8041">
        <v>0.99996099999999999</v>
      </c>
      <c r="AP8041">
        <v>45.058900000000001</v>
      </c>
      <c r="AQ8041" s="1">
        <v>4.4897699999999997E-23</v>
      </c>
      <c r="AR8041">
        <v>110.89</v>
      </c>
      <c r="AS8041">
        <v>95.908000000000001</v>
      </c>
      <c r="AT8041">
        <v>76.31</v>
      </c>
      <c r="AU8041">
        <v>1</v>
      </c>
      <c r="AV8041" t="s">
        <v>15471</v>
      </c>
      <c r="AW8041" t="s">
        <v>31755</v>
      </c>
      <c r="AX8041" t="s">
        <v>32059</v>
      </c>
      <c r="AY8041" t="s">
        <v>15473</v>
      </c>
      <c r="AZ8041" t="s">
        <v>57709</v>
      </c>
      <c r="BA8041">
        <v>29</v>
      </c>
      <c r="BB8041">
        <v>-0.57279999999999998</v>
      </c>
      <c r="BC8041">
        <v>1906</v>
      </c>
      <c r="BD8041">
        <v>1906</v>
      </c>
      <c r="BE8041" t="s">
        <v>5828</v>
      </c>
      <c r="BF8041" t="s">
        <v>15470</v>
      </c>
      <c r="BG8041" t="s">
        <v>5830</v>
      </c>
      <c r="BH8041" t="s">
        <v>5830</v>
      </c>
      <c r="BI8041" t="s">
        <v>5827</v>
      </c>
      <c r="BJ8041" t="s">
        <v>5831</v>
      </c>
    </row>
    <row r="8042" spans="1:62" x14ac:dyDescent="0.35">
      <c r="V8042">
        <v>1.605</v>
      </c>
      <c r="Z8042">
        <v>1.8734999999999999</v>
      </c>
      <c r="AK8042" t="s">
        <v>34</v>
      </c>
      <c r="AL8042">
        <v>4</v>
      </c>
      <c r="AO8042">
        <v>0.73085900000000004</v>
      </c>
      <c r="AP8042">
        <v>5.4110500000000004</v>
      </c>
      <c r="AQ8042" s="1">
        <v>1.0570800000000001E-5</v>
      </c>
      <c r="AR8042">
        <v>51.444000000000003</v>
      </c>
      <c r="AS8042">
        <v>41.715000000000003</v>
      </c>
      <c r="AT8042">
        <v>51.444000000000003</v>
      </c>
      <c r="AU8042">
        <v>1</v>
      </c>
      <c r="AV8042" t="s">
        <v>57711</v>
      </c>
      <c r="AW8042" t="s">
        <v>31755</v>
      </c>
      <c r="AX8042" t="s">
        <v>31805</v>
      </c>
      <c r="AY8042" t="s">
        <v>57712</v>
      </c>
      <c r="AZ8042" t="s">
        <v>57713</v>
      </c>
      <c r="BA8042">
        <v>21</v>
      </c>
      <c r="BB8042">
        <v>-1.0731999999999999</v>
      </c>
      <c r="BC8042">
        <v>1678</v>
      </c>
      <c r="BD8042">
        <v>1678</v>
      </c>
      <c r="BE8042" t="s">
        <v>5828</v>
      </c>
      <c r="BF8042" t="s">
        <v>57710</v>
      </c>
      <c r="BG8042" t="s">
        <v>5830</v>
      </c>
      <c r="BH8042" t="s">
        <v>5830</v>
      </c>
      <c r="BI8042" t="s">
        <v>5827</v>
      </c>
      <c r="BJ8042" t="s">
        <v>5831</v>
      </c>
    </row>
    <row r="8043" spans="1:62" x14ac:dyDescent="0.35">
      <c r="AK8043" t="s">
        <v>34</v>
      </c>
      <c r="AL8043">
        <v>3</v>
      </c>
      <c r="AO8043">
        <v>0.485653</v>
      </c>
      <c r="AP8043">
        <v>0</v>
      </c>
      <c r="AQ8043">
        <v>1.2452400000000001E-3</v>
      </c>
      <c r="AR8043">
        <v>45.072000000000003</v>
      </c>
      <c r="AS8043">
        <v>24.335000000000001</v>
      </c>
      <c r="AT8043">
        <v>45.072000000000003</v>
      </c>
      <c r="AV8043" t="s">
        <v>57715</v>
      </c>
      <c r="AW8043" t="s">
        <v>31755</v>
      </c>
      <c r="AX8043" t="s">
        <v>31796</v>
      </c>
      <c r="AY8043" t="s">
        <v>57716</v>
      </c>
      <c r="AZ8043" t="s">
        <v>57717</v>
      </c>
      <c r="BA8043">
        <v>2</v>
      </c>
      <c r="BB8043">
        <v>0.50100999999999996</v>
      </c>
      <c r="BC8043">
        <v>1717</v>
      </c>
      <c r="BD8043">
        <v>1717</v>
      </c>
      <c r="BE8043" t="s">
        <v>5828</v>
      </c>
      <c r="BF8043" t="s">
        <v>57714</v>
      </c>
      <c r="BG8043" t="s">
        <v>5830</v>
      </c>
      <c r="BH8043" t="s">
        <v>5830</v>
      </c>
      <c r="BI8043" t="s">
        <v>5827</v>
      </c>
      <c r="BJ8043" t="s">
        <v>5831</v>
      </c>
    </row>
    <row r="8044" spans="1:62" x14ac:dyDescent="0.35">
      <c r="AK8044" t="s">
        <v>34</v>
      </c>
      <c r="AL8044">
        <v>3</v>
      </c>
      <c r="AO8044">
        <v>0.69967100000000004</v>
      </c>
      <c r="AP8044">
        <v>4.7669699999999997</v>
      </c>
      <c r="AQ8044">
        <v>1.48164E-4</v>
      </c>
      <c r="AR8044">
        <v>53.997999999999998</v>
      </c>
      <c r="AS8044">
        <v>36.066000000000003</v>
      </c>
      <c r="AT8044">
        <v>44.752000000000002</v>
      </c>
      <c r="AU8044">
        <v>1</v>
      </c>
      <c r="AV8044" t="s">
        <v>57719</v>
      </c>
      <c r="AW8044" t="s">
        <v>31755</v>
      </c>
      <c r="AX8044" t="s">
        <v>31970</v>
      </c>
      <c r="AY8044" t="s">
        <v>57720</v>
      </c>
      <c r="AZ8044" t="s">
        <v>57721</v>
      </c>
      <c r="BA8044">
        <v>6</v>
      </c>
      <c r="BB8044">
        <v>4.8654999999999997E-2</v>
      </c>
      <c r="BC8044">
        <v>1721</v>
      </c>
      <c r="BD8044">
        <v>1721</v>
      </c>
      <c r="BE8044" t="s">
        <v>5828</v>
      </c>
      <c r="BF8044" t="s">
        <v>57718</v>
      </c>
      <c r="BG8044" t="s">
        <v>5830</v>
      </c>
      <c r="BH8044" t="s">
        <v>5830</v>
      </c>
      <c r="BI8044" t="s">
        <v>5827</v>
      </c>
      <c r="BJ8044" t="s">
        <v>5831</v>
      </c>
    </row>
    <row r="8045" spans="1:62" x14ac:dyDescent="0.35">
      <c r="C8045">
        <v>1.0138</v>
      </c>
      <c r="K8045">
        <v>0.72755999999999998</v>
      </c>
      <c r="S8045">
        <v>0.82972000000000001</v>
      </c>
      <c r="T8045">
        <v>1.1315999999999999</v>
      </c>
      <c r="U8045">
        <v>0.97968999999999995</v>
      </c>
      <c r="V8045">
        <v>0.88839999999999997</v>
      </c>
      <c r="W8045">
        <v>1.0226</v>
      </c>
      <c r="X8045">
        <v>0.85823000000000005</v>
      </c>
      <c r="Z8045">
        <v>0.81044000000000005</v>
      </c>
      <c r="AA8045">
        <v>0.81716999999999995</v>
      </c>
      <c r="AB8045">
        <v>0.87126000000000003</v>
      </c>
      <c r="AC8045">
        <v>0.61416000000000004</v>
      </c>
      <c r="AE8045">
        <v>0.70415000000000005</v>
      </c>
      <c r="AF8045">
        <v>0.70557000000000003</v>
      </c>
      <c r="AG8045">
        <v>0.56562000000000001</v>
      </c>
      <c r="AI8045">
        <v>0.41700999999999999</v>
      </c>
      <c r="AJ8045">
        <v>0.37092999999999998</v>
      </c>
      <c r="AK8045" t="s">
        <v>34</v>
      </c>
      <c r="AL8045">
        <v>3</v>
      </c>
      <c r="AO8045">
        <v>0.97600299999999995</v>
      </c>
      <c r="AP8045">
        <v>19.491700000000002</v>
      </c>
      <c r="AQ8045" s="1">
        <v>2.0198199999999999E-5</v>
      </c>
      <c r="AR8045">
        <v>65.063999999999993</v>
      </c>
      <c r="AS8045">
        <v>42.771999999999998</v>
      </c>
      <c r="AT8045">
        <v>65.063999999999993</v>
      </c>
      <c r="AU8045">
        <v>1</v>
      </c>
      <c r="AV8045" t="s">
        <v>5832</v>
      </c>
      <c r="AW8045" t="s">
        <v>31755</v>
      </c>
      <c r="AX8045" t="s">
        <v>31814</v>
      </c>
      <c r="AY8045" t="s">
        <v>5834</v>
      </c>
      <c r="AZ8045" t="s">
        <v>57722</v>
      </c>
      <c r="BA8045">
        <v>10</v>
      </c>
      <c r="BB8045">
        <v>-0.55750999999999995</v>
      </c>
      <c r="BC8045">
        <v>1725</v>
      </c>
      <c r="BD8045">
        <v>1725</v>
      </c>
      <c r="BE8045" t="s">
        <v>5828</v>
      </c>
      <c r="BF8045" t="s">
        <v>5829</v>
      </c>
      <c r="BG8045" t="s">
        <v>5830</v>
      </c>
      <c r="BH8045" t="s">
        <v>5830</v>
      </c>
      <c r="BI8045" t="s">
        <v>5827</v>
      </c>
      <c r="BJ8045" t="s">
        <v>5831</v>
      </c>
    </row>
    <row r="8046" spans="1:62" x14ac:dyDescent="0.35">
      <c r="AK8046" t="s">
        <v>34</v>
      </c>
      <c r="AL8046">
        <v>3</v>
      </c>
      <c r="AO8046">
        <v>0.79769500000000004</v>
      </c>
      <c r="AP8046">
        <v>8.4381500000000003</v>
      </c>
      <c r="AQ8046">
        <v>2.4110399999999999E-4</v>
      </c>
      <c r="AR8046">
        <v>49.850999999999999</v>
      </c>
      <c r="AS8046">
        <v>22.173999999999999</v>
      </c>
      <c r="AT8046">
        <v>49.484999999999999</v>
      </c>
      <c r="AU8046">
        <v>1</v>
      </c>
      <c r="AV8046" t="s">
        <v>57724</v>
      </c>
      <c r="AW8046" t="s">
        <v>31755</v>
      </c>
      <c r="AX8046" t="s">
        <v>31868</v>
      </c>
      <c r="AY8046" t="s">
        <v>57725</v>
      </c>
      <c r="AZ8046" t="s">
        <v>57726</v>
      </c>
      <c r="BA8046">
        <v>12</v>
      </c>
      <c r="BB8046">
        <v>-1.2242</v>
      </c>
      <c r="BC8046">
        <v>1727</v>
      </c>
      <c r="BD8046">
        <v>1727</v>
      </c>
      <c r="BE8046" t="s">
        <v>5828</v>
      </c>
      <c r="BF8046" t="s">
        <v>57723</v>
      </c>
      <c r="BG8046" t="s">
        <v>5830</v>
      </c>
      <c r="BH8046" t="s">
        <v>5830</v>
      </c>
      <c r="BI8046" t="s">
        <v>5827</v>
      </c>
      <c r="BJ8046" t="s">
        <v>5831</v>
      </c>
    </row>
    <row r="8047" spans="1:62" x14ac:dyDescent="0.35">
      <c r="AK8047" t="s">
        <v>34</v>
      </c>
      <c r="AL8047">
        <v>3</v>
      </c>
      <c r="AO8047">
        <v>0.35870600000000002</v>
      </c>
      <c r="AP8047">
        <v>0</v>
      </c>
      <c r="AQ8047" s="1">
        <v>8.2686800000000003E-5</v>
      </c>
      <c r="AR8047">
        <v>57.145000000000003</v>
      </c>
      <c r="AS8047">
        <v>35.933999999999997</v>
      </c>
      <c r="AT8047">
        <v>57.145000000000003</v>
      </c>
      <c r="AV8047" t="s">
        <v>57728</v>
      </c>
      <c r="AW8047" t="s">
        <v>31755</v>
      </c>
      <c r="AX8047" t="s">
        <v>31774</v>
      </c>
      <c r="AY8047" t="s">
        <v>57729</v>
      </c>
      <c r="AZ8047" t="s">
        <v>57730</v>
      </c>
      <c r="BA8047">
        <v>24</v>
      </c>
      <c r="BB8047">
        <v>0.39343</v>
      </c>
      <c r="BC8047">
        <v>1739</v>
      </c>
      <c r="BD8047">
        <v>1739</v>
      </c>
      <c r="BE8047" t="s">
        <v>5828</v>
      </c>
      <c r="BF8047" t="s">
        <v>57727</v>
      </c>
      <c r="BG8047" t="s">
        <v>5830</v>
      </c>
      <c r="BH8047" t="s">
        <v>5830</v>
      </c>
      <c r="BI8047" t="s">
        <v>5827</v>
      </c>
      <c r="BJ8047" t="s">
        <v>5831</v>
      </c>
    </row>
    <row r="8048" spans="1:62" x14ac:dyDescent="0.35">
      <c r="AK8048" t="s">
        <v>34</v>
      </c>
      <c r="AL8048">
        <v>3</v>
      </c>
      <c r="AO8048">
        <v>0.56978899999999999</v>
      </c>
      <c r="AP8048">
        <v>4.9267899999999996</v>
      </c>
      <c r="AQ8048" s="1">
        <v>4.4622400000000002E-5</v>
      </c>
      <c r="AR8048">
        <v>59.686999999999998</v>
      </c>
      <c r="AS8048">
        <v>35.889000000000003</v>
      </c>
      <c r="AT8048">
        <v>45.072000000000003</v>
      </c>
      <c r="AU8048">
        <v>2</v>
      </c>
      <c r="AV8048" t="s">
        <v>57732</v>
      </c>
      <c r="AW8048" t="s">
        <v>32923</v>
      </c>
      <c r="AX8048" t="s">
        <v>32142</v>
      </c>
      <c r="AY8048" t="s">
        <v>57716</v>
      </c>
      <c r="AZ8048" t="s">
        <v>57717</v>
      </c>
      <c r="BA8048">
        <v>25</v>
      </c>
      <c r="BB8048">
        <v>0.50100999999999996</v>
      </c>
      <c r="BC8048">
        <v>1740</v>
      </c>
      <c r="BD8048">
        <v>1740</v>
      </c>
      <c r="BE8048" t="s">
        <v>5828</v>
      </c>
      <c r="BF8048" t="s">
        <v>57731</v>
      </c>
      <c r="BG8048" t="s">
        <v>5830</v>
      </c>
      <c r="BH8048" t="s">
        <v>5830</v>
      </c>
      <c r="BI8048" t="s">
        <v>5827</v>
      </c>
      <c r="BJ8048" t="s">
        <v>5831</v>
      </c>
    </row>
    <row r="8049" spans="1:62" x14ac:dyDescent="0.35">
      <c r="AK8049" t="s">
        <v>34</v>
      </c>
      <c r="AL8049">
        <v>3</v>
      </c>
      <c r="AO8049">
        <v>0.54553600000000002</v>
      </c>
      <c r="AP8049">
        <v>3.6546500000000002</v>
      </c>
      <c r="AQ8049" s="1">
        <v>4.4622400000000002E-5</v>
      </c>
      <c r="AR8049">
        <v>59.686999999999998</v>
      </c>
      <c r="AS8049">
        <v>35.889000000000003</v>
      </c>
      <c r="AT8049">
        <v>40.036999999999999</v>
      </c>
      <c r="AU8049">
        <v>2</v>
      </c>
      <c r="AV8049" t="s">
        <v>57734</v>
      </c>
      <c r="AW8049" t="s">
        <v>57735</v>
      </c>
      <c r="AX8049" t="s">
        <v>31846</v>
      </c>
      <c r="AY8049" t="s">
        <v>57736</v>
      </c>
      <c r="AZ8049" t="s">
        <v>57737</v>
      </c>
      <c r="BA8049">
        <v>26</v>
      </c>
      <c r="BB8049">
        <v>-0.50468000000000002</v>
      </c>
      <c r="BC8049">
        <v>1741</v>
      </c>
      <c r="BD8049">
        <v>1741</v>
      </c>
      <c r="BE8049" t="s">
        <v>5828</v>
      </c>
      <c r="BF8049" t="s">
        <v>57733</v>
      </c>
      <c r="BG8049" t="s">
        <v>5830</v>
      </c>
      <c r="BH8049" t="s">
        <v>5830</v>
      </c>
      <c r="BI8049" t="s">
        <v>5827</v>
      </c>
      <c r="BJ8049" t="s">
        <v>5831</v>
      </c>
    </row>
    <row r="8050" spans="1:62" x14ac:dyDescent="0.35">
      <c r="AK8050" t="s">
        <v>34</v>
      </c>
      <c r="AL8050">
        <v>3</v>
      </c>
      <c r="AO8050">
        <v>0.55032199999999998</v>
      </c>
      <c r="AP8050">
        <v>4.2834099999999999</v>
      </c>
      <c r="AQ8050">
        <v>1.97656E-3</v>
      </c>
      <c r="AR8050">
        <v>49.622999999999998</v>
      </c>
      <c r="AS8050">
        <v>27.446000000000002</v>
      </c>
      <c r="AT8050">
        <v>49.622999999999998</v>
      </c>
      <c r="AU8050">
        <v>2</v>
      </c>
      <c r="AV8050" t="s">
        <v>57739</v>
      </c>
      <c r="AW8050" t="s">
        <v>44591</v>
      </c>
      <c r="AX8050" t="s">
        <v>31999</v>
      </c>
      <c r="AY8050" t="s">
        <v>57740</v>
      </c>
      <c r="AZ8050" t="s">
        <v>57741</v>
      </c>
      <c r="BA8050">
        <v>29</v>
      </c>
      <c r="BB8050">
        <v>7.6252E-2</v>
      </c>
      <c r="BC8050">
        <v>1744</v>
      </c>
      <c r="BD8050">
        <v>1744</v>
      </c>
      <c r="BE8050" t="s">
        <v>5828</v>
      </c>
      <c r="BF8050" t="s">
        <v>57738</v>
      </c>
      <c r="BG8050" t="s">
        <v>5830</v>
      </c>
      <c r="BH8050" t="s">
        <v>5830</v>
      </c>
      <c r="BI8050" t="s">
        <v>5827</v>
      </c>
      <c r="BJ8050" t="s">
        <v>5831</v>
      </c>
    </row>
    <row r="8051" spans="1:62" x14ac:dyDescent="0.35">
      <c r="AK8051" t="s">
        <v>34</v>
      </c>
      <c r="AL8051">
        <v>3</v>
      </c>
      <c r="AO8051">
        <v>0.96267400000000003</v>
      </c>
      <c r="AP8051">
        <v>14.115600000000001</v>
      </c>
      <c r="AQ8051">
        <v>8.0472200000000001E-4</v>
      </c>
      <c r="AR8051">
        <v>90.896000000000001</v>
      </c>
      <c r="AS8051">
        <v>67.498000000000005</v>
      </c>
      <c r="AT8051">
        <v>90.896000000000001</v>
      </c>
      <c r="AU8051">
        <v>1</v>
      </c>
      <c r="AV8051" t="s">
        <v>57746</v>
      </c>
      <c r="AW8051" t="s">
        <v>31755</v>
      </c>
      <c r="AX8051" t="s">
        <v>31999</v>
      </c>
      <c r="AY8051" t="s">
        <v>57747</v>
      </c>
      <c r="AZ8051" t="s">
        <v>57748</v>
      </c>
      <c r="BA8051">
        <v>17</v>
      </c>
      <c r="BB8051">
        <v>0.11895</v>
      </c>
      <c r="BC8051">
        <v>416</v>
      </c>
      <c r="BD8051">
        <v>416</v>
      </c>
      <c r="BE8051" t="s">
        <v>57742</v>
      </c>
      <c r="BF8051">
        <v>416</v>
      </c>
      <c r="BG8051" t="s">
        <v>57742</v>
      </c>
      <c r="BH8051" t="s">
        <v>57742</v>
      </c>
      <c r="BI8051" t="s">
        <v>57743</v>
      </c>
      <c r="BJ8051" t="s">
        <v>57744</v>
      </c>
    </row>
    <row r="8052" spans="1:62" x14ac:dyDescent="0.35">
      <c r="H8052">
        <v>0.35149000000000002</v>
      </c>
      <c r="AK8052" t="s">
        <v>34</v>
      </c>
      <c r="AL8052">
        <v>3</v>
      </c>
      <c r="AO8052">
        <v>0.68904600000000005</v>
      </c>
      <c r="AP8052">
        <v>5.0872200000000003</v>
      </c>
      <c r="AQ8052" s="1">
        <v>4.9673199999999999E-23</v>
      </c>
      <c r="AR8052">
        <v>112.36</v>
      </c>
      <c r="AS8052">
        <v>89.069000000000003</v>
      </c>
      <c r="AT8052">
        <v>54.262999999999998</v>
      </c>
      <c r="AU8052">
        <v>1</v>
      </c>
      <c r="AV8052" t="s">
        <v>57750</v>
      </c>
      <c r="AW8052" t="s">
        <v>31755</v>
      </c>
      <c r="AX8052" t="s">
        <v>31970</v>
      </c>
      <c r="AY8052" t="s">
        <v>57751</v>
      </c>
      <c r="AZ8052" t="s">
        <v>57752</v>
      </c>
      <c r="BA8052">
        <v>6</v>
      </c>
      <c r="BB8052">
        <v>2.3594E-2</v>
      </c>
      <c r="BC8052" t="s">
        <v>44218</v>
      </c>
      <c r="BD8052">
        <v>862</v>
      </c>
      <c r="BE8052" t="s">
        <v>29222</v>
      </c>
      <c r="BF8052" t="s">
        <v>57749</v>
      </c>
      <c r="BG8052" t="s">
        <v>23359</v>
      </c>
      <c r="BH8052" t="s">
        <v>23360</v>
      </c>
      <c r="BI8052" t="s">
        <v>23356</v>
      </c>
      <c r="BJ8052" t="s">
        <v>23361</v>
      </c>
    </row>
    <row r="8053" spans="1:62" x14ac:dyDescent="0.35">
      <c r="AK8053" t="s">
        <v>34</v>
      </c>
      <c r="AL8053">
        <v>3</v>
      </c>
      <c r="AO8053">
        <v>0.67322899999999997</v>
      </c>
      <c r="AP8053">
        <v>5.6990600000000002</v>
      </c>
      <c r="AQ8053" s="1">
        <v>4.9673199999999999E-23</v>
      </c>
      <c r="AR8053">
        <v>112.36</v>
      </c>
      <c r="AS8053">
        <v>89.069000000000003</v>
      </c>
      <c r="AT8053">
        <v>68.406000000000006</v>
      </c>
      <c r="AU8053">
        <v>1</v>
      </c>
      <c r="AV8053" t="s">
        <v>57754</v>
      </c>
      <c r="AW8053" t="s">
        <v>31755</v>
      </c>
      <c r="AX8053" t="s">
        <v>32604</v>
      </c>
      <c r="AY8053" t="s">
        <v>57755</v>
      </c>
      <c r="AZ8053" t="s">
        <v>57756</v>
      </c>
      <c r="BA8053">
        <v>7</v>
      </c>
      <c r="BB8053">
        <v>-0.74039999999999995</v>
      </c>
      <c r="BC8053" t="s">
        <v>44223</v>
      </c>
      <c r="BD8053">
        <v>863</v>
      </c>
      <c r="BE8053" t="s">
        <v>29222</v>
      </c>
      <c r="BF8053" t="s">
        <v>57753</v>
      </c>
      <c r="BG8053" t="s">
        <v>23359</v>
      </c>
      <c r="BH8053" t="s">
        <v>23360</v>
      </c>
      <c r="BI8053" t="s">
        <v>23356</v>
      </c>
      <c r="BJ8053" t="s">
        <v>23361</v>
      </c>
    </row>
    <row r="8054" spans="1:62" x14ac:dyDescent="0.35">
      <c r="AK8054" t="s">
        <v>34</v>
      </c>
      <c r="AL8054">
        <v>3</v>
      </c>
      <c r="AO8054">
        <v>0.74100900000000003</v>
      </c>
      <c r="AP8054">
        <v>6.2051100000000003</v>
      </c>
      <c r="AQ8054" s="1">
        <v>8.6067899999999996E-6</v>
      </c>
      <c r="AR8054">
        <v>75.73</v>
      </c>
      <c r="AS8054">
        <v>58.01</v>
      </c>
      <c r="AT8054">
        <v>75.73</v>
      </c>
      <c r="AU8054">
        <v>1</v>
      </c>
      <c r="AV8054" t="s">
        <v>57758</v>
      </c>
      <c r="AW8054" t="s">
        <v>31755</v>
      </c>
      <c r="AX8054" t="s">
        <v>33879</v>
      </c>
      <c r="AY8054" t="s">
        <v>57759</v>
      </c>
      <c r="AZ8054" t="s">
        <v>57760</v>
      </c>
      <c r="BA8054">
        <v>14</v>
      </c>
      <c r="BB8054">
        <v>0.21901999999999999</v>
      </c>
      <c r="BC8054" t="s">
        <v>57761</v>
      </c>
      <c r="BD8054">
        <v>870</v>
      </c>
      <c r="BE8054" t="s">
        <v>29222</v>
      </c>
      <c r="BF8054" t="s">
        <v>57757</v>
      </c>
      <c r="BG8054" t="s">
        <v>23359</v>
      </c>
      <c r="BH8054" t="s">
        <v>23360</v>
      </c>
      <c r="BI8054" t="s">
        <v>23356</v>
      </c>
      <c r="BJ8054" t="s">
        <v>23361</v>
      </c>
    </row>
    <row r="8055" spans="1:62" x14ac:dyDescent="0.35">
      <c r="A8055">
        <v>1.1769000000000001</v>
      </c>
      <c r="B8055">
        <v>0.98711000000000004</v>
      </c>
      <c r="C8055">
        <v>1.0803</v>
      </c>
      <c r="D8055">
        <v>1.1420999999999999</v>
      </c>
      <c r="E8055">
        <v>1.1089</v>
      </c>
      <c r="F8055">
        <v>1.0901000000000001</v>
      </c>
      <c r="G8055">
        <v>0.97519</v>
      </c>
      <c r="H8055">
        <v>1.2536</v>
      </c>
      <c r="I8055">
        <v>0.66366999999999998</v>
      </c>
      <c r="J8055">
        <v>0.68796000000000002</v>
      </c>
      <c r="L8055">
        <v>0.34531000000000001</v>
      </c>
      <c r="S8055">
        <v>0.82643999999999995</v>
      </c>
      <c r="T8055">
        <v>1.1533</v>
      </c>
      <c r="U8055">
        <v>0.77634999999999998</v>
      </c>
      <c r="V8055">
        <v>0.64693999999999996</v>
      </c>
      <c r="X8055">
        <v>0.97536</v>
      </c>
      <c r="AC8055">
        <v>0.51676</v>
      </c>
      <c r="AK8055" t="s">
        <v>34</v>
      </c>
      <c r="AL8055">
        <v>3</v>
      </c>
      <c r="AO8055">
        <v>0.99999800000000005</v>
      </c>
      <c r="AP8055">
        <v>56.792700000000004</v>
      </c>
      <c r="AQ8055" s="1">
        <v>2.3907700000000001E-6</v>
      </c>
      <c r="AR8055">
        <v>308</v>
      </c>
      <c r="AS8055">
        <v>235.8</v>
      </c>
      <c r="AT8055">
        <v>264.89999999999998</v>
      </c>
      <c r="AU8055">
        <v>1</v>
      </c>
      <c r="AV8055" t="s">
        <v>23362</v>
      </c>
      <c r="AW8055" t="s">
        <v>31755</v>
      </c>
      <c r="AX8055" t="s">
        <v>31859</v>
      </c>
      <c r="AY8055" t="s">
        <v>23364</v>
      </c>
      <c r="AZ8055" t="s">
        <v>57762</v>
      </c>
      <c r="BA8055">
        <v>9</v>
      </c>
      <c r="BB8055">
        <v>-0.17313000000000001</v>
      </c>
      <c r="BC8055" t="s">
        <v>57763</v>
      </c>
      <c r="BD8055">
        <v>649</v>
      </c>
      <c r="BE8055" t="s">
        <v>23357</v>
      </c>
      <c r="BF8055" t="s">
        <v>23358</v>
      </c>
      <c r="BG8055" t="s">
        <v>23359</v>
      </c>
      <c r="BH8055" t="s">
        <v>23360</v>
      </c>
      <c r="BI8055" t="s">
        <v>23356</v>
      </c>
      <c r="BJ8055" t="s">
        <v>23361</v>
      </c>
    </row>
    <row r="8056" spans="1:62" x14ac:dyDescent="0.35">
      <c r="AK8056" t="s">
        <v>34</v>
      </c>
      <c r="AL8056">
        <v>3</v>
      </c>
      <c r="AO8056">
        <v>0.94371899999999997</v>
      </c>
      <c r="AP8056">
        <v>14.0951</v>
      </c>
      <c r="AQ8056">
        <v>9.2487999999999999E-4</v>
      </c>
      <c r="AR8056">
        <v>133.97999999999999</v>
      </c>
      <c r="AS8056">
        <v>99.474999999999994</v>
      </c>
      <c r="AT8056">
        <v>133.97999999999999</v>
      </c>
      <c r="AU8056">
        <v>2</v>
      </c>
      <c r="AV8056" t="s">
        <v>57764</v>
      </c>
      <c r="AW8056" t="s">
        <v>33123</v>
      </c>
      <c r="AX8056" t="s">
        <v>31810</v>
      </c>
      <c r="AY8056" t="s">
        <v>57765</v>
      </c>
      <c r="AZ8056" t="s">
        <v>57766</v>
      </c>
      <c r="BA8056">
        <v>1</v>
      </c>
      <c r="BB8056">
        <v>-0.19259999999999999</v>
      </c>
      <c r="BC8056">
        <v>1365</v>
      </c>
      <c r="BD8056">
        <v>1365</v>
      </c>
      <c r="BE8056" t="s">
        <v>23360</v>
      </c>
      <c r="BF8056">
        <v>1365</v>
      </c>
      <c r="BG8056" t="s">
        <v>23360</v>
      </c>
      <c r="BH8056" t="s">
        <v>23360</v>
      </c>
      <c r="BI8056" t="s">
        <v>23356</v>
      </c>
      <c r="BJ8056" t="s">
        <v>23361</v>
      </c>
    </row>
    <row r="8057" spans="1:62" x14ac:dyDescent="0.35">
      <c r="D8057">
        <v>1.2117</v>
      </c>
      <c r="N8057">
        <v>1.1446000000000001</v>
      </c>
      <c r="O8057">
        <v>1.7103999999999999</v>
      </c>
      <c r="AK8057" t="s">
        <v>34</v>
      </c>
      <c r="AL8057">
        <v>3</v>
      </c>
      <c r="AO8057">
        <v>0.93391500000000005</v>
      </c>
      <c r="AP8057">
        <v>11.843</v>
      </c>
      <c r="AQ8057">
        <v>6.5623000000000005E-4</v>
      </c>
      <c r="AR8057">
        <v>141.1</v>
      </c>
      <c r="AS8057">
        <v>115.65</v>
      </c>
      <c r="AT8057">
        <v>139.86000000000001</v>
      </c>
      <c r="AU8057">
        <v>2</v>
      </c>
      <c r="AV8057" t="s">
        <v>57767</v>
      </c>
      <c r="AW8057" t="s">
        <v>32319</v>
      </c>
      <c r="AX8057" t="s">
        <v>32351</v>
      </c>
      <c r="AY8057" t="s">
        <v>57768</v>
      </c>
      <c r="AZ8057" t="s">
        <v>57769</v>
      </c>
      <c r="BA8057">
        <v>3</v>
      </c>
      <c r="BB8057">
        <v>1.1243000000000001</v>
      </c>
      <c r="BC8057">
        <v>1367</v>
      </c>
      <c r="BD8057">
        <v>1367</v>
      </c>
      <c r="BE8057" t="s">
        <v>23360</v>
      </c>
      <c r="BF8057">
        <v>1367</v>
      </c>
      <c r="BG8057" t="s">
        <v>23360</v>
      </c>
      <c r="BH8057" t="s">
        <v>23360</v>
      </c>
      <c r="BI8057" t="s">
        <v>23356</v>
      </c>
      <c r="BJ8057" t="s">
        <v>23361</v>
      </c>
    </row>
    <row r="8058" spans="1:62" x14ac:dyDescent="0.35">
      <c r="B8058">
        <v>1.1648000000000001</v>
      </c>
      <c r="C8058">
        <v>0.95132000000000005</v>
      </c>
      <c r="D8058">
        <v>1.0935999999999999</v>
      </c>
      <c r="E8058">
        <v>1.0798000000000001</v>
      </c>
      <c r="F8058">
        <v>0.72513000000000005</v>
      </c>
      <c r="J8058">
        <v>0.72146999999999994</v>
      </c>
      <c r="K8058">
        <v>0.65517000000000003</v>
      </c>
      <c r="N8058">
        <v>1.1446000000000001</v>
      </c>
      <c r="O8058">
        <v>1.7103999999999999</v>
      </c>
      <c r="S8058">
        <v>1.1554</v>
      </c>
      <c r="W8058">
        <v>3.9251</v>
      </c>
      <c r="AC8058">
        <v>4.0728999999999997</v>
      </c>
      <c r="AG8058">
        <v>8.1481999999999992</v>
      </c>
      <c r="AH8058">
        <v>6.9612999999999996</v>
      </c>
      <c r="AJ8058">
        <v>4.0738000000000003</v>
      </c>
      <c r="AK8058" t="s">
        <v>34</v>
      </c>
      <c r="AL8058">
        <v>3</v>
      </c>
      <c r="AO8058">
        <v>1</v>
      </c>
      <c r="AP8058">
        <v>117.473</v>
      </c>
      <c r="AQ8058">
        <v>1.38116E-4</v>
      </c>
      <c r="AR8058">
        <v>200.33</v>
      </c>
      <c r="AS8058">
        <v>200.33</v>
      </c>
      <c r="AT8058">
        <v>200.33</v>
      </c>
      <c r="AU8058" t="s">
        <v>56</v>
      </c>
      <c r="AV8058" t="s">
        <v>57770</v>
      </c>
      <c r="AW8058" t="s">
        <v>57771</v>
      </c>
      <c r="AX8058" t="s">
        <v>32604</v>
      </c>
      <c r="AY8058" t="s">
        <v>57772</v>
      </c>
      <c r="AZ8058" t="s">
        <v>57773</v>
      </c>
      <c r="BA8058">
        <v>7</v>
      </c>
      <c r="BB8058">
        <v>0.31411</v>
      </c>
      <c r="BC8058">
        <v>1371</v>
      </c>
      <c r="BD8058">
        <v>1371</v>
      </c>
      <c r="BE8058" t="s">
        <v>23360</v>
      </c>
      <c r="BF8058">
        <v>1371</v>
      </c>
      <c r="BG8058" t="s">
        <v>23360</v>
      </c>
      <c r="BH8058" t="s">
        <v>23360</v>
      </c>
      <c r="BI8058" t="s">
        <v>23356</v>
      </c>
      <c r="BJ8058" t="s">
        <v>23361</v>
      </c>
    </row>
    <row r="8059" spans="1:62" x14ac:dyDescent="0.35">
      <c r="B8059">
        <v>1.1648000000000001</v>
      </c>
      <c r="C8059">
        <v>0.95132000000000005</v>
      </c>
      <c r="D8059">
        <v>0.98712</v>
      </c>
      <c r="E8059">
        <v>1.0798000000000001</v>
      </c>
      <c r="F8059">
        <v>0.72513000000000005</v>
      </c>
      <c r="J8059">
        <v>0.72146999999999994</v>
      </c>
      <c r="K8059">
        <v>0.65517000000000003</v>
      </c>
      <c r="AK8059" t="s">
        <v>34</v>
      </c>
      <c r="AL8059">
        <v>4</v>
      </c>
      <c r="AO8059">
        <v>0.99999800000000005</v>
      </c>
      <c r="AP8059">
        <v>61.819600000000001</v>
      </c>
      <c r="AQ8059">
        <v>1.3475900000000001E-3</v>
      </c>
      <c r="AR8059">
        <v>73.834000000000003</v>
      </c>
      <c r="AS8059">
        <v>44.158999999999999</v>
      </c>
      <c r="AT8059">
        <v>73.834000000000003</v>
      </c>
      <c r="AU8059" t="s">
        <v>56</v>
      </c>
      <c r="AV8059" t="s">
        <v>29227</v>
      </c>
      <c r="AW8059" t="s">
        <v>32261</v>
      </c>
      <c r="AX8059" t="s">
        <v>31774</v>
      </c>
      <c r="AY8059" t="s">
        <v>29229</v>
      </c>
      <c r="AZ8059" t="s">
        <v>57774</v>
      </c>
      <c r="BA8059">
        <v>20</v>
      </c>
      <c r="BB8059">
        <v>0.31174000000000002</v>
      </c>
      <c r="BC8059">
        <v>1384</v>
      </c>
      <c r="BD8059">
        <v>1384</v>
      </c>
      <c r="BE8059" t="s">
        <v>23360</v>
      </c>
      <c r="BF8059">
        <v>1384</v>
      </c>
      <c r="BG8059" t="s">
        <v>23360</v>
      </c>
      <c r="BH8059" t="s">
        <v>23360</v>
      </c>
      <c r="BI8059" t="s">
        <v>23356</v>
      </c>
      <c r="BJ8059" t="s">
        <v>23361</v>
      </c>
    </row>
    <row r="8060" spans="1:62" x14ac:dyDescent="0.35">
      <c r="T8060">
        <v>1.1772</v>
      </c>
      <c r="AK8060" t="s">
        <v>27</v>
      </c>
      <c r="AL8060">
        <v>3</v>
      </c>
      <c r="AO8060">
        <v>0.66913100000000003</v>
      </c>
      <c r="AP8060">
        <v>5.7040800000000003</v>
      </c>
      <c r="AQ8060" s="1">
        <v>4.9673199999999999E-23</v>
      </c>
      <c r="AR8060">
        <v>112.36</v>
      </c>
      <c r="AS8060">
        <v>89.069000000000003</v>
      </c>
      <c r="AT8060">
        <v>52.366</v>
      </c>
      <c r="AU8060">
        <v>1</v>
      </c>
      <c r="AV8060" t="s">
        <v>57776</v>
      </c>
      <c r="AW8060" t="s">
        <v>31755</v>
      </c>
      <c r="AX8060" t="s">
        <v>32556</v>
      </c>
      <c r="AY8060" t="s">
        <v>57777</v>
      </c>
      <c r="AZ8060" t="s">
        <v>57778</v>
      </c>
      <c r="BA8060">
        <v>8</v>
      </c>
      <c r="BB8060">
        <v>2.8173E-2</v>
      </c>
      <c r="BC8060" t="s">
        <v>44228</v>
      </c>
      <c r="BD8060">
        <v>864</v>
      </c>
      <c r="BE8060" t="s">
        <v>29222</v>
      </c>
      <c r="BF8060" t="s">
        <v>57775</v>
      </c>
      <c r="BG8060" t="s">
        <v>23359</v>
      </c>
      <c r="BH8060" t="s">
        <v>23360</v>
      </c>
      <c r="BI8060" t="s">
        <v>23356</v>
      </c>
      <c r="BJ8060" t="s">
        <v>23361</v>
      </c>
    </row>
    <row r="8061" spans="1:62" x14ac:dyDescent="0.35">
      <c r="A8061">
        <v>0.99056999999999995</v>
      </c>
      <c r="D8061">
        <v>0.87339</v>
      </c>
      <c r="V8061">
        <v>0.69072</v>
      </c>
      <c r="W8061">
        <v>0.74836000000000003</v>
      </c>
      <c r="X8061">
        <v>0.52105999999999997</v>
      </c>
      <c r="Z8061">
        <v>0.46361999999999998</v>
      </c>
      <c r="AA8061">
        <v>0.39113999999999999</v>
      </c>
      <c r="AB8061">
        <v>0.30493999999999999</v>
      </c>
      <c r="AK8061" t="s">
        <v>27</v>
      </c>
      <c r="AL8061">
        <v>3</v>
      </c>
      <c r="AO8061">
        <v>0.94647899999999996</v>
      </c>
      <c r="AP8061">
        <v>17.082799999999999</v>
      </c>
      <c r="AQ8061" s="1">
        <v>6.0021499999999998E-13</v>
      </c>
      <c r="AR8061">
        <v>95.926000000000002</v>
      </c>
      <c r="AS8061">
        <v>74.578000000000003</v>
      </c>
      <c r="AT8061">
        <v>65.853999999999999</v>
      </c>
      <c r="AU8061">
        <v>1</v>
      </c>
      <c r="AV8061" t="s">
        <v>29224</v>
      </c>
      <c r="AW8061" t="s">
        <v>31755</v>
      </c>
      <c r="AX8061" t="s">
        <v>31761</v>
      </c>
      <c r="AY8061" t="s">
        <v>29226</v>
      </c>
      <c r="AZ8061" t="s">
        <v>57779</v>
      </c>
      <c r="BA8061">
        <v>11</v>
      </c>
      <c r="BB8061">
        <v>-1.7180000000000001E-2</v>
      </c>
      <c r="BC8061" t="s">
        <v>57780</v>
      </c>
      <c r="BD8061">
        <v>867</v>
      </c>
      <c r="BE8061" t="s">
        <v>29222</v>
      </c>
      <c r="BF8061" t="s">
        <v>29223</v>
      </c>
      <c r="BG8061" t="s">
        <v>23359</v>
      </c>
      <c r="BH8061" t="s">
        <v>23360</v>
      </c>
      <c r="BI8061" t="s">
        <v>23356</v>
      </c>
      <c r="BJ8061" t="s">
        <v>23361</v>
      </c>
    </row>
    <row r="8062" spans="1:62" x14ac:dyDescent="0.35">
      <c r="K8062">
        <v>0.48720999999999998</v>
      </c>
      <c r="AK8062" t="s">
        <v>27</v>
      </c>
      <c r="AL8062">
        <v>3</v>
      </c>
      <c r="AO8062">
        <v>0.93754899999999997</v>
      </c>
      <c r="AP8062">
        <v>12.0543</v>
      </c>
      <c r="AQ8062">
        <v>5.37431E-4</v>
      </c>
      <c r="AR8062">
        <v>219.53</v>
      </c>
      <c r="AS8062">
        <v>138.61000000000001</v>
      </c>
      <c r="AT8062">
        <v>152.54</v>
      </c>
      <c r="AU8062">
        <v>1</v>
      </c>
      <c r="AV8062" t="s">
        <v>57782</v>
      </c>
      <c r="AW8062" t="s">
        <v>31755</v>
      </c>
      <c r="AX8062" t="s">
        <v>31909</v>
      </c>
      <c r="AY8062" t="s">
        <v>57783</v>
      </c>
      <c r="AZ8062" t="s">
        <v>57784</v>
      </c>
      <c r="BA8062">
        <v>7</v>
      </c>
      <c r="BB8062">
        <v>-0.10936999999999999</v>
      </c>
      <c r="BC8062" t="s">
        <v>57785</v>
      </c>
      <c r="BD8062">
        <v>647</v>
      </c>
      <c r="BE8062" t="s">
        <v>23357</v>
      </c>
      <c r="BF8062" t="s">
        <v>57781</v>
      </c>
      <c r="BG8062" t="s">
        <v>23359</v>
      </c>
      <c r="BH8062" t="s">
        <v>23360</v>
      </c>
      <c r="BI8062" t="s">
        <v>23356</v>
      </c>
      <c r="BJ8062" t="s">
        <v>23361</v>
      </c>
    </row>
    <row r="8063" spans="1:62" x14ac:dyDescent="0.35">
      <c r="AK8063" t="s">
        <v>28</v>
      </c>
      <c r="AL8063">
        <v>3</v>
      </c>
      <c r="AO8063">
        <v>0.33334000000000003</v>
      </c>
      <c r="AP8063">
        <v>0</v>
      </c>
      <c r="AQ8063">
        <v>1.29243E-3</v>
      </c>
      <c r="AR8063">
        <v>94.766999999999996</v>
      </c>
      <c r="AS8063">
        <v>53.969000000000001</v>
      </c>
      <c r="AT8063">
        <v>94.766999999999996</v>
      </c>
      <c r="AV8063" t="s">
        <v>57786</v>
      </c>
      <c r="AW8063" t="s">
        <v>31872</v>
      </c>
      <c r="AX8063" t="s">
        <v>31873</v>
      </c>
      <c r="AY8063" t="s">
        <v>57787</v>
      </c>
      <c r="AZ8063" t="s">
        <v>57788</v>
      </c>
      <c r="BA8063">
        <v>2</v>
      </c>
      <c r="BB8063">
        <v>0.27161000000000002</v>
      </c>
      <c r="BC8063">
        <v>1366</v>
      </c>
      <c r="BD8063">
        <v>1366</v>
      </c>
      <c r="BE8063" t="s">
        <v>23360</v>
      </c>
      <c r="BF8063">
        <v>1366</v>
      </c>
      <c r="BG8063" t="s">
        <v>23360</v>
      </c>
      <c r="BH8063" t="s">
        <v>23360</v>
      </c>
      <c r="BI8063" t="s">
        <v>23356</v>
      </c>
      <c r="BJ8063" t="s">
        <v>23361</v>
      </c>
    </row>
    <row r="8064" spans="1:62" x14ac:dyDescent="0.35">
      <c r="T8064">
        <v>1.2867</v>
      </c>
      <c r="AA8064">
        <v>0.82403999999999999</v>
      </c>
      <c r="AK8064" t="s">
        <v>34</v>
      </c>
      <c r="AL8064">
        <v>3</v>
      </c>
      <c r="AO8064">
        <v>1</v>
      </c>
      <c r="AP8064">
        <v>65.580200000000005</v>
      </c>
      <c r="AQ8064">
        <v>1.40558E-3</v>
      </c>
      <c r="AR8064">
        <v>136.49</v>
      </c>
      <c r="AS8064">
        <v>87.299000000000007</v>
      </c>
      <c r="AT8064">
        <v>136.49</v>
      </c>
      <c r="AU8064">
        <v>1</v>
      </c>
      <c r="AV8064" t="s">
        <v>57790</v>
      </c>
      <c r="AW8064" t="s">
        <v>32306</v>
      </c>
      <c r="AX8064" t="s">
        <v>32328</v>
      </c>
      <c r="AY8064" t="s">
        <v>57791</v>
      </c>
      <c r="AZ8064" t="s">
        <v>57792</v>
      </c>
      <c r="BA8064">
        <v>5</v>
      </c>
      <c r="BB8064">
        <v>0.11698</v>
      </c>
      <c r="BC8064">
        <v>486</v>
      </c>
      <c r="BD8064">
        <v>486</v>
      </c>
      <c r="BE8064" t="s">
        <v>5817</v>
      </c>
      <c r="BF8064" t="s">
        <v>57789</v>
      </c>
      <c r="BG8064" t="s">
        <v>5819</v>
      </c>
      <c r="BH8064" t="s">
        <v>5819</v>
      </c>
      <c r="BI8064" t="s">
        <v>5816</v>
      </c>
      <c r="BJ8064" t="s">
        <v>5820</v>
      </c>
    </row>
    <row r="8065" spans="1:62" x14ac:dyDescent="0.35">
      <c r="C8065">
        <v>0.85165000000000002</v>
      </c>
      <c r="U8065">
        <v>0.85258</v>
      </c>
      <c r="W8065">
        <v>0.74844999999999995</v>
      </c>
      <c r="AK8065" t="s">
        <v>34</v>
      </c>
      <c r="AL8065">
        <v>2</v>
      </c>
      <c r="AO8065">
        <v>0.81930000000000003</v>
      </c>
      <c r="AP8065">
        <v>6.2299899999999999</v>
      </c>
      <c r="AQ8065">
        <v>2.8985399999999998E-3</v>
      </c>
      <c r="AR8065">
        <v>81.356999999999999</v>
      </c>
      <c r="AS8065">
        <v>45.585999999999999</v>
      </c>
      <c r="AT8065">
        <v>67.168000000000006</v>
      </c>
      <c r="AU8065">
        <v>2</v>
      </c>
      <c r="AV8065" t="s">
        <v>57794</v>
      </c>
      <c r="AW8065" t="s">
        <v>57795</v>
      </c>
      <c r="AX8065" t="s">
        <v>34682</v>
      </c>
      <c r="AY8065" t="s">
        <v>57796</v>
      </c>
      <c r="AZ8065" t="s">
        <v>57797</v>
      </c>
      <c r="BA8065">
        <v>2</v>
      </c>
      <c r="BB8065">
        <v>-0.1419</v>
      </c>
      <c r="BC8065">
        <v>309</v>
      </c>
      <c r="BD8065">
        <v>309</v>
      </c>
      <c r="BE8065" t="s">
        <v>5819</v>
      </c>
      <c r="BF8065">
        <v>309</v>
      </c>
      <c r="BG8065" t="s">
        <v>5819</v>
      </c>
      <c r="BH8065" t="s">
        <v>5819</v>
      </c>
      <c r="BI8065" t="s">
        <v>5816</v>
      </c>
      <c r="BJ8065" t="s">
        <v>5820</v>
      </c>
    </row>
    <row r="8066" spans="1:62" x14ac:dyDescent="0.35">
      <c r="AK8066" t="s">
        <v>34</v>
      </c>
      <c r="AL8066">
        <v>3</v>
      </c>
      <c r="AO8066">
        <v>0.39708399999999999</v>
      </c>
      <c r="AP8066">
        <v>1.37846</v>
      </c>
      <c r="AQ8066">
        <v>1.5284299999999999E-3</v>
      </c>
      <c r="AR8066">
        <v>41.911000000000001</v>
      </c>
      <c r="AS8066">
        <v>9.5456000000000003</v>
      </c>
      <c r="AT8066">
        <v>41.911000000000001</v>
      </c>
      <c r="AV8066" t="s">
        <v>57800</v>
      </c>
      <c r="AW8066" t="s">
        <v>31755</v>
      </c>
      <c r="AX8066" t="s">
        <v>31999</v>
      </c>
      <c r="AY8066" t="s">
        <v>57801</v>
      </c>
      <c r="AZ8066" t="s">
        <v>57802</v>
      </c>
      <c r="BA8066">
        <v>23</v>
      </c>
      <c r="BB8066">
        <v>-0.45408999999999999</v>
      </c>
      <c r="BC8066">
        <v>273</v>
      </c>
      <c r="BD8066">
        <v>273</v>
      </c>
      <c r="BE8066" t="s">
        <v>57798</v>
      </c>
      <c r="BF8066" t="s">
        <v>57799</v>
      </c>
      <c r="BG8066" t="s">
        <v>5819</v>
      </c>
      <c r="BH8066" t="s">
        <v>5819</v>
      </c>
      <c r="BI8066" t="s">
        <v>5816</v>
      </c>
      <c r="BJ8066" t="s">
        <v>5820</v>
      </c>
    </row>
    <row r="8067" spans="1:62" x14ac:dyDescent="0.35">
      <c r="AK8067" t="s">
        <v>34</v>
      </c>
      <c r="AL8067">
        <v>3</v>
      </c>
      <c r="AO8067">
        <v>0.73569799999999996</v>
      </c>
      <c r="AP8067">
        <v>7.4607900000000003</v>
      </c>
      <c r="AQ8067">
        <v>3.1227700000000002E-4</v>
      </c>
      <c r="AR8067">
        <v>97.352000000000004</v>
      </c>
      <c r="AS8067">
        <v>74.802000000000007</v>
      </c>
      <c r="AT8067">
        <v>78.244</v>
      </c>
      <c r="AU8067">
        <v>1</v>
      </c>
      <c r="AV8067" t="s">
        <v>57803</v>
      </c>
      <c r="AW8067" t="s">
        <v>31755</v>
      </c>
      <c r="AX8067" t="s">
        <v>31756</v>
      </c>
      <c r="AY8067" t="s">
        <v>57804</v>
      </c>
      <c r="AZ8067" t="s">
        <v>57805</v>
      </c>
      <c r="BA8067">
        <v>9</v>
      </c>
      <c r="BB8067">
        <v>0.23218</v>
      </c>
      <c r="BC8067">
        <v>389</v>
      </c>
      <c r="BD8067">
        <v>389</v>
      </c>
      <c r="BE8067" t="s">
        <v>5819</v>
      </c>
      <c r="BF8067">
        <v>389</v>
      </c>
      <c r="BG8067" t="s">
        <v>5819</v>
      </c>
      <c r="BH8067" t="s">
        <v>5819</v>
      </c>
      <c r="BI8067" t="s">
        <v>5816</v>
      </c>
      <c r="BJ8067" t="s">
        <v>5820</v>
      </c>
    </row>
    <row r="8068" spans="1:62" x14ac:dyDescent="0.35">
      <c r="V8068">
        <v>1.1659999999999999</v>
      </c>
      <c r="W8068">
        <v>1.2007000000000001</v>
      </c>
      <c r="X8068">
        <v>1.2365999999999999</v>
      </c>
      <c r="AB8068">
        <v>1.1674</v>
      </c>
      <c r="AC8068">
        <v>1.1079000000000001</v>
      </c>
      <c r="AK8068" t="s">
        <v>34</v>
      </c>
      <c r="AL8068">
        <v>3</v>
      </c>
      <c r="AO8068">
        <v>0.86013099999999998</v>
      </c>
      <c r="AP8068">
        <v>8.4885999999999999</v>
      </c>
      <c r="AQ8068">
        <v>2.0329199999999999E-4</v>
      </c>
      <c r="AR8068">
        <v>142.22999999999999</v>
      </c>
      <c r="AS8068">
        <v>117.87</v>
      </c>
      <c r="AT8068">
        <v>142.22999999999999</v>
      </c>
      <c r="AU8068">
        <v>1</v>
      </c>
      <c r="AV8068" t="s">
        <v>57806</v>
      </c>
      <c r="AW8068" t="s">
        <v>31755</v>
      </c>
      <c r="AX8068" t="s">
        <v>33047</v>
      </c>
      <c r="AY8068" t="s">
        <v>57807</v>
      </c>
      <c r="AZ8068" t="s">
        <v>57808</v>
      </c>
      <c r="BA8068">
        <v>10</v>
      </c>
      <c r="BB8068">
        <v>0.20127999999999999</v>
      </c>
      <c r="BC8068">
        <v>390</v>
      </c>
      <c r="BD8068">
        <v>390</v>
      </c>
      <c r="BE8068" t="s">
        <v>5819</v>
      </c>
      <c r="BF8068">
        <v>390</v>
      </c>
      <c r="BG8068" t="s">
        <v>5819</v>
      </c>
      <c r="BH8068" t="s">
        <v>5819</v>
      </c>
      <c r="BI8068" t="s">
        <v>5816</v>
      </c>
      <c r="BJ8068" t="s">
        <v>5820</v>
      </c>
    </row>
    <row r="8069" spans="1:62" x14ac:dyDescent="0.35">
      <c r="AK8069" t="s">
        <v>34</v>
      </c>
      <c r="AL8069">
        <v>3</v>
      </c>
      <c r="AO8069">
        <v>0.69984599999999997</v>
      </c>
      <c r="AP8069">
        <v>4.00922</v>
      </c>
      <c r="AQ8069">
        <v>2.0329199999999999E-4</v>
      </c>
      <c r="AR8069">
        <v>121.35</v>
      </c>
      <c r="AS8069">
        <v>86.706000000000003</v>
      </c>
      <c r="AT8069">
        <v>121.35</v>
      </c>
      <c r="AU8069">
        <v>1</v>
      </c>
      <c r="AV8069" t="s">
        <v>57809</v>
      </c>
      <c r="AW8069" t="s">
        <v>31755</v>
      </c>
      <c r="AX8069" t="s">
        <v>32173</v>
      </c>
      <c r="AY8069" t="s">
        <v>57810</v>
      </c>
      <c r="AZ8069" t="s">
        <v>57811</v>
      </c>
      <c r="BA8069">
        <v>11</v>
      </c>
      <c r="BB8069">
        <v>0.33073999999999998</v>
      </c>
      <c r="BC8069">
        <v>391</v>
      </c>
      <c r="BD8069">
        <v>391</v>
      </c>
      <c r="BE8069" t="s">
        <v>5819</v>
      </c>
      <c r="BF8069">
        <v>391</v>
      </c>
      <c r="BG8069" t="s">
        <v>5819</v>
      </c>
      <c r="BH8069" t="s">
        <v>5819</v>
      </c>
      <c r="BI8069" t="s">
        <v>5816</v>
      </c>
      <c r="BJ8069" t="s">
        <v>5820</v>
      </c>
    </row>
    <row r="8070" spans="1:62" x14ac:dyDescent="0.35">
      <c r="A8070">
        <v>0.86339999999999995</v>
      </c>
      <c r="B8070">
        <v>0.88188</v>
      </c>
      <c r="C8070">
        <v>0.92686999999999997</v>
      </c>
      <c r="D8070">
        <v>1.018</v>
      </c>
      <c r="E8070">
        <v>0.97260999999999997</v>
      </c>
      <c r="F8070">
        <v>0.98975000000000002</v>
      </c>
      <c r="G8070">
        <v>0.87144999999999995</v>
      </c>
      <c r="H8070">
        <v>0.87205999999999995</v>
      </c>
      <c r="I8070">
        <v>0.99277000000000004</v>
      </c>
      <c r="J8070">
        <v>0.90439000000000003</v>
      </c>
      <c r="K8070">
        <v>0.79639000000000004</v>
      </c>
      <c r="L8070">
        <v>0.85306000000000004</v>
      </c>
      <c r="M8070">
        <v>0.74299000000000004</v>
      </c>
      <c r="N8070">
        <v>0.83814</v>
      </c>
      <c r="O8070">
        <v>0.85660000000000003</v>
      </c>
      <c r="P8070">
        <v>0.64971000000000001</v>
      </c>
      <c r="Q8070">
        <v>0.58980999999999995</v>
      </c>
      <c r="R8070">
        <v>0.60202</v>
      </c>
      <c r="S8070">
        <v>1.0183</v>
      </c>
      <c r="T8070">
        <v>1.0461</v>
      </c>
      <c r="U8070">
        <v>0.97977999999999998</v>
      </c>
      <c r="V8070">
        <v>0.97718000000000005</v>
      </c>
      <c r="W8070">
        <v>1.0038</v>
      </c>
      <c r="X8070">
        <v>1.0387999999999999</v>
      </c>
      <c r="Y8070">
        <v>0.79320999999999997</v>
      </c>
      <c r="Z8070">
        <v>0.97016000000000002</v>
      </c>
      <c r="AA8070">
        <v>0.88893999999999995</v>
      </c>
      <c r="AB8070">
        <v>0.92871999999999999</v>
      </c>
      <c r="AC8070">
        <v>0.93262999999999996</v>
      </c>
      <c r="AD8070">
        <v>0.91202000000000005</v>
      </c>
      <c r="AE8070">
        <v>0.84997</v>
      </c>
      <c r="AF8070">
        <v>0.71274000000000004</v>
      </c>
      <c r="AG8070">
        <v>0.72872999999999999</v>
      </c>
      <c r="AH8070">
        <v>0.68815999999999999</v>
      </c>
      <c r="AI8070">
        <v>0.59179000000000004</v>
      </c>
      <c r="AJ8070">
        <v>0.56376000000000004</v>
      </c>
      <c r="AK8070" t="s">
        <v>34</v>
      </c>
      <c r="AL8070">
        <v>3</v>
      </c>
      <c r="AO8070">
        <v>1</v>
      </c>
      <c r="AP8070">
        <v>83.865899999999996</v>
      </c>
      <c r="AQ8070">
        <v>2.04396E-4</v>
      </c>
      <c r="AR8070">
        <v>161.99</v>
      </c>
      <c r="AS8070">
        <v>68.896000000000001</v>
      </c>
      <c r="AT8070">
        <v>118.52</v>
      </c>
      <c r="AU8070">
        <v>1</v>
      </c>
      <c r="AV8070" t="s">
        <v>5824</v>
      </c>
      <c r="AW8070" t="s">
        <v>33129</v>
      </c>
      <c r="AX8070" t="s">
        <v>32513</v>
      </c>
      <c r="AY8070" t="s">
        <v>5826</v>
      </c>
      <c r="AZ8070" t="s">
        <v>57812</v>
      </c>
      <c r="BA8070">
        <v>6</v>
      </c>
      <c r="BB8070">
        <v>0.45411000000000001</v>
      </c>
      <c r="BC8070">
        <v>295</v>
      </c>
      <c r="BD8070">
        <v>295</v>
      </c>
      <c r="BE8070" t="s">
        <v>5819</v>
      </c>
      <c r="BF8070">
        <v>295</v>
      </c>
      <c r="BG8070" t="s">
        <v>5819</v>
      </c>
      <c r="BH8070" t="s">
        <v>5819</v>
      </c>
      <c r="BI8070" t="s">
        <v>5816</v>
      </c>
      <c r="BJ8070" t="s">
        <v>5820</v>
      </c>
    </row>
    <row r="8071" spans="1:62" x14ac:dyDescent="0.35">
      <c r="AE8071">
        <v>2.0785</v>
      </c>
      <c r="AH8071">
        <v>2.0246</v>
      </c>
      <c r="AK8071" t="s">
        <v>34</v>
      </c>
      <c r="AL8071">
        <v>3</v>
      </c>
      <c r="AO8071">
        <v>0.99892300000000001</v>
      </c>
      <c r="AP8071">
        <v>29.8124</v>
      </c>
      <c r="AQ8071">
        <v>2.76596E-3</v>
      </c>
      <c r="AR8071">
        <v>154.81</v>
      </c>
      <c r="AS8071">
        <v>104.35</v>
      </c>
      <c r="AT8071">
        <v>104.59</v>
      </c>
      <c r="AU8071" t="s">
        <v>81</v>
      </c>
      <c r="AV8071" t="s">
        <v>57814</v>
      </c>
      <c r="AW8071" t="s">
        <v>57815</v>
      </c>
      <c r="AX8071" t="s">
        <v>32978</v>
      </c>
      <c r="AY8071" t="s">
        <v>57816</v>
      </c>
      <c r="AZ8071" t="s">
        <v>57817</v>
      </c>
      <c r="BA8071">
        <v>13</v>
      </c>
      <c r="BB8071">
        <v>-3.1E-2</v>
      </c>
      <c r="BC8071">
        <v>471</v>
      </c>
      <c r="BD8071">
        <v>471</v>
      </c>
      <c r="BE8071" t="s">
        <v>5817</v>
      </c>
      <c r="BF8071" t="s">
        <v>57813</v>
      </c>
      <c r="BG8071" t="s">
        <v>5819</v>
      </c>
      <c r="BH8071" t="s">
        <v>5819</v>
      </c>
      <c r="BI8071" t="s">
        <v>5816</v>
      </c>
      <c r="BJ8071" t="s">
        <v>5820</v>
      </c>
    </row>
    <row r="8072" spans="1:62" x14ac:dyDescent="0.35">
      <c r="A8072">
        <v>0.82762999999999998</v>
      </c>
      <c r="B8072">
        <v>0.82347000000000004</v>
      </c>
      <c r="C8072">
        <v>0.78856000000000004</v>
      </c>
      <c r="D8072">
        <v>0.92339000000000004</v>
      </c>
      <c r="E8072">
        <v>0.92076999999999998</v>
      </c>
      <c r="F8072">
        <v>0.90369999999999995</v>
      </c>
      <c r="G8072">
        <v>0.85111000000000003</v>
      </c>
      <c r="H8072">
        <v>0.84521000000000002</v>
      </c>
      <c r="I8072">
        <v>0.81555999999999995</v>
      </c>
      <c r="J8072">
        <v>0.67591999999999997</v>
      </c>
      <c r="K8072">
        <v>0.72033999999999998</v>
      </c>
      <c r="L8072">
        <v>0.64151000000000002</v>
      </c>
      <c r="M8072">
        <v>0.57838999999999996</v>
      </c>
      <c r="N8072">
        <v>0.55327000000000004</v>
      </c>
      <c r="O8072">
        <v>0.55593000000000004</v>
      </c>
      <c r="P8072">
        <v>0.40550000000000003</v>
      </c>
      <c r="Q8072">
        <v>0.47932999999999998</v>
      </c>
      <c r="R8072">
        <v>0.40599000000000002</v>
      </c>
      <c r="S8072">
        <v>0.93681000000000003</v>
      </c>
      <c r="U8072">
        <v>1.0125999999999999</v>
      </c>
      <c r="Y8072">
        <v>0.98990999999999996</v>
      </c>
      <c r="Z8072">
        <v>0.97589999999999999</v>
      </c>
      <c r="AE8072">
        <v>0.53898000000000001</v>
      </c>
      <c r="AI8072">
        <v>0.35547000000000001</v>
      </c>
      <c r="AJ8072">
        <v>0.51436999999999999</v>
      </c>
      <c r="AK8072" t="s">
        <v>34</v>
      </c>
      <c r="AL8072">
        <v>3</v>
      </c>
      <c r="AO8072">
        <v>1</v>
      </c>
      <c r="AP8072">
        <v>68.625799999999998</v>
      </c>
      <c r="AQ8072">
        <v>2.50592E-4</v>
      </c>
      <c r="AR8072">
        <v>158.08000000000001</v>
      </c>
      <c r="AS8072">
        <v>115.36</v>
      </c>
      <c r="AT8072">
        <v>68.626000000000005</v>
      </c>
      <c r="AU8072">
        <v>1</v>
      </c>
      <c r="AV8072" t="s">
        <v>5821</v>
      </c>
      <c r="AW8072" t="s">
        <v>31755</v>
      </c>
      <c r="AX8072" t="s">
        <v>32590</v>
      </c>
      <c r="AY8072" t="s">
        <v>5823</v>
      </c>
      <c r="AZ8072" t="s">
        <v>57818</v>
      </c>
      <c r="BA8072">
        <v>8</v>
      </c>
      <c r="BB8072">
        <v>0.41898000000000002</v>
      </c>
      <c r="BC8072">
        <v>578</v>
      </c>
      <c r="BD8072">
        <v>578</v>
      </c>
      <c r="BE8072" t="s">
        <v>5817</v>
      </c>
      <c r="BF8072" t="s">
        <v>5818</v>
      </c>
      <c r="BG8072" t="s">
        <v>5819</v>
      </c>
      <c r="BH8072" t="s">
        <v>5819</v>
      </c>
      <c r="BI8072" t="s">
        <v>5816</v>
      </c>
      <c r="BJ8072" t="s">
        <v>5820</v>
      </c>
    </row>
    <row r="8073" spans="1:62" x14ac:dyDescent="0.35">
      <c r="A8073">
        <v>0.58816000000000002</v>
      </c>
      <c r="B8073">
        <v>0.64039000000000001</v>
      </c>
      <c r="C8073">
        <v>0.46589000000000003</v>
      </c>
      <c r="D8073">
        <v>0.47774</v>
      </c>
      <c r="F8073">
        <v>0.32017000000000001</v>
      </c>
      <c r="G8073">
        <v>0.27112999999999998</v>
      </c>
      <c r="V8073">
        <v>0.71831999999999996</v>
      </c>
      <c r="AK8073" t="s">
        <v>27</v>
      </c>
      <c r="AL8073">
        <v>3</v>
      </c>
      <c r="AO8073">
        <v>0.99668299999999999</v>
      </c>
      <c r="AP8073">
        <v>24.849799999999998</v>
      </c>
      <c r="AQ8073">
        <v>6.6622999999999997E-4</v>
      </c>
      <c r="AR8073">
        <v>95.5</v>
      </c>
      <c r="AS8073">
        <v>57.273000000000003</v>
      </c>
      <c r="AT8073">
        <v>70.197000000000003</v>
      </c>
      <c r="AU8073">
        <v>2</v>
      </c>
      <c r="AV8073" t="s">
        <v>29219</v>
      </c>
      <c r="AW8073" t="s">
        <v>32115</v>
      </c>
      <c r="AX8073" t="s">
        <v>32600</v>
      </c>
      <c r="AY8073" t="s">
        <v>29221</v>
      </c>
      <c r="AZ8073" t="s">
        <v>57819</v>
      </c>
      <c r="BA8073">
        <v>6</v>
      </c>
      <c r="BB8073">
        <v>9.7794000000000006E-3</v>
      </c>
      <c r="BC8073">
        <v>313</v>
      </c>
      <c r="BD8073">
        <v>313</v>
      </c>
      <c r="BE8073" t="s">
        <v>5819</v>
      </c>
      <c r="BF8073">
        <v>313</v>
      </c>
      <c r="BG8073" t="s">
        <v>5819</v>
      </c>
      <c r="BH8073" t="s">
        <v>5819</v>
      </c>
      <c r="BI8073" t="s">
        <v>5816</v>
      </c>
      <c r="BJ8073" t="s">
        <v>5820</v>
      </c>
    </row>
    <row r="8074" spans="1:62" x14ac:dyDescent="0.35">
      <c r="A8074">
        <v>0.58816000000000002</v>
      </c>
      <c r="B8074">
        <v>0.80376999999999998</v>
      </c>
      <c r="C8074">
        <v>0.62990999999999997</v>
      </c>
      <c r="D8074">
        <v>0.52656000000000003</v>
      </c>
      <c r="F8074">
        <v>0.32017000000000001</v>
      </c>
      <c r="G8074">
        <v>0.27112999999999998</v>
      </c>
      <c r="U8074">
        <v>0.85258</v>
      </c>
      <c r="V8074">
        <v>0.71831999999999996</v>
      </c>
      <c r="W8074">
        <v>0.74844999999999995</v>
      </c>
      <c r="AK8074" t="s">
        <v>27</v>
      </c>
      <c r="AL8074">
        <v>2</v>
      </c>
      <c r="AO8074">
        <v>0.99999000000000005</v>
      </c>
      <c r="AP8074">
        <v>49.856000000000002</v>
      </c>
      <c r="AQ8074">
        <v>6.6622999999999997E-4</v>
      </c>
      <c r="AR8074">
        <v>95.5</v>
      </c>
      <c r="AS8074">
        <v>57.273000000000003</v>
      </c>
      <c r="AT8074">
        <v>81.643000000000001</v>
      </c>
      <c r="AU8074">
        <v>2</v>
      </c>
      <c r="AV8074" t="s">
        <v>29216</v>
      </c>
      <c r="AW8074" t="s">
        <v>57820</v>
      </c>
      <c r="AX8074" t="s">
        <v>32291</v>
      </c>
      <c r="AY8074" t="s">
        <v>29218</v>
      </c>
      <c r="AZ8074" t="s">
        <v>57821</v>
      </c>
      <c r="BA8074">
        <v>11</v>
      </c>
      <c r="BB8074">
        <v>-0.32208999999999999</v>
      </c>
      <c r="BC8074">
        <v>318</v>
      </c>
      <c r="BD8074">
        <v>318</v>
      </c>
      <c r="BE8074" t="s">
        <v>5819</v>
      </c>
      <c r="BF8074">
        <v>318</v>
      </c>
      <c r="BG8074" t="s">
        <v>5819</v>
      </c>
      <c r="BH8074" t="s">
        <v>5819</v>
      </c>
      <c r="BI8074" t="s">
        <v>5816</v>
      </c>
      <c r="BJ8074" t="s">
        <v>5820</v>
      </c>
    </row>
    <row r="8075" spans="1:62" x14ac:dyDescent="0.35">
      <c r="AK8075" t="s">
        <v>34</v>
      </c>
      <c r="AL8075">
        <v>4</v>
      </c>
      <c r="AO8075">
        <v>0.89394700000000005</v>
      </c>
      <c r="AP8075">
        <v>13.091799999999999</v>
      </c>
      <c r="AQ8075">
        <v>2.6969800000000002E-4</v>
      </c>
      <c r="AR8075">
        <v>43.804000000000002</v>
      </c>
      <c r="AS8075">
        <v>28.663</v>
      </c>
      <c r="AT8075">
        <v>43.804000000000002</v>
      </c>
      <c r="AU8075">
        <v>2</v>
      </c>
      <c r="AV8075" t="s">
        <v>57825</v>
      </c>
      <c r="AW8075" t="s">
        <v>33774</v>
      </c>
      <c r="AX8075" t="s">
        <v>31805</v>
      </c>
      <c r="AY8075" t="s">
        <v>57826</v>
      </c>
      <c r="AZ8075" t="s">
        <v>57827</v>
      </c>
      <c r="BA8075">
        <v>26</v>
      </c>
      <c r="BB8075">
        <v>-0.15557000000000001</v>
      </c>
      <c r="BC8075">
        <v>612</v>
      </c>
      <c r="BD8075">
        <v>612</v>
      </c>
      <c r="BE8075" t="s">
        <v>57822</v>
      </c>
      <c r="BF8075" t="s">
        <v>57823</v>
      </c>
      <c r="BG8075" t="s">
        <v>5819</v>
      </c>
      <c r="BH8075" t="s">
        <v>5819</v>
      </c>
      <c r="BI8075" t="s">
        <v>5816</v>
      </c>
      <c r="BJ8075" t="s">
        <v>57824</v>
      </c>
    </row>
    <row r="8076" spans="1:62" x14ac:dyDescent="0.35">
      <c r="AK8076" t="s">
        <v>34</v>
      </c>
      <c r="AL8076">
        <v>4</v>
      </c>
      <c r="AO8076">
        <v>0.30674400000000002</v>
      </c>
      <c r="AP8076">
        <v>0</v>
      </c>
      <c r="AQ8076">
        <v>2.6969800000000002E-4</v>
      </c>
      <c r="AR8076">
        <v>43.804000000000002</v>
      </c>
      <c r="AS8076">
        <v>28.663</v>
      </c>
      <c r="AT8076">
        <v>43.804000000000002</v>
      </c>
      <c r="AV8076" t="s">
        <v>57829</v>
      </c>
      <c r="AW8076" t="s">
        <v>31842</v>
      </c>
      <c r="AX8076" t="s">
        <v>32142</v>
      </c>
      <c r="AY8076" t="s">
        <v>57826</v>
      </c>
      <c r="AZ8076" t="s">
        <v>57827</v>
      </c>
      <c r="BA8076">
        <v>33</v>
      </c>
      <c r="BB8076">
        <v>-0.15557000000000001</v>
      </c>
      <c r="BC8076">
        <v>619</v>
      </c>
      <c r="BD8076">
        <v>619</v>
      </c>
      <c r="BE8076" t="s">
        <v>57822</v>
      </c>
      <c r="BF8076" t="s">
        <v>57828</v>
      </c>
      <c r="BG8076" t="s">
        <v>5819</v>
      </c>
      <c r="BH8076" t="s">
        <v>5819</v>
      </c>
      <c r="BI8076" t="s">
        <v>5816</v>
      </c>
      <c r="BJ8076" t="s">
        <v>57824</v>
      </c>
    </row>
    <row r="8077" spans="1:62" x14ac:dyDescent="0.35">
      <c r="AK8077" t="s">
        <v>34</v>
      </c>
      <c r="AL8077">
        <v>4</v>
      </c>
      <c r="AO8077">
        <v>0.30674299999999999</v>
      </c>
      <c r="AP8077">
        <v>0</v>
      </c>
      <c r="AQ8077">
        <v>2.6969800000000002E-4</v>
      </c>
      <c r="AR8077">
        <v>43.804000000000002</v>
      </c>
      <c r="AS8077">
        <v>28.663</v>
      </c>
      <c r="AT8077">
        <v>43.804000000000002</v>
      </c>
      <c r="AV8077" t="s">
        <v>57831</v>
      </c>
      <c r="AW8077" t="s">
        <v>31872</v>
      </c>
      <c r="AX8077" t="s">
        <v>31873</v>
      </c>
      <c r="AY8077" t="s">
        <v>57826</v>
      </c>
      <c r="AZ8077" t="s">
        <v>57827</v>
      </c>
      <c r="BA8077">
        <v>34</v>
      </c>
      <c r="BB8077">
        <v>-0.15557000000000001</v>
      </c>
      <c r="BC8077">
        <v>620</v>
      </c>
      <c r="BD8077">
        <v>620</v>
      </c>
      <c r="BE8077" t="s">
        <v>57822</v>
      </c>
      <c r="BF8077" t="s">
        <v>57830</v>
      </c>
      <c r="BG8077" t="s">
        <v>5819</v>
      </c>
      <c r="BH8077" t="s">
        <v>5819</v>
      </c>
      <c r="BI8077" t="s">
        <v>5816</v>
      </c>
      <c r="BJ8077" t="s">
        <v>57824</v>
      </c>
    </row>
    <row r="8078" spans="1:62" x14ac:dyDescent="0.35">
      <c r="AK8078" t="s">
        <v>34</v>
      </c>
      <c r="AL8078">
        <v>4</v>
      </c>
      <c r="AO8078">
        <v>0.30686099999999999</v>
      </c>
      <c r="AP8078">
        <v>0</v>
      </c>
      <c r="AQ8078">
        <v>2.6969800000000002E-4</v>
      </c>
      <c r="AR8078">
        <v>43.804000000000002</v>
      </c>
      <c r="AS8078">
        <v>28.663</v>
      </c>
      <c r="AT8078">
        <v>43.804000000000002</v>
      </c>
      <c r="AV8078" t="s">
        <v>57833</v>
      </c>
      <c r="AW8078" t="s">
        <v>31872</v>
      </c>
      <c r="AX8078" t="s">
        <v>31873</v>
      </c>
      <c r="AY8078" t="s">
        <v>57826</v>
      </c>
      <c r="AZ8078" t="s">
        <v>57827</v>
      </c>
      <c r="BA8078">
        <v>35</v>
      </c>
      <c r="BB8078">
        <v>-0.15557000000000001</v>
      </c>
      <c r="BC8078">
        <v>621</v>
      </c>
      <c r="BD8078">
        <v>621</v>
      </c>
      <c r="BE8078" t="s">
        <v>57822</v>
      </c>
      <c r="BF8078" t="s">
        <v>57832</v>
      </c>
      <c r="BG8078" t="s">
        <v>5819</v>
      </c>
      <c r="BH8078" t="s">
        <v>5819</v>
      </c>
      <c r="BI8078" t="s">
        <v>5816</v>
      </c>
      <c r="BJ8078" t="s">
        <v>57824</v>
      </c>
    </row>
    <row r="8079" spans="1:62" x14ac:dyDescent="0.35">
      <c r="Y8079">
        <v>1.0072000000000001</v>
      </c>
      <c r="AK8079" t="s">
        <v>34</v>
      </c>
      <c r="AL8079">
        <v>3</v>
      </c>
      <c r="AO8079">
        <v>0.76283699999999999</v>
      </c>
      <c r="AP8079">
        <v>5.2397999999999998</v>
      </c>
      <c r="AQ8079">
        <v>2.9013099999999998E-3</v>
      </c>
      <c r="AR8079">
        <v>45.844000000000001</v>
      </c>
      <c r="AS8079">
        <v>26.119</v>
      </c>
      <c r="AT8079">
        <v>42.639000000000003</v>
      </c>
      <c r="AU8079">
        <v>1</v>
      </c>
      <c r="AV8079" t="s">
        <v>57839</v>
      </c>
      <c r="AW8079" t="s">
        <v>31755</v>
      </c>
      <c r="AX8079" t="s">
        <v>31999</v>
      </c>
      <c r="AY8079" t="s">
        <v>57840</v>
      </c>
      <c r="AZ8079" t="s">
        <v>57841</v>
      </c>
      <c r="BA8079">
        <v>19</v>
      </c>
      <c r="BB8079">
        <v>1.0071000000000001</v>
      </c>
      <c r="BC8079">
        <v>247</v>
      </c>
      <c r="BD8079">
        <v>247</v>
      </c>
      <c r="BE8079" t="s">
        <v>57834</v>
      </c>
      <c r="BF8079" t="s">
        <v>57835</v>
      </c>
      <c r="BG8079" t="s">
        <v>57836</v>
      </c>
      <c r="BH8079" t="s">
        <v>57836</v>
      </c>
      <c r="BI8079" t="s">
        <v>57837</v>
      </c>
      <c r="BJ8079" t="s">
        <v>57838</v>
      </c>
    </row>
    <row r="8080" spans="1:62" x14ac:dyDescent="0.35">
      <c r="S8080">
        <v>0.95323000000000002</v>
      </c>
      <c r="X8080">
        <v>1.0953999999999999</v>
      </c>
      <c r="AG8080">
        <v>0.69901000000000002</v>
      </c>
      <c r="AI8080">
        <v>0.76756999999999997</v>
      </c>
      <c r="AK8080" t="s">
        <v>34</v>
      </c>
      <c r="AL8080">
        <v>3</v>
      </c>
      <c r="AO8080">
        <v>0.66810099999999994</v>
      </c>
      <c r="AP8080">
        <v>3.0405000000000002</v>
      </c>
      <c r="AQ8080">
        <v>5.7073900000000001E-4</v>
      </c>
      <c r="AR8080">
        <v>53.997999999999998</v>
      </c>
      <c r="AS8080">
        <v>30.713999999999999</v>
      </c>
      <c r="AT8080">
        <v>53.997999999999998</v>
      </c>
      <c r="AU8080">
        <v>1</v>
      </c>
      <c r="AV8080" t="s">
        <v>57843</v>
      </c>
      <c r="AW8080" t="s">
        <v>31755</v>
      </c>
      <c r="AX8080" t="s">
        <v>32004</v>
      </c>
      <c r="AY8080" t="s">
        <v>57844</v>
      </c>
      <c r="AZ8080" t="s">
        <v>57845</v>
      </c>
      <c r="BA8080">
        <v>21</v>
      </c>
      <c r="BB8080">
        <v>0.74656999999999996</v>
      </c>
      <c r="BC8080">
        <v>249</v>
      </c>
      <c r="BD8080">
        <v>249</v>
      </c>
      <c r="BE8080" t="s">
        <v>57834</v>
      </c>
      <c r="BF8080" t="s">
        <v>57842</v>
      </c>
      <c r="BG8080" t="s">
        <v>57836</v>
      </c>
      <c r="BH8080" t="s">
        <v>57836</v>
      </c>
      <c r="BI8080" t="s">
        <v>57837</v>
      </c>
      <c r="BJ8080" t="s">
        <v>57838</v>
      </c>
    </row>
    <row r="8081" spans="1:62" x14ac:dyDescent="0.35">
      <c r="A8081">
        <v>1.0577000000000001</v>
      </c>
      <c r="B8081">
        <v>0.84033999999999998</v>
      </c>
      <c r="C8081">
        <v>0.79361999999999999</v>
      </c>
      <c r="D8081">
        <v>0.80367</v>
      </c>
      <c r="E8081">
        <v>0.86889000000000005</v>
      </c>
      <c r="F8081">
        <v>0.88449999999999995</v>
      </c>
      <c r="G8081">
        <v>0.95187999999999995</v>
      </c>
      <c r="H8081">
        <v>0.64573999999999998</v>
      </c>
      <c r="I8081">
        <v>0.77493999999999996</v>
      </c>
      <c r="J8081">
        <v>0.78561000000000003</v>
      </c>
      <c r="L8081">
        <v>0.57313000000000003</v>
      </c>
      <c r="M8081">
        <v>0.61551999999999996</v>
      </c>
      <c r="N8081">
        <v>0.61097000000000001</v>
      </c>
      <c r="O8081">
        <v>0.72679000000000005</v>
      </c>
      <c r="P8081">
        <v>0.47733999999999999</v>
      </c>
      <c r="Q8081">
        <v>0.42910999999999999</v>
      </c>
      <c r="R8081">
        <v>0.34311000000000003</v>
      </c>
      <c r="AK8081" t="s">
        <v>34</v>
      </c>
      <c r="AL8081">
        <v>2</v>
      </c>
      <c r="AO8081">
        <v>0.98992999999999998</v>
      </c>
      <c r="AP8081">
        <v>21.818000000000001</v>
      </c>
      <c r="AQ8081">
        <v>2.6987399999999998E-3</v>
      </c>
      <c r="AR8081">
        <v>86.882000000000005</v>
      </c>
      <c r="AS8081">
        <v>38.414999999999999</v>
      </c>
      <c r="AT8081">
        <v>57.247999999999998</v>
      </c>
      <c r="AU8081" t="s">
        <v>56</v>
      </c>
      <c r="AV8081" t="s">
        <v>5813</v>
      </c>
      <c r="AW8081" t="s">
        <v>34287</v>
      </c>
      <c r="AX8081" t="s">
        <v>33383</v>
      </c>
      <c r="AY8081" t="s">
        <v>5815</v>
      </c>
      <c r="AZ8081" t="s">
        <v>57846</v>
      </c>
      <c r="BA8081">
        <v>4</v>
      </c>
      <c r="BB8081">
        <v>-0.22029000000000001</v>
      </c>
      <c r="BC8081">
        <v>92</v>
      </c>
      <c r="BD8081">
        <v>92</v>
      </c>
      <c r="BE8081" t="s">
        <v>5800</v>
      </c>
      <c r="BF8081" t="s">
        <v>5812</v>
      </c>
      <c r="BG8081" t="s">
        <v>5802</v>
      </c>
      <c r="BH8081" t="s">
        <v>5802</v>
      </c>
      <c r="BI8081" t="s">
        <v>5803</v>
      </c>
      <c r="BJ8081" t="s">
        <v>5804</v>
      </c>
    </row>
    <row r="8082" spans="1:62" x14ac:dyDescent="0.35">
      <c r="A8082">
        <v>0.68357000000000001</v>
      </c>
      <c r="B8082">
        <v>1.1995</v>
      </c>
      <c r="C8082">
        <v>1.0275000000000001</v>
      </c>
      <c r="D8082">
        <v>0.87714000000000003</v>
      </c>
      <c r="E8082">
        <v>1.3104</v>
      </c>
      <c r="F8082">
        <v>0.87178</v>
      </c>
      <c r="G8082">
        <v>0.95304</v>
      </c>
      <c r="H8082">
        <v>1.0276000000000001</v>
      </c>
      <c r="I8082">
        <v>1.0549999999999999</v>
      </c>
      <c r="J8082">
        <v>0.86080000000000001</v>
      </c>
      <c r="K8082">
        <v>0.97682999999999998</v>
      </c>
      <c r="L8082">
        <v>0.92496</v>
      </c>
      <c r="M8082">
        <v>0.85673999999999995</v>
      </c>
      <c r="N8082">
        <v>0.77407999999999999</v>
      </c>
      <c r="O8082">
        <v>1.2223999999999999</v>
      </c>
      <c r="P8082">
        <v>0.56825000000000003</v>
      </c>
      <c r="Q8082">
        <v>0.73963999999999996</v>
      </c>
      <c r="R8082">
        <v>0.64431000000000005</v>
      </c>
      <c r="S8082">
        <v>0.60148999999999997</v>
      </c>
      <c r="T8082">
        <v>1.0386</v>
      </c>
      <c r="U8082">
        <v>1.2931999999999999</v>
      </c>
      <c r="V8082">
        <v>1.0714999999999999</v>
      </c>
      <c r="W8082">
        <v>1.3328</v>
      </c>
      <c r="X8082">
        <v>1.4404999999999999</v>
      </c>
      <c r="Y8082">
        <v>2.0192999999999999</v>
      </c>
      <c r="AB8082">
        <v>0.87361</v>
      </c>
      <c r="AD8082">
        <v>0.82477</v>
      </c>
      <c r="AG8082">
        <v>0.54078000000000004</v>
      </c>
      <c r="AH8082">
        <v>0.64615999999999996</v>
      </c>
      <c r="AJ8082">
        <v>0.19617000000000001</v>
      </c>
      <c r="AK8082" t="s">
        <v>34</v>
      </c>
      <c r="AL8082">
        <v>3</v>
      </c>
      <c r="AO8082">
        <v>0.99185299999999998</v>
      </c>
      <c r="AP8082">
        <v>20.9084</v>
      </c>
      <c r="AQ8082" s="1">
        <v>6.8368700000000005E-8</v>
      </c>
      <c r="AR8082">
        <v>122.1</v>
      </c>
      <c r="AS8082">
        <v>60.860999999999997</v>
      </c>
      <c r="AT8082">
        <v>106.2</v>
      </c>
      <c r="AU8082" t="s">
        <v>56</v>
      </c>
      <c r="AV8082" t="s">
        <v>5809</v>
      </c>
      <c r="AW8082" t="s">
        <v>57847</v>
      </c>
      <c r="AX8082" t="s">
        <v>32590</v>
      </c>
      <c r="AY8082" t="s">
        <v>5811</v>
      </c>
      <c r="AZ8082" t="s">
        <v>57848</v>
      </c>
      <c r="BA8082">
        <v>8</v>
      </c>
      <c r="BB8082">
        <v>0.30114000000000002</v>
      </c>
      <c r="BC8082">
        <v>96</v>
      </c>
      <c r="BD8082">
        <v>96</v>
      </c>
      <c r="BE8082" t="s">
        <v>5800</v>
      </c>
      <c r="BF8082" t="s">
        <v>5808</v>
      </c>
      <c r="BG8082" t="s">
        <v>5802</v>
      </c>
      <c r="BH8082" t="s">
        <v>5802</v>
      </c>
      <c r="BI8082" t="s">
        <v>5803</v>
      </c>
      <c r="BJ8082" t="s">
        <v>5804</v>
      </c>
    </row>
    <row r="8083" spans="1:62" x14ac:dyDescent="0.35">
      <c r="A8083">
        <v>1.0577000000000001</v>
      </c>
      <c r="C8083">
        <v>0.79361999999999999</v>
      </c>
      <c r="F8083">
        <v>0.88449999999999995</v>
      </c>
      <c r="G8083">
        <v>1.1252</v>
      </c>
      <c r="J8083">
        <v>0.78561000000000003</v>
      </c>
      <c r="L8083">
        <v>0.57313000000000003</v>
      </c>
      <c r="N8083">
        <v>0.79578000000000004</v>
      </c>
      <c r="P8083">
        <v>0.47733999999999999</v>
      </c>
      <c r="R8083">
        <v>0.34311000000000003</v>
      </c>
      <c r="AI8083">
        <v>0.62414000000000003</v>
      </c>
      <c r="AK8083" t="s">
        <v>34</v>
      </c>
      <c r="AL8083">
        <v>3</v>
      </c>
      <c r="AO8083">
        <v>0.84236699999999998</v>
      </c>
      <c r="AP8083">
        <v>7.9997999999999996</v>
      </c>
      <c r="AQ8083">
        <v>2.82679E-3</v>
      </c>
      <c r="AR8083">
        <v>86.882000000000005</v>
      </c>
      <c r="AS8083">
        <v>38.414999999999999</v>
      </c>
      <c r="AT8083">
        <v>60.167000000000002</v>
      </c>
      <c r="AU8083" t="s">
        <v>56</v>
      </c>
      <c r="AV8083" t="s">
        <v>5805</v>
      </c>
      <c r="AW8083" t="s">
        <v>34276</v>
      </c>
      <c r="AX8083" t="s">
        <v>32596</v>
      </c>
      <c r="AY8083" t="s">
        <v>5807</v>
      </c>
      <c r="AZ8083" t="s">
        <v>57849</v>
      </c>
      <c r="BA8083">
        <v>10</v>
      </c>
      <c r="BB8083">
        <v>-0.35692000000000002</v>
      </c>
      <c r="BC8083">
        <v>98</v>
      </c>
      <c r="BD8083">
        <v>98</v>
      </c>
      <c r="BE8083" t="s">
        <v>5800</v>
      </c>
      <c r="BF8083" t="s">
        <v>5801</v>
      </c>
      <c r="BG8083" t="s">
        <v>5802</v>
      </c>
      <c r="BH8083" t="s">
        <v>5802</v>
      </c>
      <c r="BI8083" t="s">
        <v>5803</v>
      </c>
      <c r="BJ8083" t="s">
        <v>5804</v>
      </c>
    </row>
    <row r="8084" spans="1:62" x14ac:dyDescent="0.35">
      <c r="A8084">
        <v>1.0769</v>
      </c>
      <c r="B8084">
        <v>1.1934</v>
      </c>
      <c r="C8084">
        <v>1.2648999999999999</v>
      </c>
      <c r="D8084">
        <v>1.2275</v>
      </c>
      <c r="E8084">
        <v>1.117</v>
      </c>
      <c r="F8084">
        <v>1.2903</v>
      </c>
      <c r="G8084">
        <v>1.1928000000000001</v>
      </c>
      <c r="H8084">
        <v>1.0962000000000001</v>
      </c>
      <c r="I8084">
        <v>1.3254999999999999</v>
      </c>
      <c r="J8084">
        <v>0.91376000000000002</v>
      </c>
      <c r="K8084">
        <v>1.383</v>
      </c>
      <c r="L8084">
        <v>1.1424000000000001</v>
      </c>
      <c r="M8084">
        <v>1.2879</v>
      </c>
      <c r="N8084">
        <v>1.2765</v>
      </c>
      <c r="O8084">
        <v>1.2023999999999999</v>
      </c>
      <c r="P8084">
        <v>1.0598000000000001</v>
      </c>
      <c r="R8084">
        <v>1.2350000000000001</v>
      </c>
      <c r="S8084">
        <v>1.1791</v>
      </c>
      <c r="T8084">
        <v>1.4597</v>
      </c>
      <c r="U8084">
        <v>1.2040999999999999</v>
      </c>
      <c r="V8084">
        <v>1.2546999999999999</v>
      </c>
      <c r="W8084">
        <v>1.0664</v>
      </c>
      <c r="X8084">
        <v>1.5244</v>
      </c>
      <c r="Y8084">
        <v>0.94369000000000003</v>
      </c>
      <c r="Z8084">
        <v>1.238</v>
      </c>
      <c r="AA8084">
        <v>1.2789999999999999</v>
      </c>
      <c r="AB8084">
        <v>1.1625000000000001</v>
      </c>
      <c r="AC8084">
        <v>1.4993000000000001</v>
      </c>
      <c r="AD8084">
        <v>1.4173</v>
      </c>
      <c r="AE8084">
        <v>1.2351000000000001</v>
      </c>
      <c r="AF8084">
        <v>1.35</v>
      </c>
      <c r="AG8084">
        <v>1.1408</v>
      </c>
      <c r="AH8084">
        <v>1.3733</v>
      </c>
      <c r="AI8084">
        <v>1.3129999999999999</v>
      </c>
      <c r="AJ8084">
        <v>1.2085999999999999</v>
      </c>
      <c r="AK8084" t="s">
        <v>27</v>
      </c>
      <c r="AL8084">
        <v>3</v>
      </c>
      <c r="AO8084">
        <v>1</v>
      </c>
      <c r="AP8084">
        <v>73.801900000000003</v>
      </c>
      <c r="AQ8084">
        <v>3.03835E-3</v>
      </c>
      <c r="AR8084">
        <v>91.400999999999996</v>
      </c>
      <c r="AS8084">
        <v>55.372</v>
      </c>
      <c r="AT8084">
        <v>73.802000000000007</v>
      </c>
      <c r="AU8084">
        <v>1</v>
      </c>
      <c r="AV8084" t="s">
        <v>57853</v>
      </c>
      <c r="AW8084" t="s">
        <v>31755</v>
      </c>
      <c r="AX8084" t="s">
        <v>34682</v>
      </c>
      <c r="AY8084" t="s">
        <v>57854</v>
      </c>
      <c r="AZ8084" t="s">
        <v>57855</v>
      </c>
      <c r="BA8084">
        <v>2</v>
      </c>
      <c r="BB8084">
        <v>0.14643999999999999</v>
      </c>
      <c r="BC8084">
        <v>263</v>
      </c>
      <c r="BD8084">
        <v>263</v>
      </c>
      <c r="BE8084" t="s">
        <v>57850</v>
      </c>
      <c r="BF8084" t="s">
        <v>57851</v>
      </c>
      <c r="BG8084" t="s">
        <v>5802</v>
      </c>
      <c r="BH8084" t="s">
        <v>5802</v>
      </c>
      <c r="BI8084" t="s">
        <v>5803</v>
      </c>
      <c r="BJ8084" t="s">
        <v>5804</v>
      </c>
    </row>
    <row r="8085" spans="1:62" x14ac:dyDescent="0.35">
      <c r="A8085">
        <v>1.0156000000000001</v>
      </c>
      <c r="B8085">
        <v>0.97197</v>
      </c>
      <c r="C8085">
        <v>0.89692000000000005</v>
      </c>
      <c r="D8085">
        <v>1.1465000000000001</v>
      </c>
      <c r="E8085">
        <v>1.2997000000000001</v>
      </c>
      <c r="F8085">
        <v>1.0007999999999999</v>
      </c>
      <c r="G8085">
        <v>0.81555999999999995</v>
      </c>
      <c r="H8085">
        <v>1.0130999999999999</v>
      </c>
      <c r="I8085">
        <v>1.0063</v>
      </c>
      <c r="J8085">
        <v>1.0097</v>
      </c>
      <c r="K8085">
        <v>1.0088999999999999</v>
      </c>
      <c r="L8085">
        <v>0.66893000000000002</v>
      </c>
      <c r="M8085">
        <v>0.74633000000000005</v>
      </c>
      <c r="N8085">
        <v>0.88136999999999999</v>
      </c>
      <c r="O8085">
        <v>0.83594000000000002</v>
      </c>
      <c r="Q8085">
        <v>0.82423000000000002</v>
      </c>
      <c r="R8085">
        <v>0.71281000000000005</v>
      </c>
      <c r="S8085">
        <v>1.2336</v>
      </c>
      <c r="T8085">
        <v>1.2856000000000001</v>
      </c>
      <c r="U8085">
        <v>1.1246</v>
      </c>
      <c r="V8085">
        <v>1.0624</v>
      </c>
      <c r="W8085">
        <v>1.1796</v>
      </c>
      <c r="X8085">
        <v>1.2714000000000001</v>
      </c>
      <c r="Y8085">
        <v>1.0273000000000001</v>
      </c>
      <c r="Z8085">
        <v>0.87658000000000003</v>
      </c>
      <c r="AA8085">
        <v>1.0251999999999999</v>
      </c>
      <c r="AB8085">
        <v>0.85126000000000002</v>
      </c>
      <c r="AC8085">
        <v>0.79693000000000003</v>
      </c>
      <c r="AD8085">
        <v>1.0425</v>
      </c>
      <c r="AE8085">
        <v>0.89856999999999998</v>
      </c>
      <c r="AF8085">
        <v>0.92947000000000002</v>
      </c>
      <c r="AG8085">
        <v>1.0980000000000001</v>
      </c>
      <c r="AH8085">
        <v>0.91491999999999996</v>
      </c>
      <c r="AI8085">
        <v>0.87397000000000002</v>
      </c>
      <c r="AJ8085">
        <v>1.0423</v>
      </c>
      <c r="AK8085" t="s">
        <v>34</v>
      </c>
      <c r="AL8085">
        <v>4</v>
      </c>
      <c r="AO8085">
        <v>0.99946000000000002</v>
      </c>
      <c r="AP8085">
        <v>31.699100000000001</v>
      </c>
      <c r="AQ8085">
        <v>1.47554E-3</v>
      </c>
      <c r="AR8085">
        <v>53.359000000000002</v>
      </c>
      <c r="AS8085">
        <v>35.639000000000003</v>
      </c>
      <c r="AT8085">
        <v>49.594999999999999</v>
      </c>
      <c r="AU8085">
        <v>2</v>
      </c>
      <c r="AV8085" t="s">
        <v>5797</v>
      </c>
      <c r="AW8085" t="s">
        <v>42051</v>
      </c>
      <c r="AX8085" t="s">
        <v>31982</v>
      </c>
      <c r="AY8085" t="s">
        <v>5799</v>
      </c>
      <c r="AZ8085" t="s">
        <v>57856</v>
      </c>
      <c r="BA8085">
        <v>3</v>
      </c>
      <c r="BB8085">
        <v>0.31342999999999999</v>
      </c>
      <c r="BC8085">
        <v>483</v>
      </c>
      <c r="BD8085">
        <v>483</v>
      </c>
      <c r="BE8085" t="s">
        <v>5789</v>
      </c>
      <c r="BF8085" t="s">
        <v>5796</v>
      </c>
      <c r="BG8085" t="s">
        <v>5791</v>
      </c>
      <c r="BH8085" t="s">
        <v>5791</v>
      </c>
      <c r="BI8085" t="s">
        <v>5788</v>
      </c>
      <c r="BJ8085" t="s">
        <v>5792</v>
      </c>
    </row>
    <row r="8086" spans="1:62" x14ac:dyDescent="0.35">
      <c r="S8086">
        <v>0.99146000000000001</v>
      </c>
      <c r="T8086">
        <v>1.2335</v>
      </c>
      <c r="U8086">
        <v>1.2193000000000001</v>
      </c>
      <c r="V8086">
        <v>1.0624</v>
      </c>
      <c r="W8086">
        <v>1.0228999999999999</v>
      </c>
      <c r="X8086">
        <v>1.2139</v>
      </c>
      <c r="Y8086">
        <v>0.93145</v>
      </c>
      <c r="Z8086">
        <v>1.0355000000000001</v>
      </c>
      <c r="AA8086">
        <v>1.0251999999999999</v>
      </c>
      <c r="AB8086">
        <v>0.85126000000000002</v>
      </c>
      <c r="AC8086">
        <v>0.79693000000000003</v>
      </c>
      <c r="AE8086">
        <v>0.89856999999999998</v>
      </c>
      <c r="AF8086">
        <v>0.92947000000000002</v>
      </c>
      <c r="AG8086">
        <v>0.99417</v>
      </c>
      <c r="AH8086">
        <v>0.98146</v>
      </c>
      <c r="AI8086">
        <v>0.87397000000000002</v>
      </c>
      <c r="AJ8086">
        <v>0.86967000000000005</v>
      </c>
      <c r="AK8086" t="s">
        <v>34</v>
      </c>
      <c r="AL8086">
        <v>3</v>
      </c>
      <c r="AO8086">
        <v>0.93881000000000003</v>
      </c>
      <c r="AP8086">
        <v>13.3613</v>
      </c>
      <c r="AQ8086">
        <v>1.47554E-3</v>
      </c>
      <c r="AR8086">
        <v>53.359000000000002</v>
      </c>
      <c r="AS8086">
        <v>35.639000000000003</v>
      </c>
      <c r="AT8086">
        <v>42.831000000000003</v>
      </c>
      <c r="AU8086" t="s">
        <v>56</v>
      </c>
      <c r="AV8086" t="s">
        <v>5793</v>
      </c>
      <c r="AW8086" t="s">
        <v>32117</v>
      </c>
      <c r="AX8086" t="s">
        <v>32556</v>
      </c>
      <c r="AY8086" t="s">
        <v>5795</v>
      </c>
      <c r="AZ8086" t="s">
        <v>57857</v>
      </c>
      <c r="BA8086">
        <v>8</v>
      </c>
      <c r="BB8086">
        <v>0.16829</v>
      </c>
      <c r="BC8086">
        <v>488</v>
      </c>
      <c r="BD8086">
        <v>488</v>
      </c>
      <c r="BE8086" t="s">
        <v>5789</v>
      </c>
      <c r="BF8086" t="s">
        <v>5790</v>
      </c>
      <c r="BG8086" t="s">
        <v>5791</v>
      </c>
      <c r="BH8086" t="s">
        <v>5791</v>
      </c>
      <c r="BI8086" t="s">
        <v>5788</v>
      </c>
      <c r="BJ8086" t="s">
        <v>5792</v>
      </c>
    </row>
    <row r="8087" spans="1:62" x14ac:dyDescent="0.35">
      <c r="AK8087" t="s">
        <v>34</v>
      </c>
      <c r="AL8087">
        <v>3</v>
      </c>
      <c r="AO8087">
        <v>0.91887700000000005</v>
      </c>
      <c r="AP8087">
        <v>10.8773</v>
      </c>
      <c r="AQ8087">
        <v>3.4340500000000002E-4</v>
      </c>
      <c r="AR8087">
        <v>68.569000000000003</v>
      </c>
      <c r="AS8087">
        <v>51.354999999999997</v>
      </c>
      <c r="AT8087">
        <v>68.569000000000003</v>
      </c>
      <c r="AU8087" t="s">
        <v>56</v>
      </c>
      <c r="AV8087" t="s">
        <v>57860</v>
      </c>
      <c r="AW8087" t="s">
        <v>57861</v>
      </c>
      <c r="AX8087" t="s">
        <v>31970</v>
      </c>
      <c r="AY8087" t="s">
        <v>57862</v>
      </c>
      <c r="AZ8087" t="s">
        <v>57863</v>
      </c>
      <c r="BA8087">
        <v>6</v>
      </c>
      <c r="BB8087">
        <v>0.8165</v>
      </c>
      <c r="BC8087">
        <v>160</v>
      </c>
      <c r="BD8087">
        <v>160</v>
      </c>
      <c r="BE8087" t="s">
        <v>57858</v>
      </c>
      <c r="BF8087" t="s">
        <v>57859</v>
      </c>
      <c r="BG8087" t="s">
        <v>5791</v>
      </c>
      <c r="BH8087" t="s">
        <v>5791</v>
      </c>
      <c r="BI8087" t="s">
        <v>5788</v>
      </c>
      <c r="BJ8087" t="s">
        <v>5792</v>
      </c>
    </row>
    <row r="8088" spans="1:62" x14ac:dyDescent="0.35">
      <c r="C8088">
        <v>1.6192</v>
      </c>
      <c r="E8088">
        <v>1.2437</v>
      </c>
      <c r="I8088">
        <v>1.7777000000000001</v>
      </c>
      <c r="K8088">
        <v>1.0450999999999999</v>
      </c>
      <c r="O8088">
        <v>1.8383</v>
      </c>
      <c r="P8088">
        <v>2.4134000000000002</v>
      </c>
      <c r="T8088">
        <v>1.8964000000000001</v>
      </c>
      <c r="U8088">
        <v>1.9719</v>
      </c>
      <c r="V8088">
        <v>1.0058</v>
      </c>
      <c r="X8088">
        <v>1.0439000000000001</v>
      </c>
      <c r="Y8088">
        <v>1.1165</v>
      </c>
      <c r="Z8088">
        <v>1.7419</v>
      </c>
      <c r="AA8088">
        <v>1.2156</v>
      </c>
      <c r="AB8088">
        <v>1.1128</v>
      </c>
      <c r="AD8088">
        <v>1.6923999999999999</v>
      </c>
      <c r="AG8088">
        <v>1.6728000000000001</v>
      </c>
      <c r="AJ8088">
        <v>1.8045</v>
      </c>
      <c r="AK8088" t="s">
        <v>34</v>
      </c>
      <c r="AL8088">
        <v>3</v>
      </c>
      <c r="AO8088">
        <v>0.99930300000000005</v>
      </c>
      <c r="AP8088">
        <v>35.363399999999999</v>
      </c>
      <c r="AQ8088" s="1">
        <v>2.5582699999999998E-19</v>
      </c>
      <c r="AR8088">
        <v>107.88</v>
      </c>
      <c r="AS8088">
        <v>83.727999999999994</v>
      </c>
      <c r="AT8088">
        <v>107.88</v>
      </c>
      <c r="AU8088" t="s">
        <v>56</v>
      </c>
      <c r="AV8088" t="s">
        <v>57865</v>
      </c>
      <c r="AW8088" t="s">
        <v>40250</v>
      </c>
      <c r="AX8088" t="s">
        <v>37037</v>
      </c>
      <c r="AY8088" t="s">
        <v>57866</v>
      </c>
      <c r="AZ8088" t="s">
        <v>57867</v>
      </c>
      <c r="BA8088">
        <v>12</v>
      </c>
      <c r="BB8088">
        <v>0.38535999999999998</v>
      </c>
      <c r="BC8088">
        <v>166</v>
      </c>
      <c r="BD8088">
        <v>166</v>
      </c>
      <c r="BE8088" t="s">
        <v>57858</v>
      </c>
      <c r="BF8088" t="s">
        <v>57864</v>
      </c>
      <c r="BG8088" t="s">
        <v>5791</v>
      </c>
      <c r="BH8088" t="s">
        <v>5791</v>
      </c>
      <c r="BI8088" t="s">
        <v>5788</v>
      </c>
      <c r="BJ8088" t="s">
        <v>5792</v>
      </c>
    </row>
    <row r="8089" spans="1:62" x14ac:dyDescent="0.35">
      <c r="AK8089" t="s">
        <v>27</v>
      </c>
      <c r="AL8089">
        <v>3</v>
      </c>
      <c r="AO8089">
        <v>0.903748</v>
      </c>
      <c r="AP8089">
        <v>12.420999999999999</v>
      </c>
      <c r="AQ8089">
        <v>1.0013400000000001E-3</v>
      </c>
      <c r="AR8089">
        <v>62.082000000000001</v>
      </c>
      <c r="AS8089">
        <v>41.404000000000003</v>
      </c>
      <c r="AT8089">
        <v>48.5</v>
      </c>
      <c r="AU8089" t="s">
        <v>56</v>
      </c>
      <c r="AV8089" t="s">
        <v>57869</v>
      </c>
      <c r="AW8089" t="s">
        <v>57870</v>
      </c>
      <c r="AX8089" t="s">
        <v>32284</v>
      </c>
      <c r="AY8089" t="s">
        <v>57871</v>
      </c>
      <c r="AZ8089" t="s">
        <v>57872</v>
      </c>
      <c r="BA8089">
        <v>4</v>
      </c>
      <c r="BB8089">
        <v>0.23741000000000001</v>
      </c>
      <c r="BC8089">
        <v>158</v>
      </c>
      <c r="BD8089">
        <v>158</v>
      </c>
      <c r="BE8089" t="s">
        <v>57858</v>
      </c>
      <c r="BF8089" t="s">
        <v>57868</v>
      </c>
      <c r="BG8089" t="s">
        <v>5791</v>
      </c>
      <c r="BH8089" t="s">
        <v>5791</v>
      </c>
      <c r="BI8089" t="s">
        <v>5788</v>
      </c>
      <c r="BJ8089" t="s">
        <v>5792</v>
      </c>
    </row>
    <row r="8090" spans="1:62" x14ac:dyDescent="0.35">
      <c r="AK8090" t="s">
        <v>28</v>
      </c>
      <c r="AL8090">
        <v>3</v>
      </c>
      <c r="AO8090">
        <v>0.68568899999999999</v>
      </c>
      <c r="AP8090">
        <v>4.2790999999999997</v>
      </c>
      <c r="AQ8090">
        <v>1.8809E-3</v>
      </c>
      <c r="AR8090">
        <v>52.656999999999996</v>
      </c>
      <c r="AS8090">
        <v>34.923000000000002</v>
      </c>
      <c r="AT8090">
        <v>41.853000000000002</v>
      </c>
      <c r="AU8090">
        <v>2</v>
      </c>
      <c r="AV8090" t="s">
        <v>57874</v>
      </c>
      <c r="AW8090" t="s">
        <v>47001</v>
      </c>
      <c r="AX8090" t="s">
        <v>31810</v>
      </c>
      <c r="AY8090" t="s">
        <v>57875</v>
      </c>
      <c r="AZ8090" t="s">
        <v>57876</v>
      </c>
      <c r="BA8090">
        <v>1</v>
      </c>
      <c r="BB8090">
        <v>0.97411999999999999</v>
      </c>
      <c r="BC8090">
        <v>155</v>
      </c>
      <c r="BD8090">
        <v>155</v>
      </c>
      <c r="BE8090" t="s">
        <v>57858</v>
      </c>
      <c r="BF8090" t="s">
        <v>57873</v>
      </c>
      <c r="BG8090" t="s">
        <v>5791</v>
      </c>
      <c r="BH8090" t="s">
        <v>5791</v>
      </c>
      <c r="BI8090" t="s">
        <v>5788</v>
      </c>
      <c r="BJ8090" t="s">
        <v>5792</v>
      </c>
    </row>
    <row r="8091" spans="1:62" x14ac:dyDescent="0.35">
      <c r="AK8091" t="s">
        <v>28</v>
      </c>
      <c r="AL8091">
        <v>3</v>
      </c>
      <c r="AO8091">
        <v>0.80271300000000001</v>
      </c>
      <c r="AP8091">
        <v>6.5743099999999997</v>
      </c>
      <c r="AQ8091">
        <v>5.9465100000000003E-3</v>
      </c>
      <c r="AR8091">
        <v>50.271000000000001</v>
      </c>
      <c r="AS8091">
        <v>30.709</v>
      </c>
      <c r="AT8091">
        <v>50.271000000000001</v>
      </c>
      <c r="AU8091" t="s">
        <v>56</v>
      </c>
      <c r="AV8091" t="s">
        <v>57878</v>
      </c>
      <c r="AW8091" t="s">
        <v>31813</v>
      </c>
      <c r="AX8091" t="s">
        <v>32142</v>
      </c>
      <c r="AY8091" t="s">
        <v>57879</v>
      </c>
      <c r="AZ8091" t="s">
        <v>57880</v>
      </c>
      <c r="BA8091">
        <v>18</v>
      </c>
      <c r="BB8091">
        <v>-1.0466E-2</v>
      </c>
      <c r="BC8091">
        <v>172</v>
      </c>
      <c r="BD8091">
        <v>172</v>
      </c>
      <c r="BE8091" t="s">
        <v>57858</v>
      </c>
      <c r="BF8091" t="s">
        <v>57877</v>
      </c>
      <c r="BG8091" t="s">
        <v>5791</v>
      </c>
      <c r="BH8091" t="s">
        <v>5791</v>
      </c>
      <c r="BI8091" t="s">
        <v>5788</v>
      </c>
      <c r="BJ8091" t="s">
        <v>5792</v>
      </c>
    </row>
    <row r="8092" spans="1:62" x14ac:dyDescent="0.35">
      <c r="AK8092" t="s">
        <v>34</v>
      </c>
      <c r="AL8092">
        <v>3</v>
      </c>
      <c r="AO8092">
        <v>0.67186800000000002</v>
      </c>
      <c r="AP8092">
        <v>4.8975099999999996</v>
      </c>
      <c r="AQ8092" s="1">
        <v>1.04247E-6</v>
      </c>
      <c r="AR8092">
        <v>71.070999999999998</v>
      </c>
      <c r="AS8092">
        <v>51.62</v>
      </c>
      <c r="AT8092">
        <v>41.51</v>
      </c>
      <c r="AU8092">
        <v>1</v>
      </c>
      <c r="AV8092" t="s">
        <v>57883</v>
      </c>
      <c r="AW8092" t="s">
        <v>31755</v>
      </c>
      <c r="AX8092" t="s">
        <v>32142</v>
      </c>
      <c r="AY8092" t="s">
        <v>57884</v>
      </c>
      <c r="AZ8092" t="s">
        <v>57885</v>
      </c>
      <c r="BA8092">
        <v>20</v>
      </c>
      <c r="BB8092">
        <v>1.2068000000000001E-2</v>
      </c>
      <c r="BC8092">
        <v>916</v>
      </c>
      <c r="BD8092">
        <v>916</v>
      </c>
      <c r="BE8092" t="s">
        <v>5777</v>
      </c>
      <c r="BF8092" t="s">
        <v>57881</v>
      </c>
      <c r="BG8092" t="s">
        <v>5779</v>
      </c>
      <c r="BH8092" t="s">
        <v>5779</v>
      </c>
      <c r="BI8092" t="s">
        <v>5776</v>
      </c>
      <c r="BJ8092" t="s">
        <v>5780</v>
      </c>
    </row>
    <row r="8093" spans="1:62" x14ac:dyDescent="0.35">
      <c r="R8093">
        <v>1.1559999999999999</v>
      </c>
      <c r="AK8093" t="s">
        <v>34</v>
      </c>
      <c r="AL8093">
        <v>3</v>
      </c>
      <c r="AO8093">
        <v>0.80915899999999996</v>
      </c>
      <c r="AP8093">
        <v>9.3584200000000006</v>
      </c>
      <c r="AQ8093" s="1">
        <v>1.0322399999999999E-9</v>
      </c>
      <c r="AR8093">
        <v>90.778000000000006</v>
      </c>
      <c r="AS8093">
        <v>51.997999999999998</v>
      </c>
      <c r="AT8093">
        <v>42.661000000000001</v>
      </c>
      <c r="AU8093">
        <v>1</v>
      </c>
      <c r="AV8093" t="s">
        <v>57887</v>
      </c>
      <c r="AW8093" t="s">
        <v>31755</v>
      </c>
      <c r="AX8093" t="s">
        <v>32075</v>
      </c>
      <c r="AY8093" t="s">
        <v>57888</v>
      </c>
      <c r="AZ8093" t="s">
        <v>57889</v>
      </c>
      <c r="BA8093">
        <v>22</v>
      </c>
      <c r="BB8093">
        <v>0.47141</v>
      </c>
      <c r="BC8093">
        <v>918</v>
      </c>
      <c r="BD8093">
        <v>918</v>
      </c>
      <c r="BE8093" t="s">
        <v>5777</v>
      </c>
      <c r="BF8093" t="s">
        <v>57886</v>
      </c>
      <c r="BG8093" t="s">
        <v>5779</v>
      </c>
      <c r="BH8093" t="s">
        <v>5779</v>
      </c>
      <c r="BI8093" t="s">
        <v>5776</v>
      </c>
      <c r="BJ8093" t="s">
        <v>5780</v>
      </c>
    </row>
    <row r="8094" spans="1:62" x14ac:dyDescent="0.35">
      <c r="AK8094" t="s">
        <v>34</v>
      </c>
      <c r="AL8094">
        <v>3</v>
      </c>
      <c r="AO8094">
        <v>0.42863600000000002</v>
      </c>
      <c r="AP8094">
        <v>0</v>
      </c>
      <c r="AQ8094">
        <v>1.2611E-4</v>
      </c>
      <c r="AR8094">
        <v>67.826999999999998</v>
      </c>
      <c r="AS8094">
        <v>48.429000000000002</v>
      </c>
      <c r="AT8094">
        <v>67.826999999999998</v>
      </c>
      <c r="AV8094" t="s">
        <v>57891</v>
      </c>
      <c r="AW8094" t="s">
        <v>31755</v>
      </c>
      <c r="AX8094" t="s">
        <v>32059</v>
      </c>
      <c r="AY8094" t="s">
        <v>57892</v>
      </c>
      <c r="AZ8094" t="s">
        <v>57893</v>
      </c>
      <c r="BA8094">
        <v>27</v>
      </c>
      <c r="BB8094">
        <v>1.1120000000000001</v>
      </c>
      <c r="BC8094">
        <v>923</v>
      </c>
      <c r="BD8094">
        <v>923</v>
      </c>
      <c r="BE8094" t="s">
        <v>5777</v>
      </c>
      <c r="BF8094" t="s">
        <v>57890</v>
      </c>
      <c r="BG8094" t="s">
        <v>5779</v>
      </c>
      <c r="BH8094" t="s">
        <v>5779</v>
      </c>
      <c r="BI8094" t="s">
        <v>5776</v>
      </c>
      <c r="BJ8094" t="s">
        <v>5780</v>
      </c>
    </row>
    <row r="8095" spans="1:62" x14ac:dyDescent="0.35">
      <c r="A8095">
        <v>0.83015000000000005</v>
      </c>
      <c r="B8095">
        <v>0.91264999999999996</v>
      </c>
      <c r="C8095">
        <v>0.96494000000000002</v>
      </c>
      <c r="D8095">
        <v>0.85121000000000002</v>
      </c>
      <c r="E8095">
        <v>0.97270999999999996</v>
      </c>
      <c r="F8095">
        <v>0.80725999999999998</v>
      </c>
      <c r="G8095">
        <v>0.99873999999999996</v>
      </c>
      <c r="H8095">
        <v>0.87185000000000001</v>
      </c>
      <c r="I8095">
        <v>0.94247999999999998</v>
      </c>
      <c r="J8095">
        <v>0.86316000000000004</v>
      </c>
      <c r="L8095">
        <v>0.85877999999999999</v>
      </c>
      <c r="N8095">
        <v>0.88422000000000001</v>
      </c>
      <c r="O8095">
        <v>0.90447999999999995</v>
      </c>
      <c r="P8095">
        <v>0.85546999999999995</v>
      </c>
      <c r="Q8095">
        <v>0.75934000000000001</v>
      </c>
      <c r="R8095">
        <v>0.86204000000000003</v>
      </c>
      <c r="S8095">
        <v>0.95664000000000005</v>
      </c>
      <c r="T8095">
        <v>0.81245999999999996</v>
      </c>
      <c r="U8095">
        <v>0.88034000000000001</v>
      </c>
      <c r="V8095">
        <v>0.85189000000000004</v>
      </c>
      <c r="W8095">
        <v>1.0330999999999999</v>
      </c>
      <c r="X8095">
        <v>0.81023999999999996</v>
      </c>
      <c r="Y8095">
        <v>0.72475999999999996</v>
      </c>
      <c r="Z8095">
        <v>0.91449999999999998</v>
      </c>
      <c r="AA8095">
        <v>0.88454999999999995</v>
      </c>
      <c r="AB8095">
        <v>1.0057</v>
      </c>
      <c r="AC8095">
        <v>0.86575999999999997</v>
      </c>
      <c r="AD8095">
        <v>0.75997999999999999</v>
      </c>
      <c r="AE8095">
        <v>0.94671000000000005</v>
      </c>
      <c r="AF8095">
        <v>0.79779</v>
      </c>
      <c r="AG8095">
        <v>0.90659999999999996</v>
      </c>
      <c r="AH8095">
        <v>0.78698000000000001</v>
      </c>
      <c r="AI8095">
        <v>0.96352000000000004</v>
      </c>
      <c r="AJ8095">
        <v>0.79940999999999995</v>
      </c>
      <c r="AK8095" t="s">
        <v>34</v>
      </c>
      <c r="AL8095">
        <v>3</v>
      </c>
      <c r="AO8095">
        <v>1</v>
      </c>
      <c r="AP8095">
        <v>131.08799999999999</v>
      </c>
      <c r="AQ8095" s="1">
        <v>3.6307900000000002E-7</v>
      </c>
      <c r="AR8095">
        <v>192.24</v>
      </c>
      <c r="AS8095">
        <v>150.12</v>
      </c>
      <c r="AT8095">
        <v>152.9</v>
      </c>
      <c r="AU8095">
        <v>1</v>
      </c>
      <c r="AV8095" t="s">
        <v>5785</v>
      </c>
      <c r="AW8095" t="s">
        <v>34999</v>
      </c>
      <c r="AX8095" t="s">
        <v>31774</v>
      </c>
      <c r="AY8095" t="s">
        <v>5787</v>
      </c>
      <c r="AZ8095" t="s">
        <v>57894</v>
      </c>
      <c r="BA8095">
        <v>17</v>
      </c>
      <c r="BB8095">
        <v>-0.6069</v>
      </c>
      <c r="BC8095">
        <v>763</v>
      </c>
      <c r="BD8095">
        <v>763</v>
      </c>
      <c r="BE8095" t="s">
        <v>5777</v>
      </c>
      <c r="BF8095" t="s">
        <v>5784</v>
      </c>
      <c r="BG8095" t="s">
        <v>5779</v>
      </c>
      <c r="BH8095" t="s">
        <v>5779</v>
      </c>
      <c r="BI8095" t="s">
        <v>5776</v>
      </c>
      <c r="BJ8095" t="s">
        <v>5780</v>
      </c>
    </row>
    <row r="8096" spans="1:62" x14ac:dyDescent="0.35">
      <c r="A8096">
        <v>1.0041</v>
      </c>
      <c r="F8096">
        <v>0.90017999999999998</v>
      </c>
      <c r="G8096">
        <v>0.98495999999999995</v>
      </c>
      <c r="J8096">
        <v>0.77693999999999996</v>
      </c>
      <c r="N8096">
        <v>0.62221000000000004</v>
      </c>
      <c r="S8096">
        <v>0.83596000000000004</v>
      </c>
      <c r="W8096">
        <v>0.90966999999999998</v>
      </c>
      <c r="X8096">
        <v>0.76290999999999998</v>
      </c>
      <c r="Z8096">
        <v>0.85282000000000002</v>
      </c>
      <c r="AD8096">
        <v>0.64065000000000005</v>
      </c>
      <c r="AJ8096">
        <v>0.34366000000000002</v>
      </c>
      <c r="AK8096" t="s">
        <v>34</v>
      </c>
      <c r="AL8096">
        <v>3</v>
      </c>
      <c r="AO8096">
        <v>0.88791500000000001</v>
      </c>
      <c r="AP8096">
        <v>8.9866399999999995</v>
      </c>
      <c r="AQ8096">
        <v>1.23915E-4</v>
      </c>
      <c r="AR8096">
        <v>161.94999999999999</v>
      </c>
      <c r="AS8096">
        <v>111.92</v>
      </c>
      <c r="AT8096">
        <v>131.08000000000001</v>
      </c>
      <c r="AU8096">
        <v>2</v>
      </c>
      <c r="AV8096" t="s">
        <v>57896</v>
      </c>
      <c r="AW8096" t="s">
        <v>41309</v>
      </c>
      <c r="AX8096" t="s">
        <v>32987</v>
      </c>
      <c r="AY8096" t="s">
        <v>57897</v>
      </c>
      <c r="AZ8096" t="s">
        <v>57898</v>
      </c>
      <c r="BA8096">
        <v>9</v>
      </c>
      <c r="BB8096">
        <v>-7.7051999999999995E-2</v>
      </c>
      <c r="BC8096">
        <v>777</v>
      </c>
      <c r="BD8096">
        <v>777</v>
      </c>
      <c r="BE8096" t="s">
        <v>5777</v>
      </c>
      <c r="BF8096" t="s">
        <v>57895</v>
      </c>
      <c r="BG8096" t="s">
        <v>5779</v>
      </c>
      <c r="BH8096" t="s">
        <v>5779</v>
      </c>
      <c r="BI8096" t="s">
        <v>5776</v>
      </c>
      <c r="BJ8096" t="s">
        <v>5780</v>
      </c>
    </row>
    <row r="8097" spans="1:62" x14ac:dyDescent="0.35">
      <c r="A8097">
        <v>1.0041</v>
      </c>
      <c r="B8097">
        <v>0.85424</v>
      </c>
      <c r="C8097">
        <v>1.1062000000000001</v>
      </c>
      <c r="D8097">
        <v>0.83021999999999996</v>
      </c>
      <c r="E8097">
        <v>1.1152</v>
      </c>
      <c r="F8097">
        <v>0.90017999999999998</v>
      </c>
      <c r="G8097">
        <v>0.98495999999999995</v>
      </c>
      <c r="H8097">
        <v>0.83391999999999999</v>
      </c>
      <c r="I8097">
        <v>0.84153999999999995</v>
      </c>
      <c r="J8097">
        <v>0.77693999999999996</v>
      </c>
      <c r="K8097">
        <v>0.84031</v>
      </c>
      <c r="L8097">
        <v>0.73255000000000003</v>
      </c>
      <c r="M8097">
        <v>0.70723000000000003</v>
      </c>
      <c r="O8097">
        <v>0.60297999999999996</v>
      </c>
      <c r="P8097">
        <v>0.55396999999999996</v>
      </c>
      <c r="Q8097">
        <v>0.44611000000000001</v>
      </c>
      <c r="R8097">
        <v>0.42599999999999999</v>
      </c>
      <c r="S8097">
        <v>0.65483999999999998</v>
      </c>
      <c r="T8097">
        <v>1.1034999999999999</v>
      </c>
      <c r="U8097">
        <v>1.0118</v>
      </c>
      <c r="V8097">
        <v>0.76326000000000005</v>
      </c>
      <c r="W8097">
        <v>0.78769999999999996</v>
      </c>
      <c r="X8097">
        <v>0.76290999999999998</v>
      </c>
      <c r="Y8097">
        <v>0.67501999999999995</v>
      </c>
      <c r="Z8097">
        <v>0.68844000000000005</v>
      </c>
      <c r="AA8097">
        <v>0.61817</v>
      </c>
      <c r="AB8097">
        <v>0.68857999999999997</v>
      </c>
      <c r="AD8097">
        <v>0.64065000000000005</v>
      </c>
      <c r="AE8097">
        <v>0.51624000000000003</v>
      </c>
      <c r="AF8097">
        <v>0.51339000000000001</v>
      </c>
      <c r="AG8097">
        <v>0.49525999999999998</v>
      </c>
      <c r="AH8097">
        <v>0.43937999999999999</v>
      </c>
      <c r="AI8097">
        <v>0.32890000000000003</v>
      </c>
      <c r="AJ8097">
        <v>4.9896000000000003</v>
      </c>
      <c r="AK8097" t="s">
        <v>34</v>
      </c>
      <c r="AL8097">
        <v>3</v>
      </c>
      <c r="AO8097">
        <v>0.99937399999999998</v>
      </c>
      <c r="AP8097">
        <v>32.029800000000002</v>
      </c>
      <c r="AQ8097">
        <v>1.23915E-4</v>
      </c>
      <c r="AR8097">
        <v>187.42</v>
      </c>
      <c r="AS8097">
        <v>146.44999999999999</v>
      </c>
      <c r="AT8097">
        <v>187.42</v>
      </c>
      <c r="AU8097" t="s">
        <v>56</v>
      </c>
      <c r="AV8097" t="s">
        <v>57900</v>
      </c>
      <c r="AW8097" t="s">
        <v>44693</v>
      </c>
      <c r="AX8097" t="s">
        <v>31826</v>
      </c>
      <c r="AY8097" t="s">
        <v>57901</v>
      </c>
      <c r="AZ8097" t="s">
        <v>57902</v>
      </c>
      <c r="BA8097">
        <v>10</v>
      </c>
      <c r="BB8097">
        <v>-0.39676</v>
      </c>
      <c r="BC8097">
        <v>778</v>
      </c>
      <c r="BD8097">
        <v>778</v>
      </c>
      <c r="BE8097" t="s">
        <v>5777</v>
      </c>
      <c r="BF8097" t="s">
        <v>57899</v>
      </c>
      <c r="BG8097" t="s">
        <v>5779</v>
      </c>
      <c r="BH8097" t="s">
        <v>5779</v>
      </c>
      <c r="BI8097" t="s">
        <v>5776</v>
      </c>
      <c r="BJ8097" t="s">
        <v>5780</v>
      </c>
    </row>
    <row r="8098" spans="1:62" x14ac:dyDescent="0.35">
      <c r="A8098">
        <v>1.0041</v>
      </c>
      <c r="B8098">
        <v>0.85424</v>
      </c>
      <c r="C8098">
        <v>1.1062000000000001</v>
      </c>
      <c r="D8098">
        <v>0.83021999999999996</v>
      </c>
      <c r="E8098">
        <v>1.1152</v>
      </c>
      <c r="F8098">
        <v>0.90017999999999998</v>
      </c>
      <c r="G8098">
        <v>0.98495999999999995</v>
      </c>
      <c r="H8098">
        <v>0.83391999999999999</v>
      </c>
      <c r="I8098">
        <v>0.84153999999999995</v>
      </c>
      <c r="J8098">
        <v>0.77693999999999996</v>
      </c>
      <c r="K8098">
        <v>0.84031</v>
      </c>
      <c r="L8098">
        <v>0.73255000000000003</v>
      </c>
      <c r="M8098">
        <v>0.70723000000000003</v>
      </c>
      <c r="N8098">
        <v>0.62221000000000004</v>
      </c>
      <c r="O8098">
        <v>0.60297999999999996</v>
      </c>
      <c r="P8098">
        <v>0.55396999999999996</v>
      </c>
      <c r="Q8098">
        <v>0.44611000000000001</v>
      </c>
      <c r="R8098">
        <v>0.33067999999999997</v>
      </c>
      <c r="S8098">
        <v>0.65483999999999998</v>
      </c>
      <c r="T8098">
        <v>1.1034999999999999</v>
      </c>
      <c r="U8098">
        <v>0.88114999999999999</v>
      </c>
      <c r="V8098">
        <v>0.77024000000000004</v>
      </c>
      <c r="W8098">
        <v>0.78769999999999996</v>
      </c>
      <c r="X8098">
        <v>0.76290999999999998</v>
      </c>
      <c r="Y8098">
        <v>0.67501999999999995</v>
      </c>
      <c r="Z8098">
        <v>0.68844000000000005</v>
      </c>
      <c r="AA8098">
        <v>0.61817</v>
      </c>
      <c r="AB8098">
        <v>0.52524000000000004</v>
      </c>
      <c r="AC8098">
        <v>0.64905999999999997</v>
      </c>
      <c r="AD8098">
        <v>0.64065000000000005</v>
      </c>
      <c r="AE8098">
        <v>0.51624000000000003</v>
      </c>
      <c r="AF8098">
        <v>0.51339000000000001</v>
      </c>
      <c r="AG8098">
        <v>0.49525999999999998</v>
      </c>
      <c r="AH8098">
        <v>0.43937999999999999</v>
      </c>
      <c r="AI8098">
        <v>0.32890000000000003</v>
      </c>
      <c r="AJ8098">
        <v>0.33910000000000001</v>
      </c>
      <c r="AK8098" t="s">
        <v>34</v>
      </c>
      <c r="AL8098">
        <v>3</v>
      </c>
      <c r="AO8098">
        <v>1</v>
      </c>
      <c r="AP8098">
        <v>72.995800000000003</v>
      </c>
      <c r="AQ8098">
        <v>1.23915E-4</v>
      </c>
      <c r="AR8098">
        <v>187.42</v>
      </c>
      <c r="AS8098">
        <v>146.44999999999999</v>
      </c>
      <c r="AT8098">
        <v>161.94999999999999</v>
      </c>
      <c r="AU8098" t="s">
        <v>56</v>
      </c>
      <c r="AV8098" t="s">
        <v>5781</v>
      </c>
      <c r="AW8098" t="s">
        <v>36011</v>
      </c>
      <c r="AX8098" t="s">
        <v>31829</v>
      </c>
      <c r="AY8098" t="s">
        <v>5783</v>
      </c>
      <c r="AZ8098" t="s">
        <v>57903</v>
      </c>
      <c r="BA8098">
        <v>14</v>
      </c>
      <c r="BB8098">
        <v>-0.21748999999999999</v>
      </c>
      <c r="BC8098">
        <v>782</v>
      </c>
      <c r="BD8098">
        <v>782</v>
      </c>
      <c r="BE8098" t="s">
        <v>5777</v>
      </c>
      <c r="BF8098" t="s">
        <v>5778</v>
      </c>
      <c r="BG8098" t="s">
        <v>5779</v>
      </c>
      <c r="BH8098" t="s">
        <v>5779</v>
      </c>
      <c r="BI8098" t="s">
        <v>5776</v>
      </c>
      <c r="BJ8098" t="s">
        <v>5780</v>
      </c>
    </row>
    <row r="8099" spans="1:62" x14ac:dyDescent="0.35">
      <c r="AK8099" t="s">
        <v>27</v>
      </c>
      <c r="AL8099">
        <v>3</v>
      </c>
      <c r="AO8099">
        <v>0.459399</v>
      </c>
      <c r="AP8099">
        <v>0</v>
      </c>
      <c r="AQ8099" s="1">
        <v>1.0322399999999999E-9</v>
      </c>
      <c r="AR8099">
        <v>90.778000000000006</v>
      </c>
      <c r="AS8099">
        <v>51.997999999999998</v>
      </c>
      <c r="AT8099">
        <v>58.332000000000001</v>
      </c>
      <c r="AV8099" t="s">
        <v>57905</v>
      </c>
      <c r="AW8099" t="s">
        <v>31755</v>
      </c>
      <c r="AX8099" t="s">
        <v>31999</v>
      </c>
      <c r="AY8099" t="s">
        <v>57906</v>
      </c>
      <c r="AZ8099" t="s">
        <v>57907</v>
      </c>
      <c r="BA8099">
        <v>24</v>
      </c>
      <c r="BB8099">
        <v>5.9653999999999999E-2</v>
      </c>
      <c r="BC8099">
        <v>920</v>
      </c>
      <c r="BD8099">
        <v>920</v>
      </c>
      <c r="BE8099" t="s">
        <v>5777</v>
      </c>
      <c r="BF8099" t="s">
        <v>57904</v>
      </c>
      <c r="BG8099" t="s">
        <v>5779</v>
      </c>
      <c r="BH8099" t="s">
        <v>5779</v>
      </c>
      <c r="BI8099" t="s">
        <v>5776</v>
      </c>
      <c r="BJ8099" t="s">
        <v>5780</v>
      </c>
    </row>
    <row r="8100" spans="1:62" x14ac:dyDescent="0.35">
      <c r="V8100">
        <v>1.0136000000000001</v>
      </c>
      <c r="AJ8100">
        <v>1.0891</v>
      </c>
      <c r="AK8100" t="s">
        <v>34</v>
      </c>
      <c r="AL8100">
        <v>2</v>
      </c>
      <c r="AO8100">
        <v>0.995977</v>
      </c>
      <c r="AP8100">
        <v>23.9373</v>
      </c>
      <c r="AQ8100">
        <v>1.77801E-3</v>
      </c>
      <c r="AR8100">
        <v>66.266999999999996</v>
      </c>
      <c r="AS8100">
        <v>8.9783000000000008</v>
      </c>
      <c r="AT8100">
        <v>65.179000000000002</v>
      </c>
      <c r="AU8100">
        <v>1</v>
      </c>
      <c r="AV8100" t="s">
        <v>57913</v>
      </c>
      <c r="AW8100" t="s">
        <v>31755</v>
      </c>
      <c r="AX8100" t="s">
        <v>31901</v>
      </c>
      <c r="AY8100" t="s">
        <v>57914</v>
      </c>
      <c r="AZ8100" t="s">
        <v>57915</v>
      </c>
      <c r="BA8100">
        <v>4</v>
      </c>
      <c r="BB8100">
        <v>1.1214999999999999</v>
      </c>
      <c r="BC8100">
        <v>141</v>
      </c>
      <c r="BD8100">
        <v>141</v>
      </c>
      <c r="BE8100" t="s">
        <v>57908</v>
      </c>
      <c r="BF8100" t="s">
        <v>57909</v>
      </c>
      <c r="BG8100" t="s">
        <v>57910</v>
      </c>
      <c r="BH8100" t="s">
        <v>57910</v>
      </c>
      <c r="BI8100" t="s">
        <v>57911</v>
      </c>
      <c r="BJ8100" t="s">
        <v>57912</v>
      </c>
    </row>
    <row r="8101" spans="1:62" x14ac:dyDescent="0.35">
      <c r="A8101">
        <v>0.81984000000000001</v>
      </c>
      <c r="N8101">
        <v>1.0126999999999999</v>
      </c>
      <c r="T8101">
        <v>1.1838</v>
      </c>
      <c r="U8101">
        <v>1.0730999999999999</v>
      </c>
      <c r="W8101">
        <v>1.2553000000000001</v>
      </c>
      <c r="X8101">
        <v>1.1295999999999999</v>
      </c>
      <c r="Y8101">
        <v>0.94582999999999995</v>
      </c>
      <c r="Z8101">
        <v>1.1014999999999999</v>
      </c>
      <c r="AA8101">
        <v>0.96799000000000002</v>
      </c>
      <c r="AB8101">
        <v>1.0915999999999999</v>
      </c>
      <c r="AC8101">
        <v>0.97101999999999999</v>
      </c>
      <c r="AD8101">
        <v>1.1382000000000001</v>
      </c>
      <c r="AE8101">
        <v>1.1211</v>
      </c>
      <c r="AF8101">
        <v>1.0942000000000001</v>
      </c>
      <c r="AG8101">
        <v>1.0644</v>
      </c>
      <c r="AH8101">
        <v>1.216</v>
      </c>
      <c r="AJ8101">
        <v>1.1089</v>
      </c>
      <c r="AK8101" t="s">
        <v>34</v>
      </c>
      <c r="AL8101">
        <v>2</v>
      </c>
      <c r="AO8101">
        <v>0.98423300000000002</v>
      </c>
      <c r="AP8101">
        <v>19.035699999999999</v>
      </c>
      <c r="AQ8101" s="1">
        <v>1.61071E-7</v>
      </c>
      <c r="AR8101">
        <v>108.96</v>
      </c>
      <c r="AS8101">
        <v>89.507999999999996</v>
      </c>
      <c r="AT8101">
        <v>86.453000000000003</v>
      </c>
      <c r="AU8101">
        <v>1</v>
      </c>
      <c r="AV8101" t="s">
        <v>57916</v>
      </c>
      <c r="AW8101" t="s">
        <v>31755</v>
      </c>
      <c r="AX8101" t="s">
        <v>32238</v>
      </c>
      <c r="AY8101" t="s">
        <v>57917</v>
      </c>
      <c r="AZ8101" t="s">
        <v>57918</v>
      </c>
      <c r="BA8101">
        <v>10</v>
      </c>
      <c r="BB8101">
        <v>0.21421999999999999</v>
      </c>
      <c r="BC8101">
        <v>766</v>
      </c>
      <c r="BD8101">
        <v>766</v>
      </c>
      <c r="BE8101" t="s">
        <v>57910</v>
      </c>
      <c r="BF8101">
        <v>766</v>
      </c>
      <c r="BG8101" t="s">
        <v>57910</v>
      </c>
      <c r="BH8101" t="s">
        <v>57910</v>
      </c>
      <c r="BI8101" t="s">
        <v>57911</v>
      </c>
      <c r="BJ8101" t="s">
        <v>57912</v>
      </c>
    </row>
    <row r="8102" spans="1:62" x14ac:dyDescent="0.35">
      <c r="AK8102" t="s">
        <v>27</v>
      </c>
      <c r="AL8102">
        <v>2</v>
      </c>
      <c r="AO8102">
        <v>0.49489</v>
      </c>
      <c r="AP8102">
        <v>0</v>
      </c>
      <c r="AQ8102">
        <v>2.7315199999999998E-4</v>
      </c>
      <c r="AR8102">
        <v>88.781000000000006</v>
      </c>
      <c r="AS8102">
        <v>74.742000000000004</v>
      </c>
      <c r="AT8102">
        <v>88.781000000000006</v>
      </c>
      <c r="AV8102" t="s">
        <v>57919</v>
      </c>
      <c r="AW8102" t="s">
        <v>31872</v>
      </c>
      <c r="AX8102" t="s">
        <v>31873</v>
      </c>
      <c r="AY8102" t="s">
        <v>57920</v>
      </c>
      <c r="AZ8102" t="s">
        <v>57921</v>
      </c>
      <c r="BA8102">
        <v>12</v>
      </c>
      <c r="BB8102">
        <v>4.0973000000000002E-2</v>
      </c>
      <c r="BC8102">
        <v>768</v>
      </c>
      <c r="BD8102">
        <v>768</v>
      </c>
      <c r="BE8102" t="s">
        <v>57910</v>
      </c>
      <c r="BF8102">
        <v>768</v>
      </c>
      <c r="BG8102" t="s">
        <v>57910</v>
      </c>
      <c r="BH8102" t="s">
        <v>57910</v>
      </c>
      <c r="BI8102" t="s">
        <v>57911</v>
      </c>
      <c r="BJ8102" t="s">
        <v>57912</v>
      </c>
    </row>
    <row r="8103" spans="1:62" x14ac:dyDescent="0.35">
      <c r="S8103">
        <v>0.83838000000000001</v>
      </c>
      <c r="T8103">
        <v>1.0732999999999999</v>
      </c>
      <c r="U8103">
        <v>0.91342999999999996</v>
      </c>
      <c r="V8103">
        <v>0.90327999999999997</v>
      </c>
      <c r="W8103">
        <v>1.0999000000000001</v>
      </c>
      <c r="X8103">
        <v>0.75005999999999995</v>
      </c>
      <c r="Y8103">
        <v>0.67605000000000004</v>
      </c>
      <c r="Z8103">
        <v>0.44302000000000002</v>
      </c>
      <c r="AA8103">
        <v>0.61123000000000005</v>
      </c>
      <c r="AC8103">
        <v>0.57645999999999997</v>
      </c>
      <c r="AF8103">
        <v>0.50161</v>
      </c>
      <c r="AG8103">
        <v>0.67632999999999999</v>
      </c>
      <c r="AK8103" t="s">
        <v>34</v>
      </c>
      <c r="AL8103">
        <v>4</v>
      </c>
      <c r="AO8103">
        <v>0.99985800000000002</v>
      </c>
      <c r="AP8103">
        <v>38.465899999999998</v>
      </c>
      <c r="AQ8103">
        <v>5.6268500000000005E-4</v>
      </c>
      <c r="AR8103">
        <v>107.03</v>
      </c>
      <c r="AS8103">
        <v>74.873000000000005</v>
      </c>
      <c r="AT8103">
        <v>100.11</v>
      </c>
      <c r="AU8103">
        <v>1</v>
      </c>
      <c r="AV8103" t="s">
        <v>23353</v>
      </c>
      <c r="AW8103" t="s">
        <v>31755</v>
      </c>
      <c r="AX8103" t="s">
        <v>31829</v>
      </c>
      <c r="AY8103" t="s">
        <v>23355</v>
      </c>
      <c r="AZ8103" t="s">
        <v>57922</v>
      </c>
      <c r="BA8103">
        <v>14</v>
      </c>
      <c r="BB8103">
        <v>-0.28947000000000001</v>
      </c>
      <c r="BC8103">
        <v>690</v>
      </c>
      <c r="BD8103">
        <v>690</v>
      </c>
      <c r="BE8103" t="s">
        <v>23351</v>
      </c>
      <c r="BF8103">
        <v>690</v>
      </c>
      <c r="BG8103" t="s">
        <v>23351</v>
      </c>
      <c r="BH8103" t="s">
        <v>23351</v>
      </c>
      <c r="BI8103" t="s">
        <v>23350</v>
      </c>
      <c r="BJ8103" t="s">
        <v>23352</v>
      </c>
    </row>
    <row r="8104" spans="1:62" x14ac:dyDescent="0.35">
      <c r="A8104">
        <v>0.89137999999999995</v>
      </c>
      <c r="B8104">
        <v>1.0322</v>
      </c>
      <c r="C8104">
        <v>1.0294000000000001</v>
      </c>
      <c r="D8104">
        <v>0.90802000000000005</v>
      </c>
      <c r="F8104">
        <v>0.88055000000000005</v>
      </c>
      <c r="N8104">
        <v>0.16483</v>
      </c>
      <c r="S8104">
        <v>1.1247</v>
      </c>
      <c r="T8104">
        <v>0.85175000000000001</v>
      </c>
      <c r="U8104">
        <v>0.70877999999999997</v>
      </c>
      <c r="V8104">
        <v>0.58679999999999999</v>
      </c>
      <c r="W8104">
        <v>0.77376</v>
      </c>
      <c r="X8104">
        <v>0.70396000000000003</v>
      </c>
      <c r="Y8104">
        <v>0.55308000000000002</v>
      </c>
      <c r="AB8104">
        <v>0.25424000000000002</v>
      </c>
      <c r="AC8104">
        <v>0.22083</v>
      </c>
      <c r="AE8104">
        <v>0.25076999999999999</v>
      </c>
      <c r="AK8104" t="s">
        <v>34</v>
      </c>
      <c r="AL8104">
        <v>4</v>
      </c>
      <c r="AO8104">
        <v>0.91036600000000001</v>
      </c>
      <c r="AP8104">
        <v>11.7064</v>
      </c>
      <c r="AQ8104">
        <v>2.7746699999999999E-4</v>
      </c>
      <c r="AR8104">
        <v>56.427999999999997</v>
      </c>
      <c r="AS8104">
        <v>39.951999999999998</v>
      </c>
      <c r="AT8104">
        <v>42.817999999999998</v>
      </c>
      <c r="AU8104">
        <v>1</v>
      </c>
      <c r="AV8104" t="s">
        <v>29213</v>
      </c>
      <c r="AW8104" t="s">
        <v>31755</v>
      </c>
      <c r="AX8104" t="s">
        <v>32284</v>
      </c>
      <c r="AY8104" t="s">
        <v>29215</v>
      </c>
      <c r="AZ8104" t="s">
        <v>57923</v>
      </c>
      <c r="BA8104">
        <v>4</v>
      </c>
      <c r="BB8104">
        <v>-4.3647999999999999E-2</v>
      </c>
      <c r="BC8104">
        <v>541</v>
      </c>
      <c r="BD8104">
        <v>541</v>
      </c>
      <c r="BE8104" t="s">
        <v>23351</v>
      </c>
      <c r="BF8104">
        <v>541</v>
      </c>
      <c r="BG8104" t="s">
        <v>23351</v>
      </c>
      <c r="BH8104" t="s">
        <v>23351</v>
      </c>
      <c r="BI8104" t="s">
        <v>23350</v>
      </c>
      <c r="BJ8104" t="s">
        <v>23352</v>
      </c>
    </row>
    <row r="8105" spans="1:62" x14ac:dyDescent="0.35">
      <c r="I8105">
        <v>0.39705000000000001</v>
      </c>
      <c r="AK8105" t="s">
        <v>27</v>
      </c>
      <c r="AL8105">
        <v>4</v>
      </c>
      <c r="AO8105">
        <v>0.81348399999999998</v>
      </c>
      <c r="AP8105">
        <v>6.8571</v>
      </c>
      <c r="AQ8105">
        <v>2.5328099999999999E-3</v>
      </c>
      <c r="AR8105">
        <v>51.591000000000001</v>
      </c>
      <c r="AS8105">
        <v>28.962</v>
      </c>
      <c r="AT8105">
        <v>51.591000000000001</v>
      </c>
      <c r="AU8105">
        <v>1</v>
      </c>
      <c r="AV8105" t="s">
        <v>57924</v>
      </c>
      <c r="AW8105" t="s">
        <v>31755</v>
      </c>
      <c r="AX8105" t="s">
        <v>32556</v>
      </c>
      <c r="AY8105" t="s">
        <v>57925</v>
      </c>
      <c r="AZ8105" t="s">
        <v>57926</v>
      </c>
      <c r="BA8105">
        <v>8</v>
      </c>
      <c r="BB8105">
        <v>0.26155</v>
      </c>
      <c r="BC8105">
        <v>545</v>
      </c>
      <c r="BD8105">
        <v>545</v>
      </c>
      <c r="BE8105" t="s">
        <v>23351</v>
      </c>
      <c r="BF8105">
        <v>545</v>
      </c>
      <c r="BG8105" t="s">
        <v>23351</v>
      </c>
      <c r="BH8105" t="s">
        <v>23351</v>
      </c>
      <c r="BI8105" t="s">
        <v>23350</v>
      </c>
      <c r="BJ8105" t="s">
        <v>23352</v>
      </c>
    </row>
    <row r="8106" spans="1:62" x14ac:dyDescent="0.35">
      <c r="B8106">
        <v>0.81933999999999996</v>
      </c>
      <c r="D8106">
        <v>0.65095999999999998</v>
      </c>
      <c r="U8106">
        <v>0.67451000000000005</v>
      </c>
      <c r="AK8106" t="s">
        <v>27</v>
      </c>
      <c r="AL8106">
        <v>3</v>
      </c>
      <c r="AO8106">
        <v>0.93537099999999995</v>
      </c>
      <c r="AP8106">
        <v>11.615399999999999</v>
      </c>
      <c r="AQ8106">
        <v>3.0499300000000002E-3</v>
      </c>
      <c r="AR8106">
        <v>134.81</v>
      </c>
      <c r="AS8106">
        <v>82.207999999999998</v>
      </c>
      <c r="AT8106">
        <v>109.66</v>
      </c>
      <c r="AU8106">
        <v>1</v>
      </c>
      <c r="AV8106" t="s">
        <v>57928</v>
      </c>
      <c r="AW8106" t="s">
        <v>31755</v>
      </c>
      <c r="AX8106" t="s">
        <v>32125</v>
      </c>
      <c r="AY8106" t="s">
        <v>57929</v>
      </c>
      <c r="AZ8106" t="s">
        <v>57930</v>
      </c>
      <c r="BA8106">
        <v>6</v>
      </c>
      <c r="BB8106">
        <v>1.1992</v>
      </c>
      <c r="BC8106">
        <v>147</v>
      </c>
      <c r="BD8106">
        <v>147</v>
      </c>
      <c r="BE8106" t="s">
        <v>29208</v>
      </c>
      <c r="BF8106" t="s">
        <v>57927</v>
      </c>
      <c r="BG8106" t="s">
        <v>23351</v>
      </c>
      <c r="BH8106" t="s">
        <v>23351</v>
      </c>
      <c r="BI8106" t="s">
        <v>23350</v>
      </c>
      <c r="BJ8106" t="s">
        <v>23352</v>
      </c>
    </row>
    <row r="8107" spans="1:62" x14ac:dyDescent="0.35">
      <c r="A8107">
        <v>0.88026000000000004</v>
      </c>
      <c r="F8107">
        <v>0.49295</v>
      </c>
      <c r="U8107">
        <v>0.67451000000000005</v>
      </c>
      <c r="W8107">
        <v>0.44753999999999999</v>
      </c>
      <c r="AK8107" t="s">
        <v>27</v>
      </c>
      <c r="AL8107">
        <v>3</v>
      </c>
      <c r="AO8107">
        <v>0.99948499999999996</v>
      </c>
      <c r="AP8107">
        <v>32.879600000000003</v>
      </c>
      <c r="AQ8107">
        <v>2.1963400000000002E-3</v>
      </c>
      <c r="AR8107">
        <v>173.71</v>
      </c>
      <c r="AS8107">
        <v>98.861000000000004</v>
      </c>
      <c r="AT8107">
        <v>173.71</v>
      </c>
      <c r="AU8107">
        <v>1</v>
      </c>
      <c r="AV8107" t="s">
        <v>29210</v>
      </c>
      <c r="AW8107" t="s">
        <v>31755</v>
      </c>
      <c r="AX8107" t="s">
        <v>32590</v>
      </c>
      <c r="AY8107" t="s">
        <v>29212</v>
      </c>
      <c r="AZ8107" t="s">
        <v>57931</v>
      </c>
      <c r="BA8107">
        <v>8</v>
      </c>
      <c r="BB8107">
        <v>0.71718000000000004</v>
      </c>
      <c r="BC8107">
        <v>149</v>
      </c>
      <c r="BD8107">
        <v>149</v>
      </c>
      <c r="BE8107" t="s">
        <v>29208</v>
      </c>
      <c r="BF8107" t="s">
        <v>29209</v>
      </c>
      <c r="BG8107" t="s">
        <v>23351</v>
      </c>
      <c r="BH8107" t="s">
        <v>23351</v>
      </c>
      <c r="BI8107" t="s">
        <v>23350</v>
      </c>
      <c r="BJ8107" t="s">
        <v>23352</v>
      </c>
    </row>
    <row r="8108" spans="1:62" x14ac:dyDescent="0.35">
      <c r="A8108">
        <v>0.73229</v>
      </c>
      <c r="B8108">
        <v>0.85882000000000003</v>
      </c>
      <c r="C8108">
        <v>0.74748000000000003</v>
      </c>
      <c r="D8108">
        <v>0.73714999999999997</v>
      </c>
      <c r="E8108">
        <v>0.75600999999999996</v>
      </c>
      <c r="F8108">
        <v>0.59104000000000001</v>
      </c>
      <c r="G8108">
        <v>0.64629000000000003</v>
      </c>
      <c r="H8108">
        <v>0.42087999999999998</v>
      </c>
      <c r="I8108">
        <v>0.46587000000000001</v>
      </c>
      <c r="J8108">
        <v>0.34847</v>
      </c>
      <c r="L8108">
        <v>0.27676000000000001</v>
      </c>
      <c r="S8108">
        <v>1.0783</v>
      </c>
      <c r="T8108">
        <v>1.2377</v>
      </c>
      <c r="U8108">
        <v>1.0872999999999999</v>
      </c>
      <c r="V8108">
        <v>1.3798999999999999</v>
      </c>
      <c r="W8108">
        <v>1.5512999999999999</v>
      </c>
      <c r="X8108">
        <v>1.7113</v>
      </c>
      <c r="Y8108">
        <v>0.55108999999999997</v>
      </c>
      <c r="Z8108">
        <v>0.50751000000000002</v>
      </c>
      <c r="AA8108">
        <v>1.4998</v>
      </c>
      <c r="AB8108">
        <v>1.6671</v>
      </c>
      <c r="AC8108">
        <v>1.7370000000000001</v>
      </c>
      <c r="AE8108">
        <v>2.1875</v>
      </c>
      <c r="AG8108">
        <v>2.3904000000000001</v>
      </c>
      <c r="AH8108">
        <v>2.6061999999999999</v>
      </c>
      <c r="AJ8108">
        <v>3.7997999999999998</v>
      </c>
      <c r="AK8108" t="s">
        <v>34</v>
      </c>
      <c r="AL8108">
        <v>3</v>
      </c>
      <c r="AO8108">
        <v>0.99990699999999999</v>
      </c>
      <c r="AP8108">
        <v>40.322699999999998</v>
      </c>
      <c r="AQ8108" s="1">
        <v>1.2237499999999999E-12</v>
      </c>
      <c r="AR8108">
        <v>212.21</v>
      </c>
      <c r="AS8108">
        <v>177.46</v>
      </c>
      <c r="AT8108">
        <v>199.11</v>
      </c>
      <c r="AU8108" t="s">
        <v>56</v>
      </c>
      <c r="AV8108" t="s">
        <v>57933</v>
      </c>
      <c r="AW8108" t="s">
        <v>57934</v>
      </c>
      <c r="AX8108" t="s">
        <v>32246</v>
      </c>
      <c r="AY8108" t="s">
        <v>57935</v>
      </c>
      <c r="AZ8108" t="s">
        <v>57936</v>
      </c>
      <c r="BA8108">
        <v>4</v>
      </c>
      <c r="BB8108">
        <v>8.6663000000000004E-2</v>
      </c>
      <c r="BC8108">
        <v>394</v>
      </c>
      <c r="BD8108">
        <v>394</v>
      </c>
      <c r="BE8108" t="s">
        <v>5771</v>
      </c>
      <c r="BF8108">
        <v>394</v>
      </c>
      <c r="BG8108" t="s">
        <v>5771</v>
      </c>
      <c r="BH8108" t="s">
        <v>5771</v>
      </c>
      <c r="BI8108" t="s">
        <v>5770</v>
      </c>
      <c r="BJ8108" t="s">
        <v>5772</v>
      </c>
    </row>
    <row r="8109" spans="1:62" x14ac:dyDescent="0.35">
      <c r="S8109">
        <v>1.2876000000000001</v>
      </c>
      <c r="W8109">
        <v>0.87888999999999995</v>
      </c>
      <c r="AK8109" t="s">
        <v>34</v>
      </c>
      <c r="AL8109">
        <v>2</v>
      </c>
      <c r="AO8109">
        <v>0.85759200000000002</v>
      </c>
      <c r="AP8109">
        <v>7.8442400000000001</v>
      </c>
      <c r="AQ8109">
        <v>1.13229E-4</v>
      </c>
      <c r="AR8109">
        <v>125.92</v>
      </c>
      <c r="AS8109">
        <v>92.152000000000001</v>
      </c>
      <c r="AT8109">
        <v>98.727000000000004</v>
      </c>
      <c r="AU8109" t="s">
        <v>56</v>
      </c>
      <c r="AV8109" t="s">
        <v>57937</v>
      </c>
      <c r="AW8109" t="s">
        <v>57938</v>
      </c>
      <c r="AX8109" t="s">
        <v>32498</v>
      </c>
      <c r="AY8109" t="s">
        <v>57939</v>
      </c>
      <c r="AZ8109" t="s">
        <v>57940</v>
      </c>
      <c r="BA8109">
        <v>4</v>
      </c>
      <c r="BB8109">
        <v>-0.28734999999999999</v>
      </c>
      <c r="BC8109">
        <v>395</v>
      </c>
      <c r="BD8109">
        <v>395</v>
      </c>
      <c r="BE8109" t="s">
        <v>5771</v>
      </c>
      <c r="BF8109">
        <v>395</v>
      </c>
      <c r="BG8109" t="s">
        <v>5771</v>
      </c>
      <c r="BH8109" t="s">
        <v>5771</v>
      </c>
      <c r="BI8109" t="s">
        <v>5770</v>
      </c>
      <c r="BJ8109" t="s">
        <v>5772</v>
      </c>
    </row>
    <row r="8110" spans="1:62" x14ac:dyDescent="0.35">
      <c r="E8110">
        <v>0.70476000000000005</v>
      </c>
      <c r="G8110">
        <v>0.64629000000000003</v>
      </c>
      <c r="H8110">
        <v>0.37631999999999999</v>
      </c>
      <c r="J8110">
        <v>0.37342999999999998</v>
      </c>
      <c r="L8110">
        <v>0.27676000000000001</v>
      </c>
      <c r="S8110">
        <v>0.92598999999999998</v>
      </c>
      <c r="T8110">
        <v>0.90864999999999996</v>
      </c>
      <c r="U8110">
        <v>0.74226000000000003</v>
      </c>
      <c r="W8110">
        <v>0.91120999999999996</v>
      </c>
      <c r="X8110">
        <v>0.74602999999999997</v>
      </c>
      <c r="AA8110">
        <v>0.80023999999999995</v>
      </c>
      <c r="AC8110">
        <v>0.37247000000000002</v>
      </c>
      <c r="AK8110" t="s">
        <v>34</v>
      </c>
      <c r="AL8110">
        <v>2</v>
      </c>
      <c r="AO8110">
        <v>0.98255400000000004</v>
      </c>
      <c r="AP8110">
        <v>19.9971</v>
      </c>
      <c r="AQ8110" s="1">
        <v>7.0971999999999997E-5</v>
      </c>
      <c r="AR8110">
        <v>125.92</v>
      </c>
      <c r="AS8110">
        <v>92.152000000000001</v>
      </c>
      <c r="AT8110">
        <v>91.588999999999999</v>
      </c>
      <c r="AU8110" t="s">
        <v>56</v>
      </c>
      <c r="AV8110" t="s">
        <v>29205</v>
      </c>
      <c r="AW8110" t="s">
        <v>57941</v>
      </c>
      <c r="AX8110" t="s">
        <v>31909</v>
      </c>
      <c r="AY8110" t="s">
        <v>29207</v>
      </c>
      <c r="AZ8110" t="s">
        <v>57942</v>
      </c>
      <c r="BA8110">
        <v>6</v>
      </c>
      <c r="BB8110">
        <v>-9.8655999999999994E-2</v>
      </c>
      <c r="BC8110">
        <v>397</v>
      </c>
      <c r="BD8110">
        <v>397</v>
      </c>
      <c r="BE8110" t="s">
        <v>5771</v>
      </c>
      <c r="BF8110">
        <v>397</v>
      </c>
      <c r="BG8110" t="s">
        <v>5771</v>
      </c>
      <c r="BH8110" t="s">
        <v>5771</v>
      </c>
      <c r="BI8110" t="s">
        <v>5770</v>
      </c>
      <c r="BJ8110" t="s">
        <v>5772</v>
      </c>
    </row>
    <row r="8111" spans="1:62" x14ac:dyDescent="0.35">
      <c r="A8111">
        <v>0.69606999999999997</v>
      </c>
      <c r="B8111">
        <v>0.85882000000000003</v>
      </c>
      <c r="C8111">
        <v>1.0516000000000001</v>
      </c>
      <c r="D8111">
        <v>0.73714999999999997</v>
      </c>
      <c r="E8111">
        <v>1.0867</v>
      </c>
      <c r="F8111">
        <v>0.59104000000000001</v>
      </c>
      <c r="H8111">
        <v>0.47072000000000003</v>
      </c>
      <c r="I8111">
        <v>0.46587000000000001</v>
      </c>
      <c r="J8111">
        <v>0.78154000000000001</v>
      </c>
      <c r="K8111">
        <v>0.32418999999999998</v>
      </c>
      <c r="S8111">
        <v>0.96613000000000004</v>
      </c>
      <c r="T8111">
        <v>0.98262000000000005</v>
      </c>
      <c r="U8111">
        <v>0.75324999999999998</v>
      </c>
      <c r="V8111">
        <v>0.76126000000000005</v>
      </c>
      <c r="W8111">
        <v>0.75114000000000003</v>
      </c>
      <c r="X8111">
        <v>0.80347000000000002</v>
      </c>
      <c r="Y8111">
        <v>0.61985000000000001</v>
      </c>
      <c r="Z8111">
        <v>0.80222000000000004</v>
      </c>
      <c r="AA8111">
        <v>0.56328999999999996</v>
      </c>
      <c r="AB8111">
        <v>0.44714999999999999</v>
      </c>
      <c r="AC8111">
        <v>0.44851000000000002</v>
      </c>
      <c r="AD8111">
        <v>0.43023</v>
      </c>
      <c r="AE8111">
        <v>0.22009000000000001</v>
      </c>
      <c r="AH8111">
        <v>0.16816999999999999</v>
      </c>
      <c r="AK8111" t="s">
        <v>34</v>
      </c>
      <c r="AL8111">
        <v>3</v>
      </c>
      <c r="AO8111">
        <v>1</v>
      </c>
      <c r="AP8111">
        <v>64.802300000000002</v>
      </c>
      <c r="AQ8111" s="1">
        <v>5.8223100000000003E-155</v>
      </c>
      <c r="AR8111">
        <v>239.43</v>
      </c>
      <c r="AS8111">
        <v>173.22</v>
      </c>
      <c r="AT8111">
        <v>147.58000000000001</v>
      </c>
      <c r="AU8111" t="s">
        <v>56</v>
      </c>
      <c r="AV8111" t="s">
        <v>23347</v>
      </c>
      <c r="AW8111" t="s">
        <v>34688</v>
      </c>
      <c r="AX8111" t="s">
        <v>32030</v>
      </c>
      <c r="AY8111" t="s">
        <v>23349</v>
      </c>
      <c r="AZ8111" t="s">
        <v>57943</v>
      </c>
      <c r="BA8111">
        <v>9</v>
      </c>
      <c r="BB8111">
        <v>0.43475000000000003</v>
      </c>
      <c r="BC8111">
        <v>400</v>
      </c>
      <c r="BD8111">
        <v>400</v>
      </c>
      <c r="BE8111" t="s">
        <v>5771</v>
      </c>
      <c r="BF8111">
        <v>400</v>
      </c>
      <c r="BG8111" t="s">
        <v>5771</v>
      </c>
      <c r="BH8111" t="s">
        <v>5771</v>
      </c>
      <c r="BI8111" t="s">
        <v>5770</v>
      </c>
      <c r="BJ8111" t="s">
        <v>5772</v>
      </c>
    </row>
    <row r="8112" spans="1:62" x14ac:dyDescent="0.35">
      <c r="A8112">
        <v>0.90712999999999999</v>
      </c>
      <c r="B8112">
        <v>0.99367000000000005</v>
      </c>
      <c r="E8112">
        <v>1.1409</v>
      </c>
      <c r="F8112">
        <v>1.0057</v>
      </c>
      <c r="G8112">
        <v>1.3427</v>
      </c>
      <c r="H8112">
        <v>0.74617999999999995</v>
      </c>
      <c r="K8112">
        <v>0.79700000000000004</v>
      </c>
      <c r="T8112">
        <v>1.3057000000000001</v>
      </c>
      <c r="V8112">
        <v>1.0122</v>
      </c>
      <c r="Y8112">
        <v>0.57508000000000004</v>
      </c>
      <c r="Z8112">
        <v>0.69938</v>
      </c>
      <c r="AA8112">
        <v>0.74307999999999996</v>
      </c>
      <c r="AC8112">
        <v>0.49106</v>
      </c>
      <c r="AK8112" t="s">
        <v>34</v>
      </c>
      <c r="AL8112">
        <v>3</v>
      </c>
      <c r="AO8112">
        <v>0.86956599999999995</v>
      </c>
      <c r="AP8112">
        <v>8.2507999999999999</v>
      </c>
      <c r="AQ8112" s="1">
        <v>1.40762E-7</v>
      </c>
      <c r="AR8112">
        <v>143.43</v>
      </c>
      <c r="AS8112">
        <v>104.65</v>
      </c>
      <c r="AT8112">
        <v>67.135999999999996</v>
      </c>
      <c r="AU8112">
        <v>1</v>
      </c>
      <c r="AV8112" t="s">
        <v>23344</v>
      </c>
      <c r="AW8112" t="s">
        <v>31755</v>
      </c>
      <c r="AX8112" t="s">
        <v>31796</v>
      </c>
      <c r="AY8112" t="s">
        <v>23346</v>
      </c>
      <c r="AZ8112" t="s">
        <v>57944</v>
      </c>
      <c r="BA8112">
        <v>2</v>
      </c>
      <c r="BB8112">
        <v>3.1005999999999998E-3</v>
      </c>
      <c r="BC8112">
        <v>376</v>
      </c>
      <c r="BD8112">
        <v>376</v>
      </c>
      <c r="BE8112" t="s">
        <v>5771</v>
      </c>
      <c r="BF8112">
        <v>376</v>
      </c>
      <c r="BG8112" t="s">
        <v>5771</v>
      </c>
      <c r="BH8112" t="s">
        <v>5771</v>
      </c>
      <c r="BI8112" t="s">
        <v>5770</v>
      </c>
      <c r="BJ8112" t="s">
        <v>5772</v>
      </c>
    </row>
    <row r="8113" spans="1:62" x14ac:dyDescent="0.35">
      <c r="AK8113" t="s">
        <v>34</v>
      </c>
      <c r="AL8113">
        <v>3</v>
      </c>
      <c r="AO8113">
        <v>0.76979299999999995</v>
      </c>
      <c r="AP8113">
        <v>6.2512600000000003</v>
      </c>
      <c r="AQ8113">
        <v>2.2842499999999998E-3</v>
      </c>
      <c r="AR8113">
        <v>75.566000000000003</v>
      </c>
      <c r="AS8113">
        <v>31.023</v>
      </c>
      <c r="AT8113">
        <v>75.566000000000003</v>
      </c>
      <c r="AU8113">
        <v>1</v>
      </c>
      <c r="AV8113" t="s">
        <v>57945</v>
      </c>
      <c r="AW8113" t="s">
        <v>41107</v>
      </c>
      <c r="AX8113" t="s">
        <v>32452</v>
      </c>
      <c r="AY8113" t="s">
        <v>57946</v>
      </c>
      <c r="AZ8113" t="s">
        <v>57947</v>
      </c>
      <c r="BA8113">
        <v>8</v>
      </c>
      <c r="BB8113">
        <v>-0.44026999999999999</v>
      </c>
      <c r="BC8113">
        <v>382</v>
      </c>
      <c r="BD8113">
        <v>382</v>
      </c>
      <c r="BE8113" t="s">
        <v>5771</v>
      </c>
      <c r="BF8113">
        <v>382</v>
      </c>
      <c r="BG8113" t="s">
        <v>5771</v>
      </c>
      <c r="BH8113" t="s">
        <v>5771</v>
      </c>
      <c r="BI8113" t="s">
        <v>5770</v>
      </c>
      <c r="BJ8113" t="s">
        <v>5772</v>
      </c>
    </row>
    <row r="8114" spans="1:62" x14ac:dyDescent="0.35">
      <c r="AK8114" t="s">
        <v>34</v>
      </c>
      <c r="AL8114">
        <v>3</v>
      </c>
      <c r="AO8114">
        <v>0.39713300000000001</v>
      </c>
      <c r="AP8114">
        <v>2.6491199999999999</v>
      </c>
      <c r="AQ8114" s="1">
        <v>8.6462600000000001E-5</v>
      </c>
      <c r="AR8114">
        <v>51.320999999999998</v>
      </c>
      <c r="AS8114">
        <v>41.064999999999998</v>
      </c>
      <c r="AT8114">
        <v>51.320999999999998</v>
      </c>
      <c r="AV8114" t="s">
        <v>57948</v>
      </c>
      <c r="AW8114" t="s">
        <v>31755</v>
      </c>
      <c r="AX8114" t="s">
        <v>32604</v>
      </c>
      <c r="AY8114" t="s">
        <v>57949</v>
      </c>
      <c r="AZ8114" t="s">
        <v>57950</v>
      </c>
      <c r="BA8114">
        <v>7</v>
      </c>
      <c r="BB8114">
        <v>-8.6910000000000001E-2</v>
      </c>
      <c r="BC8114">
        <v>269</v>
      </c>
      <c r="BD8114">
        <v>269</v>
      </c>
      <c r="BE8114" t="s">
        <v>5771</v>
      </c>
      <c r="BF8114">
        <v>269</v>
      </c>
      <c r="BG8114" t="s">
        <v>5771</v>
      </c>
      <c r="BH8114" t="s">
        <v>5771</v>
      </c>
      <c r="BI8114" t="s">
        <v>5770</v>
      </c>
      <c r="BJ8114" t="s">
        <v>5772</v>
      </c>
    </row>
    <row r="8115" spans="1:62" x14ac:dyDescent="0.35">
      <c r="C8115">
        <v>1.0884</v>
      </c>
      <c r="D8115">
        <v>0.73477000000000003</v>
      </c>
      <c r="F8115">
        <v>0.89529000000000003</v>
      </c>
      <c r="H8115">
        <v>0.63029000000000002</v>
      </c>
      <c r="I8115">
        <v>0.82503000000000004</v>
      </c>
      <c r="L8115">
        <v>0.55976000000000004</v>
      </c>
      <c r="M8115">
        <v>0.38440999999999997</v>
      </c>
      <c r="O8115">
        <v>0.32552999999999999</v>
      </c>
      <c r="AK8115" t="s">
        <v>34</v>
      </c>
      <c r="AL8115">
        <v>3</v>
      </c>
      <c r="AO8115">
        <v>0.94883600000000001</v>
      </c>
      <c r="AP8115">
        <v>14.5237</v>
      </c>
      <c r="AQ8115" s="1">
        <v>4.7561699999999997E-16</v>
      </c>
      <c r="AR8115">
        <v>93.278000000000006</v>
      </c>
      <c r="AS8115">
        <v>64.950999999999993</v>
      </c>
      <c r="AT8115">
        <v>93.278000000000006</v>
      </c>
      <c r="AU8115">
        <v>2</v>
      </c>
      <c r="AV8115" t="s">
        <v>29203</v>
      </c>
      <c r="AW8115" t="s">
        <v>57951</v>
      </c>
      <c r="AX8115" t="s">
        <v>31805</v>
      </c>
      <c r="AY8115" t="s">
        <v>29204</v>
      </c>
      <c r="AZ8115" t="s">
        <v>57952</v>
      </c>
      <c r="BA8115">
        <v>16</v>
      </c>
      <c r="BB8115">
        <v>0.66271999999999998</v>
      </c>
      <c r="BC8115">
        <v>278</v>
      </c>
      <c r="BD8115">
        <v>278</v>
      </c>
      <c r="BE8115" t="s">
        <v>5771</v>
      </c>
      <c r="BF8115">
        <v>278</v>
      </c>
      <c r="BG8115" t="s">
        <v>5771</v>
      </c>
      <c r="BH8115" t="s">
        <v>5771</v>
      </c>
      <c r="BI8115" t="s">
        <v>5770</v>
      </c>
      <c r="BJ8115" t="s">
        <v>5772</v>
      </c>
    </row>
    <row r="8116" spans="1:62" x14ac:dyDescent="0.35">
      <c r="A8116">
        <v>0.86648999999999998</v>
      </c>
      <c r="B8116">
        <v>0.89431000000000005</v>
      </c>
      <c r="C8116">
        <v>0.93320000000000003</v>
      </c>
      <c r="D8116">
        <v>0.99217999999999995</v>
      </c>
      <c r="E8116">
        <v>1.0034000000000001</v>
      </c>
      <c r="G8116">
        <v>0.79910000000000003</v>
      </c>
      <c r="M8116">
        <v>0.39667999999999998</v>
      </c>
      <c r="N8116">
        <v>0.43469000000000002</v>
      </c>
      <c r="O8116">
        <v>0.28848000000000001</v>
      </c>
      <c r="Q8116">
        <v>0.19450000000000001</v>
      </c>
      <c r="R8116">
        <v>0.17355000000000001</v>
      </c>
      <c r="AK8116" t="s">
        <v>34</v>
      </c>
      <c r="AL8116">
        <v>3</v>
      </c>
      <c r="AO8116">
        <v>0.73505299999999996</v>
      </c>
      <c r="AP8116">
        <v>6.3908300000000002</v>
      </c>
      <c r="AQ8116" s="1">
        <v>8.9409400000000005E-15</v>
      </c>
      <c r="AR8116">
        <v>85.399000000000001</v>
      </c>
      <c r="AS8116">
        <v>67.468000000000004</v>
      </c>
      <c r="AT8116">
        <v>46.847000000000001</v>
      </c>
      <c r="AU8116">
        <v>2</v>
      </c>
      <c r="AV8116" t="s">
        <v>57953</v>
      </c>
      <c r="AW8116" t="s">
        <v>57954</v>
      </c>
      <c r="AX8116" t="s">
        <v>32537</v>
      </c>
      <c r="AY8116" t="s">
        <v>57955</v>
      </c>
      <c r="AZ8116" t="s">
        <v>57956</v>
      </c>
      <c r="BA8116">
        <v>19</v>
      </c>
      <c r="BB8116">
        <v>0.29289999999999999</v>
      </c>
      <c r="BC8116">
        <v>281</v>
      </c>
      <c r="BD8116">
        <v>281</v>
      </c>
      <c r="BE8116" t="s">
        <v>5771</v>
      </c>
      <c r="BF8116">
        <v>281</v>
      </c>
      <c r="BG8116" t="s">
        <v>5771</v>
      </c>
      <c r="BH8116" t="s">
        <v>5771</v>
      </c>
      <c r="BI8116" t="s">
        <v>5770</v>
      </c>
      <c r="BJ8116" t="s">
        <v>5772</v>
      </c>
    </row>
    <row r="8117" spans="1:62" x14ac:dyDescent="0.35">
      <c r="A8117">
        <v>0.86648999999999998</v>
      </c>
      <c r="D8117">
        <v>0.99217999999999995</v>
      </c>
      <c r="E8117">
        <v>1.0286999999999999</v>
      </c>
      <c r="G8117">
        <v>0.79296999999999995</v>
      </c>
      <c r="I8117">
        <v>0.76861000000000002</v>
      </c>
      <c r="M8117">
        <v>0.39667999999999998</v>
      </c>
      <c r="N8117">
        <v>0.43469000000000002</v>
      </c>
      <c r="Q8117">
        <v>0.19450000000000001</v>
      </c>
      <c r="R8117">
        <v>0.17355000000000001</v>
      </c>
      <c r="AI8117">
        <v>0.15853999999999999</v>
      </c>
      <c r="AK8117" t="s">
        <v>34</v>
      </c>
      <c r="AL8117">
        <v>3</v>
      </c>
      <c r="AO8117">
        <v>0.91958300000000004</v>
      </c>
      <c r="AP8117">
        <v>14.751899999999999</v>
      </c>
      <c r="AQ8117" s="1">
        <v>2.5404799999999999E-23</v>
      </c>
      <c r="AR8117">
        <v>107.01</v>
      </c>
      <c r="AS8117">
        <v>86.513000000000005</v>
      </c>
      <c r="AT8117">
        <v>107.01</v>
      </c>
      <c r="AU8117" t="s">
        <v>56</v>
      </c>
      <c r="AV8117" t="s">
        <v>29200</v>
      </c>
      <c r="AW8117" t="s">
        <v>57957</v>
      </c>
      <c r="AX8117" t="s">
        <v>32541</v>
      </c>
      <c r="AY8117" t="s">
        <v>29202</v>
      </c>
      <c r="AZ8117" t="s">
        <v>57958</v>
      </c>
      <c r="BA8117">
        <v>22</v>
      </c>
      <c r="BB8117">
        <v>-1.4121999999999999E-2</v>
      </c>
      <c r="BC8117">
        <v>284</v>
      </c>
      <c r="BD8117">
        <v>284</v>
      </c>
      <c r="BE8117" t="s">
        <v>5771</v>
      </c>
      <c r="BF8117">
        <v>284</v>
      </c>
      <c r="BG8117" t="s">
        <v>5771</v>
      </c>
      <c r="BH8117" t="s">
        <v>5771</v>
      </c>
      <c r="BI8117" t="s">
        <v>5770</v>
      </c>
      <c r="BJ8117" t="s">
        <v>5772</v>
      </c>
    </row>
    <row r="8118" spans="1:62" x14ac:dyDescent="0.35">
      <c r="I8118">
        <v>0.31407000000000002</v>
      </c>
      <c r="AJ8118">
        <v>0.27753</v>
      </c>
      <c r="AK8118" t="s">
        <v>34</v>
      </c>
      <c r="AL8118">
        <v>3</v>
      </c>
      <c r="AO8118">
        <v>0.74459299999999995</v>
      </c>
      <c r="AP8118">
        <v>4.7062200000000001</v>
      </c>
      <c r="AQ8118" s="1">
        <v>8.8636399999999996E-8</v>
      </c>
      <c r="AR8118">
        <v>88</v>
      </c>
      <c r="AS8118">
        <v>53.348999999999997</v>
      </c>
      <c r="AT8118">
        <v>41.45</v>
      </c>
      <c r="AU8118" t="s">
        <v>75</v>
      </c>
      <c r="AV8118" t="s">
        <v>57959</v>
      </c>
      <c r="AW8118" t="s">
        <v>57960</v>
      </c>
      <c r="AX8118" t="s">
        <v>31843</v>
      </c>
      <c r="AY8118" t="s">
        <v>57961</v>
      </c>
      <c r="AZ8118" t="s">
        <v>57962</v>
      </c>
      <c r="BA8118">
        <v>5</v>
      </c>
      <c r="BB8118">
        <v>-0.37622</v>
      </c>
      <c r="BC8118">
        <v>213</v>
      </c>
      <c r="BD8118">
        <v>213</v>
      </c>
      <c r="BE8118" t="s">
        <v>5771</v>
      </c>
      <c r="BF8118">
        <v>213</v>
      </c>
      <c r="BG8118" t="s">
        <v>5771</v>
      </c>
      <c r="BH8118" t="s">
        <v>5771</v>
      </c>
      <c r="BI8118" t="s">
        <v>5770</v>
      </c>
      <c r="BJ8118" t="s">
        <v>5772</v>
      </c>
    </row>
    <row r="8119" spans="1:62" x14ac:dyDescent="0.35">
      <c r="A8119">
        <v>0.90159999999999996</v>
      </c>
      <c r="B8119">
        <v>0.79954999999999998</v>
      </c>
      <c r="C8119">
        <v>0.36874000000000001</v>
      </c>
      <c r="D8119">
        <v>0.77246000000000004</v>
      </c>
      <c r="E8119">
        <v>0.58050000000000002</v>
      </c>
      <c r="F8119">
        <v>0.19725999999999999</v>
      </c>
      <c r="I8119">
        <v>0.31407000000000002</v>
      </c>
      <c r="T8119">
        <v>0.75214999999999999</v>
      </c>
      <c r="V8119">
        <v>0.54091999999999996</v>
      </c>
      <c r="X8119">
        <v>0.47299000000000002</v>
      </c>
      <c r="Z8119">
        <v>0.37064000000000002</v>
      </c>
      <c r="AA8119">
        <v>0.39499000000000001</v>
      </c>
      <c r="AC8119">
        <v>0.43274000000000001</v>
      </c>
      <c r="AG8119">
        <v>1.2392000000000001</v>
      </c>
      <c r="AJ8119">
        <v>0.27753</v>
      </c>
      <c r="AK8119" t="s">
        <v>34</v>
      </c>
      <c r="AL8119">
        <v>3</v>
      </c>
      <c r="AO8119">
        <v>0.93630899999999995</v>
      </c>
      <c r="AP8119">
        <v>11.6104</v>
      </c>
      <c r="AQ8119" s="1">
        <v>8.8636399999999996E-8</v>
      </c>
      <c r="AR8119">
        <v>88</v>
      </c>
      <c r="AS8119">
        <v>53.348999999999997</v>
      </c>
      <c r="AT8119">
        <v>61.139000000000003</v>
      </c>
      <c r="AU8119" t="s">
        <v>75</v>
      </c>
      <c r="AV8119" t="s">
        <v>57963</v>
      </c>
      <c r="AW8119" t="s">
        <v>57964</v>
      </c>
      <c r="AX8119" t="s">
        <v>31970</v>
      </c>
      <c r="AY8119" t="s">
        <v>57965</v>
      </c>
      <c r="AZ8119" t="s">
        <v>57966</v>
      </c>
      <c r="BA8119">
        <v>6</v>
      </c>
      <c r="BB8119">
        <v>-1.6743000000000001E-2</v>
      </c>
      <c r="BC8119">
        <v>214</v>
      </c>
      <c r="BD8119">
        <v>214</v>
      </c>
      <c r="BE8119" t="s">
        <v>5771</v>
      </c>
      <c r="BF8119">
        <v>214</v>
      </c>
      <c r="BG8119" t="s">
        <v>5771</v>
      </c>
      <c r="BH8119" t="s">
        <v>5771</v>
      </c>
      <c r="BI8119" t="s">
        <v>5770</v>
      </c>
      <c r="BJ8119" t="s">
        <v>5772</v>
      </c>
    </row>
    <row r="8120" spans="1:62" x14ac:dyDescent="0.35">
      <c r="T8120">
        <v>0.48215999999999998</v>
      </c>
      <c r="AE8120">
        <v>1.7205999999999999</v>
      </c>
      <c r="AK8120" t="s">
        <v>34</v>
      </c>
      <c r="AL8120">
        <v>3</v>
      </c>
      <c r="AO8120">
        <v>0.9052</v>
      </c>
      <c r="AP8120">
        <v>9.9234799999999996</v>
      </c>
      <c r="AQ8120">
        <v>3.2278E-4</v>
      </c>
      <c r="AR8120">
        <v>99.391999999999996</v>
      </c>
      <c r="AS8120">
        <v>76.536000000000001</v>
      </c>
      <c r="AT8120">
        <v>90.614000000000004</v>
      </c>
      <c r="AU8120" t="s">
        <v>56</v>
      </c>
      <c r="AV8120" t="s">
        <v>57967</v>
      </c>
      <c r="AW8120" t="s">
        <v>32350</v>
      </c>
      <c r="AX8120" t="s">
        <v>31982</v>
      </c>
      <c r="AY8120" t="s">
        <v>57968</v>
      </c>
      <c r="AZ8120" t="s">
        <v>57969</v>
      </c>
      <c r="BA8120">
        <v>3</v>
      </c>
      <c r="BB8120">
        <v>0.14423</v>
      </c>
      <c r="BC8120">
        <v>156</v>
      </c>
      <c r="BD8120">
        <v>156</v>
      </c>
      <c r="BE8120" t="s">
        <v>5771</v>
      </c>
      <c r="BF8120">
        <v>156</v>
      </c>
      <c r="BG8120" t="s">
        <v>5771</v>
      </c>
      <c r="BH8120" t="s">
        <v>5771</v>
      </c>
      <c r="BI8120" t="s">
        <v>5770</v>
      </c>
      <c r="BJ8120" t="s">
        <v>5772</v>
      </c>
    </row>
    <row r="8121" spans="1:62" x14ac:dyDescent="0.35">
      <c r="A8121">
        <v>1.0512999999999999</v>
      </c>
      <c r="B8121">
        <v>1.1552</v>
      </c>
      <c r="C8121">
        <v>1.2145999999999999</v>
      </c>
      <c r="D8121">
        <v>1.0663</v>
      </c>
      <c r="E8121">
        <v>1.1567000000000001</v>
      </c>
      <c r="F8121">
        <v>1.0565</v>
      </c>
      <c r="G8121">
        <v>1.0797000000000001</v>
      </c>
      <c r="H8121">
        <v>0.96836999999999995</v>
      </c>
      <c r="I8121">
        <v>1.0523</v>
      </c>
      <c r="J8121">
        <v>0.96489999999999998</v>
      </c>
      <c r="K8121">
        <v>1.0104</v>
      </c>
      <c r="L8121">
        <v>0.93969999999999998</v>
      </c>
      <c r="M8121">
        <v>0.88251999999999997</v>
      </c>
      <c r="N8121">
        <v>0.85074000000000005</v>
      </c>
      <c r="O8121">
        <v>0.92198999999999998</v>
      </c>
      <c r="P8121">
        <v>0.79969999999999997</v>
      </c>
      <c r="Q8121">
        <v>0.81</v>
      </c>
      <c r="R8121">
        <v>0.77393999999999996</v>
      </c>
      <c r="S8121">
        <v>0.96421999999999997</v>
      </c>
      <c r="T8121">
        <v>1.0952999999999999</v>
      </c>
      <c r="U8121">
        <v>1.0598000000000001</v>
      </c>
      <c r="V8121">
        <v>0.94116</v>
      </c>
      <c r="W8121">
        <v>1.0753999999999999</v>
      </c>
      <c r="X8121">
        <v>1.1249</v>
      </c>
      <c r="Y8121">
        <v>0.88449999999999995</v>
      </c>
      <c r="Z8121">
        <v>1.0329999999999999</v>
      </c>
      <c r="AA8121">
        <v>0.92335</v>
      </c>
      <c r="AB8121">
        <v>0.86656</v>
      </c>
      <c r="AC8121">
        <v>0.88214999999999999</v>
      </c>
      <c r="AD8121">
        <v>0.87663999999999997</v>
      </c>
      <c r="AE8121">
        <v>0.84582999999999997</v>
      </c>
      <c r="AF8121">
        <v>0.81840000000000002</v>
      </c>
      <c r="AG8121">
        <v>0.77642</v>
      </c>
      <c r="AH8121">
        <v>0.80510999999999999</v>
      </c>
      <c r="AI8121">
        <v>0.79769999999999996</v>
      </c>
      <c r="AJ8121">
        <v>0.75705</v>
      </c>
      <c r="AK8121" t="s">
        <v>34</v>
      </c>
      <c r="AL8121">
        <v>3</v>
      </c>
      <c r="AO8121">
        <v>0.99924400000000002</v>
      </c>
      <c r="AP8121">
        <v>31.2349</v>
      </c>
      <c r="AQ8121" s="1">
        <v>9.9224300000000009E-66</v>
      </c>
      <c r="AR8121">
        <v>171.87</v>
      </c>
      <c r="AS8121">
        <v>138.21</v>
      </c>
      <c r="AT8121">
        <v>67.227000000000004</v>
      </c>
      <c r="AU8121">
        <v>1</v>
      </c>
      <c r="AV8121" t="s">
        <v>5773</v>
      </c>
      <c r="AW8121" t="s">
        <v>31755</v>
      </c>
      <c r="AX8121" t="s">
        <v>32023</v>
      </c>
      <c r="AY8121" t="s">
        <v>5775</v>
      </c>
      <c r="AZ8121" t="s">
        <v>57970</v>
      </c>
      <c r="BA8121">
        <v>10</v>
      </c>
      <c r="BB8121">
        <v>1.0653999999999999</v>
      </c>
      <c r="BC8121">
        <v>575</v>
      </c>
      <c r="BD8121">
        <v>575</v>
      </c>
      <c r="BE8121" t="s">
        <v>5771</v>
      </c>
      <c r="BF8121">
        <v>575</v>
      </c>
      <c r="BG8121" t="s">
        <v>5771</v>
      </c>
      <c r="BH8121" t="s">
        <v>5771</v>
      </c>
      <c r="BI8121" t="s">
        <v>5770</v>
      </c>
      <c r="BJ8121" t="s">
        <v>5772</v>
      </c>
    </row>
    <row r="8122" spans="1:62" x14ac:dyDescent="0.35">
      <c r="A8122">
        <v>0.95165</v>
      </c>
      <c r="B8122">
        <v>1.1004</v>
      </c>
      <c r="C8122">
        <v>1.1673</v>
      </c>
      <c r="D8122">
        <v>0.95618999999999998</v>
      </c>
      <c r="E8122">
        <v>1.0790999999999999</v>
      </c>
      <c r="F8122">
        <v>0.96608000000000005</v>
      </c>
      <c r="G8122">
        <v>0.94525000000000003</v>
      </c>
      <c r="H8122">
        <v>0.71062000000000003</v>
      </c>
      <c r="I8122">
        <v>0.83162999999999998</v>
      </c>
      <c r="J8122">
        <v>0.68872999999999995</v>
      </c>
      <c r="K8122">
        <v>0.66305000000000003</v>
      </c>
      <c r="L8122">
        <v>0.55398000000000003</v>
      </c>
      <c r="M8122">
        <v>0.41691</v>
      </c>
      <c r="N8122">
        <v>0.40115000000000001</v>
      </c>
      <c r="O8122">
        <v>0.42460999999999999</v>
      </c>
      <c r="P8122">
        <v>0.24129</v>
      </c>
      <c r="Q8122">
        <v>0.25024999999999997</v>
      </c>
      <c r="R8122">
        <v>0.19312000000000001</v>
      </c>
      <c r="S8122">
        <v>0.96201000000000003</v>
      </c>
      <c r="T8122">
        <v>1.2554000000000001</v>
      </c>
      <c r="U8122">
        <v>1.0496000000000001</v>
      </c>
      <c r="V8122">
        <v>1.0573999999999999</v>
      </c>
      <c r="W8122">
        <v>0.96975999999999996</v>
      </c>
      <c r="X8122">
        <v>0.99592000000000003</v>
      </c>
      <c r="Y8122">
        <v>0.78869999999999996</v>
      </c>
      <c r="Z8122">
        <v>0.91671999999999998</v>
      </c>
      <c r="AA8122">
        <v>0.78971000000000002</v>
      </c>
      <c r="AB8122">
        <v>0.82665999999999995</v>
      </c>
      <c r="AC8122">
        <v>0.70694000000000001</v>
      </c>
      <c r="AD8122">
        <v>0.57479999999999998</v>
      </c>
      <c r="AE8122">
        <v>0.52061000000000002</v>
      </c>
      <c r="AF8122">
        <v>0.44829000000000002</v>
      </c>
      <c r="AG8122">
        <v>0.36746000000000001</v>
      </c>
      <c r="AH8122">
        <v>0.31309999999999999</v>
      </c>
      <c r="AI8122">
        <v>0.26374999999999998</v>
      </c>
      <c r="AJ8122">
        <v>0.23988999999999999</v>
      </c>
      <c r="AK8122" t="s">
        <v>34</v>
      </c>
      <c r="AL8122">
        <v>3</v>
      </c>
      <c r="AO8122">
        <v>1</v>
      </c>
      <c r="AP8122">
        <v>76.306299999999993</v>
      </c>
      <c r="AQ8122" s="1">
        <v>2.11986E-44</v>
      </c>
      <c r="AR8122">
        <v>228.78</v>
      </c>
      <c r="AS8122">
        <v>194.52</v>
      </c>
      <c r="AT8122">
        <v>192.85</v>
      </c>
      <c r="AU8122">
        <v>1</v>
      </c>
      <c r="AV8122" t="s">
        <v>23341</v>
      </c>
      <c r="AW8122" t="s">
        <v>31755</v>
      </c>
      <c r="AX8122" t="s">
        <v>31956</v>
      </c>
      <c r="AY8122" t="s">
        <v>23343</v>
      </c>
      <c r="AZ8122" t="s">
        <v>57971</v>
      </c>
      <c r="BA8122">
        <v>15</v>
      </c>
      <c r="BB8122">
        <v>0.12902</v>
      </c>
      <c r="BC8122">
        <v>78</v>
      </c>
      <c r="BD8122">
        <v>78</v>
      </c>
      <c r="BE8122" t="s">
        <v>5771</v>
      </c>
      <c r="BF8122">
        <v>78</v>
      </c>
      <c r="BG8122" t="s">
        <v>5771</v>
      </c>
      <c r="BH8122" t="s">
        <v>5771</v>
      </c>
      <c r="BI8122" t="s">
        <v>5770</v>
      </c>
      <c r="BJ8122" t="s">
        <v>5772</v>
      </c>
    </row>
    <row r="8123" spans="1:62" x14ac:dyDescent="0.35">
      <c r="AD8123">
        <v>0.63751999999999998</v>
      </c>
      <c r="AE8123">
        <v>0.62431999999999999</v>
      </c>
      <c r="AF8123">
        <v>0.44418000000000002</v>
      </c>
      <c r="AK8123" t="s">
        <v>34</v>
      </c>
      <c r="AL8123">
        <v>2</v>
      </c>
      <c r="AO8123">
        <v>0.95111199999999996</v>
      </c>
      <c r="AP8123">
        <v>13.423299999999999</v>
      </c>
      <c r="AQ8123">
        <v>2.68746E-3</v>
      </c>
      <c r="AR8123">
        <v>85.45</v>
      </c>
      <c r="AS8123">
        <v>36.881999999999998</v>
      </c>
      <c r="AT8123">
        <v>47.606000000000002</v>
      </c>
      <c r="AU8123">
        <v>1</v>
      </c>
      <c r="AV8123" t="s">
        <v>57972</v>
      </c>
      <c r="AW8123" t="s">
        <v>31755</v>
      </c>
      <c r="AX8123" t="s">
        <v>33265</v>
      </c>
      <c r="AY8123" t="s">
        <v>57973</v>
      </c>
      <c r="AZ8123" t="s">
        <v>57974</v>
      </c>
      <c r="BA8123">
        <v>3</v>
      </c>
      <c r="BB8123">
        <v>-0.41461999999999999</v>
      </c>
      <c r="BC8123">
        <v>543</v>
      </c>
      <c r="BD8123">
        <v>543</v>
      </c>
      <c r="BE8123" t="s">
        <v>5771</v>
      </c>
      <c r="BF8123">
        <v>543</v>
      </c>
      <c r="BG8123" t="s">
        <v>5771</v>
      </c>
      <c r="BH8123" t="s">
        <v>5771</v>
      </c>
      <c r="BI8123" t="s">
        <v>5770</v>
      </c>
      <c r="BJ8123" t="s">
        <v>5772</v>
      </c>
    </row>
    <row r="8124" spans="1:62" x14ac:dyDescent="0.35">
      <c r="A8124">
        <v>0.87719999999999998</v>
      </c>
      <c r="B8124">
        <v>0.85501000000000005</v>
      </c>
      <c r="C8124">
        <v>0.95291000000000003</v>
      </c>
      <c r="D8124">
        <v>0.96653</v>
      </c>
      <c r="E8124">
        <v>1.3002</v>
      </c>
      <c r="G8124">
        <v>0.74273</v>
      </c>
      <c r="H8124">
        <v>1.0343</v>
      </c>
      <c r="I8124">
        <v>0.83542000000000005</v>
      </c>
      <c r="J8124">
        <v>0.85013000000000005</v>
      </c>
      <c r="K8124">
        <v>0.56181999999999999</v>
      </c>
      <c r="L8124">
        <v>0.61853999999999998</v>
      </c>
      <c r="M8124">
        <v>0.43284</v>
      </c>
      <c r="N8124">
        <v>0.26463999999999999</v>
      </c>
      <c r="O8124">
        <v>0.35442000000000001</v>
      </c>
      <c r="P8124">
        <v>0.27672000000000002</v>
      </c>
      <c r="S8124">
        <v>0.73612</v>
      </c>
      <c r="T8124">
        <v>1.2443</v>
      </c>
      <c r="U8124">
        <v>0.91283999999999998</v>
      </c>
      <c r="V8124">
        <v>1.1068</v>
      </c>
      <c r="W8124">
        <v>0.92508000000000001</v>
      </c>
      <c r="X8124">
        <v>0.95125999999999999</v>
      </c>
      <c r="Y8124">
        <v>0.89837999999999996</v>
      </c>
      <c r="Z8124">
        <v>0.94455</v>
      </c>
      <c r="AA8124">
        <v>0.90522999999999998</v>
      </c>
      <c r="AB8124">
        <v>0.75782000000000005</v>
      </c>
      <c r="AC8124">
        <v>0.53817000000000004</v>
      </c>
      <c r="AD8124">
        <v>0.48802000000000001</v>
      </c>
      <c r="AF8124">
        <v>0.45448</v>
      </c>
      <c r="AH8124">
        <v>0.21081</v>
      </c>
      <c r="AI8124">
        <v>0.36980000000000002</v>
      </c>
      <c r="AJ8124">
        <v>0.16703000000000001</v>
      </c>
      <c r="AK8124" t="s">
        <v>27</v>
      </c>
      <c r="AL8124">
        <v>3</v>
      </c>
      <c r="AO8124">
        <v>0.99599700000000002</v>
      </c>
      <c r="AP8124">
        <v>23.9604</v>
      </c>
      <c r="AQ8124" s="1">
        <v>1.5510099999999999E-5</v>
      </c>
      <c r="AR8124">
        <v>190.66</v>
      </c>
      <c r="AS8124">
        <v>153.72</v>
      </c>
      <c r="AT8124">
        <v>135.69</v>
      </c>
      <c r="AU8124">
        <v>1</v>
      </c>
      <c r="AV8124" t="s">
        <v>23338</v>
      </c>
      <c r="AW8124" t="s">
        <v>31755</v>
      </c>
      <c r="AX8124" t="s">
        <v>32351</v>
      </c>
      <c r="AY8124" t="s">
        <v>23340</v>
      </c>
      <c r="AZ8124" t="s">
        <v>57975</v>
      </c>
      <c r="BA8124">
        <v>3</v>
      </c>
      <c r="BB8124">
        <v>-0.31690000000000002</v>
      </c>
      <c r="BC8124">
        <v>377</v>
      </c>
      <c r="BD8124">
        <v>377</v>
      </c>
      <c r="BE8124" t="s">
        <v>5771</v>
      </c>
      <c r="BF8124">
        <v>377</v>
      </c>
      <c r="BG8124" t="s">
        <v>5771</v>
      </c>
      <c r="BH8124" t="s">
        <v>5771</v>
      </c>
      <c r="BI8124" t="s">
        <v>5770</v>
      </c>
      <c r="BJ8124" t="s">
        <v>5772</v>
      </c>
    </row>
    <row r="8125" spans="1:62" x14ac:dyDescent="0.35">
      <c r="A8125">
        <v>0.86648999999999998</v>
      </c>
      <c r="B8125">
        <v>1.2205999999999999</v>
      </c>
      <c r="D8125">
        <v>0.73477000000000003</v>
      </c>
      <c r="E8125">
        <v>1.0286999999999999</v>
      </c>
      <c r="F8125">
        <v>0.89529000000000003</v>
      </c>
      <c r="G8125">
        <v>0.79910000000000003</v>
      </c>
      <c r="H8125">
        <v>0.63029000000000002</v>
      </c>
      <c r="I8125">
        <v>0.82503000000000004</v>
      </c>
      <c r="J8125">
        <v>0.75700999999999996</v>
      </c>
      <c r="K8125">
        <v>0.58289999999999997</v>
      </c>
      <c r="L8125">
        <v>0.55976000000000004</v>
      </c>
      <c r="M8125">
        <v>0.38440999999999997</v>
      </c>
      <c r="O8125">
        <v>0.32552999999999999</v>
      </c>
      <c r="P8125">
        <v>0.22517999999999999</v>
      </c>
      <c r="Q8125">
        <v>0.19450000000000001</v>
      </c>
      <c r="R8125">
        <v>0.17355000000000001</v>
      </c>
      <c r="U8125">
        <v>0.80878000000000005</v>
      </c>
      <c r="V8125">
        <v>0.78617000000000004</v>
      </c>
      <c r="X8125">
        <v>0.72577000000000003</v>
      </c>
      <c r="Z8125">
        <v>0.58948999999999996</v>
      </c>
      <c r="AA8125">
        <v>0.53981000000000001</v>
      </c>
      <c r="AC8125">
        <v>0.42015000000000002</v>
      </c>
      <c r="AI8125">
        <v>0.15853999999999999</v>
      </c>
      <c r="AK8125" t="s">
        <v>27</v>
      </c>
      <c r="AL8125">
        <v>3</v>
      </c>
      <c r="AO8125">
        <v>0.98229900000000003</v>
      </c>
      <c r="AP8125">
        <v>19.466799999999999</v>
      </c>
      <c r="AQ8125" s="1">
        <v>4.7561699999999997E-16</v>
      </c>
      <c r="AR8125">
        <v>93.278000000000006</v>
      </c>
      <c r="AS8125">
        <v>64.950999999999993</v>
      </c>
      <c r="AT8125">
        <v>60.640999999999998</v>
      </c>
      <c r="AU8125" t="s">
        <v>56</v>
      </c>
      <c r="AV8125" t="s">
        <v>23335</v>
      </c>
      <c r="AW8125" t="s">
        <v>57976</v>
      </c>
      <c r="AX8125" t="s">
        <v>32142</v>
      </c>
      <c r="AY8125" t="s">
        <v>23337</v>
      </c>
      <c r="AZ8125" t="s">
        <v>57977</v>
      </c>
      <c r="BA8125">
        <v>25</v>
      </c>
      <c r="BB8125">
        <v>0.39056000000000002</v>
      </c>
      <c r="BC8125">
        <v>287</v>
      </c>
      <c r="BD8125">
        <v>287</v>
      </c>
      <c r="BE8125" t="s">
        <v>5771</v>
      </c>
      <c r="BF8125">
        <v>287</v>
      </c>
      <c r="BG8125" t="s">
        <v>5771</v>
      </c>
      <c r="BH8125" t="s">
        <v>5771</v>
      </c>
      <c r="BI8125" t="s">
        <v>5770</v>
      </c>
      <c r="BJ8125" t="s">
        <v>5772</v>
      </c>
    </row>
    <row r="8126" spans="1:62" x14ac:dyDescent="0.35">
      <c r="C8126">
        <v>0.80015000000000003</v>
      </c>
      <c r="I8126">
        <v>0.76861000000000002</v>
      </c>
      <c r="O8126">
        <v>0.28848000000000001</v>
      </c>
      <c r="P8126">
        <v>0.22517999999999999</v>
      </c>
      <c r="Y8126">
        <v>0.56323000000000001</v>
      </c>
      <c r="AK8126" t="s">
        <v>27</v>
      </c>
      <c r="AL8126">
        <v>4</v>
      </c>
      <c r="AO8126">
        <v>0.89849199999999996</v>
      </c>
      <c r="AP8126">
        <v>10.0502</v>
      </c>
      <c r="AQ8126" s="1">
        <v>2.5404799999999999E-23</v>
      </c>
      <c r="AR8126">
        <v>107.01</v>
      </c>
      <c r="AS8126">
        <v>86.513000000000005</v>
      </c>
      <c r="AT8126">
        <v>44.762999999999998</v>
      </c>
      <c r="AU8126">
        <v>2</v>
      </c>
      <c r="AV8126" t="s">
        <v>57978</v>
      </c>
      <c r="AW8126" t="s">
        <v>57979</v>
      </c>
      <c r="AX8126" t="s">
        <v>31999</v>
      </c>
      <c r="AY8126" t="s">
        <v>57980</v>
      </c>
      <c r="AZ8126" t="s">
        <v>57981</v>
      </c>
      <c r="BA8126">
        <v>29</v>
      </c>
      <c r="BB8126">
        <v>0.45879999999999999</v>
      </c>
      <c r="BC8126">
        <v>291</v>
      </c>
      <c r="BD8126">
        <v>291</v>
      </c>
      <c r="BE8126" t="s">
        <v>5771</v>
      </c>
      <c r="BF8126">
        <v>291</v>
      </c>
      <c r="BG8126" t="s">
        <v>5771</v>
      </c>
      <c r="BH8126" t="s">
        <v>5771</v>
      </c>
      <c r="BI8126" t="s">
        <v>5770</v>
      </c>
      <c r="BJ8126" t="s">
        <v>5772</v>
      </c>
    </row>
    <row r="8127" spans="1:62" x14ac:dyDescent="0.35">
      <c r="A8127">
        <v>0.90159999999999996</v>
      </c>
      <c r="B8127">
        <v>0.79954999999999998</v>
      </c>
      <c r="C8127">
        <v>0.36874000000000001</v>
      </c>
      <c r="D8127">
        <v>0.77246000000000004</v>
      </c>
      <c r="E8127">
        <v>0.58050000000000002</v>
      </c>
      <c r="F8127">
        <v>0.19725999999999999</v>
      </c>
      <c r="I8127">
        <v>0.31407000000000002</v>
      </c>
      <c r="T8127">
        <v>0.75214999999999999</v>
      </c>
      <c r="V8127">
        <v>0.54091999999999996</v>
      </c>
      <c r="X8127">
        <v>0.47299000000000002</v>
      </c>
      <c r="Z8127">
        <v>0.37064000000000002</v>
      </c>
      <c r="AA8127">
        <v>0.39499000000000001</v>
      </c>
      <c r="AC8127">
        <v>0.43274000000000001</v>
      </c>
      <c r="AG8127">
        <v>1.2392000000000001</v>
      </c>
      <c r="AJ8127">
        <v>0.27753</v>
      </c>
      <c r="AK8127" t="s">
        <v>27</v>
      </c>
      <c r="AL8127">
        <v>3</v>
      </c>
      <c r="AO8127">
        <v>0.99777499999999997</v>
      </c>
      <c r="AP8127">
        <v>23.622599999999998</v>
      </c>
      <c r="AQ8127" s="1">
        <v>8.8636399999999996E-8</v>
      </c>
      <c r="AR8127">
        <v>88</v>
      </c>
      <c r="AS8127">
        <v>53.348999999999997</v>
      </c>
      <c r="AT8127">
        <v>88</v>
      </c>
      <c r="AU8127" t="s">
        <v>75</v>
      </c>
      <c r="AV8127" t="s">
        <v>57982</v>
      </c>
      <c r="AW8127" t="s">
        <v>57983</v>
      </c>
      <c r="AX8127" t="s">
        <v>32887</v>
      </c>
      <c r="AY8127" t="s">
        <v>57984</v>
      </c>
      <c r="AZ8127" t="s">
        <v>57985</v>
      </c>
      <c r="BA8127">
        <v>11</v>
      </c>
      <c r="BB8127">
        <v>1.9291</v>
      </c>
      <c r="BC8127">
        <v>219</v>
      </c>
      <c r="BD8127">
        <v>219</v>
      </c>
      <c r="BE8127" t="s">
        <v>5771</v>
      </c>
      <c r="BF8127">
        <v>219</v>
      </c>
      <c r="BG8127" t="s">
        <v>5771</v>
      </c>
      <c r="BH8127" t="s">
        <v>5771</v>
      </c>
      <c r="BI8127" t="s">
        <v>5770</v>
      </c>
      <c r="BJ8127" t="s">
        <v>5772</v>
      </c>
    </row>
    <row r="8128" spans="1:62" x14ac:dyDescent="0.35">
      <c r="AK8128" t="s">
        <v>27</v>
      </c>
      <c r="AL8128">
        <v>3</v>
      </c>
      <c r="AO8128">
        <v>0.92031300000000005</v>
      </c>
      <c r="AP8128">
        <v>10.61</v>
      </c>
      <c r="AQ8128">
        <v>2.7759999999999998E-3</v>
      </c>
      <c r="AR8128">
        <v>80.239999999999995</v>
      </c>
      <c r="AS8128">
        <v>52.811999999999998</v>
      </c>
      <c r="AT8128">
        <v>50.533999999999999</v>
      </c>
      <c r="AU8128" t="s">
        <v>81</v>
      </c>
      <c r="AV8128" t="s">
        <v>57986</v>
      </c>
      <c r="AW8128" t="s">
        <v>57987</v>
      </c>
      <c r="AX8128" t="s">
        <v>36585</v>
      </c>
      <c r="AY8128" t="s">
        <v>57988</v>
      </c>
      <c r="AZ8128" t="s">
        <v>57989</v>
      </c>
      <c r="BA8128">
        <v>15</v>
      </c>
      <c r="BB8128">
        <v>5.0495999999999996E-3</v>
      </c>
      <c r="BC8128">
        <v>223</v>
      </c>
      <c r="BD8128">
        <v>223</v>
      </c>
      <c r="BE8128" t="s">
        <v>5771</v>
      </c>
      <c r="BF8128">
        <v>223</v>
      </c>
      <c r="BG8128" t="s">
        <v>5771</v>
      </c>
      <c r="BH8128" t="s">
        <v>5771</v>
      </c>
      <c r="BI8128" t="s">
        <v>5770</v>
      </c>
      <c r="BJ8128" t="s">
        <v>5772</v>
      </c>
    </row>
    <row r="8129" spans="1:62" x14ac:dyDescent="0.35">
      <c r="A8129">
        <v>0.78251999999999999</v>
      </c>
      <c r="B8129">
        <v>1.0982000000000001</v>
      </c>
      <c r="C8129">
        <v>0.56306999999999996</v>
      </c>
      <c r="D8129">
        <v>0.56130000000000002</v>
      </c>
      <c r="E8129">
        <v>0.79278000000000004</v>
      </c>
      <c r="F8129">
        <v>0.43539</v>
      </c>
      <c r="G8129">
        <v>0.28484999999999999</v>
      </c>
      <c r="S8129">
        <v>0.94869999999999999</v>
      </c>
      <c r="T8129">
        <v>1.1051</v>
      </c>
      <c r="U8129">
        <v>0.75024000000000002</v>
      </c>
      <c r="V8129">
        <v>0.67798000000000003</v>
      </c>
      <c r="W8129">
        <v>0.64158000000000004</v>
      </c>
      <c r="X8129">
        <v>0.46362999999999999</v>
      </c>
      <c r="Y8129">
        <v>0.26719999999999999</v>
      </c>
      <c r="Z8129">
        <v>0.26578000000000002</v>
      </c>
      <c r="AC8129">
        <v>0.12656000000000001</v>
      </c>
      <c r="AD8129">
        <v>6.3674999999999995E-2</v>
      </c>
      <c r="AK8129" t="s">
        <v>27</v>
      </c>
      <c r="AL8129">
        <v>2</v>
      </c>
      <c r="AO8129">
        <v>0.998363</v>
      </c>
      <c r="AP8129">
        <v>29.6264</v>
      </c>
      <c r="AQ8129" s="1">
        <v>2.7921299999999998E-22</v>
      </c>
      <c r="AR8129">
        <v>173.19</v>
      </c>
      <c r="AS8129">
        <v>121.85</v>
      </c>
      <c r="AT8129">
        <v>126.07</v>
      </c>
      <c r="AU8129" t="s">
        <v>224</v>
      </c>
      <c r="AV8129" t="s">
        <v>29197</v>
      </c>
      <c r="AW8129" t="s">
        <v>57990</v>
      </c>
      <c r="AX8129" t="s">
        <v>32142</v>
      </c>
      <c r="AY8129" t="s">
        <v>29199</v>
      </c>
      <c r="AZ8129" t="s">
        <v>57991</v>
      </c>
      <c r="BA8129">
        <v>7</v>
      </c>
      <c r="BB8129">
        <v>-9.3415999999999999E-2</v>
      </c>
      <c r="BC8129">
        <v>224</v>
      </c>
      <c r="BD8129">
        <v>224</v>
      </c>
      <c r="BE8129" t="s">
        <v>5771</v>
      </c>
      <c r="BF8129">
        <v>224</v>
      </c>
      <c r="BG8129" t="s">
        <v>5771</v>
      </c>
      <c r="BH8129" t="s">
        <v>5771</v>
      </c>
      <c r="BI8129" t="s">
        <v>5770</v>
      </c>
      <c r="BJ8129" t="s">
        <v>5772</v>
      </c>
    </row>
    <row r="8130" spans="1:62" x14ac:dyDescent="0.35">
      <c r="AK8130" t="s">
        <v>27</v>
      </c>
      <c r="AL8130">
        <v>3</v>
      </c>
      <c r="AO8130">
        <v>0.30889</v>
      </c>
      <c r="AP8130">
        <v>0.36079600000000001</v>
      </c>
      <c r="AQ8130">
        <v>2.7874800000000002E-3</v>
      </c>
      <c r="AR8130">
        <v>57.628999999999998</v>
      </c>
      <c r="AS8130">
        <v>26.562999999999999</v>
      </c>
      <c r="AT8130">
        <v>52.451000000000001</v>
      </c>
      <c r="AV8130" t="s">
        <v>57992</v>
      </c>
      <c r="AW8130" t="s">
        <v>32145</v>
      </c>
      <c r="AX8130" t="s">
        <v>31982</v>
      </c>
      <c r="AY8130" t="s">
        <v>57993</v>
      </c>
      <c r="AZ8130" t="s">
        <v>57994</v>
      </c>
      <c r="BA8130">
        <v>3</v>
      </c>
      <c r="BB8130">
        <v>-0.10999</v>
      </c>
      <c r="BC8130">
        <v>157</v>
      </c>
      <c r="BD8130">
        <v>157</v>
      </c>
      <c r="BE8130" t="s">
        <v>5771</v>
      </c>
      <c r="BF8130">
        <v>157</v>
      </c>
      <c r="BG8130" t="s">
        <v>5771</v>
      </c>
      <c r="BH8130" t="s">
        <v>5771</v>
      </c>
      <c r="BI8130" t="s">
        <v>5770</v>
      </c>
      <c r="BJ8130" t="s">
        <v>5772</v>
      </c>
    </row>
    <row r="8131" spans="1:62" x14ac:dyDescent="0.35">
      <c r="B8131">
        <v>0.81859000000000004</v>
      </c>
      <c r="L8131">
        <v>0.58552999999999999</v>
      </c>
      <c r="AK8131" t="s">
        <v>27</v>
      </c>
      <c r="AL8131">
        <v>2</v>
      </c>
      <c r="AO8131">
        <v>0.74392800000000003</v>
      </c>
      <c r="AP8131">
        <v>4.6850899999999998</v>
      </c>
      <c r="AQ8131">
        <v>5.7851599999999995E-4</v>
      </c>
      <c r="AR8131">
        <v>66.308000000000007</v>
      </c>
      <c r="AS8131">
        <v>39.789000000000001</v>
      </c>
      <c r="AT8131">
        <v>62.792000000000002</v>
      </c>
      <c r="AU8131" t="s">
        <v>56</v>
      </c>
      <c r="AV8131" t="s">
        <v>57995</v>
      </c>
      <c r="AW8131" t="s">
        <v>33426</v>
      </c>
      <c r="AX8131" t="s">
        <v>31970</v>
      </c>
      <c r="AY8131" t="s">
        <v>57996</v>
      </c>
      <c r="AZ8131" t="s">
        <v>57997</v>
      </c>
      <c r="BA8131">
        <v>6</v>
      </c>
      <c r="BB8131">
        <v>-0.72184000000000004</v>
      </c>
      <c r="BC8131">
        <v>160</v>
      </c>
      <c r="BD8131">
        <v>160</v>
      </c>
      <c r="BE8131" t="s">
        <v>5771</v>
      </c>
      <c r="BF8131">
        <v>160</v>
      </c>
      <c r="BG8131" t="s">
        <v>5771</v>
      </c>
      <c r="BH8131" t="s">
        <v>5771</v>
      </c>
      <c r="BI8131" t="s">
        <v>5770</v>
      </c>
      <c r="BJ8131" t="s">
        <v>5772</v>
      </c>
    </row>
    <row r="8132" spans="1:62" x14ac:dyDescent="0.35">
      <c r="A8132">
        <v>0.90539999999999998</v>
      </c>
      <c r="B8132">
        <v>1.1671</v>
      </c>
      <c r="C8132">
        <v>1.3589</v>
      </c>
      <c r="D8132">
        <v>1.1128</v>
      </c>
      <c r="E8132">
        <v>1.2039</v>
      </c>
      <c r="F8132">
        <v>1.1788000000000001</v>
      </c>
      <c r="G8132">
        <v>1.0971</v>
      </c>
      <c r="H8132">
        <v>0.93850999999999996</v>
      </c>
      <c r="I8132">
        <v>0.94379000000000002</v>
      </c>
      <c r="J8132">
        <v>0.80044000000000004</v>
      </c>
      <c r="K8132">
        <v>0.66600999999999999</v>
      </c>
      <c r="L8132">
        <v>0.58843999999999996</v>
      </c>
      <c r="M8132">
        <v>0.56010000000000004</v>
      </c>
      <c r="O8132">
        <v>0.25845000000000001</v>
      </c>
      <c r="S8132">
        <v>1.1525000000000001</v>
      </c>
      <c r="T8132">
        <v>1.1800999999999999</v>
      </c>
      <c r="U8132">
        <v>1.0154000000000001</v>
      </c>
      <c r="V8132">
        <v>0.97957000000000005</v>
      </c>
      <c r="W8132">
        <v>1.0787</v>
      </c>
      <c r="X8132">
        <v>0.96308000000000005</v>
      </c>
      <c r="Y8132">
        <v>0.74238000000000004</v>
      </c>
      <c r="Z8132">
        <v>0.79701999999999995</v>
      </c>
      <c r="AA8132">
        <v>0.76880000000000004</v>
      </c>
      <c r="AB8132">
        <v>0.64258000000000004</v>
      </c>
      <c r="AC8132">
        <v>0.54149000000000003</v>
      </c>
      <c r="AD8132">
        <v>0.44014999999999999</v>
      </c>
      <c r="AE8132">
        <v>0.36563000000000001</v>
      </c>
      <c r="AF8132">
        <v>0.19907</v>
      </c>
      <c r="AK8132" t="s">
        <v>27</v>
      </c>
      <c r="AL8132">
        <v>3</v>
      </c>
      <c r="AO8132">
        <v>1</v>
      </c>
      <c r="AP8132">
        <v>91.895399999999995</v>
      </c>
      <c r="AQ8132" s="1">
        <v>1.1436200000000001E-6</v>
      </c>
      <c r="AR8132">
        <v>208.08</v>
      </c>
      <c r="AS8132">
        <v>155.07</v>
      </c>
      <c r="AT8132">
        <v>208.08</v>
      </c>
      <c r="AU8132" t="s">
        <v>56</v>
      </c>
      <c r="AV8132" t="s">
        <v>23332</v>
      </c>
      <c r="AW8132" t="s">
        <v>35746</v>
      </c>
      <c r="AX8132" t="s">
        <v>32887</v>
      </c>
      <c r="AY8132" t="s">
        <v>23334</v>
      </c>
      <c r="AZ8132" t="s">
        <v>57998</v>
      </c>
      <c r="BA8132">
        <v>10</v>
      </c>
      <c r="BB8132">
        <v>-0.83608000000000005</v>
      </c>
      <c r="BC8132">
        <v>164</v>
      </c>
      <c r="BD8132">
        <v>164</v>
      </c>
      <c r="BE8132" t="s">
        <v>5771</v>
      </c>
      <c r="BF8132">
        <v>164</v>
      </c>
      <c r="BG8132" t="s">
        <v>5771</v>
      </c>
      <c r="BH8132" t="s">
        <v>5771</v>
      </c>
      <c r="BI8132" t="s">
        <v>5770</v>
      </c>
      <c r="BJ8132" t="s">
        <v>5772</v>
      </c>
    </row>
    <row r="8133" spans="1:62" x14ac:dyDescent="0.35">
      <c r="A8133">
        <v>0.99280999999999997</v>
      </c>
      <c r="C8133">
        <v>1.1032</v>
      </c>
      <c r="G8133">
        <v>1.157</v>
      </c>
      <c r="H8133">
        <v>0.91261999999999999</v>
      </c>
      <c r="J8133">
        <v>0.88402999999999998</v>
      </c>
      <c r="L8133">
        <v>0.96133000000000002</v>
      </c>
      <c r="M8133">
        <v>0.93223999999999996</v>
      </c>
      <c r="P8133">
        <v>0.83775999999999995</v>
      </c>
      <c r="T8133">
        <v>1.1693</v>
      </c>
      <c r="V8133">
        <v>0.96865000000000001</v>
      </c>
      <c r="W8133">
        <v>1.0832999999999999</v>
      </c>
      <c r="AD8133">
        <v>0.95813000000000004</v>
      </c>
      <c r="AK8133" t="s">
        <v>27</v>
      </c>
      <c r="AL8133">
        <v>3</v>
      </c>
      <c r="AO8133">
        <v>0.91824899999999998</v>
      </c>
      <c r="AP8133">
        <v>11.2837</v>
      </c>
      <c r="AQ8133" s="1">
        <v>1.30692E-14</v>
      </c>
      <c r="AR8133">
        <v>128.52000000000001</v>
      </c>
      <c r="AS8133">
        <v>102.52</v>
      </c>
      <c r="AT8133">
        <v>55.337000000000003</v>
      </c>
      <c r="AU8133">
        <v>1</v>
      </c>
      <c r="AV8133" t="s">
        <v>23329</v>
      </c>
      <c r="AW8133" t="s">
        <v>31755</v>
      </c>
      <c r="AX8133" t="s">
        <v>34533</v>
      </c>
      <c r="AY8133" t="s">
        <v>23331</v>
      </c>
      <c r="AZ8133" t="s">
        <v>57999</v>
      </c>
      <c r="BA8133">
        <v>11</v>
      </c>
      <c r="BB8133">
        <v>0.41499000000000003</v>
      </c>
      <c r="BC8133">
        <v>577</v>
      </c>
      <c r="BD8133">
        <v>577</v>
      </c>
      <c r="BE8133" t="s">
        <v>5771</v>
      </c>
      <c r="BF8133">
        <v>577</v>
      </c>
      <c r="BG8133" t="s">
        <v>5771</v>
      </c>
      <c r="BH8133" t="s">
        <v>5771</v>
      </c>
      <c r="BI8133" t="s">
        <v>5770</v>
      </c>
      <c r="BJ8133" t="s">
        <v>5772</v>
      </c>
    </row>
    <row r="8134" spans="1:62" x14ac:dyDescent="0.35">
      <c r="AK8134" t="s">
        <v>27</v>
      </c>
      <c r="AL8134">
        <v>2</v>
      </c>
      <c r="AO8134">
        <v>0.73892500000000005</v>
      </c>
      <c r="AP8134">
        <v>4.5234100000000002</v>
      </c>
      <c r="AQ8134" s="1">
        <v>7.2821300000000001E-7</v>
      </c>
      <c r="AR8134">
        <v>112.37</v>
      </c>
      <c r="AS8134">
        <v>79.891000000000005</v>
      </c>
      <c r="AT8134">
        <v>112.37</v>
      </c>
      <c r="AU8134">
        <v>1</v>
      </c>
      <c r="AV8134" t="s">
        <v>58000</v>
      </c>
      <c r="AW8134" t="s">
        <v>31755</v>
      </c>
      <c r="AX8134" t="s">
        <v>32363</v>
      </c>
      <c r="AY8134" t="s">
        <v>58001</v>
      </c>
      <c r="AZ8134" t="s">
        <v>58002</v>
      </c>
      <c r="BA8134">
        <v>11</v>
      </c>
      <c r="BB8134">
        <v>0.25092999999999999</v>
      </c>
      <c r="BC8134">
        <v>74</v>
      </c>
      <c r="BD8134">
        <v>74</v>
      </c>
      <c r="BE8134" t="s">
        <v>5771</v>
      </c>
      <c r="BF8134">
        <v>74</v>
      </c>
      <c r="BG8134" t="s">
        <v>5771</v>
      </c>
      <c r="BH8134" t="s">
        <v>5771</v>
      </c>
      <c r="BI8134" t="s">
        <v>5770</v>
      </c>
      <c r="BJ8134" t="s">
        <v>5772</v>
      </c>
    </row>
    <row r="8135" spans="1:62" x14ac:dyDescent="0.35">
      <c r="B8135">
        <v>0.81859000000000004</v>
      </c>
      <c r="F8135">
        <v>0.40661999999999998</v>
      </c>
      <c r="S8135">
        <v>1.1525000000000001</v>
      </c>
      <c r="T8135">
        <v>0.88519000000000003</v>
      </c>
      <c r="U8135">
        <v>0.61792999999999998</v>
      </c>
      <c r="V8135">
        <v>0.61277000000000004</v>
      </c>
      <c r="X8135">
        <v>0.29088999999999998</v>
      </c>
      <c r="AK8135" t="s">
        <v>27</v>
      </c>
      <c r="AL8135">
        <v>3</v>
      </c>
      <c r="AO8135">
        <v>1</v>
      </c>
      <c r="AP8135">
        <v>69.053700000000006</v>
      </c>
      <c r="AQ8135" s="1">
        <v>1.54022E-6</v>
      </c>
      <c r="AR8135">
        <v>90.718000000000004</v>
      </c>
      <c r="AS8135">
        <v>63.447000000000003</v>
      </c>
      <c r="AT8135">
        <v>82.858999999999995</v>
      </c>
      <c r="AU8135">
        <v>2</v>
      </c>
      <c r="AV8135" t="s">
        <v>58003</v>
      </c>
      <c r="AW8135" t="s">
        <v>58004</v>
      </c>
      <c r="AX8135" t="s">
        <v>31769</v>
      </c>
      <c r="AY8135" t="s">
        <v>58005</v>
      </c>
      <c r="AZ8135" t="s">
        <v>58006</v>
      </c>
      <c r="BA8135">
        <v>18</v>
      </c>
      <c r="BB8135">
        <v>0.23449</v>
      </c>
      <c r="BC8135">
        <v>172</v>
      </c>
      <c r="BD8135">
        <v>172</v>
      </c>
      <c r="BE8135" t="s">
        <v>5771</v>
      </c>
      <c r="BF8135">
        <v>172</v>
      </c>
      <c r="BG8135" t="s">
        <v>5771</v>
      </c>
      <c r="BH8135" t="s">
        <v>5771</v>
      </c>
      <c r="BI8135" t="s">
        <v>5770</v>
      </c>
      <c r="BJ8135" t="s">
        <v>5772</v>
      </c>
    </row>
    <row r="8136" spans="1:62" x14ac:dyDescent="0.35">
      <c r="C8136">
        <v>1.6711</v>
      </c>
      <c r="AK8136" t="s">
        <v>27</v>
      </c>
      <c r="AL8136">
        <v>4</v>
      </c>
      <c r="AO8136">
        <v>0.89012599999999997</v>
      </c>
      <c r="AP8136">
        <v>9.5641700000000007</v>
      </c>
      <c r="AQ8136" s="1">
        <v>1.03009E-8</v>
      </c>
      <c r="AR8136">
        <v>60.381</v>
      </c>
      <c r="AS8136">
        <v>47.936</v>
      </c>
      <c r="AT8136">
        <v>60.381</v>
      </c>
      <c r="AU8136">
        <v>1</v>
      </c>
      <c r="AV8136" t="s">
        <v>58007</v>
      </c>
      <c r="AW8136" t="s">
        <v>31755</v>
      </c>
      <c r="AX8136" t="s">
        <v>31805</v>
      </c>
      <c r="AY8136" t="s">
        <v>58008</v>
      </c>
      <c r="AZ8136" t="s">
        <v>58009</v>
      </c>
      <c r="BA8136">
        <v>17</v>
      </c>
      <c r="BB8136">
        <v>0.23246</v>
      </c>
      <c r="BC8136">
        <v>433</v>
      </c>
      <c r="BD8136">
        <v>433</v>
      </c>
      <c r="BE8136" t="s">
        <v>5771</v>
      </c>
      <c r="BF8136">
        <v>433</v>
      </c>
      <c r="BG8136" t="s">
        <v>5771</v>
      </c>
      <c r="BH8136" t="s">
        <v>5771</v>
      </c>
      <c r="BI8136" t="s">
        <v>5770</v>
      </c>
      <c r="BJ8136" t="s">
        <v>5772</v>
      </c>
    </row>
    <row r="8137" spans="1:62" x14ac:dyDescent="0.35">
      <c r="AK8137" t="s">
        <v>34</v>
      </c>
      <c r="AL8137">
        <v>2</v>
      </c>
      <c r="AO8137">
        <v>0.60972700000000002</v>
      </c>
      <c r="AP8137">
        <v>2.0477500000000002</v>
      </c>
      <c r="AQ8137" s="1">
        <v>3.1593300000000001E-9</v>
      </c>
      <c r="AR8137">
        <v>106.93</v>
      </c>
      <c r="AS8137">
        <v>56.005000000000003</v>
      </c>
      <c r="AT8137">
        <v>106.93</v>
      </c>
      <c r="AU8137">
        <v>1</v>
      </c>
      <c r="AV8137" t="s">
        <v>58011</v>
      </c>
      <c r="AW8137" t="s">
        <v>31755</v>
      </c>
      <c r="AX8137" t="s">
        <v>31756</v>
      </c>
      <c r="AY8137" t="s">
        <v>58012</v>
      </c>
      <c r="AZ8137" t="s">
        <v>58013</v>
      </c>
      <c r="BA8137">
        <v>9</v>
      </c>
      <c r="BB8137">
        <v>-0.25174999999999997</v>
      </c>
      <c r="BC8137">
        <v>409</v>
      </c>
      <c r="BD8137">
        <v>409</v>
      </c>
      <c r="BE8137" t="s">
        <v>23322</v>
      </c>
      <c r="BF8137" t="s">
        <v>58010</v>
      </c>
      <c r="BG8137" t="s">
        <v>23324</v>
      </c>
      <c r="BH8137" t="s">
        <v>23324</v>
      </c>
      <c r="BI8137" t="s">
        <v>23321</v>
      </c>
      <c r="BJ8137" t="s">
        <v>23325</v>
      </c>
    </row>
    <row r="8138" spans="1:62" x14ac:dyDescent="0.35">
      <c r="A8138">
        <v>0.95667000000000002</v>
      </c>
      <c r="B8138">
        <v>0.91537000000000002</v>
      </c>
      <c r="C8138">
        <v>0.87082999999999999</v>
      </c>
      <c r="D8138">
        <v>0.82721</v>
      </c>
      <c r="E8138">
        <v>0.83784000000000003</v>
      </c>
      <c r="F8138">
        <v>0.80818999999999996</v>
      </c>
      <c r="G8138">
        <v>0.77651000000000003</v>
      </c>
      <c r="H8138">
        <v>0.56493000000000004</v>
      </c>
      <c r="I8138">
        <v>0.70530999999999999</v>
      </c>
      <c r="J8138">
        <v>0.65390000000000004</v>
      </c>
      <c r="K8138">
        <v>0.56128999999999996</v>
      </c>
      <c r="L8138">
        <v>0.42603999999999997</v>
      </c>
      <c r="M8138">
        <v>0.43995000000000001</v>
      </c>
      <c r="N8138">
        <v>0.41014</v>
      </c>
      <c r="O8138">
        <v>0.34936</v>
      </c>
      <c r="S8138">
        <v>0.93379000000000001</v>
      </c>
      <c r="T8138">
        <v>0.98436000000000001</v>
      </c>
      <c r="U8138">
        <v>0.87865000000000004</v>
      </c>
      <c r="V8138">
        <v>0.80213999999999996</v>
      </c>
      <c r="W8138">
        <v>0.78290999999999999</v>
      </c>
      <c r="X8138">
        <v>0.79873000000000005</v>
      </c>
      <c r="Y8138">
        <v>0.61807999999999996</v>
      </c>
      <c r="Z8138">
        <v>0.68300000000000005</v>
      </c>
      <c r="AA8138">
        <v>0.57394000000000001</v>
      </c>
      <c r="AB8138">
        <v>0.58581000000000005</v>
      </c>
      <c r="AC8138">
        <v>0.53642999999999996</v>
      </c>
      <c r="AD8138">
        <v>0.47861999999999999</v>
      </c>
      <c r="AE8138">
        <v>0.41036</v>
      </c>
      <c r="AG8138">
        <v>0.27141999999999999</v>
      </c>
      <c r="AK8138" t="s">
        <v>34</v>
      </c>
      <c r="AL8138">
        <v>3</v>
      </c>
      <c r="AO8138">
        <v>1</v>
      </c>
      <c r="AP8138">
        <v>78.837500000000006</v>
      </c>
      <c r="AQ8138" s="1">
        <v>1.3674599999999999E-15</v>
      </c>
      <c r="AR8138">
        <v>282.41000000000003</v>
      </c>
      <c r="AS8138">
        <v>241.44</v>
      </c>
      <c r="AT8138">
        <v>208.85</v>
      </c>
      <c r="AU8138">
        <v>1</v>
      </c>
      <c r="AV8138" t="s">
        <v>23326</v>
      </c>
      <c r="AW8138" t="s">
        <v>31755</v>
      </c>
      <c r="AX8138" t="s">
        <v>31994</v>
      </c>
      <c r="AY8138" t="s">
        <v>23328</v>
      </c>
      <c r="AZ8138" t="s">
        <v>58014</v>
      </c>
      <c r="BA8138">
        <v>14</v>
      </c>
      <c r="BB8138">
        <v>0.4748</v>
      </c>
      <c r="BC8138">
        <v>414</v>
      </c>
      <c r="BD8138">
        <v>414</v>
      </c>
      <c r="BE8138" t="s">
        <v>23322</v>
      </c>
      <c r="BF8138" t="s">
        <v>23323</v>
      </c>
      <c r="BG8138" t="s">
        <v>23324</v>
      </c>
      <c r="BH8138" t="s">
        <v>23324</v>
      </c>
      <c r="BI8138" t="s">
        <v>23321</v>
      </c>
      <c r="BJ8138" t="s">
        <v>23325</v>
      </c>
    </row>
    <row r="8139" spans="1:62" x14ac:dyDescent="0.35">
      <c r="AK8139" t="s">
        <v>27</v>
      </c>
      <c r="AL8139">
        <v>2</v>
      </c>
      <c r="AO8139">
        <v>0.78920999999999997</v>
      </c>
      <c r="AP8139">
        <v>6.8672700000000004</v>
      </c>
      <c r="AQ8139" s="1">
        <v>5.56387E-5</v>
      </c>
      <c r="AR8139">
        <v>91.238</v>
      </c>
      <c r="AS8139">
        <v>39.743000000000002</v>
      </c>
      <c r="AT8139">
        <v>83.825999999999993</v>
      </c>
      <c r="AU8139">
        <v>1</v>
      </c>
      <c r="AV8139" t="s">
        <v>58016</v>
      </c>
      <c r="AW8139" t="s">
        <v>31755</v>
      </c>
      <c r="AX8139" t="s">
        <v>33047</v>
      </c>
      <c r="AY8139" t="s">
        <v>58017</v>
      </c>
      <c r="AZ8139" t="s">
        <v>58018</v>
      </c>
      <c r="BA8139">
        <v>10</v>
      </c>
      <c r="BB8139">
        <v>-0.36041000000000001</v>
      </c>
      <c r="BC8139">
        <v>410</v>
      </c>
      <c r="BD8139">
        <v>410</v>
      </c>
      <c r="BE8139" t="s">
        <v>23322</v>
      </c>
      <c r="BF8139" t="s">
        <v>58015</v>
      </c>
      <c r="BG8139" t="s">
        <v>23324</v>
      </c>
      <c r="BH8139" t="s">
        <v>23324</v>
      </c>
      <c r="BI8139" t="s">
        <v>23321</v>
      </c>
      <c r="BJ8139" t="s">
        <v>23325</v>
      </c>
    </row>
    <row r="8140" spans="1:62" x14ac:dyDescent="0.35">
      <c r="B8140">
        <v>0.97633000000000003</v>
      </c>
      <c r="D8140">
        <v>0.88221000000000005</v>
      </c>
      <c r="K8140">
        <v>0.89631000000000005</v>
      </c>
      <c r="M8140">
        <v>0.86609999999999998</v>
      </c>
      <c r="R8140">
        <v>0.84408000000000005</v>
      </c>
      <c r="U8140">
        <v>1.1243000000000001</v>
      </c>
      <c r="AB8140">
        <v>0.62975000000000003</v>
      </c>
      <c r="AD8140">
        <v>0.73462000000000005</v>
      </c>
      <c r="AK8140" t="s">
        <v>34</v>
      </c>
      <c r="AL8140">
        <v>3</v>
      </c>
      <c r="AO8140">
        <v>1</v>
      </c>
      <c r="AP8140">
        <v>79.504800000000003</v>
      </c>
      <c r="AQ8140" s="1">
        <v>3.5139299999999997E-5</v>
      </c>
      <c r="AR8140">
        <v>153.83000000000001</v>
      </c>
      <c r="AS8140">
        <v>104.91</v>
      </c>
      <c r="AT8140">
        <v>153.83000000000001</v>
      </c>
      <c r="AU8140">
        <v>1</v>
      </c>
      <c r="AV8140" t="s">
        <v>58021</v>
      </c>
      <c r="AW8140" t="s">
        <v>31755</v>
      </c>
      <c r="AX8140" t="s">
        <v>31843</v>
      </c>
      <c r="AY8140" t="s">
        <v>58022</v>
      </c>
      <c r="AZ8140" t="s">
        <v>58023</v>
      </c>
      <c r="BA8140">
        <v>5</v>
      </c>
      <c r="BB8140">
        <v>-0.19173999999999999</v>
      </c>
      <c r="BC8140" t="s">
        <v>58019</v>
      </c>
      <c r="BD8140">
        <v>1679</v>
      </c>
      <c r="BE8140" t="s">
        <v>5756</v>
      </c>
      <c r="BF8140" t="s">
        <v>58019</v>
      </c>
      <c r="BG8140" t="s">
        <v>5756</v>
      </c>
      <c r="BH8140" t="s">
        <v>5751</v>
      </c>
      <c r="BI8140" t="s">
        <v>5750</v>
      </c>
      <c r="BJ8140" t="s">
        <v>5752</v>
      </c>
    </row>
    <row r="8141" spans="1:62" x14ac:dyDescent="0.35">
      <c r="O8141">
        <v>1.4596</v>
      </c>
      <c r="P8141">
        <v>1.7742</v>
      </c>
      <c r="AC8141">
        <v>1.3419000000000001</v>
      </c>
      <c r="AK8141" t="s">
        <v>34</v>
      </c>
      <c r="AL8141">
        <v>3</v>
      </c>
      <c r="AO8141">
        <v>1</v>
      </c>
      <c r="AP8141">
        <v>85.492999999999995</v>
      </c>
      <c r="AQ8141">
        <v>2.6249099999999998E-3</v>
      </c>
      <c r="AR8141">
        <v>94.766999999999996</v>
      </c>
      <c r="AS8141">
        <v>47.164999999999999</v>
      </c>
      <c r="AT8141">
        <v>85.492999999999995</v>
      </c>
      <c r="AU8141" t="s">
        <v>56</v>
      </c>
      <c r="AV8141" t="s">
        <v>58025</v>
      </c>
      <c r="AW8141" t="s">
        <v>58026</v>
      </c>
      <c r="AX8141" t="s">
        <v>32238</v>
      </c>
      <c r="AY8141" t="s">
        <v>58027</v>
      </c>
      <c r="AZ8141" t="s">
        <v>58028</v>
      </c>
      <c r="BA8141">
        <v>10</v>
      </c>
      <c r="BB8141">
        <v>-0.10415000000000001</v>
      </c>
      <c r="BC8141" t="s">
        <v>58024</v>
      </c>
      <c r="BD8141">
        <v>2395</v>
      </c>
      <c r="BE8141" t="s">
        <v>5756</v>
      </c>
      <c r="BF8141" t="s">
        <v>58024</v>
      </c>
      <c r="BG8141" t="s">
        <v>5756</v>
      </c>
      <c r="BH8141" t="s">
        <v>5751</v>
      </c>
      <c r="BI8141" t="s">
        <v>5750</v>
      </c>
      <c r="BJ8141" t="s">
        <v>5752</v>
      </c>
    </row>
    <row r="8142" spans="1:62" x14ac:dyDescent="0.35">
      <c r="A8142">
        <v>0.99419000000000002</v>
      </c>
      <c r="B8142">
        <v>1.1543000000000001</v>
      </c>
      <c r="C8142">
        <v>1.3003</v>
      </c>
      <c r="D8142">
        <v>1.26</v>
      </c>
      <c r="E8142">
        <v>1.4415</v>
      </c>
      <c r="F8142">
        <v>1.1016999999999999</v>
      </c>
      <c r="G8142">
        <v>1.0708</v>
      </c>
      <c r="H8142">
        <v>0.98941999999999997</v>
      </c>
      <c r="I8142">
        <v>0.84155999999999997</v>
      </c>
      <c r="J8142">
        <v>0.90586999999999995</v>
      </c>
      <c r="K8142">
        <v>0.69464000000000004</v>
      </c>
      <c r="L8142">
        <v>0.63010999999999995</v>
      </c>
      <c r="M8142">
        <v>0.43919999999999998</v>
      </c>
      <c r="N8142">
        <v>0.60855000000000004</v>
      </c>
      <c r="P8142">
        <v>0.30554999999999999</v>
      </c>
      <c r="R8142">
        <v>0.22796</v>
      </c>
      <c r="T8142">
        <v>1.4208000000000001</v>
      </c>
      <c r="U8142">
        <v>1.4233</v>
      </c>
      <c r="W8142">
        <v>1.5327</v>
      </c>
      <c r="Y8142">
        <v>1.0107999999999999</v>
      </c>
      <c r="Z8142">
        <v>1.0449999999999999</v>
      </c>
      <c r="AA8142">
        <v>0.95789999999999997</v>
      </c>
      <c r="AB8142">
        <v>0.95762000000000003</v>
      </c>
      <c r="AC8142">
        <v>0.90317000000000003</v>
      </c>
      <c r="AD8142">
        <v>0.90073000000000003</v>
      </c>
      <c r="AE8142">
        <v>0.64302999999999999</v>
      </c>
      <c r="AG8142">
        <v>0.44503999999999999</v>
      </c>
      <c r="AH8142">
        <v>0.42507</v>
      </c>
      <c r="AI8142">
        <v>0.49776999999999999</v>
      </c>
      <c r="AJ8142">
        <v>0.40616000000000002</v>
      </c>
      <c r="AK8142" t="s">
        <v>34</v>
      </c>
      <c r="AL8142">
        <v>3</v>
      </c>
      <c r="AO8142">
        <v>1</v>
      </c>
      <c r="AP8142">
        <v>91.1096</v>
      </c>
      <c r="AQ8142" s="1">
        <v>1.8333199999999999E-5</v>
      </c>
      <c r="AR8142">
        <v>178.71</v>
      </c>
      <c r="AS8142">
        <v>129.81</v>
      </c>
      <c r="AT8142">
        <v>125.54</v>
      </c>
      <c r="AU8142" t="s">
        <v>75</v>
      </c>
      <c r="AV8142" t="s">
        <v>58030</v>
      </c>
      <c r="AW8142" t="s">
        <v>42051</v>
      </c>
      <c r="AX8142" t="s">
        <v>32604</v>
      </c>
      <c r="AY8142" t="s">
        <v>5769</v>
      </c>
      <c r="AZ8142" t="s">
        <v>58031</v>
      </c>
      <c r="BA8142">
        <v>7</v>
      </c>
      <c r="BB8142">
        <v>0.27633999999999997</v>
      </c>
      <c r="BC8142" t="s">
        <v>58029</v>
      </c>
      <c r="BD8142">
        <v>579</v>
      </c>
      <c r="BE8142" t="s">
        <v>5756</v>
      </c>
      <c r="BF8142" t="s">
        <v>58029</v>
      </c>
      <c r="BG8142" t="s">
        <v>5756</v>
      </c>
      <c r="BH8142" t="s">
        <v>5751</v>
      </c>
      <c r="BI8142" t="s">
        <v>5750</v>
      </c>
      <c r="BJ8142" t="s">
        <v>5752</v>
      </c>
    </row>
    <row r="8143" spans="1:62" x14ac:dyDescent="0.35">
      <c r="A8143">
        <v>0.99419000000000002</v>
      </c>
      <c r="B8143">
        <v>1.1543000000000001</v>
      </c>
      <c r="C8143">
        <v>1.3003</v>
      </c>
      <c r="D8143">
        <v>1.26</v>
      </c>
      <c r="E8143">
        <v>1.4415</v>
      </c>
      <c r="F8143">
        <v>1.1016999999999999</v>
      </c>
      <c r="G8143">
        <v>1.0708</v>
      </c>
      <c r="H8143">
        <v>0.98941999999999997</v>
      </c>
      <c r="I8143">
        <v>0.84155999999999997</v>
      </c>
      <c r="J8143">
        <v>0.90586999999999995</v>
      </c>
      <c r="K8143">
        <v>0.69464000000000004</v>
      </c>
      <c r="L8143">
        <v>0.63010999999999995</v>
      </c>
      <c r="M8143">
        <v>0.43919999999999998</v>
      </c>
      <c r="N8143">
        <v>0.60855000000000004</v>
      </c>
      <c r="P8143">
        <v>0.30554999999999999</v>
      </c>
      <c r="R8143">
        <v>0.22796</v>
      </c>
      <c r="T8143">
        <v>1.4208000000000001</v>
      </c>
      <c r="U8143">
        <v>1.4233</v>
      </c>
      <c r="W8143">
        <v>1.5327</v>
      </c>
      <c r="Y8143">
        <v>1.0107999999999999</v>
      </c>
      <c r="Z8143">
        <v>1.0449999999999999</v>
      </c>
      <c r="AA8143">
        <v>0.95789999999999997</v>
      </c>
      <c r="AB8143">
        <v>0.95762000000000003</v>
      </c>
      <c r="AC8143">
        <v>0.90317000000000003</v>
      </c>
      <c r="AD8143">
        <v>0.90073000000000003</v>
      </c>
      <c r="AE8143">
        <v>0.64302999999999999</v>
      </c>
      <c r="AG8143">
        <v>0.44503999999999999</v>
      </c>
      <c r="AH8143">
        <v>0.42507</v>
      </c>
      <c r="AI8143">
        <v>0.49776999999999999</v>
      </c>
      <c r="AJ8143">
        <v>0.40616000000000002</v>
      </c>
      <c r="AK8143" t="s">
        <v>34</v>
      </c>
      <c r="AL8143">
        <v>3</v>
      </c>
      <c r="AO8143">
        <v>1</v>
      </c>
      <c r="AP8143">
        <v>91.084400000000002</v>
      </c>
      <c r="AQ8143" s="1">
        <v>1.8333199999999999E-5</v>
      </c>
      <c r="AR8143">
        <v>178.71</v>
      </c>
      <c r="AS8143">
        <v>129.81</v>
      </c>
      <c r="AT8143">
        <v>114.72</v>
      </c>
      <c r="AU8143" t="s">
        <v>75</v>
      </c>
      <c r="AV8143" t="s">
        <v>5767</v>
      </c>
      <c r="AW8143" t="s">
        <v>51948</v>
      </c>
      <c r="AX8143" t="s">
        <v>32273</v>
      </c>
      <c r="AY8143" t="s">
        <v>5769</v>
      </c>
      <c r="AZ8143" t="s">
        <v>58032</v>
      </c>
      <c r="BA8143">
        <v>12</v>
      </c>
      <c r="BB8143">
        <v>-0.55595000000000006</v>
      </c>
      <c r="BC8143" t="s">
        <v>5766</v>
      </c>
      <c r="BD8143">
        <v>584</v>
      </c>
      <c r="BE8143" t="s">
        <v>5756</v>
      </c>
      <c r="BF8143" t="s">
        <v>5766</v>
      </c>
      <c r="BG8143" t="s">
        <v>5756</v>
      </c>
      <c r="BH8143" t="s">
        <v>5751</v>
      </c>
      <c r="BI8143" t="s">
        <v>5750</v>
      </c>
      <c r="BJ8143" t="s">
        <v>5752</v>
      </c>
    </row>
    <row r="8144" spans="1:62" x14ac:dyDescent="0.35">
      <c r="D8144">
        <v>0.98607999999999996</v>
      </c>
      <c r="E8144">
        <v>0.89200999999999997</v>
      </c>
      <c r="F8144">
        <v>0.89288000000000001</v>
      </c>
      <c r="H8144">
        <v>0.99811000000000005</v>
      </c>
      <c r="S8144">
        <v>0.65871999999999997</v>
      </c>
      <c r="T8144">
        <v>1.6346000000000001</v>
      </c>
      <c r="U8144">
        <v>1.7411000000000001</v>
      </c>
      <c r="W8144">
        <v>1.6595</v>
      </c>
      <c r="X8144">
        <v>1.8723000000000001</v>
      </c>
      <c r="Y8144">
        <v>1.0755999999999999</v>
      </c>
      <c r="Z8144">
        <v>0.87124000000000001</v>
      </c>
      <c r="AA8144">
        <v>0.92056000000000004</v>
      </c>
      <c r="AB8144">
        <v>0.87500999999999995</v>
      </c>
      <c r="AC8144">
        <v>0.95630000000000004</v>
      </c>
      <c r="AD8144">
        <v>0.75961000000000001</v>
      </c>
      <c r="AE8144">
        <v>0.73294999999999999</v>
      </c>
      <c r="AF8144">
        <v>0.71657000000000004</v>
      </c>
      <c r="AH8144">
        <v>0.50585999999999998</v>
      </c>
      <c r="AK8144" t="s">
        <v>34</v>
      </c>
      <c r="AL8144">
        <v>4</v>
      </c>
      <c r="AO8144">
        <v>0.99000299999999997</v>
      </c>
      <c r="AP8144">
        <v>22.9559</v>
      </c>
      <c r="AQ8144">
        <v>1.7098700000000001E-3</v>
      </c>
      <c r="AR8144">
        <v>89.507000000000005</v>
      </c>
      <c r="AS8144">
        <v>75.241</v>
      </c>
      <c r="AT8144">
        <v>60.133000000000003</v>
      </c>
      <c r="AU8144">
        <v>2</v>
      </c>
      <c r="AV8144" t="s">
        <v>23318</v>
      </c>
      <c r="AW8144" t="s">
        <v>58033</v>
      </c>
      <c r="AX8144" t="s">
        <v>31970</v>
      </c>
      <c r="AY8144" t="s">
        <v>23320</v>
      </c>
      <c r="AZ8144" t="s">
        <v>58034</v>
      </c>
      <c r="BA8144">
        <v>6</v>
      </c>
      <c r="BB8144">
        <v>-5.0504E-2</v>
      </c>
      <c r="BC8144" t="s">
        <v>23317</v>
      </c>
      <c r="BD8144">
        <v>1740</v>
      </c>
      <c r="BE8144" t="s">
        <v>5756</v>
      </c>
      <c r="BF8144" t="s">
        <v>23317</v>
      </c>
      <c r="BG8144" t="s">
        <v>5756</v>
      </c>
      <c r="BH8144" t="s">
        <v>5751</v>
      </c>
      <c r="BI8144" t="s">
        <v>5750</v>
      </c>
      <c r="BJ8144" t="s">
        <v>5752</v>
      </c>
    </row>
    <row r="8145" spans="1:62" x14ac:dyDescent="0.35">
      <c r="AK8145" t="s">
        <v>34</v>
      </c>
      <c r="AL8145">
        <v>4</v>
      </c>
      <c r="AO8145">
        <v>0.48510300000000001</v>
      </c>
      <c r="AP8145">
        <v>0</v>
      </c>
      <c r="AQ8145">
        <v>2.22358E-4</v>
      </c>
      <c r="AR8145">
        <v>118.52</v>
      </c>
      <c r="AS8145">
        <v>70.900999999999996</v>
      </c>
      <c r="AT8145">
        <v>72.814999999999998</v>
      </c>
      <c r="AV8145" t="s">
        <v>58036</v>
      </c>
      <c r="AW8145" t="s">
        <v>32313</v>
      </c>
      <c r="AX8145" t="s">
        <v>32075</v>
      </c>
      <c r="AY8145" t="s">
        <v>58037</v>
      </c>
      <c r="AZ8145" t="s">
        <v>58038</v>
      </c>
      <c r="BA8145">
        <v>16</v>
      </c>
      <c r="BB8145">
        <v>0.13136</v>
      </c>
      <c r="BC8145" t="s">
        <v>58035</v>
      </c>
      <c r="BD8145">
        <v>1750</v>
      </c>
      <c r="BE8145" t="s">
        <v>5756</v>
      </c>
      <c r="BF8145" t="s">
        <v>58035</v>
      </c>
      <c r="BG8145" t="s">
        <v>5756</v>
      </c>
      <c r="BH8145" t="s">
        <v>5751</v>
      </c>
      <c r="BI8145" t="s">
        <v>5750</v>
      </c>
      <c r="BJ8145" t="s">
        <v>5752</v>
      </c>
    </row>
    <row r="8146" spans="1:62" x14ac:dyDescent="0.35">
      <c r="AK8146" t="s">
        <v>34</v>
      </c>
      <c r="AL8146">
        <v>4</v>
      </c>
      <c r="AO8146">
        <v>0.55774500000000005</v>
      </c>
      <c r="AP8146">
        <v>3.3642799999999999</v>
      </c>
      <c r="AQ8146" s="1">
        <v>1.23249E-6</v>
      </c>
      <c r="AR8146">
        <v>111.99</v>
      </c>
      <c r="AS8146">
        <v>87.070999999999998</v>
      </c>
      <c r="AT8146">
        <v>42.241999999999997</v>
      </c>
      <c r="AU8146">
        <v>2</v>
      </c>
      <c r="AV8146" t="s">
        <v>58040</v>
      </c>
      <c r="AW8146" t="s">
        <v>33073</v>
      </c>
      <c r="AX8146" t="s">
        <v>31769</v>
      </c>
      <c r="AY8146" t="s">
        <v>58041</v>
      </c>
      <c r="AZ8146" t="s">
        <v>58042</v>
      </c>
      <c r="BA8146">
        <v>17</v>
      </c>
      <c r="BB8146">
        <v>-0.31886999999999999</v>
      </c>
      <c r="BC8146" t="s">
        <v>58039</v>
      </c>
      <c r="BD8146">
        <v>1751</v>
      </c>
      <c r="BE8146" t="s">
        <v>5756</v>
      </c>
      <c r="BF8146" t="s">
        <v>58039</v>
      </c>
      <c r="BG8146" t="s">
        <v>5756</v>
      </c>
      <c r="BH8146" t="s">
        <v>5751</v>
      </c>
      <c r="BI8146" t="s">
        <v>5750</v>
      </c>
      <c r="BJ8146" t="s">
        <v>5752</v>
      </c>
    </row>
    <row r="8147" spans="1:62" x14ac:dyDescent="0.35">
      <c r="AK8147" t="s">
        <v>34</v>
      </c>
      <c r="AL8147">
        <v>2</v>
      </c>
      <c r="AO8147">
        <v>1</v>
      </c>
      <c r="AP8147">
        <v>103.10899999999999</v>
      </c>
      <c r="AQ8147">
        <v>1.9553800000000001E-3</v>
      </c>
      <c r="AR8147">
        <v>103.11</v>
      </c>
      <c r="AS8147">
        <v>47.694000000000003</v>
      </c>
      <c r="AT8147">
        <v>103.11</v>
      </c>
      <c r="AU8147">
        <v>1</v>
      </c>
      <c r="AV8147" t="s">
        <v>58044</v>
      </c>
      <c r="AW8147" t="s">
        <v>31755</v>
      </c>
      <c r="AX8147" t="s">
        <v>33389</v>
      </c>
      <c r="AY8147" t="s">
        <v>58045</v>
      </c>
      <c r="AZ8147" t="s">
        <v>58046</v>
      </c>
      <c r="BA8147">
        <v>7</v>
      </c>
      <c r="BB8147">
        <v>0.29224</v>
      </c>
      <c r="BC8147" t="s">
        <v>58043</v>
      </c>
      <c r="BD8147">
        <v>2135</v>
      </c>
      <c r="BE8147" t="s">
        <v>5756</v>
      </c>
      <c r="BF8147" t="s">
        <v>58043</v>
      </c>
      <c r="BG8147" t="s">
        <v>5756</v>
      </c>
      <c r="BH8147" t="s">
        <v>5751</v>
      </c>
      <c r="BI8147" t="s">
        <v>5750</v>
      </c>
      <c r="BJ8147" t="s">
        <v>5752</v>
      </c>
    </row>
    <row r="8148" spans="1:62" x14ac:dyDescent="0.35">
      <c r="M8148">
        <v>1.2199</v>
      </c>
      <c r="Q8148">
        <v>1.7297</v>
      </c>
      <c r="T8148">
        <v>1.1991000000000001</v>
      </c>
      <c r="U8148">
        <v>1.3603000000000001</v>
      </c>
      <c r="V8148">
        <v>1.8721000000000001</v>
      </c>
      <c r="AB8148">
        <v>1.6177999999999999</v>
      </c>
      <c r="AC8148">
        <v>2.6118000000000001</v>
      </c>
      <c r="AE8148">
        <v>1.3744000000000001</v>
      </c>
      <c r="AG8148">
        <v>1.9907999999999999</v>
      </c>
      <c r="AH8148">
        <v>2.5217000000000001</v>
      </c>
      <c r="AI8148">
        <v>2.2355999999999998</v>
      </c>
      <c r="AK8148" t="s">
        <v>34</v>
      </c>
      <c r="AL8148">
        <v>3</v>
      </c>
      <c r="AO8148">
        <v>1</v>
      </c>
      <c r="AP8148">
        <v>151.893</v>
      </c>
      <c r="AQ8148" s="1">
        <v>3.4323300000000001E-6</v>
      </c>
      <c r="AR8148">
        <v>289.61</v>
      </c>
      <c r="AS8148">
        <v>233.41</v>
      </c>
      <c r="AT8148">
        <v>262.24</v>
      </c>
      <c r="AU8148">
        <v>1</v>
      </c>
      <c r="AV8148" t="s">
        <v>58048</v>
      </c>
      <c r="AW8148" t="s">
        <v>33751</v>
      </c>
      <c r="AX8148" t="s">
        <v>32452</v>
      </c>
      <c r="AY8148" t="s">
        <v>58049</v>
      </c>
      <c r="AZ8148" t="s">
        <v>58050</v>
      </c>
      <c r="BA8148">
        <v>8</v>
      </c>
      <c r="BB8148">
        <v>0.31391999999999998</v>
      </c>
      <c r="BC8148" t="s">
        <v>58047</v>
      </c>
      <c r="BD8148">
        <v>1098</v>
      </c>
      <c r="BE8148" t="s">
        <v>5756</v>
      </c>
      <c r="BF8148" t="s">
        <v>58047</v>
      </c>
      <c r="BG8148" t="s">
        <v>5756</v>
      </c>
      <c r="BH8148" t="s">
        <v>5751</v>
      </c>
      <c r="BI8148" t="s">
        <v>5750</v>
      </c>
      <c r="BJ8148" t="s">
        <v>5752</v>
      </c>
    </row>
    <row r="8149" spans="1:62" x14ac:dyDescent="0.35">
      <c r="T8149">
        <v>1.7222</v>
      </c>
      <c r="U8149">
        <v>2.4041999999999999</v>
      </c>
      <c r="X8149">
        <v>1.5190999999999999</v>
      </c>
      <c r="AK8149" t="s">
        <v>34</v>
      </c>
      <c r="AL8149">
        <v>3</v>
      </c>
      <c r="AO8149">
        <v>0.97112799999999999</v>
      </c>
      <c r="AP8149">
        <v>17.122399999999999</v>
      </c>
      <c r="AQ8149">
        <v>3.9546299999999998E-4</v>
      </c>
      <c r="AR8149">
        <v>126.03</v>
      </c>
      <c r="AS8149">
        <v>93.730999999999995</v>
      </c>
      <c r="AT8149">
        <v>126.03</v>
      </c>
      <c r="AU8149">
        <v>1</v>
      </c>
      <c r="AV8149" t="s">
        <v>58052</v>
      </c>
      <c r="AW8149" t="s">
        <v>31755</v>
      </c>
      <c r="AX8149" t="s">
        <v>32407</v>
      </c>
      <c r="AY8149" t="s">
        <v>58053</v>
      </c>
      <c r="AZ8149" t="s">
        <v>58054</v>
      </c>
      <c r="BA8149">
        <v>9</v>
      </c>
      <c r="BB8149">
        <v>-0.40676000000000001</v>
      </c>
      <c r="BC8149" t="s">
        <v>58051</v>
      </c>
      <c r="BD8149">
        <v>1115</v>
      </c>
      <c r="BE8149" t="s">
        <v>5756</v>
      </c>
      <c r="BF8149" t="s">
        <v>58051</v>
      </c>
      <c r="BG8149" t="s">
        <v>5756</v>
      </c>
      <c r="BH8149" t="s">
        <v>5751</v>
      </c>
      <c r="BI8149" t="s">
        <v>5750</v>
      </c>
      <c r="BJ8149" t="s">
        <v>5752</v>
      </c>
    </row>
    <row r="8150" spans="1:62" x14ac:dyDescent="0.35">
      <c r="A8150">
        <v>0.93830999999999998</v>
      </c>
      <c r="B8150">
        <v>1.4685999999999999</v>
      </c>
      <c r="C8150">
        <v>1.5346</v>
      </c>
      <c r="E8150">
        <v>1.5046999999999999</v>
      </c>
      <c r="F8150">
        <v>1.2887</v>
      </c>
      <c r="G8150">
        <v>1.3916999999999999</v>
      </c>
      <c r="H8150">
        <v>1.1008</v>
      </c>
      <c r="I8150">
        <v>1.0338000000000001</v>
      </c>
      <c r="J8150">
        <v>0.94640000000000002</v>
      </c>
      <c r="K8150">
        <v>0.74143000000000003</v>
      </c>
      <c r="L8150">
        <v>0.42748999999999998</v>
      </c>
      <c r="M8150">
        <v>0.47377000000000002</v>
      </c>
      <c r="N8150">
        <v>0.39163999999999999</v>
      </c>
      <c r="O8150">
        <v>0.27550999999999998</v>
      </c>
      <c r="S8150">
        <v>0.83482999999999996</v>
      </c>
      <c r="T8150">
        <v>1.7094</v>
      </c>
      <c r="V8150">
        <v>1.6642999999999999</v>
      </c>
      <c r="W8150">
        <v>1.9361999999999999</v>
      </c>
      <c r="Y8150">
        <v>0.91759999999999997</v>
      </c>
      <c r="Z8150">
        <v>0.98085</v>
      </c>
      <c r="AA8150">
        <v>0.76685999999999999</v>
      </c>
      <c r="AB8150">
        <v>0.68389999999999995</v>
      </c>
      <c r="AC8150">
        <v>1.0774999999999999</v>
      </c>
      <c r="AD8150">
        <v>0.78839000000000004</v>
      </c>
      <c r="AE8150">
        <v>0.63959999999999995</v>
      </c>
      <c r="AF8150">
        <v>0.66657</v>
      </c>
      <c r="AG8150">
        <v>0.43706</v>
      </c>
      <c r="AK8150" t="s">
        <v>34</v>
      </c>
      <c r="AL8150">
        <v>3</v>
      </c>
      <c r="AO8150">
        <v>0.99985900000000005</v>
      </c>
      <c r="AP8150">
        <v>38.519599999999997</v>
      </c>
      <c r="AQ8150">
        <v>1.18489E-4</v>
      </c>
      <c r="AR8150">
        <v>144.33000000000001</v>
      </c>
      <c r="AS8150">
        <v>120.24</v>
      </c>
      <c r="AT8150">
        <v>88.637</v>
      </c>
      <c r="AU8150" t="s">
        <v>56</v>
      </c>
      <c r="AV8150" t="s">
        <v>58056</v>
      </c>
      <c r="AW8150" t="s">
        <v>58057</v>
      </c>
      <c r="AX8150" t="s">
        <v>32225</v>
      </c>
      <c r="AY8150" t="s">
        <v>58058</v>
      </c>
      <c r="AZ8150" t="s">
        <v>58059</v>
      </c>
      <c r="BA8150">
        <v>5</v>
      </c>
      <c r="BB8150">
        <v>-0.29687000000000002</v>
      </c>
      <c r="BC8150" t="s">
        <v>58055</v>
      </c>
      <c r="BD8150">
        <v>2105</v>
      </c>
      <c r="BE8150" t="s">
        <v>5756</v>
      </c>
      <c r="BF8150" t="s">
        <v>58055</v>
      </c>
      <c r="BG8150" t="s">
        <v>5756</v>
      </c>
      <c r="BH8150" t="s">
        <v>5751</v>
      </c>
      <c r="BI8150" t="s">
        <v>5750</v>
      </c>
      <c r="BJ8150" t="s">
        <v>5752</v>
      </c>
    </row>
    <row r="8151" spans="1:62" x14ac:dyDescent="0.35">
      <c r="D8151">
        <v>1.4191</v>
      </c>
      <c r="P8151">
        <v>0.28116999999999998</v>
      </c>
      <c r="S8151">
        <v>0.83482999999999996</v>
      </c>
      <c r="T8151">
        <v>1.7094</v>
      </c>
      <c r="U8151">
        <v>1.9321999999999999</v>
      </c>
      <c r="Y8151">
        <v>0.91759999999999997</v>
      </c>
      <c r="Z8151">
        <v>0.98085</v>
      </c>
      <c r="AA8151">
        <v>0.76685999999999999</v>
      </c>
      <c r="AB8151">
        <v>1.2511000000000001</v>
      </c>
      <c r="AK8151" t="s">
        <v>34</v>
      </c>
      <c r="AL8151">
        <v>3</v>
      </c>
      <c r="AO8151">
        <v>0.96258299999999997</v>
      </c>
      <c r="AP8151">
        <v>15.509</v>
      </c>
      <c r="AQ8151">
        <v>8.1543399999999997E-4</v>
      </c>
      <c r="AR8151">
        <v>108.58</v>
      </c>
      <c r="AS8151">
        <v>87.271000000000001</v>
      </c>
      <c r="AT8151">
        <v>77.596999999999994</v>
      </c>
      <c r="AU8151" t="s">
        <v>56</v>
      </c>
      <c r="AV8151" t="s">
        <v>23314</v>
      </c>
      <c r="AW8151" t="s">
        <v>58060</v>
      </c>
      <c r="AX8151" t="s">
        <v>34725</v>
      </c>
      <c r="AY8151" t="s">
        <v>23316</v>
      </c>
      <c r="AZ8151" t="s">
        <v>58061</v>
      </c>
      <c r="BA8151">
        <v>10</v>
      </c>
      <c r="BB8151">
        <v>0.20319000000000001</v>
      </c>
      <c r="BC8151" t="s">
        <v>23313</v>
      </c>
      <c r="BD8151">
        <v>2110</v>
      </c>
      <c r="BE8151" t="s">
        <v>5756</v>
      </c>
      <c r="BF8151" t="s">
        <v>23313</v>
      </c>
      <c r="BG8151" t="s">
        <v>5756</v>
      </c>
      <c r="BH8151" t="s">
        <v>5751</v>
      </c>
      <c r="BI8151" t="s">
        <v>5750</v>
      </c>
      <c r="BJ8151" t="s">
        <v>5752</v>
      </c>
    </row>
    <row r="8152" spans="1:62" x14ac:dyDescent="0.35">
      <c r="AK8152" t="s">
        <v>34</v>
      </c>
      <c r="AL8152">
        <v>3</v>
      </c>
      <c r="AO8152">
        <v>0.41701100000000002</v>
      </c>
      <c r="AP8152">
        <v>0</v>
      </c>
      <c r="AQ8152">
        <v>2.0615E-3</v>
      </c>
      <c r="AR8152">
        <v>83.855999999999995</v>
      </c>
      <c r="AS8152">
        <v>62.082000000000001</v>
      </c>
      <c r="AT8152">
        <v>60.161000000000001</v>
      </c>
      <c r="AV8152" t="s">
        <v>58063</v>
      </c>
      <c r="AW8152" t="s">
        <v>33073</v>
      </c>
      <c r="AX8152" t="s">
        <v>32004</v>
      </c>
      <c r="AY8152" t="s">
        <v>58064</v>
      </c>
      <c r="AZ8152" t="s">
        <v>58065</v>
      </c>
      <c r="BA8152">
        <v>16</v>
      </c>
      <c r="BB8152">
        <v>-0.28489999999999999</v>
      </c>
      <c r="BC8152" t="s">
        <v>58062</v>
      </c>
      <c r="BD8152">
        <v>2116</v>
      </c>
      <c r="BE8152" t="s">
        <v>5756</v>
      </c>
      <c r="BF8152" t="s">
        <v>58062</v>
      </c>
      <c r="BG8152" t="s">
        <v>5756</v>
      </c>
      <c r="BH8152" t="s">
        <v>5751</v>
      </c>
      <c r="BI8152" t="s">
        <v>5750</v>
      </c>
      <c r="BJ8152" t="s">
        <v>5752</v>
      </c>
    </row>
    <row r="8153" spans="1:62" x14ac:dyDescent="0.35">
      <c r="B8153">
        <v>1.3432999999999999</v>
      </c>
      <c r="C8153">
        <v>2.5165999999999999</v>
      </c>
      <c r="D8153">
        <v>1.3178000000000001</v>
      </c>
      <c r="E8153">
        <v>1.9591000000000001</v>
      </c>
      <c r="F8153">
        <v>1.0880000000000001</v>
      </c>
      <c r="G8153">
        <v>0.98124</v>
      </c>
      <c r="H8153">
        <v>0.90147999999999995</v>
      </c>
      <c r="J8153">
        <v>0.65732000000000002</v>
      </c>
      <c r="K8153">
        <v>0.44008999999999998</v>
      </c>
      <c r="L8153">
        <v>0.30417</v>
      </c>
      <c r="M8153">
        <v>0.21892</v>
      </c>
      <c r="N8153">
        <v>0.23683000000000001</v>
      </c>
      <c r="P8153">
        <v>0.17</v>
      </c>
      <c r="Q8153">
        <v>0.12523000000000001</v>
      </c>
      <c r="S8153">
        <v>1.4162999999999999</v>
      </c>
      <c r="T8153">
        <v>1.8685</v>
      </c>
      <c r="U8153">
        <v>1.242</v>
      </c>
      <c r="V8153">
        <v>1.1269</v>
      </c>
      <c r="W8153">
        <v>1.7766</v>
      </c>
      <c r="X8153">
        <v>0.86604000000000003</v>
      </c>
      <c r="Z8153">
        <v>0.94201999999999997</v>
      </c>
      <c r="AA8153">
        <v>0.71053999999999995</v>
      </c>
      <c r="AB8153">
        <v>1.335</v>
      </c>
      <c r="AC8153">
        <v>0.75397999999999998</v>
      </c>
      <c r="AD8153">
        <v>1.2215</v>
      </c>
      <c r="AE8153">
        <v>0.42675999999999997</v>
      </c>
      <c r="AF8153">
        <v>0.42612</v>
      </c>
      <c r="AG8153">
        <v>0.24901999999999999</v>
      </c>
      <c r="AH8153">
        <v>1.4656</v>
      </c>
      <c r="AI8153">
        <v>1.6093999999999999</v>
      </c>
      <c r="AK8153" t="s">
        <v>34</v>
      </c>
      <c r="AL8153">
        <v>3</v>
      </c>
      <c r="AO8153">
        <v>0.99998799999999999</v>
      </c>
      <c r="AP8153">
        <v>49.311500000000002</v>
      </c>
      <c r="AQ8153" s="1">
        <v>5.2924199999999997E-5</v>
      </c>
      <c r="AR8153">
        <v>157.22</v>
      </c>
      <c r="AS8153">
        <v>101.01</v>
      </c>
      <c r="AT8153">
        <v>142.74</v>
      </c>
      <c r="AU8153" t="s">
        <v>56</v>
      </c>
      <c r="AV8153" t="s">
        <v>58067</v>
      </c>
      <c r="AW8153" t="s">
        <v>43181</v>
      </c>
      <c r="AX8153" t="s">
        <v>32179</v>
      </c>
      <c r="AY8153" t="s">
        <v>58068</v>
      </c>
      <c r="AZ8153" t="s">
        <v>58069</v>
      </c>
      <c r="BA8153">
        <v>5</v>
      </c>
      <c r="BB8153">
        <v>-2.3254999999999999</v>
      </c>
      <c r="BC8153" t="s">
        <v>58066</v>
      </c>
      <c r="BD8153">
        <v>1131</v>
      </c>
      <c r="BE8153" t="s">
        <v>5756</v>
      </c>
      <c r="BF8153" t="s">
        <v>58066</v>
      </c>
      <c r="BG8153" t="s">
        <v>5756</v>
      </c>
      <c r="BH8153" t="s">
        <v>5751</v>
      </c>
      <c r="BI8153" t="s">
        <v>5750</v>
      </c>
      <c r="BJ8153" t="s">
        <v>5752</v>
      </c>
    </row>
    <row r="8154" spans="1:62" x14ac:dyDescent="0.35">
      <c r="AE8154">
        <v>1.6188</v>
      </c>
      <c r="AJ8154">
        <v>1.5296000000000001</v>
      </c>
      <c r="AK8154" t="s">
        <v>34</v>
      </c>
      <c r="AL8154">
        <v>3</v>
      </c>
      <c r="AO8154">
        <v>0.98907800000000001</v>
      </c>
      <c r="AP8154">
        <v>19.578800000000001</v>
      </c>
      <c r="AQ8154" s="1">
        <v>5.2924199999999997E-5</v>
      </c>
      <c r="AR8154">
        <v>145.91</v>
      </c>
      <c r="AS8154">
        <v>109.32</v>
      </c>
      <c r="AT8154">
        <v>118.52</v>
      </c>
      <c r="AU8154" t="s">
        <v>56</v>
      </c>
      <c r="AV8154" t="s">
        <v>58071</v>
      </c>
      <c r="AW8154" t="s">
        <v>32122</v>
      </c>
      <c r="AX8154" t="s">
        <v>31826</v>
      </c>
      <c r="AY8154" t="s">
        <v>58072</v>
      </c>
      <c r="AZ8154" t="s">
        <v>58073</v>
      </c>
      <c r="BA8154">
        <v>10</v>
      </c>
      <c r="BB8154">
        <v>-0.125</v>
      </c>
      <c r="BC8154" t="s">
        <v>58070</v>
      </c>
      <c r="BD8154">
        <v>1136</v>
      </c>
      <c r="BE8154" t="s">
        <v>5756</v>
      </c>
      <c r="BF8154" t="s">
        <v>58070</v>
      </c>
      <c r="BG8154" t="s">
        <v>5756</v>
      </c>
      <c r="BH8154" t="s">
        <v>5751</v>
      </c>
      <c r="BI8154" t="s">
        <v>5750</v>
      </c>
      <c r="BJ8154" t="s">
        <v>5752</v>
      </c>
    </row>
    <row r="8155" spans="1:62" x14ac:dyDescent="0.35">
      <c r="AK8155" t="s">
        <v>34</v>
      </c>
      <c r="AL8155">
        <v>2</v>
      </c>
      <c r="AO8155">
        <v>0.54926600000000003</v>
      </c>
      <c r="AP8155">
        <v>3.67041</v>
      </c>
      <c r="AQ8155">
        <v>1.1596899999999999E-3</v>
      </c>
      <c r="AR8155">
        <v>92.498999999999995</v>
      </c>
      <c r="AS8155">
        <v>65.998999999999995</v>
      </c>
      <c r="AT8155">
        <v>92.498999999999995</v>
      </c>
      <c r="AU8155">
        <v>2</v>
      </c>
      <c r="AV8155" t="s">
        <v>58075</v>
      </c>
      <c r="AW8155" t="s">
        <v>33073</v>
      </c>
      <c r="AX8155" t="s">
        <v>32004</v>
      </c>
      <c r="AY8155" t="s">
        <v>58076</v>
      </c>
      <c r="AZ8155" t="s">
        <v>58077</v>
      </c>
      <c r="BA8155">
        <v>16</v>
      </c>
      <c r="BB8155">
        <v>-3.5126999999999999E-2</v>
      </c>
      <c r="BC8155" t="s">
        <v>58074</v>
      </c>
      <c r="BD8155">
        <v>1142</v>
      </c>
      <c r="BE8155" t="s">
        <v>5756</v>
      </c>
      <c r="BF8155" t="s">
        <v>58074</v>
      </c>
      <c r="BG8155" t="s">
        <v>5756</v>
      </c>
      <c r="BH8155" t="s">
        <v>5751</v>
      </c>
      <c r="BI8155" t="s">
        <v>5750</v>
      </c>
      <c r="BJ8155" t="s">
        <v>5752</v>
      </c>
    </row>
    <row r="8156" spans="1:62" x14ac:dyDescent="0.35">
      <c r="K8156">
        <v>8.9056999999999995</v>
      </c>
      <c r="P8156">
        <v>8.7342999999999993</v>
      </c>
      <c r="S8156">
        <v>1.1411</v>
      </c>
      <c r="T8156">
        <v>0.99268000000000001</v>
      </c>
      <c r="U8156">
        <v>1.1007</v>
      </c>
      <c r="V8156">
        <v>0.89680000000000004</v>
      </c>
      <c r="W8156">
        <v>1.0543</v>
      </c>
      <c r="X8156">
        <v>0.85141</v>
      </c>
      <c r="Z8156">
        <v>0.61539999999999995</v>
      </c>
      <c r="AA8156">
        <v>0.47170000000000001</v>
      </c>
      <c r="AC8156">
        <v>0.48143999999999998</v>
      </c>
      <c r="AD8156">
        <v>0.47769</v>
      </c>
      <c r="AF8156">
        <v>0.42486000000000002</v>
      </c>
      <c r="AJ8156">
        <v>3.9836</v>
      </c>
      <c r="AK8156" t="s">
        <v>34</v>
      </c>
      <c r="AL8156">
        <v>3</v>
      </c>
      <c r="AO8156">
        <v>1</v>
      </c>
      <c r="AP8156">
        <v>82.915700000000001</v>
      </c>
      <c r="AQ8156" s="1">
        <v>5.2924199999999997E-5</v>
      </c>
      <c r="AR8156">
        <v>145.91</v>
      </c>
      <c r="AS8156">
        <v>120.47</v>
      </c>
      <c r="AT8156">
        <v>100.93</v>
      </c>
      <c r="AU8156" t="s">
        <v>81</v>
      </c>
      <c r="AV8156" t="s">
        <v>58079</v>
      </c>
      <c r="AW8156" t="s">
        <v>58080</v>
      </c>
      <c r="AX8156" t="s">
        <v>32179</v>
      </c>
      <c r="AY8156" t="s">
        <v>58081</v>
      </c>
      <c r="AZ8156" t="s">
        <v>58082</v>
      </c>
      <c r="BA8156">
        <v>5</v>
      </c>
      <c r="BB8156">
        <v>-0.48057</v>
      </c>
      <c r="BC8156" t="s">
        <v>58078</v>
      </c>
      <c r="BD8156">
        <v>2344</v>
      </c>
      <c r="BE8156" t="s">
        <v>5756</v>
      </c>
      <c r="BF8156" t="s">
        <v>58078</v>
      </c>
      <c r="BG8156" t="s">
        <v>5756</v>
      </c>
      <c r="BH8156" t="s">
        <v>5751</v>
      </c>
      <c r="BI8156" t="s">
        <v>5750</v>
      </c>
      <c r="BJ8156" t="s">
        <v>5752</v>
      </c>
    </row>
    <row r="8157" spans="1:62" x14ac:dyDescent="0.35">
      <c r="A8157">
        <v>0.93022000000000005</v>
      </c>
      <c r="B8157">
        <v>1.1565000000000001</v>
      </c>
      <c r="C8157">
        <v>1.1085</v>
      </c>
      <c r="D8157">
        <v>0.93101999999999996</v>
      </c>
      <c r="E8157">
        <v>1.0634999999999999</v>
      </c>
      <c r="F8157">
        <v>0.79500000000000004</v>
      </c>
      <c r="G8157">
        <v>0.74917</v>
      </c>
      <c r="H8157">
        <v>0.62641000000000002</v>
      </c>
      <c r="I8157">
        <v>0.59653</v>
      </c>
      <c r="J8157">
        <v>0.48749999999999999</v>
      </c>
      <c r="K8157">
        <v>0.38613999999999998</v>
      </c>
      <c r="L8157">
        <v>0.28210000000000002</v>
      </c>
      <c r="M8157">
        <v>0.2321</v>
      </c>
      <c r="N8157">
        <v>0.19606999999999999</v>
      </c>
      <c r="O8157">
        <v>0.18401999999999999</v>
      </c>
      <c r="P8157">
        <v>0.16463</v>
      </c>
      <c r="Q8157">
        <v>0.15889</v>
      </c>
      <c r="R8157">
        <v>5.5155000000000003</v>
      </c>
      <c r="S8157">
        <v>0.91488999999999998</v>
      </c>
      <c r="T8157">
        <v>1.5258</v>
      </c>
      <c r="U8157">
        <v>2.3940000000000001</v>
      </c>
      <c r="V8157">
        <v>1.1315999999999999</v>
      </c>
      <c r="W8157">
        <v>3.4258000000000002</v>
      </c>
      <c r="X8157">
        <v>1.03</v>
      </c>
      <c r="Y8157">
        <v>0.74061999999999995</v>
      </c>
      <c r="Z8157">
        <v>4.1407999999999996</v>
      </c>
      <c r="AA8157">
        <v>0.61473</v>
      </c>
      <c r="AB8157">
        <v>4.5321999999999996</v>
      </c>
      <c r="AC8157">
        <v>5.3163999999999998</v>
      </c>
      <c r="AD8157">
        <v>0.38930999999999999</v>
      </c>
      <c r="AE8157">
        <v>0.42986000000000002</v>
      </c>
      <c r="AF8157">
        <v>0.39369999999999999</v>
      </c>
      <c r="AG8157">
        <v>0.22042</v>
      </c>
      <c r="AH8157">
        <v>5.6165000000000003</v>
      </c>
      <c r="AI8157">
        <v>5.1722999999999999</v>
      </c>
      <c r="AK8157" t="s">
        <v>34</v>
      </c>
      <c r="AL8157">
        <v>4</v>
      </c>
      <c r="AO8157">
        <v>0.99999899999999997</v>
      </c>
      <c r="AP8157">
        <v>60.9696</v>
      </c>
      <c r="AQ8157">
        <v>2.96173E-4</v>
      </c>
      <c r="AR8157">
        <v>95.263999999999996</v>
      </c>
      <c r="AS8157">
        <v>78.119</v>
      </c>
      <c r="AT8157">
        <v>85.45</v>
      </c>
      <c r="AU8157" t="s">
        <v>56</v>
      </c>
      <c r="AV8157" t="s">
        <v>58084</v>
      </c>
      <c r="AW8157" t="s">
        <v>58085</v>
      </c>
      <c r="AX8157" t="s">
        <v>31843</v>
      </c>
      <c r="AY8157" t="s">
        <v>58086</v>
      </c>
      <c r="AZ8157" t="s">
        <v>58087</v>
      </c>
      <c r="BA8157">
        <v>5</v>
      </c>
      <c r="BB8157">
        <v>-0.51598999999999995</v>
      </c>
      <c r="BC8157" t="s">
        <v>58083</v>
      </c>
      <c r="BD8157">
        <v>2223</v>
      </c>
      <c r="BE8157" t="s">
        <v>5756</v>
      </c>
      <c r="BF8157" t="s">
        <v>58083</v>
      </c>
      <c r="BG8157" t="s">
        <v>5756</v>
      </c>
      <c r="BH8157" t="s">
        <v>5751</v>
      </c>
      <c r="BI8157" t="s">
        <v>5750</v>
      </c>
      <c r="BJ8157" t="s">
        <v>5752</v>
      </c>
    </row>
    <row r="8158" spans="1:62" x14ac:dyDescent="0.35">
      <c r="A8158">
        <v>0.87007999999999996</v>
      </c>
      <c r="I8158">
        <v>0.56635999999999997</v>
      </c>
      <c r="S8158">
        <v>0.98787000000000003</v>
      </c>
      <c r="U8158">
        <v>1.1689000000000001</v>
      </c>
      <c r="W8158">
        <v>1.165</v>
      </c>
      <c r="Y8158">
        <v>0.77090000000000003</v>
      </c>
      <c r="Z8158">
        <v>0.76671</v>
      </c>
      <c r="AC8158">
        <v>0.56222000000000005</v>
      </c>
      <c r="AF8158">
        <v>0.37975999999999999</v>
      </c>
      <c r="AG8158">
        <v>0.18651999999999999</v>
      </c>
      <c r="AI8158">
        <v>0.29948999999999998</v>
      </c>
      <c r="AK8158" t="s">
        <v>34</v>
      </c>
      <c r="AL8158">
        <v>3</v>
      </c>
      <c r="AO8158">
        <v>0.86207900000000004</v>
      </c>
      <c r="AP8158">
        <v>8.5153999999999996</v>
      </c>
      <c r="AQ8158">
        <v>2.96173E-4</v>
      </c>
      <c r="AR8158">
        <v>67.227000000000004</v>
      </c>
      <c r="AS8158">
        <v>52.064999999999998</v>
      </c>
      <c r="AT8158">
        <v>67.227000000000004</v>
      </c>
      <c r="AU8158">
        <v>2</v>
      </c>
      <c r="AV8158" t="s">
        <v>23310</v>
      </c>
      <c r="AW8158" t="s">
        <v>31755</v>
      </c>
      <c r="AX8158" t="s">
        <v>32059</v>
      </c>
      <c r="AY8158" t="s">
        <v>23312</v>
      </c>
      <c r="AZ8158" t="s">
        <v>58088</v>
      </c>
      <c r="BA8158">
        <v>21</v>
      </c>
      <c r="BB8158">
        <v>0.35965000000000003</v>
      </c>
      <c r="BC8158" t="s">
        <v>23309</v>
      </c>
      <c r="BD8158">
        <v>2239</v>
      </c>
      <c r="BE8158" t="s">
        <v>5756</v>
      </c>
      <c r="BF8158" t="s">
        <v>23309</v>
      </c>
      <c r="BG8158" t="s">
        <v>5756</v>
      </c>
      <c r="BH8158" t="s">
        <v>5751</v>
      </c>
      <c r="BI8158" t="s">
        <v>5750</v>
      </c>
      <c r="BJ8158" t="s">
        <v>5752</v>
      </c>
    </row>
    <row r="8159" spans="1:62" x14ac:dyDescent="0.35">
      <c r="A8159">
        <v>0.88368000000000002</v>
      </c>
      <c r="B8159">
        <v>1.5364</v>
      </c>
      <c r="C8159">
        <v>1.115</v>
      </c>
      <c r="D8159">
        <v>1.0009999999999999</v>
      </c>
      <c r="E8159">
        <v>1.1540999999999999</v>
      </c>
      <c r="G8159">
        <v>2.3910999999999998</v>
      </c>
      <c r="H8159">
        <v>0.43670999999999999</v>
      </c>
      <c r="I8159">
        <v>0.45446999999999999</v>
      </c>
      <c r="J8159">
        <v>3.5581999999999998</v>
      </c>
      <c r="K8159">
        <v>0.36303999999999997</v>
      </c>
      <c r="L8159">
        <v>3.5908000000000002</v>
      </c>
      <c r="M8159">
        <v>0.22735</v>
      </c>
      <c r="N8159">
        <v>9.6386000000000003</v>
      </c>
      <c r="O8159">
        <v>9.7105999999999998E-2</v>
      </c>
      <c r="P8159">
        <v>0.15540999999999999</v>
      </c>
      <c r="S8159">
        <v>0.80367999999999995</v>
      </c>
      <c r="T8159">
        <v>1.0916999999999999</v>
      </c>
      <c r="U8159">
        <v>3.6086999999999998</v>
      </c>
      <c r="V8159">
        <v>0.82826999999999995</v>
      </c>
      <c r="W8159">
        <v>1.0116000000000001</v>
      </c>
      <c r="X8159">
        <v>2.7391999999999999</v>
      </c>
      <c r="Y8159">
        <v>0.67893000000000003</v>
      </c>
      <c r="Z8159">
        <v>0.65871000000000002</v>
      </c>
      <c r="AA8159">
        <v>0.49260999999999999</v>
      </c>
      <c r="AB8159">
        <v>0.53261999999999998</v>
      </c>
      <c r="AC8159">
        <v>0.44291999999999998</v>
      </c>
      <c r="AD8159">
        <v>4.6307</v>
      </c>
      <c r="AE8159">
        <v>0.25846999999999998</v>
      </c>
      <c r="AF8159">
        <v>6.9429999999999996</v>
      </c>
      <c r="AG8159">
        <v>0.19081000000000001</v>
      </c>
      <c r="AH8159">
        <v>7.9889999999999999</v>
      </c>
      <c r="AI8159">
        <v>8.5533999999999999</v>
      </c>
      <c r="AK8159" t="s">
        <v>34</v>
      </c>
      <c r="AL8159">
        <v>3</v>
      </c>
      <c r="AO8159">
        <v>0.99999800000000005</v>
      </c>
      <c r="AP8159">
        <v>56.377099999999999</v>
      </c>
      <c r="AQ8159" s="1">
        <v>4.8872899999999998E-5</v>
      </c>
      <c r="AR8159">
        <v>174.4</v>
      </c>
      <c r="AS8159">
        <v>88.186000000000007</v>
      </c>
      <c r="AT8159">
        <v>159.58000000000001</v>
      </c>
      <c r="AU8159" t="s">
        <v>56</v>
      </c>
      <c r="AV8159" t="s">
        <v>58090</v>
      </c>
      <c r="AW8159" t="s">
        <v>58091</v>
      </c>
      <c r="AX8159" t="s">
        <v>32179</v>
      </c>
      <c r="AY8159" t="s">
        <v>58092</v>
      </c>
      <c r="AZ8159" t="s">
        <v>58093</v>
      </c>
      <c r="BA8159">
        <v>5</v>
      </c>
      <c r="BB8159">
        <v>-2.2967000000000001E-2</v>
      </c>
      <c r="BC8159" t="s">
        <v>58089</v>
      </c>
      <c r="BD8159">
        <v>1861</v>
      </c>
      <c r="BE8159" t="s">
        <v>5756</v>
      </c>
      <c r="BF8159" t="s">
        <v>58089</v>
      </c>
      <c r="BG8159" t="s">
        <v>5756</v>
      </c>
      <c r="BH8159" t="s">
        <v>5751</v>
      </c>
      <c r="BI8159" t="s">
        <v>5750</v>
      </c>
      <c r="BJ8159" t="s">
        <v>5752</v>
      </c>
    </row>
    <row r="8160" spans="1:62" x14ac:dyDescent="0.35">
      <c r="F8160">
        <v>0.74975000000000003</v>
      </c>
      <c r="J8160">
        <v>3.5581999999999998</v>
      </c>
      <c r="Y8160">
        <v>2.4407999999999999</v>
      </c>
      <c r="AK8160" t="s">
        <v>34</v>
      </c>
      <c r="AL8160">
        <v>3</v>
      </c>
      <c r="AO8160">
        <v>0.97018300000000002</v>
      </c>
      <c r="AP8160">
        <v>15.161199999999999</v>
      </c>
      <c r="AQ8160">
        <v>2.4783299999999998E-4</v>
      </c>
      <c r="AR8160">
        <v>100.93</v>
      </c>
      <c r="AS8160">
        <v>14.994</v>
      </c>
      <c r="AT8160">
        <v>90.385000000000005</v>
      </c>
      <c r="AU8160" t="s">
        <v>56</v>
      </c>
      <c r="AV8160" t="s">
        <v>58095</v>
      </c>
      <c r="AW8160" t="s">
        <v>58096</v>
      </c>
      <c r="AX8160" t="s">
        <v>33140</v>
      </c>
      <c r="AY8160" t="s">
        <v>58097</v>
      </c>
      <c r="AZ8160" t="s">
        <v>58098</v>
      </c>
      <c r="BA8160">
        <v>8</v>
      </c>
      <c r="BB8160">
        <v>0.23744999999999999</v>
      </c>
      <c r="BC8160" t="s">
        <v>58094</v>
      </c>
      <c r="BD8160">
        <v>1864</v>
      </c>
      <c r="BE8160" t="s">
        <v>5756</v>
      </c>
      <c r="BF8160" t="s">
        <v>58094</v>
      </c>
      <c r="BG8160" t="s">
        <v>5756</v>
      </c>
      <c r="BH8160" t="s">
        <v>5751</v>
      </c>
      <c r="BI8160" t="s">
        <v>5750</v>
      </c>
      <c r="BJ8160" t="s">
        <v>5752</v>
      </c>
    </row>
    <row r="8161" spans="1:62" x14ac:dyDescent="0.35">
      <c r="T8161">
        <v>1.8715999999999999</v>
      </c>
      <c r="U8161">
        <v>1.883</v>
      </c>
      <c r="V8161">
        <v>0.97928999999999999</v>
      </c>
      <c r="W8161">
        <v>1.4337</v>
      </c>
      <c r="X8161">
        <v>1.4277</v>
      </c>
      <c r="Y8161">
        <v>0.89331000000000005</v>
      </c>
      <c r="AA8161">
        <v>0.95223000000000002</v>
      </c>
      <c r="AB8161">
        <v>0.76673999999999998</v>
      </c>
      <c r="AC8161">
        <v>0.77532999999999996</v>
      </c>
      <c r="AG8161">
        <v>0.59613000000000005</v>
      </c>
      <c r="AK8161" t="s">
        <v>34</v>
      </c>
      <c r="AL8161">
        <v>3</v>
      </c>
      <c r="AO8161">
        <v>1</v>
      </c>
      <c r="AP8161">
        <v>75.346500000000006</v>
      </c>
      <c r="AQ8161" s="1">
        <v>4.8872899999999998E-5</v>
      </c>
      <c r="AR8161">
        <v>216.17</v>
      </c>
      <c r="AS8161">
        <v>183.81</v>
      </c>
      <c r="AT8161">
        <v>152.94</v>
      </c>
      <c r="AU8161">
        <v>1</v>
      </c>
      <c r="AV8161" t="s">
        <v>23306</v>
      </c>
      <c r="AW8161" t="s">
        <v>31755</v>
      </c>
      <c r="AX8161" t="s">
        <v>32179</v>
      </c>
      <c r="AY8161" t="s">
        <v>23308</v>
      </c>
      <c r="AZ8161" t="s">
        <v>58099</v>
      </c>
      <c r="BA8161">
        <v>5</v>
      </c>
      <c r="BB8161">
        <v>2.3630999999999999E-2</v>
      </c>
      <c r="BC8161" t="s">
        <v>23305</v>
      </c>
      <c r="BD8161">
        <v>2588</v>
      </c>
      <c r="BE8161" t="s">
        <v>5756</v>
      </c>
      <c r="BF8161" t="s">
        <v>23305</v>
      </c>
      <c r="BG8161" t="s">
        <v>5756</v>
      </c>
      <c r="BH8161" t="s">
        <v>5751</v>
      </c>
      <c r="BI8161" t="s">
        <v>5750</v>
      </c>
      <c r="BJ8161" t="s">
        <v>5752</v>
      </c>
    </row>
    <row r="8162" spans="1:62" x14ac:dyDescent="0.35">
      <c r="AK8162" t="s">
        <v>34</v>
      </c>
      <c r="AL8162">
        <v>3</v>
      </c>
      <c r="AO8162">
        <v>0.85108200000000001</v>
      </c>
      <c r="AP8162">
        <v>7.5702600000000002</v>
      </c>
      <c r="AQ8162">
        <v>2.25262E-4</v>
      </c>
      <c r="AR8162">
        <v>172.09</v>
      </c>
      <c r="AS8162">
        <v>126.44</v>
      </c>
      <c r="AT8162">
        <v>118.66</v>
      </c>
      <c r="AU8162">
        <v>1</v>
      </c>
      <c r="AV8162" t="s">
        <v>58101</v>
      </c>
      <c r="AW8162" t="s">
        <v>31755</v>
      </c>
      <c r="AX8162" t="s">
        <v>32427</v>
      </c>
      <c r="AY8162" t="s">
        <v>58102</v>
      </c>
      <c r="AZ8162" t="s">
        <v>58103</v>
      </c>
      <c r="BA8162">
        <v>5</v>
      </c>
      <c r="BB8162">
        <v>0.12416000000000001</v>
      </c>
      <c r="BC8162" t="s">
        <v>58100</v>
      </c>
      <c r="BD8162">
        <v>2827</v>
      </c>
      <c r="BE8162" t="s">
        <v>5756</v>
      </c>
      <c r="BF8162" t="s">
        <v>58100</v>
      </c>
      <c r="BG8162" t="s">
        <v>5756</v>
      </c>
      <c r="BH8162" t="s">
        <v>5751</v>
      </c>
      <c r="BI8162" t="s">
        <v>5750</v>
      </c>
      <c r="BJ8162" t="s">
        <v>5752</v>
      </c>
    </row>
    <row r="8163" spans="1:62" x14ac:dyDescent="0.35">
      <c r="A8163">
        <v>1.1638999999999999</v>
      </c>
      <c r="B8163">
        <v>1.4783999999999999</v>
      </c>
      <c r="C8163">
        <v>1.349</v>
      </c>
      <c r="D8163">
        <v>1.1318999999999999</v>
      </c>
      <c r="E8163">
        <v>1.3149</v>
      </c>
      <c r="F8163">
        <v>1.1371</v>
      </c>
      <c r="G8163">
        <v>1.1579999999999999</v>
      </c>
      <c r="H8163">
        <v>1.0653999999999999</v>
      </c>
      <c r="I8163">
        <v>0.85004999999999997</v>
      </c>
      <c r="J8163">
        <v>0.82796999999999998</v>
      </c>
      <c r="K8163">
        <v>0.88593</v>
      </c>
      <c r="L8163">
        <v>0.52097000000000004</v>
      </c>
      <c r="M8163">
        <v>0.60057000000000005</v>
      </c>
      <c r="N8163">
        <v>0.63873999999999997</v>
      </c>
      <c r="O8163">
        <v>0.45655000000000001</v>
      </c>
      <c r="P8163">
        <v>0.59465000000000001</v>
      </c>
      <c r="Q8163">
        <v>0.69535000000000002</v>
      </c>
      <c r="R8163">
        <v>0.63466</v>
      </c>
      <c r="S8163">
        <v>1.1831</v>
      </c>
      <c r="T8163">
        <v>1.5307999999999999</v>
      </c>
      <c r="U8163">
        <v>1.5536000000000001</v>
      </c>
      <c r="V8163">
        <v>1.2895000000000001</v>
      </c>
      <c r="W8163">
        <v>1.5163</v>
      </c>
      <c r="X8163">
        <v>1.7153</v>
      </c>
      <c r="Y8163">
        <v>1.1637</v>
      </c>
      <c r="Z8163">
        <v>0.92023999999999995</v>
      </c>
      <c r="AA8163">
        <v>0.86738999999999999</v>
      </c>
      <c r="AB8163">
        <v>0.90315000000000001</v>
      </c>
      <c r="AC8163">
        <v>0.84509999999999996</v>
      </c>
      <c r="AD8163">
        <v>0.86680999999999997</v>
      </c>
      <c r="AE8163">
        <v>0.75802000000000003</v>
      </c>
      <c r="AF8163">
        <v>0.78469999999999995</v>
      </c>
      <c r="AG8163">
        <v>0.61475999999999997</v>
      </c>
      <c r="AH8163">
        <v>0.75595000000000001</v>
      </c>
      <c r="AI8163">
        <v>0.72940000000000005</v>
      </c>
      <c r="AJ8163">
        <v>0.49947000000000003</v>
      </c>
      <c r="AK8163" t="s">
        <v>34</v>
      </c>
      <c r="AL8163">
        <v>3</v>
      </c>
      <c r="AO8163">
        <v>0.990645</v>
      </c>
      <c r="AP8163">
        <v>20.248799999999999</v>
      </c>
      <c r="AQ8163">
        <v>2.04396E-4</v>
      </c>
      <c r="AR8163">
        <v>172.09</v>
      </c>
      <c r="AS8163">
        <v>126.44</v>
      </c>
      <c r="AT8163">
        <v>159.44</v>
      </c>
      <c r="AU8163">
        <v>1</v>
      </c>
      <c r="AV8163" t="s">
        <v>5763</v>
      </c>
      <c r="AW8163" t="s">
        <v>31755</v>
      </c>
      <c r="AX8163" t="s">
        <v>32513</v>
      </c>
      <c r="AY8163" t="s">
        <v>5765</v>
      </c>
      <c r="AZ8163" t="s">
        <v>58104</v>
      </c>
      <c r="BA8163">
        <v>6</v>
      </c>
      <c r="BB8163">
        <v>-8.4251000000000006E-2</v>
      </c>
      <c r="BC8163" t="s">
        <v>5762</v>
      </c>
      <c r="BD8163">
        <v>2828</v>
      </c>
      <c r="BE8163" t="s">
        <v>5756</v>
      </c>
      <c r="BF8163" t="s">
        <v>5762</v>
      </c>
      <c r="BG8163" t="s">
        <v>5756</v>
      </c>
      <c r="BH8163" t="s">
        <v>5751</v>
      </c>
      <c r="BI8163" t="s">
        <v>5750</v>
      </c>
      <c r="BJ8163" t="s">
        <v>5752</v>
      </c>
    </row>
    <row r="8164" spans="1:62" x14ac:dyDescent="0.35">
      <c r="E8164">
        <v>1.1634</v>
      </c>
      <c r="F8164">
        <v>0.86826000000000003</v>
      </c>
      <c r="G8164">
        <v>1.1173</v>
      </c>
      <c r="I8164">
        <v>0.65166999999999997</v>
      </c>
      <c r="T8164">
        <v>0.87390000000000001</v>
      </c>
      <c r="AK8164" t="s">
        <v>34</v>
      </c>
      <c r="AL8164">
        <v>3</v>
      </c>
      <c r="AO8164">
        <v>0.921373</v>
      </c>
      <c r="AP8164">
        <v>12.0913</v>
      </c>
      <c r="AQ8164">
        <v>2.0847800000000001E-3</v>
      </c>
      <c r="AR8164">
        <v>64.346000000000004</v>
      </c>
      <c r="AS8164">
        <v>38.606000000000002</v>
      </c>
      <c r="AT8164">
        <v>57.798000000000002</v>
      </c>
      <c r="AU8164">
        <v>2</v>
      </c>
      <c r="AV8164" t="s">
        <v>29194</v>
      </c>
      <c r="AW8164" t="s">
        <v>50519</v>
      </c>
      <c r="AX8164" t="s">
        <v>33127</v>
      </c>
      <c r="AY8164" t="s">
        <v>29196</v>
      </c>
      <c r="AZ8164" t="s">
        <v>58105</v>
      </c>
      <c r="BA8164">
        <v>8</v>
      </c>
      <c r="BB8164">
        <v>-7.4673000000000003E-2</v>
      </c>
      <c r="BC8164" t="s">
        <v>29193</v>
      </c>
      <c r="BD8164">
        <v>1983</v>
      </c>
      <c r="BE8164" t="s">
        <v>5756</v>
      </c>
      <c r="BF8164" t="s">
        <v>29193</v>
      </c>
      <c r="BG8164" t="s">
        <v>5756</v>
      </c>
      <c r="BH8164" t="s">
        <v>5751</v>
      </c>
      <c r="BI8164" t="s">
        <v>5750</v>
      </c>
      <c r="BJ8164" t="s">
        <v>5752</v>
      </c>
    </row>
    <row r="8165" spans="1:62" x14ac:dyDescent="0.35">
      <c r="A8165">
        <v>1.0071000000000001</v>
      </c>
      <c r="C8165">
        <v>1.1236999999999999</v>
      </c>
      <c r="D8165">
        <v>1.0004</v>
      </c>
      <c r="E8165">
        <v>1.2004999999999999</v>
      </c>
      <c r="F8165">
        <v>0.85048000000000001</v>
      </c>
      <c r="G8165">
        <v>0.82223999999999997</v>
      </c>
      <c r="H8165">
        <v>0.60207999999999995</v>
      </c>
      <c r="I8165">
        <v>0.90180000000000005</v>
      </c>
      <c r="J8165">
        <v>0.73672000000000004</v>
      </c>
      <c r="L8165">
        <v>0.39410000000000001</v>
      </c>
      <c r="N8165">
        <v>0.34111000000000002</v>
      </c>
      <c r="O8165">
        <v>0.42917</v>
      </c>
      <c r="S8165">
        <v>0.70531999999999995</v>
      </c>
      <c r="U8165">
        <v>1.3537999999999999</v>
      </c>
      <c r="V8165">
        <v>1.2689999999999999</v>
      </c>
      <c r="W8165">
        <v>1.4554</v>
      </c>
      <c r="X8165">
        <v>1.2859</v>
      </c>
      <c r="Y8165">
        <v>0.88971</v>
      </c>
      <c r="Z8165">
        <v>1.1342000000000001</v>
      </c>
      <c r="AB8165">
        <v>1.0561</v>
      </c>
      <c r="AC8165">
        <v>0.79161000000000004</v>
      </c>
      <c r="AD8165">
        <v>0.73604999999999998</v>
      </c>
      <c r="AE8165">
        <v>0.63222</v>
      </c>
      <c r="AF8165">
        <v>0.74114999999999998</v>
      </c>
      <c r="AI8165">
        <v>0.50636000000000003</v>
      </c>
      <c r="AJ8165">
        <v>0.49654999999999999</v>
      </c>
      <c r="AK8165" t="s">
        <v>34</v>
      </c>
      <c r="AL8165">
        <v>3</v>
      </c>
      <c r="AO8165">
        <v>1</v>
      </c>
      <c r="AP8165">
        <v>72.453199999999995</v>
      </c>
      <c r="AQ8165">
        <v>5.4549000000000004E-4</v>
      </c>
      <c r="AR8165">
        <v>229.48</v>
      </c>
      <c r="AS8165">
        <v>187.86</v>
      </c>
      <c r="AT8165">
        <v>192.91</v>
      </c>
      <c r="AU8165">
        <v>1</v>
      </c>
      <c r="AV8165" t="s">
        <v>5758</v>
      </c>
      <c r="AW8165" t="s">
        <v>31755</v>
      </c>
      <c r="AX8165" t="s">
        <v>32924</v>
      </c>
      <c r="AY8165" t="s">
        <v>5760</v>
      </c>
      <c r="AZ8165" t="s">
        <v>58106</v>
      </c>
      <c r="BA8165">
        <v>8</v>
      </c>
      <c r="BB8165">
        <v>-0.13371</v>
      </c>
      <c r="BC8165" t="s">
        <v>5757</v>
      </c>
      <c r="BD8165">
        <v>2466</v>
      </c>
      <c r="BE8165" t="s">
        <v>5756</v>
      </c>
      <c r="BF8165" t="s">
        <v>5757</v>
      </c>
      <c r="BG8165" t="s">
        <v>5756</v>
      </c>
      <c r="BH8165" t="s">
        <v>5751</v>
      </c>
      <c r="BI8165" t="s">
        <v>5750</v>
      </c>
      <c r="BJ8165" t="s">
        <v>5752</v>
      </c>
    </row>
    <row r="8166" spans="1:62" x14ac:dyDescent="0.35">
      <c r="AK8166" t="s">
        <v>34</v>
      </c>
      <c r="AL8166">
        <v>3</v>
      </c>
      <c r="AO8166">
        <v>0.478933</v>
      </c>
      <c r="AP8166">
        <v>0</v>
      </c>
      <c r="AQ8166">
        <v>1.35381E-3</v>
      </c>
      <c r="AR8166">
        <v>81.016000000000005</v>
      </c>
      <c r="AS8166">
        <v>56.534999999999997</v>
      </c>
      <c r="AT8166">
        <v>47.05</v>
      </c>
      <c r="AV8166" t="s">
        <v>58108</v>
      </c>
      <c r="AW8166" t="s">
        <v>31755</v>
      </c>
      <c r="AX8166" t="s">
        <v>35025</v>
      </c>
      <c r="AY8166" t="s">
        <v>58109</v>
      </c>
      <c r="AZ8166" t="s">
        <v>58110</v>
      </c>
      <c r="BA8166">
        <v>11</v>
      </c>
      <c r="BB8166">
        <v>0.10512000000000001</v>
      </c>
      <c r="BC8166" t="s">
        <v>58107</v>
      </c>
      <c r="BD8166">
        <v>707</v>
      </c>
      <c r="BE8166" t="s">
        <v>5756</v>
      </c>
      <c r="BF8166" t="s">
        <v>58107</v>
      </c>
      <c r="BG8166" t="s">
        <v>5756</v>
      </c>
      <c r="BH8166" t="s">
        <v>5751</v>
      </c>
      <c r="BI8166" t="s">
        <v>5750</v>
      </c>
      <c r="BJ8166" t="s">
        <v>5752</v>
      </c>
    </row>
    <row r="8167" spans="1:62" x14ac:dyDescent="0.35">
      <c r="A8167">
        <v>0.99041000000000001</v>
      </c>
      <c r="B8167">
        <v>1.4241999999999999</v>
      </c>
      <c r="C8167">
        <v>1.2190000000000001</v>
      </c>
      <c r="D8167">
        <v>1.2816000000000001</v>
      </c>
      <c r="E8167">
        <v>1.2321</v>
      </c>
      <c r="F8167">
        <v>0.98101000000000005</v>
      </c>
      <c r="G8167">
        <v>0.92351000000000005</v>
      </c>
      <c r="H8167">
        <v>0.81550999999999996</v>
      </c>
      <c r="I8167">
        <v>0.66747999999999996</v>
      </c>
      <c r="J8167">
        <v>0.65776000000000001</v>
      </c>
      <c r="K8167">
        <v>0.39140999999999998</v>
      </c>
      <c r="L8167">
        <v>0.31025999999999998</v>
      </c>
      <c r="M8167">
        <v>0.26568999999999998</v>
      </c>
      <c r="N8167">
        <v>0.2162</v>
      </c>
      <c r="P8167">
        <v>0.17546999999999999</v>
      </c>
      <c r="Q8167">
        <v>0.14130000000000001</v>
      </c>
      <c r="R8167">
        <v>0.10702</v>
      </c>
      <c r="U8167">
        <v>1.9242999999999999</v>
      </c>
      <c r="W8167">
        <v>1.5495000000000001</v>
      </c>
      <c r="X8167">
        <v>1.3975</v>
      </c>
      <c r="Y8167">
        <v>0.95306999999999997</v>
      </c>
      <c r="Z8167">
        <v>1.0243</v>
      </c>
      <c r="AA8167">
        <v>0.90937000000000001</v>
      </c>
      <c r="AD8167">
        <v>0.43631999999999999</v>
      </c>
      <c r="AE8167">
        <v>0.47832000000000002</v>
      </c>
      <c r="AF8167">
        <v>0.48122999999999999</v>
      </c>
      <c r="AH8167">
        <v>0.34465000000000001</v>
      </c>
      <c r="AI8167">
        <v>0.29035</v>
      </c>
      <c r="AK8167" t="s">
        <v>34</v>
      </c>
      <c r="AL8167">
        <v>4</v>
      </c>
      <c r="AO8167">
        <v>0.999394</v>
      </c>
      <c r="AP8167">
        <v>32.321899999999999</v>
      </c>
      <c r="AQ8167" s="1">
        <v>1.77091E-5</v>
      </c>
      <c r="AR8167">
        <v>146.34</v>
      </c>
      <c r="AS8167">
        <v>130.33000000000001</v>
      </c>
      <c r="AT8167">
        <v>121.62</v>
      </c>
      <c r="AU8167">
        <v>1</v>
      </c>
      <c r="AV8167" t="s">
        <v>23302</v>
      </c>
      <c r="AW8167" t="s">
        <v>31755</v>
      </c>
      <c r="AX8167" t="s">
        <v>32142</v>
      </c>
      <c r="AY8167" t="s">
        <v>23304</v>
      </c>
      <c r="AZ8167" t="s">
        <v>58111</v>
      </c>
      <c r="BA8167">
        <v>17</v>
      </c>
      <c r="BB8167">
        <v>0.16052</v>
      </c>
      <c r="BC8167" t="s">
        <v>23301</v>
      </c>
      <c r="BD8167">
        <v>713</v>
      </c>
      <c r="BE8167" t="s">
        <v>5756</v>
      </c>
      <c r="BF8167" t="s">
        <v>23301</v>
      </c>
      <c r="BG8167" t="s">
        <v>5756</v>
      </c>
      <c r="BH8167" t="s">
        <v>5751</v>
      </c>
      <c r="BI8167" t="s">
        <v>5750</v>
      </c>
      <c r="BJ8167" t="s">
        <v>5752</v>
      </c>
    </row>
    <row r="8168" spans="1:62" x14ac:dyDescent="0.35">
      <c r="A8168">
        <v>1.1393</v>
      </c>
      <c r="B8168">
        <v>1.0482</v>
      </c>
      <c r="C8168">
        <v>1.2941</v>
      </c>
      <c r="D8168">
        <v>0.80657999999999996</v>
      </c>
      <c r="E8168">
        <v>1.0014000000000001</v>
      </c>
      <c r="F8168">
        <v>0.58811000000000002</v>
      </c>
      <c r="G8168">
        <v>0.70820000000000005</v>
      </c>
      <c r="H8168">
        <v>0.54305999999999999</v>
      </c>
      <c r="S8168">
        <v>0.67298999999999998</v>
      </c>
      <c r="T8168">
        <v>1.1189</v>
      </c>
      <c r="U8168">
        <v>0.83467999999999998</v>
      </c>
      <c r="V8168">
        <v>0.88465000000000005</v>
      </c>
      <c r="W8168">
        <v>1.1487000000000001</v>
      </c>
      <c r="X8168">
        <v>0.95416000000000001</v>
      </c>
      <c r="Y8168">
        <v>0.50653999999999999</v>
      </c>
      <c r="AA8168">
        <v>0.40732000000000002</v>
      </c>
      <c r="AK8168" t="s">
        <v>34</v>
      </c>
      <c r="AL8168">
        <v>2</v>
      </c>
      <c r="AO8168">
        <v>0.99992099999999995</v>
      </c>
      <c r="AP8168">
        <v>41.002899999999997</v>
      </c>
      <c r="AQ8168">
        <v>3.1908700000000002E-4</v>
      </c>
      <c r="AR8168">
        <v>95.741</v>
      </c>
      <c r="AS8168">
        <v>65.349000000000004</v>
      </c>
      <c r="AT8168">
        <v>80.632000000000005</v>
      </c>
      <c r="AU8168">
        <v>1</v>
      </c>
      <c r="AV8168" t="s">
        <v>29190</v>
      </c>
      <c r="AW8168" t="s">
        <v>32829</v>
      </c>
      <c r="AX8168" t="s">
        <v>33883</v>
      </c>
      <c r="AY8168" t="s">
        <v>29192</v>
      </c>
      <c r="AZ8168" t="s">
        <v>58112</v>
      </c>
      <c r="BA8168">
        <v>10</v>
      </c>
      <c r="BB8168">
        <v>0.40799000000000002</v>
      </c>
      <c r="BC8168" t="s">
        <v>29189</v>
      </c>
      <c r="BD8168">
        <v>1207</v>
      </c>
      <c r="BE8168" t="s">
        <v>5756</v>
      </c>
      <c r="BF8168" t="s">
        <v>29189</v>
      </c>
      <c r="BG8168" t="s">
        <v>5756</v>
      </c>
      <c r="BH8168" t="s">
        <v>5751</v>
      </c>
      <c r="BI8168" t="s">
        <v>5750</v>
      </c>
      <c r="BJ8168" t="s">
        <v>5752</v>
      </c>
    </row>
    <row r="8169" spans="1:62" x14ac:dyDescent="0.35">
      <c r="A8169">
        <v>0.84750000000000003</v>
      </c>
      <c r="B8169">
        <v>1.0900000000000001</v>
      </c>
      <c r="C8169">
        <v>1.0495000000000001</v>
      </c>
      <c r="D8169">
        <v>0.95960999999999996</v>
      </c>
      <c r="E8169">
        <v>0.72523000000000004</v>
      </c>
      <c r="F8169">
        <v>0.59243000000000001</v>
      </c>
      <c r="G8169">
        <v>0.54718</v>
      </c>
      <c r="H8169">
        <v>0.44298999999999999</v>
      </c>
      <c r="I8169">
        <v>0.34864000000000001</v>
      </c>
      <c r="J8169">
        <v>0.3362</v>
      </c>
      <c r="K8169">
        <v>0.18525</v>
      </c>
      <c r="L8169">
        <v>0.12547</v>
      </c>
      <c r="M8169">
        <v>8.7054999999999993E-2</v>
      </c>
      <c r="N8169">
        <v>7.5761999999999996E-2</v>
      </c>
      <c r="Q8169">
        <v>4.0037000000000003E-2</v>
      </c>
      <c r="S8169">
        <v>0.98277999999999999</v>
      </c>
      <c r="T8169">
        <v>1.2428999999999999</v>
      </c>
      <c r="U8169">
        <v>1.1544000000000001</v>
      </c>
      <c r="V8169">
        <v>0.86167000000000005</v>
      </c>
      <c r="W8169">
        <v>0.99958000000000002</v>
      </c>
      <c r="X8169">
        <v>0.77151000000000003</v>
      </c>
      <c r="Y8169">
        <v>0.44633</v>
      </c>
      <c r="Z8169">
        <v>0.56189</v>
      </c>
      <c r="AA8169">
        <v>0.34349000000000002</v>
      </c>
      <c r="AB8169">
        <v>0.25719999999999998</v>
      </c>
      <c r="AC8169">
        <v>0.22983000000000001</v>
      </c>
      <c r="AD8169">
        <v>0.16353999999999999</v>
      </c>
      <c r="AE8169">
        <v>0.10983999999999999</v>
      </c>
      <c r="AF8169">
        <v>0.10897999999999999</v>
      </c>
      <c r="AG8169">
        <v>7.0627999999999996E-2</v>
      </c>
      <c r="AI8169">
        <v>8.8051000000000004E-2</v>
      </c>
      <c r="AK8169" t="s">
        <v>34</v>
      </c>
      <c r="AL8169">
        <v>2</v>
      </c>
      <c r="AO8169">
        <v>1</v>
      </c>
      <c r="AP8169">
        <v>77.746099999999998</v>
      </c>
      <c r="AQ8169" s="1">
        <v>2.2249600000000001E-5</v>
      </c>
      <c r="AR8169">
        <v>107.69</v>
      </c>
      <c r="AS8169">
        <v>73.423000000000002</v>
      </c>
      <c r="AT8169">
        <v>77.745999999999995</v>
      </c>
      <c r="AU8169">
        <v>1</v>
      </c>
      <c r="AV8169" t="s">
        <v>29186</v>
      </c>
      <c r="AW8169" t="s">
        <v>32829</v>
      </c>
      <c r="AX8169" t="s">
        <v>33883</v>
      </c>
      <c r="AY8169" t="s">
        <v>29188</v>
      </c>
      <c r="AZ8169" t="s">
        <v>58113</v>
      </c>
      <c r="BA8169">
        <v>10</v>
      </c>
      <c r="BB8169">
        <v>0.36409000000000002</v>
      </c>
      <c r="BC8169" t="s">
        <v>29185</v>
      </c>
      <c r="BD8169">
        <v>1937</v>
      </c>
      <c r="BE8169" t="s">
        <v>5756</v>
      </c>
      <c r="BF8169" t="s">
        <v>29185</v>
      </c>
      <c r="BG8169" t="s">
        <v>5756</v>
      </c>
      <c r="BH8169" t="s">
        <v>5751</v>
      </c>
      <c r="BI8169" t="s">
        <v>5750</v>
      </c>
      <c r="BJ8169" t="s">
        <v>5752</v>
      </c>
    </row>
    <row r="8170" spans="1:62" x14ac:dyDescent="0.35">
      <c r="A8170">
        <v>0.94145999999999996</v>
      </c>
      <c r="B8170">
        <v>0.98780999999999997</v>
      </c>
      <c r="C8170">
        <v>0.7782</v>
      </c>
      <c r="D8170">
        <v>0.69044000000000005</v>
      </c>
      <c r="E8170">
        <v>0.55900000000000005</v>
      </c>
      <c r="F8170">
        <v>0.55393000000000003</v>
      </c>
      <c r="G8170">
        <v>0.37075999999999998</v>
      </c>
      <c r="H8170">
        <v>0.27166000000000001</v>
      </c>
      <c r="I8170">
        <v>0.21263000000000001</v>
      </c>
      <c r="S8170">
        <v>0.79674999999999996</v>
      </c>
      <c r="T8170">
        <v>0.85616999999999999</v>
      </c>
      <c r="U8170">
        <v>1.1285000000000001</v>
      </c>
      <c r="V8170">
        <v>0.68067999999999995</v>
      </c>
      <c r="W8170">
        <v>0.62780999999999998</v>
      </c>
      <c r="X8170">
        <v>0.63810999999999996</v>
      </c>
      <c r="Y8170">
        <v>0.36336000000000002</v>
      </c>
      <c r="Z8170">
        <v>0.31803999999999999</v>
      </c>
      <c r="AA8170">
        <v>0.21321999999999999</v>
      </c>
      <c r="AC8170">
        <v>0.19678000000000001</v>
      </c>
      <c r="AK8170" t="s">
        <v>34</v>
      </c>
      <c r="AL8170">
        <v>2</v>
      </c>
      <c r="AO8170">
        <v>1</v>
      </c>
      <c r="AP8170">
        <v>47.773600000000002</v>
      </c>
      <c r="AQ8170">
        <v>1.44659E-4</v>
      </c>
      <c r="AR8170">
        <v>109.1</v>
      </c>
      <c r="AS8170">
        <v>73.509</v>
      </c>
      <c r="AT8170">
        <v>47.774000000000001</v>
      </c>
      <c r="AU8170">
        <v>1</v>
      </c>
      <c r="AV8170" t="s">
        <v>29182</v>
      </c>
      <c r="AW8170" t="s">
        <v>31755</v>
      </c>
      <c r="AX8170" t="s">
        <v>33883</v>
      </c>
      <c r="AY8170" t="s">
        <v>29184</v>
      </c>
      <c r="AZ8170" t="s">
        <v>58114</v>
      </c>
      <c r="BA8170">
        <v>10</v>
      </c>
      <c r="BB8170">
        <v>-0.18103</v>
      </c>
      <c r="BC8170" t="s">
        <v>29181</v>
      </c>
      <c r="BD8170">
        <v>2299</v>
      </c>
      <c r="BE8170" t="s">
        <v>5756</v>
      </c>
      <c r="BF8170" t="s">
        <v>29181</v>
      </c>
      <c r="BG8170" t="s">
        <v>5756</v>
      </c>
      <c r="BH8170" t="s">
        <v>5751</v>
      </c>
      <c r="BI8170" t="s">
        <v>5750</v>
      </c>
      <c r="BJ8170" t="s">
        <v>5752</v>
      </c>
    </row>
    <row r="8171" spans="1:62" x14ac:dyDescent="0.35">
      <c r="C8171">
        <v>1.1916</v>
      </c>
      <c r="D8171">
        <v>0.74926000000000004</v>
      </c>
      <c r="E8171">
        <v>0.93103000000000002</v>
      </c>
      <c r="G8171">
        <v>0.56801999999999997</v>
      </c>
      <c r="K8171">
        <v>0.18153</v>
      </c>
      <c r="L8171">
        <v>0.11867999999999999</v>
      </c>
      <c r="M8171">
        <v>0.10964</v>
      </c>
      <c r="N8171">
        <v>8.1372E-2</v>
      </c>
      <c r="O8171">
        <v>5.5743000000000001E-2</v>
      </c>
      <c r="P8171">
        <v>7.5689000000000006E-2</v>
      </c>
      <c r="T8171">
        <v>1.2841</v>
      </c>
      <c r="U8171">
        <v>1.3720000000000001</v>
      </c>
      <c r="V8171">
        <v>0.84414</v>
      </c>
      <c r="AC8171">
        <v>0.34639999999999999</v>
      </c>
      <c r="AD8171">
        <v>0.23327000000000001</v>
      </c>
      <c r="AF8171">
        <v>0.14271</v>
      </c>
      <c r="AH8171">
        <v>0.12958</v>
      </c>
      <c r="AK8171" t="s">
        <v>34</v>
      </c>
      <c r="AL8171">
        <v>2</v>
      </c>
      <c r="AO8171">
        <v>0.99920299999999995</v>
      </c>
      <c r="AP8171">
        <v>30.9984</v>
      </c>
      <c r="AQ8171">
        <v>4.4175099999999999E-4</v>
      </c>
      <c r="AR8171">
        <v>86.411000000000001</v>
      </c>
      <c r="AS8171">
        <v>56.499000000000002</v>
      </c>
      <c r="AT8171">
        <v>83.37</v>
      </c>
      <c r="AU8171">
        <v>1</v>
      </c>
      <c r="AV8171" t="s">
        <v>29178</v>
      </c>
      <c r="AW8171" t="s">
        <v>32829</v>
      </c>
      <c r="AX8171" t="s">
        <v>33883</v>
      </c>
      <c r="AY8171" t="s">
        <v>29180</v>
      </c>
      <c r="AZ8171" t="s">
        <v>58115</v>
      </c>
      <c r="BA8171">
        <v>10</v>
      </c>
      <c r="BB8171">
        <v>-5.7117000000000001E-2</v>
      </c>
      <c r="BC8171" t="s">
        <v>29177</v>
      </c>
      <c r="BD8171">
        <v>1329</v>
      </c>
      <c r="BE8171" t="s">
        <v>5756</v>
      </c>
      <c r="BF8171" t="s">
        <v>29177</v>
      </c>
      <c r="BG8171" t="s">
        <v>5756</v>
      </c>
      <c r="BH8171" t="s">
        <v>5751</v>
      </c>
      <c r="BI8171" t="s">
        <v>5750</v>
      </c>
      <c r="BJ8171" t="s">
        <v>5752</v>
      </c>
    </row>
    <row r="8172" spans="1:62" x14ac:dyDescent="0.35">
      <c r="A8172">
        <v>0.90720999999999996</v>
      </c>
      <c r="B8172">
        <v>1.0510999999999999</v>
      </c>
      <c r="C8172">
        <v>0.94991000000000003</v>
      </c>
      <c r="D8172">
        <v>0.78154999999999997</v>
      </c>
      <c r="E8172">
        <v>0.86194000000000004</v>
      </c>
      <c r="F8172">
        <v>0.64742999999999995</v>
      </c>
      <c r="G8172">
        <v>0.69498000000000004</v>
      </c>
      <c r="H8172">
        <v>0.47463</v>
      </c>
      <c r="I8172">
        <v>0.40544999999999998</v>
      </c>
      <c r="J8172">
        <v>0.30271999999999999</v>
      </c>
      <c r="K8172">
        <v>0.23730999999999999</v>
      </c>
      <c r="L8172">
        <v>0.17879</v>
      </c>
      <c r="M8172">
        <v>0.16281000000000001</v>
      </c>
      <c r="N8172">
        <v>0.14343</v>
      </c>
      <c r="O8172">
        <v>0.12795999999999999</v>
      </c>
      <c r="P8172">
        <v>8.0682000000000004E-2</v>
      </c>
      <c r="Q8172">
        <v>7.9630000000000006E-2</v>
      </c>
      <c r="S8172">
        <v>0.89363000000000004</v>
      </c>
      <c r="T8172">
        <v>1.2145999999999999</v>
      </c>
      <c r="U8172">
        <v>1.2206999999999999</v>
      </c>
      <c r="V8172">
        <v>0.87931000000000004</v>
      </c>
      <c r="W8172">
        <v>1.1297999999999999</v>
      </c>
      <c r="X8172">
        <v>1.0107999999999999</v>
      </c>
      <c r="Y8172">
        <v>0.52807999999999999</v>
      </c>
      <c r="Z8172">
        <v>0.65086999999999995</v>
      </c>
      <c r="AA8172">
        <v>0.55122000000000004</v>
      </c>
      <c r="AB8172">
        <v>0.43696000000000002</v>
      </c>
      <c r="AC8172">
        <v>0.35711999999999999</v>
      </c>
      <c r="AD8172">
        <v>0.29165000000000002</v>
      </c>
      <c r="AF8172">
        <v>0.23496</v>
      </c>
      <c r="AG8172">
        <v>0.19691</v>
      </c>
      <c r="AH8172">
        <v>0.15329999999999999</v>
      </c>
      <c r="AI8172">
        <v>0.17521999999999999</v>
      </c>
      <c r="AJ8172">
        <v>0.14052000000000001</v>
      </c>
      <c r="AK8172" t="s">
        <v>34</v>
      </c>
      <c r="AL8172">
        <v>3</v>
      </c>
      <c r="AO8172">
        <v>1</v>
      </c>
      <c r="AP8172">
        <v>141.47999999999999</v>
      </c>
      <c r="AQ8172">
        <v>4.0263300000000001E-4</v>
      </c>
      <c r="AR8172">
        <v>208.37</v>
      </c>
      <c r="AS8172">
        <v>132.58000000000001</v>
      </c>
      <c r="AT8172">
        <v>141.47999999999999</v>
      </c>
      <c r="AU8172">
        <v>1</v>
      </c>
      <c r="AV8172" t="s">
        <v>23298</v>
      </c>
      <c r="AW8172" t="s">
        <v>32829</v>
      </c>
      <c r="AX8172" t="s">
        <v>32238</v>
      </c>
      <c r="AY8172" t="s">
        <v>23300</v>
      </c>
      <c r="AZ8172" t="s">
        <v>58116</v>
      </c>
      <c r="BA8172">
        <v>10</v>
      </c>
      <c r="BB8172">
        <v>7.0943000000000006E-2</v>
      </c>
      <c r="BC8172" t="s">
        <v>23297</v>
      </c>
      <c r="BD8172">
        <v>1815</v>
      </c>
      <c r="BE8172" t="s">
        <v>5756</v>
      </c>
      <c r="BF8172" t="s">
        <v>23297</v>
      </c>
      <c r="BG8172" t="s">
        <v>5756</v>
      </c>
      <c r="BH8172" t="s">
        <v>5751</v>
      </c>
      <c r="BI8172" t="s">
        <v>5750</v>
      </c>
      <c r="BJ8172" t="s">
        <v>5752</v>
      </c>
    </row>
    <row r="8173" spans="1:62" x14ac:dyDescent="0.35">
      <c r="AK8173" t="s">
        <v>34</v>
      </c>
      <c r="AL8173">
        <v>4</v>
      </c>
      <c r="AO8173">
        <v>0.99998699999999996</v>
      </c>
      <c r="AP8173">
        <v>49.497599999999998</v>
      </c>
      <c r="AQ8173">
        <v>1.80828E-3</v>
      </c>
      <c r="AR8173">
        <v>91.811999999999998</v>
      </c>
      <c r="AS8173">
        <v>65.031999999999996</v>
      </c>
      <c r="AT8173">
        <v>91.811999999999998</v>
      </c>
      <c r="AU8173">
        <v>1</v>
      </c>
      <c r="AV8173" t="s">
        <v>58118</v>
      </c>
      <c r="AW8173" t="s">
        <v>31755</v>
      </c>
      <c r="AX8173" t="s">
        <v>32075</v>
      </c>
      <c r="AY8173" t="s">
        <v>58119</v>
      </c>
      <c r="AZ8173" t="s">
        <v>58120</v>
      </c>
      <c r="BA8173">
        <v>17</v>
      </c>
      <c r="BB8173">
        <v>-0.97267000000000003</v>
      </c>
      <c r="BC8173" t="s">
        <v>58117</v>
      </c>
      <c r="BD8173">
        <v>2638</v>
      </c>
      <c r="BE8173" t="s">
        <v>5756</v>
      </c>
      <c r="BF8173" t="s">
        <v>58117</v>
      </c>
      <c r="BG8173" t="s">
        <v>5756</v>
      </c>
      <c r="BH8173" t="s">
        <v>5751</v>
      </c>
      <c r="BI8173" t="s">
        <v>5750</v>
      </c>
      <c r="BJ8173" t="s">
        <v>5752</v>
      </c>
    </row>
    <row r="8174" spans="1:62" x14ac:dyDescent="0.35">
      <c r="A8174">
        <v>0.91939000000000004</v>
      </c>
      <c r="C8174">
        <v>0.94750999999999996</v>
      </c>
      <c r="G8174">
        <v>0.71220000000000006</v>
      </c>
      <c r="H8174">
        <v>0.65451000000000004</v>
      </c>
      <c r="I8174">
        <v>0.59455999999999998</v>
      </c>
      <c r="J8174">
        <v>0.64642999999999995</v>
      </c>
      <c r="O8174">
        <v>0.25103999999999999</v>
      </c>
      <c r="AK8174" t="s">
        <v>34</v>
      </c>
      <c r="AL8174">
        <v>3</v>
      </c>
      <c r="AO8174">
        <v>0.68701500000000004</v>
      </c>
      <c r="AP8174">
        <v>6.9079699999999997</v>
      </c>
      <c r="AQ8174" s="1">
        <v>9.3587799999999999E-5</v>
      </c>
      <c r="AR8174">
        <v>80.596000000000004</v>
      </c>
      <c r="AS8174">
        <v>55.442999999999998</v>
      </c>
      <c r="AT8174">
        <v>80.596000000000004</v>
      </c>
      <c r="AU8174">
        <v>1</v>
      </c>
      <c r="AV8174" t="s">
        <v>58122</v>
      </c>
      <c r="AW8174" t="s">
        <v>31755</v>
      </c>
      <c r="AX8174" t="s">
        <v>31843</v>
      </c>
      <c r="AY8174" t="s">
        <v>58123</v>
      </c>
      <c r="AZ8174" t="s">
        <v>58124</v>
      </c>
      <c r="BA8174">
        <v>5</v>
      </c>
      <c r="BB8174">
        <v>-0.13117999999999999</v>
      </c>
      <c r="BC8174" t="s">
        <v>58121</v>
      </c>
      <c r="BD8174">
        <v>2505</v>
      </c>
      <c r="BE8174" t="s">
        <v>5756</v>
      </c>
      <c r="BF8174" t="s">
        <v>58121</v>
      </c>
      <c r="BG8174" t="s">
        <v>5756</v>
      </c>
      <c r="BH8174" t="s">
        <v>5751</v>
      </c>
      <c r="BI8174" t="s">
        <v>5750</v>
      </c>
      <c r="BJ8174" t="s">
        <v>5752</v>
      </c>
    </row>
    <row r="8175" spans="1:62" x14ac:dyDescent="0.35">
      <c r="B8175">
        <v>0.54812000000000005</v>
      </c>
      <c r="E8175">
        <v>1.2139</v>
      </c>
      <c r="G8175">
        <v>1.1365000000000001</v>
      </c>
      <c r="H8175">
        <v>1.0169999999999999</v>
      </c>
      <c r="K8175">
        <v>0.18246000000000001</v>
      </c>
      <c r="O8175">
        <v>0.19306000000000001</v>
      </c>
      <c r="P8175">
        <v>2.1158000000000001</v>
      </c>
      <c r="S8175">
        <v>0.32865</v>
      </c>
      <c r="T8175">
        <v>1.1528</v>
      </c>
      <c r="U8175">
        <v>1.2387999999999999</v>
      </c>
      <c r="V8175">
        <v>1.0665</v>
      </c>
      <c r="W8175">
        <v>1.0541</v>
      </c>
      <c r="X8175">
        <v>1.1133</v>
      </c>
      <c r="Y8175">
        <v>0.60702999999999996</v>
      </c>
      <c r="Z8175">
        <v>1.2457</v>
      </c>
      <c r="AA8175">
        <v>1.1927000000000001</v>
      </c>
      <c r="AB8175">
        <v>1.1694</v>
      </c>
      <c r="AC8175">
        <v>1.0942000000000001</v>
      </c>
      <c r="AD8175">
        <v>0.71770999999999996</v>
      </c>
      <c r="AE8175">
        <v>1.6</v>
      </c>
      <c r="AF8175">
        <v>0.63029999999999997</v>
      </c>
      <c r="AG8175">
        <v>0.6754</v>
      </c>
      <c r="AH8175">
        <v>0.85977000000000003</v>
      </c>
      <c r="AI8175">
        <v>0.21945999999999999</v>
      </c>
      <c r="AK8175" t="s">
        <v>34</v>
      </c>
      <c r="AL8175">
        <v>3</v>
      </c>
      <c r="AO8175">
        <v>1</v>
      </c>
      <c r="AP8175">
        <v>77.817400000000006</v>
      </c>
      <c r="AQ8175" s="1">
        <v>6.6308700000000004E-12</v>
      </c>
      <c r="AR8175">
        <v>192.44</v>
      </c>
      <c r="AS8175">
        <v>153.66</v>
      </c>
      <c r="AT8175">
        <v>106.88</v>
      </c>
      <c r="AU8175" t="s">
        <v>56</v>
      </c>
      <c r="AV8175" t="s">
        <v>5753</v>
      </c>
      <c r="AW8175" t="s">
        <v>32313</v>
      </c>
      <c r="AX8175" t="s">
        <v>32716</v>
      </c>
      <c r="AY8175" t="s">
        <v>5755</v>
      </c>
      <c r="AZ8175" t="s">
        <v>58125</v>
      </c>
      <c r="BA8175">
        <v>11</v>
      </c>
      <c r="BB8175">
        <v>0.50151999999999997</v>
      </c>
      <c r="BC8175">
        <v>357</v>
      </c>
      <c r="BD8175">
        <v>357</v>
      </c>
      <c r="BE8175" t="s">
        <v>5751</v>
      </c>
      <c r="BF8175">
        <v>357</v>
      </c>
      <c r="BG8175" t="s">
        <v>5751</v>
      </c>
      <c r="BH8175" t="s">
        <v>5751</v>
      </c>
      <c r="BI8175" t="s">
        <v>5750</v>
      </c>
      <c r="BJ8175" t="s">
        <v>5752</v>
      </c>
    </row>
    <row r="8176" spans="1:62" x14ac:dyDescent="0.35">
      <c r="AK8176" t="s">
        <v>34</v>
      </c>
      <c r="AL8176">
        <v>2</v>
      </c>
      <c r="AO8176">
        <v>0.80571999999999999</v>
      </c>
      <c r="AP8176">
        <v>6.1907699999999997</v>
      </c>
      <c r="AQ8176" s="1">
        <v>1.0840100000000001E-7</v>
      </c>
      <c r="AR8176">
        <v>114.46</v>
      </c>
      <c r="AS8176">
        <v>98.736000000000004</v>
      </c>
      <c r="AT8176">
        <v>106.12</v>
      </c>
      <c r="AU8176" t="s">
        <v>56</v>
      </c>
      <c r="AV8176" t="s">
        <v>58127</v>
      </c>
      <c r="AW8176" t="s">
        <v>36714</v>
      </c>
      <c r="AX8176" t="s">
        <v>32179</v>
      </c>
      <c r="AY8176" t="s">
        <v>58128</v>
      </c>
      <c r="AZ8176" t="s">
        <v>58129</v>
      </c>
      <c r="BA8176">
        <v>5</v>
      </c>
      <c r="BB8176">
        <v>-8.1752000000000005E-3</v>
      </c>
      <c r="BC8176" t="s">
        <v>58126</v>
      </c>
      <c r="BD8176">
        <v>1375</v>
      </c>
      <c r="BE8176" t="s">
        <v>5756</v>
      </c>
      <c r="BF8176" t="s">
        <v>58126</v>
      </c>
      <c r="BG8176" t="s">
        <v>5756</v>
      </c>
      <c r="BH8176" t="s">
        <v>5751</v>
      </c>
      <c r="BI8176" t="s">
        <v>5750</v>
      </c>
      <c r="BJ8176" t="s">
        <v>5752</v>
      </c>
    </row>
    <row r="8177" spans="1:62" x14ac:dyDescent="0.35">
      <c r="A8177">
        <v>0.83321000000000001</v>
      </c>
      <c r="B8177">
        <v>1.2553000000000001</v>
      </c>
      <c r="C8177">
        <v>0.98063999999999996</v>
      </c>
      <c r="D8177">
        <v>1.0688</v>
      </c>
      <c r="E8177">
        <v>1.2797000000000001</v>
      </c>
      <c r="F8177">
        <v>0.91025</v>
      </c>
      <c r="G8177">
        <v>0.95994000000000002</v>
      </c>
      <c r="H8177">
        <v>0.65927999999999998</v>
      </c>
      <c r="J8177">
        <v>0.72228999999999999</v>
      </c>
      <c r="K8177">
        <v>0.44052000000000002</v>
      </c>
      <c r="U8177">
        <v>1.3816999999999999</v>
      </c>
      <c r="V8177">
        <v>1.0772999999999999</v>
      </c>
      <c r="X8177">
        <v>1.2730999999999999</v>
      </c>
      <c r="Y8177">
        <v>0.84477999999999998</v>
      </c>
      <c r="Z8177">
        <v>0.91186999999999996</v>
      </c>
      <c r="AB8177">
        <v>0.58787</v>
      </c>
      <c r="AK8177" t="s">
        <v>34</v>
      </c>
      <c r="AL8177">
        <v>2</v>
      </c>
      <c r="AO8177">
        <v>0.99433499999999997</v>
      </c>
      <c r="AP8177">
        <v>22.585000000000001</v>
      </c>
      <c r="AQ8177" s="1">
        <v>4.6589100000000004E-34</v>
      </c>
      <c r="AR8177">
        <v>149.66999999999999</v>
      </c>
      <c r="AS8177">
        <v>123.75</v>
      </c>
      <c r="AT8177">
        <v>118.51</v>
      </c>
      <c r="AU8177" t="s">
        <v>56</v>
      </c>
      <c r="AV8177" t="s">
        <v>58131</v>
      </c>
      <c r="AW8177" t="s">
        <v>58132</v>
      </c>
      <c r="AX8177" t="s">
        <v>34091</v>
      </c>
      <c r="AY8177" t="s">
        <v>58133</v>
      </c>
      <c r="AZ8177" t="s">
        <v>58134</v>
      </c>
      <c r="BA8177">
        <v>6</v>
      </c>
      <c r="BB8177">
        <v>0.17039000000000001</v>
      </c>
      <c r="BC8177" t="s">
        <v>58130</v>
      </c>
      <c r="BD8177">
        <v>1376</v>
      </c>
      <c r="BE8177" t="s">
        <v>5756</v>
      </c>
      <c r="BF8177" t="s">
        <v>58130</v>
      </c>
      <c r="BG8177" t="s">
        <v>5756</v>
      </c>
      <c r="BH8177" t="s">
        <v>5751</v>
      </c>
      <c r="BI8177" t="s">
        <v>5750</v>
      </c>
      <c r="BJ8177" t="s">
        <v>5752</v>
      </c>
    </row>
    <row r="8178" spans="1:62" x14ac:dyDescent="0.35">
      <c r="AK8178" t="s">
        <v>34</v>
      </c>
      <c r="AL8178">
        <v>2</v>
      </c>
      <c r="AO8178">
        <v>0.57192900000000002</v>
      </c>
      <c r="AP8178">
        <v>3.7835200000000002</v>
      </c>
      <c r="AQ8178">
        <v>3.2871799999999998E-4</v>
      </c>
      <c r="AR8178">
        <v>94.301000000000002</v>
      </c>
      <c r="AS8178">
        <v>70.884</v>
      </c>
      <c r="AT8178">
        <v>49.661999999999999</v>
      </c>
      <c r="AU8178">
        <v>2</v>
      </c>
      <c r="AV8178" t="s">
        <v>58136</v>
      </c>
      <c r="AW8178" t="s">
        <v>36011</v>
      </c>
      <c r="AX8178" t="s">
        <v>31826</v>
      </c>
      <c r="AY8178" t="s">
        <v>58137</v>
      </c>
      <c r="AZ8178" t="s">
        <v>58138</v>
      </c>
      <c r="BA8178">
        <v>10</v>
      </c>
      <c r="BB8178">
        <v>-0.22761000000000001</v>
      </c>
      <c r="BC8178" t="s">
        <v>58135</v>
      </c>
      <c r="BD8178">
        <v>1380</v>
      </c>
      <c r="BE8178" t="s">
        <v>5756</v>
      </c>
      <c r="BF8178" t="s">
        <v>58135</v>
      </c>
      <c r="BG8178" t="s">
        <v>5756</v>
      </c>
      <c r="BH8178" t="s">
        <v>5751</v>
      </c>
      <c r="BI8178" t="s">
        <v>5750</v>
      </c>
      <c r="BJ8178" t="s">
        <v>5752</v>
      </c>
    </row>
    <row r="8179" spans="1:62" x14ac:dyDescent="0.35">
      <c r="AK8179" t="s">
        <v>34</v>
      </c>
      <c r="AL8179">
        <v>2</v>
      </c>
      <c r="AO8179">
        <v>0.44970199999999999</v>
      </c>
      <c r="AP8179">
        <v>1.77973</v>
      </c>
      <c r="AQ8179" s="1">
        <v>6.0528300000000001E-5</v>
      </c>
      <c r="AR8179">
        <v>104.7</v>
      </c>
      <c r="AS8179">
        <v>79.977000000000004</v>
      </c>
      <c r="AT8179">
        <v>104.7</v>
      </c>
      <c r="AV8179" t="s">
        <v>58140</v>
      </c>
      <c r="AW8179" t="s">
        <v>32313</v>
      </c>
      <c r="AX8179" t="s">
        <v>32004</v>
      </c>
      <c r="AY8179" t="s">
        <v>58141</v>
      </c>
      <c r="AZ8179" t="s">
        <v>58142</v>
      </c>
      <c r="BA8179">
        <v>16</v>
      </c>
      <c r="BB8179">
        <v>8.4051999999999998E-3</v>
      </c>
      <c r="BC8179" t="s">
        <v>58139</v>
      </c>
      <c r="BD8179">
        <v>1386</v>
      </c>
      <c r="BE8179" t="s">
        <v>5756</v>
      </c>
      <c r="BF8179" t="s">
        <v>58139</v>
      </c>
      <c r="BG8179" t="s">
        <v>5756</v>
      </c>
      <c r="BH8179" t="s">
        <v>5751</v>
      </c>
      <c r="BI8179" t="s">
        <v>5750</v>
      </c>
      <c r="BJ8179" t="s">
        <v>5752</v>
      </c>
    </row>
    <row r="8180" spans="1:62" x14ac:dyDescent="0.35">
      <c r="A8180">
        <v>0.91320000000000001</v>
      </c>
      <c r="B8180">
        <v>1.3872</v>
      </c>
      <c r="C8180">
        <v>1.0794999999999999</v>
      </c>
      <c r="D8180">
        <v>0.98014999999999997</v>
      </c>
      <c r="E8180">
        <v>0.95403000000000004</v>
      </c>
      <c r="F8180">
        <v>0.69340000000000002</v>
      </c>
      <c r="G8180">
        <v>0.63443000000000005</v>
      </c>
      <c r="H8180">
        <v>0.46074999999999999</v>
      </c>
      <c r="I8180">
        <v>0.42953000000000002</v>
      </c>
      <c r="J8180">
        <v>0.61695</v>
      </c>
      <c r="K8180">
        <v>0.17155000000000001</v>
      </c>
      <c r="L8180">
        <v>0.14298</v>
      </c>
      <c r="M8180">
        <v>0.12926000000000001</v>
      </c>
      <c r="S8180">
        <v>1.1961999999999999</v>
      </c>
      <c r="T8180">
        <v>1.512</v>
      </c>
      <c r="U8180">
        <v>1.1999</v>
      </c>
      <c r="W8180">
        <v>1.4722999999999999</v>
      </c>
      <c r="Y8180">
        <v>0.75048999999999999</v>
      </c>
      <c r="Z8180">
        <v>0.87794000000000005</v>
      </c>
      <c r="AB8180">
        <v>0.49409999999999998</v>
      </c>
      <c r="AC8180">
        <v>0.60795999999999994</v>
      </c>
      <c r="AD8180">
        <v>0.26056000000000001</v>
      </c>
      <c r="AE8180">
        <v>0.45845999999999998</v>
      </c>
      <c r="AK8180" t="s">
        <v>34</v>
      </c>
      <c r="AL8180">
        <v>3</v>
      </c>
      <c r="AO8180">
        <v>1</v>
      </c>
      <c r="AP8180">
        <v>72.612499999999997</v>
      </c>
      <c r="AQ8180">
        <v>1.6114E-3</v>
      </c>
      <c r="AR8180">
        <v>191.17</v>
      </c>
      <c r="AS8180">
        <v>137.08000000000001</v>
      </c>
      <c r="AT8180">
        <v>190.85</v>
      </c>
      <c r="AU8180">
        <v>1</v>
      </c>
      <c r="AV8180" t="s">
        <v>23294</v>
      </c>
      <c r="AW8180" t="s">
        <v>31755</v>
      </c>
      <c r="AX8180" t="s">
        <v>32103</v>
      </c>
      <c r="AY8180" t="s">
        <v>23296</v>
      </c>
      <c r="AZ8180" t="s">
        <v>58143</v>
      </c>
      <c r="BA8180">
        <v>3</v>
      </c>
      <c r="BB8180">
        <v>9.3659000000000006E-2</v>
      </c>
      <c r="BC8180" t="s">
        <v>23293</v>
      </c>
      <c r="BD8180">
        <v>648</v>
      </c>
      <c r="BE8180" t="s">
        <v>5756</v>
      </c>
      <c r="BF8180" t="s">
        <v>23293</v>
      </c>
      <c r="BG8180" t="s">
        <v>5756</v>
      </c>
      <c r="BH8180" t="s">
        <v>5751</v>
      </c>
      <c r="BI8180" t="s">
        <v>5750</v>
      </c>
      <c r="BJ8180" t="s">
        <v>5752</v>
      </c>
    </row>
    <row r="8181" spans="1:62" x14ac:dyDescent="0.35">
      <c r="D8181">
        <v>1.0503</v>
      </c>
      <c r="H8181">
        <v>0.84826999999999997</v>
      </c>
      <c r="I8181">
        <v>0.83477999999999997</v>
      </c>
      <c r="N8181">
        <v>0.84772000000000003</v>
      </c>
      <c r="P8181">
        <v>0.80030000000000001</v>
      </c>
      <c r="S8181">
        <v>0.83425000000000005</v>
      </c>
      <c r="T8181">
        <v>1.4560999999999999</v>
      </c>
      <c r="U8181">
        <v>1.3776999999999999</v>
      </c>
      <c r="V8181">
        <v>1.1499999999999999</v>
      </c>
      <c r="W8181">
        <v>1.3130999999999999</v>
      </c>
      <c r="X8181">
        <v>1.2201</v>
      </c>
      <c r="Y8181">
        <v>0.92972999999999995</v>
      </c>
      <c r="AA8181">
        <v>1.0122</v>
      </c>
      <c r="AB8181">
        <v>0.87458000000000002</v>
      </c>
      <c r="AC8181">
        <v>0.94730999999999999</v>
      </c>
      <c r="AD8181">
        <v>0.91303000000000001</v>
      </c>
      <c r="AE8181">
        <v>1.0014000000000001</v>
      </c>
      <c r="AF8181">
        <v>1.0159</v>
      </c>
      <c r="AG8181">
        <v>0.89778999999999998</v>
      </c>
      <c r="AH8181">
        <v>0.83440000000000003</v>
      </c>
      <c r="AI8181">
        <v>0.94228000000000001</v>
      </c>
      <c r="AJ8181">
        <v>0.81871000000000005</v>
      </c>
      <c r="AK8181" t="s">
        <v>34</v>
      </c>
      <c r="AL8181">
        <v>3</v>
      </c>
      <c r="AO8181">
        <v>1</v>
      </c>
      <c r="AP8181">
        <v>86.165899999999993</v>
      </c>
      <c r="AQ8181" s="1">
        <v>4.05801E-12</v>
      </c>
      <c r="AR8181">
        <v>114.56</v>
      </c>
      <c r="AS8181">
        <v>89.12</v>
      </c>
      <c r="AT8181">
        <v>114.56</v>
      </c>
      <c r="AU8181">
        <v>1</v>
      </c>
      <c r="AV8181" t="s">
        <v>15467</v>
      </c>
      <c r="AW8181" t="s">
        <v>31755</v>
      </c>
      <c r="AX8181" t="s">
        <v>32470</v>
      </c>
      <c r="AY8181" t="s">
        <v>15469</v>
      </c>
      <c r="AZ8181" t="s">
        <v>58144</v>
      </c>
      <c r="BA8181">
        <v>13</v>
      </c>
      <c r="BB8181">
        <v>2.4389999999999998E-2</v>
      </c>
      <c r="BC8181">
        <v>308</v>
      </c>
      <c r="BD8181">
        <v>308</v>
      </c>
      <c r="BE8181" t="s">
        <v>5751</v>
      </c>
      <c r="BF8181">
        <v>308</v>
      </c>
      <c r="BG8181" t="s">
        <v>5751</v>
      </c>
      <c r="BH8181" t="s">
        <v>5751</v>
      </c>
      <c r="BI8181" t="s">
        <v>5750</v>
      </c>
      <c r="BJ8181" t="s">
        <v>5752</v>
      </c>
    </row>
    <row r="8182" spans="1:62" x14ac:dyDescent="0.35">
      <c r="AK8182" t="s">
        <v>34</v>
      </c>
      <c r="AL8182">
        <v>2</v>
      </c>
      <c r="AO8182">
        <v>0.55391100000000004</v>
      </c>
      <c r="AP8182">
        <v>3.8404099999999999</v>
      </c>
      <c r="AQ8182" s="1">
        <v>1.2282699999999999E-16</v>
      </c>
      <c r="AR8182">
        <v>136.57</v>
      </c>
      <c r="AS8182">
        <v>93.402000000000001</v>
      </c>
      <c r="AT8182">
        <v>112.55</v>
      </c>
      <c r="AU8182">
        <v>1</v>
      </c>
      <c r="AV8182" t="s">
        <v>58146</v>
      </c>
      <c r="AW8182" t="s">
        <v>31755</v>
      </c>
      <c r="AX8182" t="s">
        <v>32363</v>
      </c>
      <c r="AY8182" t="s">
        <v>58147</v>
      </c>
      <c r="AZ8182" t="s">
        <v>58148</v>
      </c>
      <c r="BA8182">
        <v>11</v>
      </c>
      <c r="BB8182">
        <v>-0.23985999999999999</v>
      </c>
      <c r="BC8182" t="s">
        <v>58145</v>
      </c>
      <c r="BD8182">
        <v>1506</v>
      </c>
      <c r="BE8182" t="s">
        <v>5756</v>
      </c>
      <c r="BF8182" t="s">
        <v>58145</v>
      </c>
      <c r="BG8182" t="s">
        <v>5756</v>
      </c>
      <c r="BH8182" t="s">
        <v>5751</v>
      </c>
      <c r="BI8182" t="s">
        <v>5750</v>
      </c>
      <c r="BJ8182" t="s">
        <v>5752</v>
      </c>
    </row>
    <row r="8183" spans="1:62" x14ac:dyDescent="0.35">
      <c r="AK8183" t="s">
        <v>34</v>
      </c>
      <c r="AL8183">
        <v>2</v>
      </c>
      <c r="AO8183">
        <v>0.41679500000000003</v>
      </c>
      <c r="AP8183">
        <v>0</v>
      </c>
      <c r="AQ8183" s="1">
        <v>3.4717200000000001E-16</v>
      </c>
      <c r="AR8183">
        <v>133.24</v>
      </c>
      <c r="AS8183">
        <v>101.32</v>
      </c>
      <c r="AT8183">
        <v>122.83</v>
      </c>
      <c r="AV8183" t="s">
        <v>58150</v>
      </c>
      <c r="AW8183" t="s">
        <v>31755</v>
      </c>
      <c r="AX8183" t="s">
        <v>33476</v>
      </c>
      <c r="AY8183" t="s">
        <v>58151</v>
      </c>
      <c r="AZ8183" t="s">
        <v>58152</v>
      </c>
      <c r="BA8183">
        <v>12</v>
      </c>
      <c r="BB8183">
        <v>0.24904999999999999</v>
      </c>
      <c r="BC8183" t="s">
        <v>58149</v>
      </c>
      <c r="BD8183">
        <v>1507</v>
      </c>
      <c r="BE8183" t="s">
        <v>5756</v>
      </c>
      <c r="BF8183" t="s">
        <v>58149</v>
      </c>
      <c r="BG8183" t="s">
        <v>5756</v>
      </c>
      <c r="BH8183" t="s">
        <v>5751</v>
      </c>
      <c r="BI8183" t="s">
        <v>5750</v>
      </c>
      <c r="BJ8183" t="s">
        <v>5752</v>
      </c>
    </row>
    <row r="8184" spans="1:62" x14ac:dyDescent="0.35">
      <c r="A8184">
        <v>0.78785000000000005</v>
      </c>
      <c r="B8184">
        <v>1.2709999999999999</v>
      </c>
      <c r="C8184">
        <v>1.0024</v>
      </c>
      <c r="D8184">
        <v>0.88587000000000005</v>
      </c>
      <c r="E8184">
        <v>1.0085</v>
      </c>
      <c r="G8184">
        <v>0.76546000000000003</v>
      </c>
      <c r="H8184">
        <v>0.45584000000000002</v>
      </c>
      <c r="I8184">
        <v>0.51909000000000005</v>
      </c>
      <c r="J8184">
        <v>0.47710000000000002</v>
      </c>
      <c r="K8184">
        <v>0.34803000000000001</v>
      </c>
      <c r="O8184">
        <v>0.74755000000000005</v>
      </c>
      <c r="S8184">
        <v>0.88936000000000004</v>
      </c>
      <c r="T8184">
        <v>1.1662999999999999</v>
      </c>
      <c r="V8184">
        <v>0.99777000000000005</v>
      </c>
      <c r="W8184">
        <v>0.91683999999999999</v>
      </c>
      <c r="X8184">
        <v>0.98197999999999996</v>
      </c>
      <c r="Y8184">
        <v>0.60765999999999998</v>
      </c>
      <c r="Z8184">
        <v>0.69901000000000002</v>
      </c>
      <c r="AB8184">
        <v>0.51949000000000001</v>
      </c>
      <c r="AD8184">
        <v>0.29454000000000002</v>
      </c>
      <c r="AE8184">
        <v>0.29058</v>
      </c>
      <c r="AH8184">
        <v>0.19234000000000001</v>
      </c>
      <c r="AI8184">
        <v>0.1928</v>
      </c>
      <c r="AK8184" t="s">
        <v>27</v>
      </c>
      <c r="AL8184">
        <v>2</v>
      </c>
      <c r="AO8184">
        <v>1</v>
      </c>
      <c r="AP8184">
        <v>86.910600000000002</v>
      </c>
      <c r="AQ8184">
        <v>4.7874199999999999E-4</v>
      </c>
      <c r="AR8184">
        <v>135.99</v>
      </c>
      <c r="AS8184">
        <v>135.99</v>
      </c>
      <c r="AT8184">
        <v>86.911000000000001</v>
      </c>
      <c r="AU8184">
        <v>1</v>
      </c>
      <c r="AV8184" t="s">
        <v>23290</v>
      </c>
      <c r="AW8184" t="s">
        <v>33006</v>
      </c>
      <c r="AX8184" t="s">
        <v>32648</v>
      </c>
      <c r="AY8184" t="s">
        <v>23292</v>
      </c>
      <c r="AZ8184" t="s">
        <v>58153</v>
      </c>
      <c r="BA8184">
        <v>5</v>
      </c>
      <c r="BB8184">
        <v>-8.2038E-2</v>
      </c>
      <c r="BC8184" t="s">
        <v>23289</v>
      </c>
      <c r="BD8184">
        <v>1193</v>
      </c>
      <c r="BE8184" t="s">
        <v>5756</v>
      </c>
      <c r="BF8184" t="s">
        <v>23289</v>
      </c>
      <c r="BG8184" t="s">
        <v>5756</v>
      </c>
      <c r="BH8184" t="s">
        <v>5751</v>
      </c>
      <c r="BI8184" t="s">
        <v>5750</v>
      </c>
      <c r="BJ8184" t="s">
        <v>5752</v>
      </c>
    </row>
    <row r="8185" spans="1:62" x14ac:dyDescent="0.35">
      <c r="G8185">
        <v>0.55186000000000002</v>
      </c>
      <c r="R8185">
        <v>0.31802000000000002</v>
      </c>
      <c r="U8185">
        <v>0.70638000000000001</v>
      </c>
      <c r="V8185">
        <v>0.59065000000000001</v>
      </c>
      <c r="W8185">
        <v>0.78859999999999997</v>
      </c>
      <c r="Y8185">
        <v>0.59750999999999999</v>
      </c>
      <c r="Z8185">
        <v>0.26801999999999998</v>
      </c>
      <c r="AC8185">
        <v>0.54857</v>
      </c>
      <c r="AK8185" t="s">
        <v>27</v>
      </c>
      <c r="AL8185">
        <v>3</v>
      </c>
      <c r="AO8185">
        <v>1</v>
      </c>
      <c r="AP8185">
        <v>128.72900000000001</v>
      </c>
      <c r="AQ8185">
        <v>3.1114799999999998E-3</v>
      </c>
      <c r="AR8185">
        <v>176.48</v>
      </c>
      <c r="AS8185">
        <v>100.9</v>
      </c>
      <c r="AT8185">
        <v>128.72999999999999</v>
      </c>
      <c r="AU8185">
        <v>2</v>
      </c>
      <c r="AV8185" t="s">
        <v>29174</v>
      </c>
      <c r="AW8185" t="s">
        <v>33123</v>
      </c>
      <c r="AX8185" t="s">
        <v>31901</v>
      </c>
      <c r="AY8185" t="s">
        <v>29176</v>
      </c>
      <c r="AZ8185" t="s">
        <v>58154</v>
      </c>
      <c r="BA8185">
        <v>4</v>
      </c>
      <c r="BB8185">
        <v>-1.0249999999999999</v>
      </c>
      <c r="BC8185" t="s">
        <v>29173</v>
      </c>
      <c r="BD8185">
        <v>1540</v>
      </c>
      <c r="BE8185" t="s">
        <v>5756</v>
      </c>
      <c r="BF8185" t="s">
        <v>29173</v>
      </c>
      <c r="BG8185" t="s">
        <v>5756</v>
      </c>
      <c r="BH8185" t="s">
        <v>5751</v>
      </c>
      <c r="BI8185" t="s">
        <v>5750</v>
      </c>
      <c r="BJ8185" t="s">
        <v>5752</v>
      </c>
    </row>
    <row r="8186" spans="1:62" x14ac:dyDescent="0.35">
      <c r="A8186">
        <v>0.89319000000000004</v>
      </c>
      <c r="B8186">
        <v>1.3223</v>
      </c>
      <c r="C8186">
        <v>1.1237999999999999</v>
      </c>
      <c r="D8186">
        <v>1.0787</v>
      </c>
      <c r="E8186">
        <v>1.1112</v>
      </c>
      <c r="F8186">
        <v>0.83479999999999999</v>
      </c>
      <c r="G8186">
        <v>0.89910999999999996</v>
      </c>
      <c r="H8186">
        <v>0.62004000000000004</v>
      </c>
      <c r="I8186">
        <v>0.58547000000000005</v>
      </c>
      <c r="J8186">
        <v>0.48124</v>
      </c>
      <c r="K8186">
        <v>0.35232000000000002</v>
      </c>
      <c r="L8186">
        <v>0.18165999999999999</v>
      </c>
      <c r="M8186">
        <v>0.20501</v>
      </c>
      <c r="S8186">
        <v>0.87809999999999999</v>
      </c>
      <c r="T8186">
        <v>1.3740000000000001</v>
      </c>
      <c r="U8186">
        <v>1.3052999999999999</v>
      </c>
      <c r="W8186">
        <v>1.0987</v>
      </c>
      <c r="Z8186">
        <v>0.69955999999999996</v>
      </c>
      <c r="AK8186" t="s">
        <v>27</v>
      </c>
      <c r="AL8186">
        <v>3</v>
      </c>
      <c r="AO8186">
        <v>0.999753</v>
      </c>
      <c r="AP8186">
        <v>36.066699999999997</v>
      </c>
      <c r="AQ8186" s="1">
        <v>2.4601899999999999E-11</v>
      </c>
      <c r="AR8186">
        <v>210.9</v>
      </c>
      <c r="AS8186">
        <v>168.28</v>
      </c>
      <c r="AT8186">
        <v>195.25</v>
      </c>
      <c r="AU8186" t="s">
        <v>56</v>
      </c>
      <c r="AV8186" t="s">
        <v>23286</v>
      </c>
      <c r="AW8186" t="s">
        <v>49754</v>
      </c>
      <c r="AX8186" t="s">
        <v>32470</v>
      </c>
      <c r="AY8186" t="s">
        <v>23288</v>
      </c>
      <c r="AZ8186" t="s">
        <v>58155</v>
      </c>
      <c r="BA8186">
        <v>9</v>
      </c>
      <c r="BB8186">
        <v>6.0461000000000001E-2</v>
      </c>
      <c r="BC8186" t="s">
        <v>23285</v>
      </c>
      <c r="BD8186">
        <v>1747</v>
      </c>
      <c r="BE8186" t="s">
        <v>5756</v>
      </c>
      <c r="BF8186" t="s">
        <v>23285</v>
      </c>
      <c r="BG8186" t="s">
        <v>5756</v>
      </c>
      <c r="BH8186" t="s">
        <v>5751</v>
      </c>
      <c r="BI8186" t="s">
        <v>5750</v>
      </c>
      <c r="BJ8186" t="s">
        <v>5752</v>
      </c>
    </row>
    <row r="8187" spans="1:62" x14ac:dyDescent="0.35">
      <c r="S8187">
        <v>0.65871999999999997</v>
      </c>
      <c r="T8187">
        <v>1.6346000000000001</v>
      </c>
      <c r="U8187">
        <v>1.7411000000000001</v>
      </c>
      <c r="X8187">
        <v>1.8723000000000001</v>
      </c>
      <c r="Y8187">
        <v>1.0755999999999999</v>
      </c>
      <c r="Z8187">
        <v>1.085</v>
      </c>
      <c r="AA8187">
        <v>0.92056000000000004</v>
      </c>
      <c r="AB8187">
        <v>0.87500999999999995</v>
      </c>
      <c r="AC8187">
        <v>0.95630000000000004</v>
      </c>
      <c r="AD8187">
        <v>0.75961000000000001</v>
      </c>
      <c r="AE8187">
        <v>0.73294999999999999</v>
      </c>
      <c r="AF8187">
        <v>0.71657000000000004</v>
      </c>
      <c r="AH8187">
        <v>0.50585999999999998</v>
      </c>
      <c r="AK8187" t="s">
        <v>27</v>
      </c>
      <c r="AL8187">
        <v>4</v>
      </c>
      <c r="AO8187">
        <v>0.97139500000000001</v>
      </c>
      <c r="AP8187">
        <v>16.771000000000001</v>
      </c>
      <c r="AQ8187" s="1">
        <v>4.0009100000000003E-24</v>
      </c>
      <c r="AR8187">
        <v>174.87</v>
      </c>
      <c r="AS8187">
        <v>145.85</v>
      </c>
      <c r="AT8187">
        <v>59.045999999999999</v>
      </c>
      <c r="AU8187" t="s">
        <v>56</v>
      </c>
      <c r="AV8187" t="s">
        <v>23282</v>
      </c>
      <c r="AW8187" t="s">
        <v>32730</v>
      </c>
      <c r="AX8187" t="s">
        <v>32108</v>
      </c>
      <c r="AY8187" t="s">
        <v>23284</v>
      </c>
      <c r="AZ8187" t="s">
        <v>58156</v>
      </c>
      <c r="BA8187">
        <v>15</v>
      </c>
      <c r="BB8187">
        <v>1.0298</v>
      </c>
      <c r="BC8187" t="s">
        <v>23281</v>
      </c>
      <c r="BD8187">
        <v>1749</v>
      </c>
      <c r="BE8187" t="s">
        <v>5756</v>
      </c>
      <c r="BF8187" t="s">
        <v>23281</v>
      </c>
      <c r="BG8187" t="s">
        <v>5756</v>
      </c>
      <c r="BH8187" t="s">
        <v>5751</v>
      </c>
      <c r="BI8187" t="s">
        <v>5750</v>
      </c>
      <c r="BJ8187" t="s">
        <v>5752</v>
      </c>
    </row>
    <row r="8188" spans="1:62" x14ac:dyDescent="0.35">
      <c r="AK8188" t="s">
        <v>27</v>
      </c>
      <c r="AL8188">
        <v>2</v>
      </c>
      <c r="AO8188">
        <v>1</v>
      </c>
      <c r="AP8188">
        <v>102.63</v>
      </c>
      <c r="AQ8188" s="1">
        <v>1.30504E-6</v>
      </c>
      <c r="AR8188">
        <v>167.67</v>
      </c>
      <c r="AS8188">
        <v>113.92</v>
      </c>
      <c r="AT8188">
        <v>102.63</v>
      </c>
      <c r="AU8188">
        <v>1</v>
      </c>
      <c r="AV8188" t="s">
        <v>58158</v>
      </c>
      <c r="AW8188" t="s">
        <v>58159</v>
      </c>
      <c r="AX8188" t="s">
        <v>32819</v>
      </c>
      <c r="AY8188" t="s">
        <v>58160</v>
      </c>
      <c r="AZ8188" t="s">
        <v>58161</v>
      </c>
      <c r="BA8188">
        <v>8</v>
      </c>
      <c r="BB8188">
        <v>-6.4727000000000007E-2</v>
      </c>
      <c r="BC8188" t="s">
        <v>58157</v>
      </c>
      <c r="BD8188">
        <v>1315</v>
      </c>
      <c r="BE8188" t="s">
        <v>5756</v>
      </c>
      <c r="BF8188" t="s">
        <v>58157</v>
      </c>
      <c r="BG8188" t="s">
        <v>5756</v>
      </c>
      <c r="BH8188" t="s">
        <v>5751</v>
      </c>
      <c r="BI8188" t="s">
        <v>5750</v>
      </c>
      <c r="BJ8188" t="s">
        <v>5752</v>
      </c>
    </row>
    <row r="8189" spans="1:62" x14ac:dyDescent="0.35">
      <c r="V8189">
        <v>0.61767000000000005</v>
      </c>
      <c r="W8189">
        <v>1.111</v>
      </c>
      <c r="X8189">
        <v>0.99890999999999996</v>
      </c>
      <c r="Z8189">
        <v>0.56669999999999998</v>
      </c>
      <c r="AB8189">
        <v>0.42064000000000001</v>
      </c>
      <c r="AK8189" t="s">
        <v>27</v>
      </c>
      <c r="AL8189">
        <v>3</v>
      </c>
      <c r="AO8189">
        <v>1</v>
      </c>
      <c r="AP8189">
        <v>115.86199999999999</v>
      </c>
      <c r="AQ8189" s="1">
        <v>1.3219300000000001E-10</v>
      </c>
      <c r="AR8189">
        <v>212.03</v>
      </c>
      <c r="AS8189">
        <v>150.59</v>
      </c>
      <c r="AT8189">
        <v>212.03</v>
      </c>
      <c r="AU8189">
        <v>1</v>
      </c>
      <c r="AV8189" t="s">
        <v>58163</v>
      </c>
      <c r="AW8189" t="s">
        <v>33129</v>
      </c>
      <c r="AX8189" t="s">
        <v>32819</v>
      </c>
      <c r="AY8189" t="s">
        <v>58164</v>
      </c>
      <c r="AZ8189" t="s">
        <v>58165</v>
      </c>
      <c r="BA8189">
        <v>8</v>
      </c>
      <c r="BB8189">
        <v>-0.21493999999999999</v>
      </c>
      <c r="BC8189" t="s">
        <v>58162</v>
      </c>
      <c r="BD8189">
        <v>1801</v>
      </c>
      <c r="BE8189" t="s">
        <v>5756</v>
      </c>
      <c r="BF8189" t="s">
        <v>58162</v>
      </c>
      <c r="BG8189" t="s">
        <v>5756</v>
      </c>
      <c r="BH8189" t="s">
        <v>5751</v>
      </c>
      <c r="BI8189" t="s">
        <v>5750</v>
      </c>
      <c r="BJ8189" t="s">
        <v>5752</v>
      </c>
    </row>
    <row r="8190" spans="1:62" x14ac:dyDescent="0.35">
      <c r="U8190">
        <v>1.2366999999999999</v>
      </c>
      <c r="AK8190" t="s">
        <v>27</v>
      </c>
      <c r="AL8190">
        <v>2</v>
      </c>
      <c r="AO8190">
        <v>1</v>
      </c>
      <c r="AP8190">
        <v>63.366300000000003</v>
      </c>
      <c r="AQ8190" s="1">
        <v>5.8926299999999994E-11</v>
      </c>
      <c r="AR8190">
        <v>145.94</v>
      </c>
      <c r="AS8190">
        <v>84.516999999999996</v>
      </c>
      <c r="AT8190">
        <v>127.05</v>
      </c>
      <c r="AU8190">
        <v>1</v>
      </c>
      <c r="AV8190" t="s">
        <v>58167</v>
      </c>
      <c r="AW8190" t="s">
        <v>33129</v>
      </c>
      <c r="AX8190" t="s">
        <v>32819</v>
      </c>
      <c r="AY8190" t="s">
        <v>58168</v>
      </c>
      <c r="AZ8190" t="s">
        <v>58169</v>
      </c>
      <c r="BA8190">
        <v>8</v>
      </c>
      <c r="BB8190">
        <v>0.48125000000000001</v>
      </c>
      <c r="BC8190" t="s">
        <v>58166</v>
      </c>
      <c r="BD8190">
        <v>1923</v>
      </c>
      <c r="BE8190" t="s">
        <v>5756</v>
      </c>
      <c r="BF8190" t="s">
        <v>58166</v>
      </c>
      <c r="BG8190" t="s">
        <v>5756</v>
      </c>
      <c r="BH8190" t="s">
        <v>5751</v>
      </c>
      <c r="BI8190" t="s">
        <v>5750</v>
      </c>
      <c r="BJ8190" t="s">
        <v>5752</v>
      </c>
    </row>
    <row r="8191" spans="1:62" x14ac:dyDescent="0.35">
      <c r="A8191">
        <v>0.89698</v>
      </c>
      <c r="B8191">
        <v>1.4305000000000001</v>
      </c>
      <c r="C8191">
        <v>0.95879999999999999</v>
      </c>
      <c r="D8191">
        <v>1.0646</v>
      </c>
      <c r="E8191">
        <v>1.1414</v>
      </c>
      <c r="F8191">
        <v>0.77129000000000003</v>
      </c>
      <c r="G8191">
        <v>0.93439000000000005</v>
      </c>
      <c r="H8191">
        <v>0.71035000000000004</v>
      </c>
      <c r="I8191">
        <v>1.0671999999999999</v>
      </c>
      <c r="S8191">
        <v>0.90568000000000004</v>
      </c>
      <c r="T8191">
        <v>1.9218</v>
      </c>
      <c r="V8191">
        <v>1.3458000000000001</v>
      </c>
      <c r="W8191">
        <v>1.4414</v>
      </c>
      <c r="X8191">
        <v>1.0705</v>
      </c>
      <c r="Y8191">
        <v>0.88085000000000002</v>
      </c>
      <c r="Z8191">
        <v>0.91308999999999996</v>
      </c>
      <c r="AA8191">
        <v>0.86922999999999995</v>
      </c>
      <c r="AC8191">
        <v>0.81176000000000004</v>
      </c>
      <c r="AK8191" t="s">
        <v>27</v>
      </c>
      <c r="AL8191">
        <v>2</v>
      </c>
      <c r="AO8191">
        <v>0.99998399999999998</v>
      </c>
      <c r="AP8191">
        <v>47.966799999999999</v>
      </c>
      <c r="AQ8191" s="1">
        <v>1.3019499999999999E-31</v>
      </c>
      <c r="AR8191">
        <v>149.53</v>
      </c>
      <c r="AS8191">
        <v>100.7</v>
      </c>
      <c r="AT8191">
        <v>123.58</v>
      </c>
      <c r="AU8191">
        <v>1</v>
      </c>
      <c r="AV8191" t="s">
        <v>23278</v>
      </c>
      <c r="AW8191" t="s">
        <v>31755</v>
      </c>
      <c r="AX8191" t="s">
        <v>32204</v>
      </c>
      <c r="AY8191" t="s">
        <v>23280</v>
      </c>
      <c r="AZ8191" t="s">
        <v>58170</v>
      </c>
      <c r="BA8191">
        <v>5</v>
      </c>
      <c r="BB8191">
        <v>0.1411</v>
      </c>
      <c r="BC8191" t="s">
        <v>23277</v>
      </c>
      <c r="BD8191">
        <v>1841</v>
      </c>
      <c r="BE8191" t="s">
        <v>5756</v>
      </c>
      <c r="BF8191" t="s">
        <v>23277</v>
      </c>
      <c r="BG8191" t="s">
        <v>5756</v>
      </c>
      <c r="BH8191" t="s">
        <v>5751</v>
      </c>
      <c r="BI8191" t="s">
        <v>5750</v>
      </c>
      <c r="BJ8191" t="s">
        <v>5752</v>
      </c>
    </row>
    <row r="8192" spans="1:62" x14ac:dyDescent="0.35">
      <c r="A8192">
        <v>0.67366999999999999</v>
      </c>
      <c r="B8192">
        <v>1.208</v>
      </c>
      <c r="C8192">
        <v>1.0824</v>
      </c>
      <c r="D8192">
        <v>0.97023999999999999</v>
      </c>
      <c r="E8192">
        <v>1.1879</v>
      </c>
      <c r="F8192">
        <v>0.95864000000000005</v>
      </c>
      <c r="G8192">
        <v>0.85345000000000004</v>
      </c>
      <c r="H8192">
        <v>0.50546000000000002</v>
      </c>
      <c r="J8192">
        <v>0.45018999999999998</v>
      </c>
      <c r="S8192">
        <v>1.3188</v>
      </c>
      <c r="U8192">
        <v>1.5837000000000001</v>
      </c>
      <c r="V8192">
        <v>1.2577</v>
      </c>
      <c r="W8192">
        <v>1.66</v>
      </c>
      <c r="X8192">
        <v>1.1825000000000001</v>
      </c>
      <c r="Y8192">
        <v>0.97223999999999999</v>
      </c>
      <c r="Z8192">
        <v>0.69391999999999998</v>
      </c>
      <c r="AA8192">
        <v>0.64073999999999998</v>
      </c>
      <c r="AB8192">
        <v>0.60670000000000002</v>
      </c>
      <c r="AD8192">
        <v>0.57809999999999995</v>
      </c>
      <c r="AH8192">
        <v>0.37256</v>
      </c>
      <c r="AK8192" t="s">
        <v>27</v>
      </c>
      <c r="AL8192">
        <v>3</v>
      </c>
      <c r="AO8192">
        <v>0.99381600000000003</v>
      </c>
      <c r="AP8192">
        <v>22.064699999999998</v>
      </c>
      <c r="AQ8192">
        <v>8.0211400000000004E-4</v>
      </c>
      <c r="AR8192">
        <v>159.18</v>
      </c>
      <c r="AS8192">
        <v>104.41</v>
      </c>
      <c r="AT8192">
        <v>136.96</v>
      </c>
      <c r="AU8192">
        <v>1</v>
      </c>
      <c r="AV8192" t="s">
        <v>23274</v>
      </c>
      <c r="AW8192" t="s">
        <v>31755</v>
      </c>
      <c r="AX8192" t="s">
        <v>32452</v>
      </c>
      <c r="AY8192" t="s">
        <v>23276</v>
      </c>
      <c r="AZ8192" t="s">
        <v>58171</v>
      </c>
      <c r="BA8192">
        <v>8</v>
      </c>
      <c r="BB8192">
        <v>-0.47255000000000003</v>
      </c>
      <c r="BC8192" t="s">
        <v>23273</v>
      </c>
      <c r="BD8192">
        <v>1844</v>
      </c>
      <c r="BE8192" t="s">
        <v>5756</v>
      </c>
      <c r="BF8192" t="s">
        <v>23273</v>
      </c>
      <c r="BG8192" t="s">
        <v>5756</v>
      </c>
      <c r="BH8192" t="s">
        <v>5751</v>
      </c>
      <c r="BI8192" t="s">
        <v>5750</v>
      </c>
      <c r="BJ8192" t="s">
        <v>5752</v>
      </c>
    </row>
    <row r="8193" spans="1:62" x14ac:dyDescent="0.35">
      <c r="AK8193" t="s">
        <v>27</v>
      </c>
      <c r="AL8193">
        <v>3</v>
      </c>
      <c r="AO8193">
        <v>0.46740199999999998</v>
      </c>
      <c r="AP8193">
        <v>0.76602899999999996</v>
      </c>
      <c r="AQ8193">
        <v>3.2917100000000002E-3</v>
      </c>
      <c r="AR8193">
        <v>76.331999999999994</v>
      </c>
      <c r="AS8193">
        <v>37.554000000000002</v>
      </c>
      <c r="AT8193">
        <v>76.331999999999994</v>
      </c>
      <c r="AV8193" t="s">
        <v>58173</v>
      </c>
      <c r="AW8193" t="s">
        <v>33751</v>
      </c>
      <c r="AX8193" t="s">
        <v>32459</v>
      </c>
      <c r="AY8193" t="s">
        <v>58174</v>
      </c>
      <c r="AZ8193" t="s">
        <v>58175</v>
      </c>
      <c r="BA8193">
        <v>12</v>
      </c>
      <c r="BB8193">
        <v>0.2195</v>
      </c>
      <c r="BC8193" t="s">
        <v>58172</v>
      </c>
      <c r="BD8193">
        <v>1848</v>
      </c>
      <c r="BE8193" t="s">
        <v>5756</v>
      </c>
      <c r="BF8193" t="s">
        <v>58172</v>
      </c>
      <c r="BG8193" t="s">
        <v>5756</v>
      </c>
      <c r="BH8193" t="s">
        <v>5751</v>
      </c>
      <c r="BI8193" t="s">
        <v>5750</v>
      </c>
      <c r="BJ8193" t="s">
        <v>5752</v>
      </c>
    </row>
    <row r="8194" spans="1:62" x14ac:dyDescent="0.35">
      <c r="A8194">
        <v>0.94316999999999995</v>
      </c>
      <c r="B8194">
        <v>1.3732</v>
      </c>
      <c r="C8194">
        <v>1.0996999999999999</v>
      </c>
      <c r="D8194">
        <v>1.1104000000000001</v>
      </c>
      <c r="E8194">
        <v>1.1304000000000001</v>
      </c>
      <c r="F8194">
        <v>1.0055000000000001</v>
      </c>
      <c r="G8194">
        <v>1.0390999999999999</v>
      </c>
      <c r="H8194">
        <v>0.66842000000000001</v>
      </c>
      <c r="I8194">
        <v>0.65031000000000005</v>
      </c>
      <c r="J8194">
        <v>0.58403000000000005</v>
      </c>
      <c r="K8194">
        <v>0.72428999999999999</v>
      </c>
      <c r="L8194">
        <v>0.30925000000000002</v>
      </c>
      <c r="M8194">
        <v>0.33385999999999999</v>
      </c>
      <c r="N8194">
        <v>0.35932999999999998</v>
      </c>
      <c r="O8194">
        <v>0.32288</v>
      </c>
      <c r="P8194">
        <v>0.28432000000000002</v>
      </c>
      <c r="Q8194">
        <v>0.31803999999999999</v>
      </c>
      <c r="S8194">
        <v>0.71121000000000001</v>
      </c>
      <c r="T8194">
        <v>1.0734999999999999</v>
      </c>
      <c r="U8194">
        <v>1.3308</v>
      </c>
      <c r="V8194">
        <v>1.1088</v>
      </c>
      <c r="W8194">
        <v>1.6946000000000001</v>
      </c>
      <c r="X8194">
        <v>1.2535000000000001</v>
      </c>
      <c r="Y8194">
        <v>1.0432999999999999</v>
      </c>
      <c r="Z8194">
        <v>0.74439999999999995</v>
      </c>
      <c r="AA8194">
        <v>0.85940000000000005</v>
      </c>
      <c r="AB8194">
        <v>0.82952000000000004</v>
      </c>
      <c r="AC8194">
        <v>0.76368000000000003</v>
      </c>
      <c r="AH8194">
        <v>0.41599000000000003</v>
      </c>
      <c r="AK8194" t="s">
        <v>27</v>
      </c>
      <c r="AL8194">
        <v>3</v>
      </c>
      <c r="AO8194">
        <v>1</v>
      </c>
      <c r="AP8194">
        <v>84.060599999999994</v>
      </c>
      <c r="AQ8194" s="1">
        <v>1.4329499999999999E-43</v>
      </c>
      <c r="AR8194">
        <v>297.45</v>
      </c>
      <c r="AS8194">
        <v>231.3</v>
      </c>
      <c r="AT8194">
        <v>248.19</v>
      </c>
      <c r="AU8194">
        <v>1</v>
      </c>
      <c r="AV8194" t="s">
        <v>23270</v>
      </c>
      <c r="AW8194" t="s">
        <v>31755</v>
      </c>
      <c r="AX8194" t="s">
        <v>32427</v>
      </c>
      <c r="AY8194" t="s">
        <v>23272</v>
      </c>
      <c r="AZ8194" t="s">
        <v>58176</v>
      </c>
      <c r="BA8194">
        <v>5</v>
      </c>
      <c r="BB8194">
        <v>-0.14074</v>
      </c>
      <c r="BC8194" t="s">
        <v>23269</v>
      </c>
      <c r="BD8194">
        <v>2085</v>
      </c>
      <c r="BE8194" t="s">
        <v>5756</v>
      </c>
      <c r="BF8194" t="s">
        <v>23269</v>
      </c>
      <c r="BG8194" t="s">
        <v>5756</v>
      </c>
      <c r="BH8194" t="s">
        <v>5751</v>
      </c>
      <c r="BI8194" t="s">
        <v>5750</v>
      </c>
      <c r="BJ8194" t="s">
        <v>5752</v>
      </c>
    </row>
    <row r="8195" spans="1:62" x14ac:dyDescent="0.35">
      <c r="R8195">
        <v>0.28821999999999998</v>
      </c>
      <c r="AK8195" t="s">
        <v>27</v>
      </c>
      <c r="AL8195">
        <v>2</v>
      </c>
      <c r="AO8195">
        <v>0.95997500000000002</v>
      </c>
      <c r="AP8195">
        <v>14.8393</v>
      </c>
      <c r="AQ8195" s="1">
        <v>1.1329E-10</v>
      </c>
      <c r="AR8195">
        <v>122.34</v>
      </c>
      <c r="AS8195">
        <v>74.123999999999995</v>
      </c>
      <c r="AT8195">
        <v>78.707999999999998</v>
      </c>
      <c r="AU8195">
        <v>1</v>
      </c>
      <c r="AV8195" t="s">
        <v>58178</v>
      </c>
      <c r="AW8195" t="s">
        <v>31755</v>
      </c>
      <c r="AX8195" t="s">
        <v>32407</v>
      </c>
      <c r="AY8195" t="s">
        <v>58179</v>
      </c>
      <c r="AZ8195" t="s">
        <v>58180</v>
      </c>
      <c r="BA8195">
        <v>9</v>
      </c>
      <c r="BB8195">
        <v>-8.6763000000000007E-2</v>
      </c>
      <c r="BC8195" t="s">
        <v>58177</v>
      </c>
      <c r="BD8195">
        <v>2089</v>
      </c>
      <c r="BE8195" t="s">
        <v>5756</v>
      </c>
      <c r="BF8195" t="s">
        <v>58177</v>
      </c>
      <c r="BG8195" t="s">
        <v>5756</v>
      </c>
      <c r="BH8195" t="s">
        <v>5751</v>
      </c>
      <c r="BI8195" t="s">
        <v>5750</v>
      </c>
      <c r="BJ8195" t="s">
        <v>5752</v>
      </c>
    </row>
    <row r="8196" spans="1:62" x14ac:dyDescent="0.35">
      <c r="AK8196" t="s">
        <v>27</v>
      </c>
      <c r="AL8196">
        <v>2</v>
      </c>
      <c r="AO8196">
        <v>0.35386099999999998</v>
      </c>
      <c r="AP8196">
        <v>0</v>
      </c>
      <c r="AQ8196">
        <v>2.0677199999999999E-3</v>
      </c>
      <c r="AR8196">
        <v>71.968999999999994</v>
      </c>
      <c r="AS8196">
        <v>14.144</v>
      </c>
      <c r="AT8196">
        <v>71.968999999999994</v>
      </c>
      <c r="AV8196" t="s">
        <v>58182</v>
      </c>
      <c r="AW8196" t="s">
        <v>33426</v>
      </c>
      <c r="AX8196" t="s">
        <v>32978</v>
      </c>
      <c r="AY8196" t="s">
        <v>58183</v>
      </c>
      <c r="AZ8196" t="s">
        <v>58184</v>
      </c>
      <c r="BA8196">
        <v>13</v>
      </c>
      <c r="BB8196">
        <v>-7.9268000000000005E-2</v>
      </c>
      <c r="BC8196" t="s">
        <v>58181</v>
      </c>
      <c r="BD8196">
        <v>2093</v>
      </c>
      <c r="BE8196" t="s">
        <v>5756</v>
      </c>
      <c r="BF8196" t="s">
        <v>58181</v>
      </c>
      <c r="BG8196" t="s">
        <v>5756</v>
      </c>
      <c r="BH8196" t="s">
        <v>5751</v>
      </c>
      <c r="BI8196" t="s">
        <v>5750</v>
      </c>
      <c r="BJ8196" t="s">
        <v>5752</v>
      </c>
    </row>
    <row r="8197" spans="1:62" x14ac:dyDescent="0.35">
      <c r="AK8197" t="s">
        <v>27</v>
      </c>
      <c r="AL8197">
        <v>2</v>
      </c>
      <c r="AO8197">
        <v>0.35386099999999998</v>
      </c>
      <c r="AP8197">
        <v>0</v>
      </c>
      <c r="AQ8197">
        <v>2.0677199999999999E-3</v>
      </c>
      <c r="AR8197">
        <v>71.968999999999994</v>
      </c>
      <c r="AS8197">
        <v>14.144</v>
      </c>
      <c r="AT8197">
        <v>71.968999999999994</v>
      </c>
      <c r="AV8197" t="s">
        <v>58186</v>
      </c>
      <c r="AW8197" t="s">
        <v>46794</v>
      </c>
      <c r="AX8197" t="s">
        <v>31873</v>
      </c>
      <c r="AY8197" t="s">
        <v>58183</v>
      </c>
      <c r="AZ8197" t="s">
        <v>58184</v>
      </c>
      <c r="BA8197">
        <v>14</v>
      </c>
      <c r="BB8197">
        <v>-7.9268000000000005E-2</v>
      </c>
      <c r="BC8197" t="s">
        <v>58185</v>
      </c>
      <c r="BD8197">
        <v>2094</v>
      </c>
      <c r="BE8197" t="s">
        <v>5756</v>
      </c>
      <c r="BF8197" t="s">
        <v>58185</v>
      </c>
      <c r="BG8197" t="s">
        <v>5756</v>
      </c>
      <c r="BH8197" t="s">
        <v>5751</v>
      </c>
      <c r="BI8197" t="s">
        <v>5750</v>
      </c>
      <c r="BJ8197" t="s">
        <v>5752</v>
      </c>
    </row>
    <row r="8198" spans="1:62" x14ac:dyDescent="0.35">
      <c r="A8198">
        <v>0.99497000000000002</v>
      </c>
      <c r="B8198">
        <v>1.3460000000000001</v>
      </c>
      <c r="C8198">
        <v>1.0471999999999999</v>
      </c>
      <c r="D8198">
        <v>0.91576999999999997</v>
      </c>
      <c r="E8198">
        <v>1.1306</v>
      </c>
      <c r="F8198">
        <v>0.76597000000000004</v>
      </c>
      <c r="G8198">
        <v>0.71653999999999995</v>
      </c>
      <c r="H8198">
        <v>0.54861000000000004</v>
      </c>
      <c r="I8198">
        <v>0.51198999999999995</v>
      </c>
      <c r="J8198">
        <v>0.49919999999999998</v>
      </c>
      <c r="K8198">
        <v>0.26738000000000001</v>
      </c>
      <c r="L8198">
        <v>0.19164999999999999</v>
      </c>
      <c r="Q8198">
        <v>0.11698</v>
      </c>
      <c r="S8198">
        <v>0.84426999999999996</v>
      </c>
      <c r="T8198">
        <v>1.1388</v>
      </c>
      <c r="U8198">
        <v>1.054</v>
      </c>
      <c r="V8198">
        <v>0.99761999999999995</v>
      </c>
      <c r="W8198">
        <v>1.0770999999999999</v>
      </c>
      <c r="X8198">
        <v>0.92005999999999999</v>
      </c>
      <c r="Y8198">
        <v>0.63705999999999996</v>
      </c>
      <c r="Z8198">
        <v>0.47549999999999998</v>
      </c>
      <c r="AA8198">
        <v>0.50053000000000003</v>
      </c>
      <c r="AB8198">
        <v>0.45695999999999998</v>
      </c>
      <c r="AC8198">
        <v>0.44492999999999999</v>
      </c>
      <c r="AD8198">
        <v>0.30720999999999998</v>
      </c>
      <c r="AE8198">
        <v>0.29222999999999999</v>
      </c>
      <c r="AF8198">
        <v>0.22092999999999999</v>
      </c>
      <c r="AH8198">
        <v>0.27916000000000002</v>
      </c>
      <c r="AK8198" t="s">
        <v>27</v>
      </c>
      <c r="AL8198">
        <v>2</v>
      </c>
      <c r="AO8198">
        <v>1</v>
      </c>
      <c r="AP8198">
        <v>66.792500000000004</v>
      </c>
      <c r="AQ8198" s="1">
        <v>1.8444399999999999E-23</v>
      </c>
      <c r="AR8198">
        <v>236.35</v>
      </c>
      <c r="AS8198">
        <v>166.25</v>
      </c>
      <c r="AT8198">
        <v>105.46</v>
      </c>
      <c r="AU8198">
        <v>1</v>
      </c>
      <c r="AV8198" t="s">
        <v>23267</v>
      </c>
      <c r="AW8198" t="s">
        <v>31755</v>
      </c>
      <c r="AX8198" t="s">
        <v>32427</v>
      </c>
      <c r="AY8198" t="s">
        <v>23268</v>
      </c>
      <c r="AZ8198" t="s">
        <v>58187</v>
      </c>
      <c r="BA8198">
        <v>5</v>
      </c>
      <c r="BB8198">
        <v>-4.2144000000000001E-2</v>
      </c>
      <c r="BC8198" t="s">
        <v>23266</v>
      </c>
      <c r="BD8198">
        <v>1355</v>
      </c>
      <c r="BE8198" t="s">
        <v>5756</v>
      </c>
      <c r="BF8198" t="s">
        <v>23266</v>
      </c>
      <c r="BG8198" t="s">
        <v>5756</v>
      </c>
      <c r="BH8198" t="s">
        <v>5751</v>
      </c>
      <c r="BI8198" t="s">
        <v>5750</v>
      </c>
      <c r="BJ8198" t="s">
        <v>5752</v>
      </c>
    </row>
    <row r="8199" spans="1:62" x14ac:dyDescent="0.35">
      <c r="A8199">
        <v>1.1860999999999999</v>
      </c>
      <c r="J8199">
        <v>0.35854000000000003</v>
      </c>
      <c r="V8199">
        <v>0.83377000000000001</v>
      </c>
      <c r="Z8199">
        <v>0.58704999999999996</v>
      </c>
      <c r="AK8199" t="s">
        <v>27</v>
      </c>
      <c r="AL8199">
        <v>3</v>
      </c>
      <c r="AO8199">
        <v>0.89704499999999998</v>
      </c>
      <c r="AP8199">
        <v>9.4016599999999997</v>
      </c>
      <c r="AQ8199">
        <v>4.0078899999999997E-4</v>
      </c>
      <c r="AR8199">
        <v>164.33</v>
      </c>
      <c r="AS8199">
        <v>99.266999999999996</v>
      </c>
      <c r="AT8199">
        <v>106.16</v>
      </c>
      <c r="AU8199">
        <v>1</v>
      </c>
      <c r="AV8199" t="s">
        <v>58189</v>
      </c>
      <c r="AW8199" t="s">
        <v>31755</v>
      </c>
      <c r="AX8199" t="s">
        <v>32407</v>
      </c>
      <c r="AY8199" t="s">
        <v>58190</v>
      </c>
      <c r="AZ8199" t="s">
        <v>58191</v>
      </c>
      <c r="BA8199">
        <v>9</v>
      </c>
      <c r="BB8199">
        <v>0.47255999999999998</v>
      </c>
      <c r="BC8199" t="s">
        <v>58188</v>
      </c>
      <c r="BD8199">
        <v>1359</v>
      </c>
      <c r="BE8199" t="s">
        <v>5756</v>
      </c>
      <c r="BF8199" t="s">
        <v>58188</v>
      </c>
      <c r="BG8199" t="s">
        <v>5756</v>
      </c>
      <c r="BH8199" t="s">
        <v>5751</v>
      </c>
      <c r="BI8199" t="s">
        <v>5750</v>
      </c>
      <c r="BJ8199" t="s">
        <v>5752</v>
      </c>
    </row>
    <row r="8200" spans="1:62" x14ac:dyDescent="0.35">
      <c r="A8200">
        <v>0.85946</v>
      </c>
      <c r="B8200">
        <v>1.1957</v>
      </c>
      <c r="C8200">
        <v>0.9506</v>
      </c>
      <c r="D8200">
        <v>1.0049999999999999</v>
      </c>
      <c r="E8200">
        <v>0.97499999999999998</v>
      </c>
      <c r="F8200">
        <v>0.61431000000000002</v>
      </c>
      <c r="G8200">
        <v>0.54527999999999999</v>
      </c>
      <c r="H8200">
        <v>0.46381</v>
      </c>
      <c r="I8200">
        <v>0.42843999999999999</v>
      </c>
      <c r="S8200">
        <v>0.71579000000000004</v>
      </c>
      <c r="T8200">
        <v>1.2054</v>
      </c>
      <c r="U8200">
        <v>0.88656000000000001</v>
      </c>
      <c r="V8200">
        <v>0.84021999999999997</v>
      </c>
      <c r="W8200">
        <v>1.2496</v>
      </c>
      <c r="X8200">
        <v>0.57396999999999998</v>
      </c>
      <c r="Y8200">
        <v>0.48908000000000001</v>
      </c>
      <c r="Z8200">
        <v>0.72875999999999996</v>
      </c>
      <c r="AA8200">
        <v>0.46903</v>
      </c>
      <c r="AB8200">
        <v>0.40328000000000003</v>
      </c>
      <c r="AC8200">
        <v>0.37952999999999998</v>
      </c>
      <c r="AD8200">
        <v>0.27527000000000001</v>
      </c>
      <c r="AE8200">
        <v>0.26957999999999999</v>
      </c>
      <c r="AF8200">
        <v>0.23985999999999999</v>
      </c>
      <c r="AG8200">
        <v>0.17155000000000001</v>
      </c>
      <c r="AJ8200">
        <v>0.10144</v>
      </c>
      <c r="AK8200" t="s">
        <v>27</v>
      </c>
      <c r="AL8200">
        <v>3</v>
      </c>
      <c r="AO8200">
        <v>1</v>
      </c>
      <c r="AP8200">
        <v>66.655799999999999</v>
      </c>
      <c r="AQ8200" s="1">
        <v>6.9346799999999998E-5</v>
      </c>
      <c r="AR8200">
        <v>255.39</v>
      </c>
      <c r="AS8200">
        <v>193.34</v>
      </c>
      <c r="AT8200">
        <v>195.45</v>
      </c>
      <c r="AU8200">
        <v>1</v>
      </c>
      <c r="AV8200" t="s">
        <v>23264</v>
      </c>
      <c r="AW8200" t="s">
        <v>31755</v>
      </c>
      <c r="AX8200" t="s">
        <v>32427</v>
      </c>
      <c r="AY8200" t="s">
        <v>23265</v>
      </c>
      <c r="AZ8200" t="s">
        <v>58192</v>
      </c>
      <c r="BA8200">
        <v>5</v>
      </c>
      <c r="BB8200">
        <v>0.17716000000000001</v>
      </c>
      <c r="BC8200" t="s">
        <v>23263</v>
      </c>
      <c r="BD8200">
        <v>1233</v>
      </c>
      <c r="BE8200" t="s">
        <v>5756</v>
      </c>
      <c r="BF8200" t="s">
        <v>23263</v>
      </c>
      <c r="BG8200" t="s">
        <v>5756</v>
      </c>
      <c r="BH8200" t="s">
        <v>5751</v>
      </c>
      <c r="BI8200" t="s">
        <v>5750</v>
      </c>
      <c r="BJ8200" t="s">
        <v>5752</v>
      </c>
    </row>
    <row r="8201" spans="1:62" x14ac:dyDescent="0.35">
      <c r="B8201">
        <v>1.1957</v>
      </c>
      <c r="F8201">
        <v>0.61431000000000002</v>
      </c>
      <c r="J8201">
        <v>0.37276999999999999</v>
      </c>
      <c r="S8201">
        <v>0.56194999999999995</v>
      </c>
      <c r="AK8201" t="s">
        <v>27</v>
      </c>
      <c r="AL8201">
        <v>3</v>
      </c>
      <c r="AO8201">
        <v>0.96466700000000005</v>
      </c>
      <c r="AP8201">
        <v>14.3619</v>
      </c>
      <c r="AQ8201">
        <v>3.3798600000000003E-4</v>
      </c>
      <c r="AR8201">
        <v>160.80000000000001</v>
      </c>
      <c r="AS8201">
        <v>119.55</v>
      </c>
      <c r="AT8201">
        <v>84.478999999999999</v>
      </c>
      <c r="AU8201">
        <v>1</v>
      </c>
      <c r="AV8201" t="s">
        <v>58194</v>
      </c>
      <c r="AW8201" t="s">
        <v>31755</v>
      </c>
      <c r="AX8201" t="s">
        <v>32407</v>
      </c>
      <c r="AY8201" t="s">
        <v>58195</v>
      </c>
      <c r="AZ8201" t="s">
        <v>58196</v>
      </c>
      <c r="BA8201">
        <v>9</v>
      </c>
      <c r="BB8201">
        <v>0.74077999999999999</v>
      </c>
      <c r="BC8201" t="s">
        <v>58193</v>
      </c>
      <c r="BD8201">
        <v>1237</v>
      </c>
      <c r="BE8201" t="s">
        <v>5756</v>
      </c>
      <c r="BF8201" t="s">
        <v>58193</v>
      </c>
      <c r="BG8201" t="s">
        <v>5756</v>
      </c>
      <c r="BH8201" t="s">
        <v>5751</v>
      </c>
      <c r="BI8201" t="s">
        <v>5750</v>
      </c>
      <c r="BJ8201" t="s">
        <v>5752</v>
      </c>
    </row>
    <row r="8202" spans="1:62" x14ac:dyDescent="0.35">
      <c r="A8202">
        <v>1.3257000000000001</v>
      </c>
      <c r="B8202">
        <v>1.2552000000000001</v>
      </c>
      <c r="T8202">
        <v>1.5426</v>
      </c>
      <c r="U8202">
        <v>1.5089999999999999</v>
      </c>
      <c r="V8202">
        <v>1.3372999999999999</v>
      </c>
      <c r="X8202">
        <v>1.3501000000000001</v>
      </c>
      <c r="Z8202">
        <v>1.0751999999999999</v>
      </c>
      <c r="AK8202" t="s">
        <v>27</v>
      </c>
      <c r="AL8202">
        <v>2</v>
      </c>
      <c r="AO8202">
        <v>0.99999899999999997</v>
      </c>
      <c r="AP8202">
        <v>58.479199999999999</v>
      </c>
      <c r="AQ8202" s="1">
        <v>1.70458E-56</v>
      </c>
      <c r="AR8202">
        <v>166.61</v>
      </c>
      <c r="AS8202">
        <v>107.4</v>
      </c>
      <c r="AT8202">
        <v>166.61</v>
      </c>
      <c r="AU8202">
        <v>1</v>
      </c>
      <c r="AV8202" t="s">
        <v>23260</v>
      </c>
      <c r="AW8202" t="s">
        <v>33129</v>
      </c>
      <c r="AX8202" t="s">
        <v>32427</v>
      </c>
      <c r="AY8202" t="s">
        <v>23262</v>
      </c>
      <c r="AZ8202" t="s">
        <v>58197</v>
      </c>
      <c r="BA8202">
        <v>5</v>
      </c>
      <c r="BB8202">
        <v>-0.60202999999999995</v>
      </c>
      <c r="BC8202" t="s">
        <v>23259</v>
      </c>
      <c r="BD8202">
        <v>1963</v>
      </c>
      <c r="BE8202" t="s">
        <v>5756</v>
      </c>
      <c r="BF8202" t="s">
        <v>23259</v>
      </c>
      <c r="BG8202" t="s">
        <v>5756</v>
      </c>
      <c r="BH8202" t="s">
        <v>5751</v>
      </c>
      <c r="BI8202" t="s">
        <v>5750</v>
      </c>
      <c r="BJ8202" t="s">
        <v>5752</v>
      </c>
    </row>
    <row r="8203" spans="1:62" x14ac:dyDescent="0.35">
      <c r="A8203">
        <v>0.79191999999999996</v>
      </c>
      <c r="B8203">
        <v>1.0855999999999999</v>
      </c>
      <c r="C8203">
        <v>1.1039000000000001</v>
      </c>
      <c r="D8203">
        <v>0.83138000000000001</v>
      </c>
      <c r="E8203">
        <v>0.74343000000000004</v>
      </c>
      <c r="F8203">
        <v>1.0592999999999999</v>
      </c>
      <c r="G8203">
        <v>0.73660000000000003</v>
      </c>
      <c r="S8203">
        <v>0.86563999999999997</v>
      </c>
      <c r="T8203">
        <v>1.7042999999999999</v>
      </c>
      <c r="V8203">
        <v>0.98682999999999998</v>
      </c>
      <c r="W8203">
        <v>2.1318999999999999</v>
      </c>
      <c r="X8203">
        <v>0.84416999999999998</v>
      </c>
      <c r="Y8203">
        <v>1.0347</v>
      </c>
      <c r="Z8203">
        <v>1.0190999999999999</v>
      </c>
      <c r="AB8203">
        <v>0.49059999999999998</v>
      </c>
      <c r="AD8203">
        <v>0.61660000000000004</v>
      </c>
      <c r="AK8203" t="s">
        <v>27</v>
      </c>
      <c r="AL8203">
        <v>2</v>
      </c>
      <c r="AO8203">
        <v>0.99993100000000001</v>
      </c>
      <c r="AP8203">
        <v>42.307000000000002</v>
      </c>
      <c r="AQ8203" s="1">
        <v>2.1390900000000001E-8</v>
      </c>
      <c r="AR8203">
        <v>120.66</v>
      </c>
      <c r="AS8203">
        <v>71.317999999999998</v>
      </c>
      <c r="AT8203">
        <v>120.66</v>
      </c>
      <c r="AU8203">
        <v>1</v>
      </c>
      <c r="AV8203" t="s">
        <v>23256</v>
      </c>
      <c r="AW8203" t="s">
        <v>32261</v>
      </c>
      <c r="AX8203" t="s">
        <v>32427</v>
      </c>
      <c r="AY8203" t="s">
        <v>23258</v>
      </c>
      <c r="AZ8203" t="s">
        <v>58198</v>
      </c>
      <c r="BA8203">
        <v>5</v>
      </c>
      <c r="BB8203">
        <v>-0.26476</v>
      </c>
      <c r="BC8203" t="s">
        <v>23255</v>
      </c>
      <c r="BD8203">
        <v>1111</v>
      </c>
      <c r="BE8203" t="s">
        <v>5756</v>
      </c>
      <c r="BF8203" t="s">
        <v>23255</v>
      </c>
      <c r="BG8203" t="s">
        <v>5756</v>
      </c>
      <c r="BH8203" t="s">
        <v>5751</v>
      </c>
      <c r="BI8203" t="s">
        <v>5750</v>
      </c>
      <c r="BJ8203" t="s">
        <v>5752</v>
      </c>
    </row>
    <row r="8204" spans="1:62" x14ac:dyDescent="0.35">
      <c r="D8204">
        <v>2.5762999999999998</v>
      </c>
      <c r="F8204">
        <v>0.70857000000000003</v>
      </c>
      <c r="G8204">
        <v>0.57374000000000003</v>
      </c>
      <c r="H8204">
        <v>0.41892000000000001</v>
      </c>
      <c r="J8204">
        <v>0.57625999999999999</v>
      </c>
      <c r="S8204">
        <v>1.1253</v>
      </c>
      <c r="T8204">
        <v>1.5387999999999999</v>
      </c>
      <c r="U8204">
        <v>3.1063999999999998</v>
      </c>
      <c r="W8204">
        <v>2.4275000000000002</v>
      </c>
      <c r="X8204">
        <v>2.2505000000000002</v>
      </c>
      <c r="Y8204">
        <v>1.9005000000000001</v>
      </c>
      <c r="Z8204">
        <v>1.6991000000000001</v>
      </c>
      <c r="AA8204">
        <v>0.57362000000000002</v>
      </c>
      <c r="AB8204">
        <v>0.94172999999999996</v>
      </c>
      <c r="AC8204">
        <v>1.1889000000000001</v>
      </c>
      <c r="AD8204">
        <v>0.76637999999999995</v>
      </c>
      <c r="AG8204">
        <v>1.3147</v>
      </c>
      <c r="AK8204" t="s">
        <v>27</v>
      </c>
      <c r="AL8204">
        <v>3</v>
      </c>
      <c r="AO8204">
        <v>0.99976600000000004</v>
      </c>
      <c r="AP8204">
        <v>36.882199999999997</v>
      </c>
      <c r="AQ8204">
        <v>2.7002200000000002E-4</v>
      </c>
      <c r="AR8204">
        <v>161.47999999999999</v>
      </c>
      <c r="AS8204">
        <v>118.53</v>
      </c>
      <c r="AT8204">
        <v>87.668000000000006</v>
      </c>
      <c r="AU8204" t="s">
        <v>56</v>
      </c>
      <c r="AV8204" t="s">
        <v>58200</v>
      </c>
      <c r="AW8204" t="s">
        <v>58201</v>
      </c>
      <c r="AX8204" t="s">
        <v>32204</v>
      </c>
      <c r="AY8204" t="s">
        <v>58202</v>
      </c>
      <c r="AZ8204" t="s">
        <v>58203</v>
      </c>
      <c r="BA8204">
        <v>5</v>
      </c>
      <c r="BB8204">
        <v>7.9357999999999998E-2</v>
      </c>
      <c r="BC8204" t="s">
        <v>58199</v>
      </c>
      <c r="BD8204">
        <v>2325</v>
      </c>
      <c r="BE8204" t="s">
        <v>5756</v>
      </c>
      <c r="BF8204" t="s">
        <v>58199</v>
      </c>
      <c r="BG8204" t="s">
        <v>5756</v>
      </c>
      <c r="BH8204" t="s">
        <v>5751</v>
      </c>
      <c r="BI8204" t="s">
        <v>5750</v>
      </c>
      <c r="BJ8204" t="s">
        <v>5752</v>
      </c>
    </row>
    <row r="8205" spans="1:62" x14ac:dyDescent="0.35">
      <c r="A8205">
        <v>1.6435</v>
      </c>
      <c r="B8205">
        <v>2.4214000000000002</v>
      </c>
      <c r="C8205">
        <v>2.0819999999999999</v>
      </c>
      <c r="D8205">
        <v>0.62109000000000003</v>
      </c>
      <c r="E8205">
        <v>2.1938</v>
      </c>
      <c r="F8205">
        <v>1.4092</v>
      </c>
      <c r="G8205">
        <v>1.3125</v>
      </c>
      <c r="H8205">
        <v>1.5981000000000001</v>
      </c>
      <c r="J8205">
        <v>0.57625999999999999</v>
      </c>
      <c r="T8205">
        <v>3.1036000000000001</v>
      </c>
      <c r="AK8205" t="s">
        <v>27</v>
      </c>
      <c r="AL8205">
        <v>3</v>
      </c>
      <c r="AO8205">
        <v>0.99947900000000001</v>
      </c>
      <c r="AP8205">
        <v>33.663800000000002</v>
      </c>
      <c r="AQ8205">
        <v>1.6826E-3</v>
      </c>
      <c r="AR8205">
        <v>111.73</v>
      </c>
      <c r="AS8205">
        <v>73.876999999999995</v>
      </c>
      <c r="AT8205">
        <v>87.668000000000006</v>
      </c>
      <c r="AU8205" t="s">
        <v>56</v>
      </c>
      <c r="AV8205" t="s">
        <v>58205</v>
      </c>
      <c r="AW8205" t="s">
        <v>31809</v>
      </c>
      <c r="AX8205" t="s">
        <v>32452</v>
      </c>
      <c r="AY8205" t="s">
        <v>58202</v>
      </c>
      <c r="AZ8205" t="s">
        <v>58203</v>
      </c>
      <c r="BA8205">
        <v>8</v>
      </c>
      <c r="BB8205">
        <v>7.9357999999999998E-2</v>
      </c>
      <c r="BC8205" t="s">
        <v>58204</v>
      </c>
      <c r="BD8205">
        <v>2328</v>
      </c>
      <c r="BE8205" t="s">
        <v>5756</v>
      </c>
      <c r="BF8205" t="s">
        <v>58204</v>
      </c>
      <c r="BG8205" t="s">
        <v>5756</v>
      </c>
      <c r="BH8205" t="s">
        <v>5751</v>
      </c>
      <c r="BI8205" t="s">
        <v>5750</v>
      </c>
      <c r="BJ8205" t="s">
        <v>5752</v>
      </c>
    </row>
    <row r="8206" spans="1:62" x14ac:dyDescent="0.35">
      <c r="T8206">
        <v>1.5387999999999999</v>
      </c>
      <c r="U8206">
        <v>1.5333000000000001</v>
      </c>
      <c r="W8206">
        <v>1.5736000000000001</v>
      </c>
      <c r="X8206">
        <v>1.2525999999999999</v>
      </c>
      <c r="Y8206">
        <v>0.71757000000000004</v>
      </c>
      <c r="Z8206">
        <v>1.0128999999999999</v>
      </c>
      <c r="AA8206">
        <v>0.57362000000000002</v>
      </c>
      <c r="AC8206">
        <v>1.1774</v>
      </c>
      <c r="AD8206">
        <v>0.76637999999999995</v>
      </c>
      <c r="AK8206" t="s">
        <v>27</v>
      </c>
      <c r="AL8206">
        <v>3</v>
      </c>
      <c r="AO8206">
        <v>0.98781600000000003</v>
      </c>
      <c r="AP8206">
        <v>19.1142</v>
      </c>
      <c r="AQ8206">
        <v>3.2581300000000001E-3</v>
      </c>
      <c r="AR8206">
        <v>104.43</v>
      </c>
      <c r="AS8206">
        <v>66.494</v>
      </c>
      <c r="AT8206">
        <v>103.31</v>
      </c>
      <c r="AU8206">
        <v>2</v>
      </c>
      <c r="AV8206" t="s">
        <v>23252</v>
      </c>
      <c r="AW8206" t="s">
        <v>38898</v>
      </c>
      <c r="AX8206" t="s">
        <v>32716</v>
      </c>
      <c r="AY8206" t="s">
        <v>23254</v>
      </c>
      <c r="AZ8206" t="s">
        <v>58206</v>
      </c>
      <c r="BA8206">
        <v>13</v>
      </c>
      <c r="BB8206">
        <v>-0.11894</v>
      </c>
      <c r="BC8206" t="s">
        <v>23251</v>
      </c>
      <c r="BD8206">
        <v>2333</v>
      </c>
      <c r="BE8206" t="s">
        <v>5756</v>
      </c>
      <c r="BF8206" t="s">
        <v>23251</v>
      </c>
      <c r="BG8206" t="s">
        <v>5756</v>
      </c>
      <c r="BH8206" t="s">
        <v>5751</v>
      </c>
      <c r="BI8206" t="s">
        <v>5750</v>
      </c>
      <c r="BJ8206" t="s">
        <v>5752</v>
      </c>
    </row>
    <row r="8207" spans="1:62" x14ac:dyDescent="0.35">
      <c r="C8207">
        <v>1.3341000000000001</v>
      </c>
      <c r="D8207">
        <v>0.99331000000000003</v>
      </c>
      <c r="H8207">
        <v>0.54447000000000001</v>
      </c>
      <c r="I8207">
        <v>0.52180000000000004</v>
      </c>
      <c r="O8207">
        <v>0.30003999999999997</v>
      </c>
      <c r="S8207">
        <v>0.95787999999999995</v>
      </c>
      <c r="U8207">
        <v>3.1787999999999998</v>
      </c>
      <c r="Y8207">
        <v>1.7702</v>
      </c>
      <c r="AG8207">
        <v>0.42975000000000002</v>
      </c>
      <c r="AK8207" t="s">
        <v>27</v>
      </c>
      <c r="AL8207">
        <v>3</v>
      </c>
      <c r="AO8207">
        <v>0.99901499999999999</v>
      </c>
      <c r="AP8207">
        <v>30.0626</v>
      </c>
      <c r="AQ8207">
        <v>7.1039300000000003E-4</v>
      </c>
      <c r="AR8207">
        <v>127.51</v>
      </c>
      <c r="AS8207">
        <v>106.16</v>
      </c>
      <c r="AT8207">
        <v>127.51</v>
      </c>
      <c r="AU8207" t="s">
        <v>56</v>
      </c>
      <c r="AV8207" t="s">
        <v>58208</v>
      </c>
      <c r="AW8207" t="s">
        <v>32350</v>
      </c>
      <c r="AX8207" t="s">
        <v>32427</v>
      </c>
      <c r="AY8207" t="s">
        <v>58209</v>
      </c>
      <c r="AZ8207" t="s">
        <v>58210</v>
      </c>
      <c r="BA8207">
        <v>5</v>
      </c>
      <c r="BB8207">
        <v>0.44246999999999997</v>
      </c>
      <c r="BC8207" t="s">
        <v>58207</v>
      </c>
      <c r="BD8207">
        <v>2203</v>
      </c>
      <c r="BE8207" t="s">
        <v>5756</v>
      </c>
      <c r="BF8207" t="s">
        <v>58207</v>
      </c>
      <c r="BG8207" t="s">
        <v>5756</v>
      </c>
      <c r="BH8207" t="s">
        <v>5751</v>
      </c>
      <c r="BI8207" t="s">
        <v>5750</v>
      </c>
      <c r="BJ8207" t="s">
        <v>5752</v>
      </c>
    </row>
    <row r="8208" spans="1:62" x14ac:dyDescent="0.35">
      <c r="A8208">
        <v>0.83231999999999995</v>
      </c>
      <c r="B8208">
        <v>0.99709999999999999</v>
      </c>
      <c r="C8208">
        <v>1.0805</v>
      </c>
      <c r="D8208">
        <v>0.75719000000000003</v>
      </c>
      <c r="E8208">
        <v>0.79801</v>
      </c>
      <c r="F8208">
        <v>0.76432999999999995</v>
      </c>
      <c r="G8208">
        <v>0.68962000000000001</v>
      </c>
      <c r="I8208">
        <v>0.44972000000000001</v>
      </c>
      <c r="J8208">
        <v>0.45733000000000001</v>
      </c>
      <c r="K8208">
        <v>0.31633</v>
      </c>
      <c r="L8208">
        <v>0.24626000000000001</v>
      </c>
      <c r="M8208">
        <v>0.16524</v>
      </c>
      <c r="P8208">
        <v>0.17868999999999999</v>
      </c>
      <c r="AK8208" t="s">
        <v>27</v>
      </c>
      <c r="AL8208">
        <v>3</v>
      </c>
      <c r="AO8208">
        <v>0.90530200000000005</v>
      </c>
      <c r="AP8208">
        <v>9.86843</v>
      </c>
      <c r="AQ8208">
        <v>8.3843100000000005E-4</v>
      </c>
      <c r="AR8208">
        <v>123.55</v>
      </c>
      <c r="AS8208">
        <v>64.771000000000001</v>
      </c>
      <c r="AT8208">
        <v>84.478999999999999</v>
      </c>
      <c r="AU8208" t="s">
        <v>56</v>
      </c>
      <c r="AV8208" t="s">
        <v>29170</v>
      </c>
      <c r="AW8208" t="s">
        <v>36151</v>
      </c>
      <c r="AX8208" t="s">
        <v>32407</v>
      </c>
      <c r="AY8208" t="s">
        <v>29172</v>
      </c>
      <c r="AZ8208" t="s">
        <v>58211</v>
      </c>
      <c r="BA8208">
        <v>9</v>
      </c>
      <c r="BB8208">
        <v>0.28810999999999998</v>
      </c>
      <c r="BC8208" t="s">
        <v>29169</v>
      </c>
      <c r="BD8208">
        <v>2207</v>
      </c>
      <c r="BE8208" t="s">
        <v>5756</v>
      </c>
      <c r="BF8208" t="s">
        <v>29169</v>
      </c>
      <c r="BG8208" t="s">
        <v>5756</v>
      </c>
      <c r="BH8208" t="s">
        <v>5751</v>
      </c>
      <c r="BI8208" t="s">
        <v>5750</v>
      </c>
      <c r="BJ8208" t="s">
        <v>5752</v>
      </c>
    </row>
    <row r="8209" spans="1:62" x14ac:dyDescent="0.35">
      <c r="A8209">
        <v>0.93779000000000001</v>
      </c>
      <c r="E8209">
        <v>0.89654</v>
      </c>
      <c r="S8209">
        <v>0.97158999999999995</v>
      </c>
      <c r="U8209">
        <v>0.53974</v>
      </c>
      <c r="W8209">
        <v>0.35237000000000002</v>
      </c>
      <c r="AB8209">
        <v>0.62421000000000004</v>
      </c>
      <c r="AD8209">
        <v>0.62985000000000002</v>
      </c>
      <c r="AK8209" t="s">
        <v>27</v>
      </c>
      <c r="AL8209">
        <v>4</v>
      </c>
      <c r="AO8209">
        <v>0.86053500000000005</v>
      </c>
      <c r="AP8209">
        <v>7.9890499999999998</v>
      </c>
      <c r="AQ8209">
        <v>1.1397899999999999E-3</v>
      </c>
      <c r="AR8209">
        <v>97.631</v>
      </c>
      <c r="AS8209">
        <v>75.093000000000004</v>
      </c>
      <c r="AT8209">
        <v>71.278999999999996</v>
      </c>
      <c r="AU8209">
        <v>1</v>
      </c>
      <c r="AV8209" t="s">
        <v>29166</v>
      </c>
      <c r="AW8209" t="s">
        <v>31755</v>
      </c>
      <c r="AX8209" t="s">
        <v>32427</v>
      </c>
      <c r="AY8209" t="s">
        <v>29168</v>
      </c>
      <c r="AZ8209" t="s">
        <v>58212</v>
      </c>
      <c r="BA8209">
        <v>5</v>
      </c>
      <c r="BB8209">
        <v>-1.387E-2</v>
      </c>
      <c r="BC8209" t="s">
        <v>29165</v>
      </c>
      <c r="BD8209">
        <v>1476</v>
      </c>
      <c r="BE8209" t="s">
        <v>5756</v>
      </c>
      <c r="BF8209" t="s">
        <v>29165</v>
      </c>
      <c r="BG8209" t="s">
        <v>5756</v>
      </c>
      <c r="BH8209" t="s">
        <v>5751</v>
      </c>
      <c r="BI8209" t="s">
        <v>5750</v>
      </c>
      <c r="BJ8209" t="s">
        <v>5752</v>
      </c>
    </row>
    <row r="8210" spans="1:62" x14ac:dyDescent="0.35">
      <c r="A8210">
        <v>0.93779000000000001</v>
      </c>
      <c r="E8210">
        <v>0.89654</v>
      </c>
      <c r="U8210">
        <v>1.1646000000000001</v>
      </c>
      <c r="V8210">
        <v>1.1046</v>
      </c>
      <c r="W8210">
        <v>1.2039</v>
      </c>
      <c r="X8210">
        <v>1.0755999999999999</v>
      </c>
      <c r="Y8210">
        <v>0.85921000000000003</v>
      </c>
      <c r="AA8210">
        <v>0.69364999999999999</v>
      </c>
      <c r="AB8210">
        <v>0.81932000000000005</v>
      </c>
      <c r="AK8210" t="s">
        <v>27</v>
      </c>
      <c r="AL8210">
        <v>3</v>
      </c>
      <c r="AO8210">
        <v>0.96226199999999995</v>
      </c>
      <c r="AP8210">
        <v>14.0723</v>
      </c>
      <c r="AQ8210">
        <v>1.8307900000000001E-3</v>
      </c>
      <c r="AR8210">
        <v>95.429000000000002</v>
      </c>
      <c r="AS8210">
        <v>69.316999999999993</v>
      </c>
      <c r="AT8210">
        <v>95.429000000000002</v>
      </c>
      <c r="AU8210">
        <v>1</v>
      </c>
      <c r="AV8210" t="s">
        <v>23248</v>
      </c>
      <c r="AW8210" t="s">
        <v>31755</v>
      </c>
      <c r="AX8210" t="s">
        <v>32407</v>
      </c>
      <c r="AY8210" t="s">
        <v>23250</v>
      </c>
      <c r="AZ8210" t="s">
        <v>58213</v>
      </c>
      <c r="BA8210">
        <v>9</v>
      </c>
      <c r="BB8210">
        <v>0.72399000000000002</v>
      </c>
      <c r="BC8210" t="s">
        <v>23247</v>
      </c>
      <c r="BD8210">
        <v>1480</v>
      </c>
      <c r="BE8210" t="s">
        <v>5756</v>
      </c>
      <c r="BF8210" t="s">
        <v>23247</v>
      </c>
      <c r="BG8210" t="s">
        <v>5756</v>
      </c>
      <c r="BH8210" t="s">
        <v>5751</v>
      </c>
      <c r="BI8210" t="s">
        <v>5750</v>
      </c>
      <c r="BJ8210" t="s">
        <v>5752</v>
      </c>
    </row>
    <row r="8211" spans="1:62" x14ac:dyDescent="0.35">
      <c r="AK8211" t="s">
        <v>27</v>
      </c>
      <c r="AL8211">
        <v>3</v>
      </c>
      <c r="AO8211">
        <v>0.99999400000000005</v>
      </c>
      <c r="AP8211">
        <v>55.106200000000001</v>
      </c>
      <c r="AQ8211">
        <v>6.83481E-4</v>
      </c>
      <c r="AR8211">
        <v>135.61000000000001</v>
      </c>
      <c r="AS8211">
        <v>76.367000000000004</v>
      </c>
      <c r="AT8211">
        <v>135.61000000000001</v>
      </c>
      <c r="AU8211">
        <v>1</v>
      </c>
      <c r="AV8211" t="s">
        <v>58215</v>
      </c>
      <c r="AW8211" t="s">
        <v>31755</v>
      </c>
      <c r="AX8211" t="s">
        <v>32513</v>
      </c>
      <c r="AY8211" t="s">
        <v>58216</v>
      </c>
      <c r="AZ8211" t="s">
        <v>58217</v>
      </c>
      <c r="BA8211">
        <v>6</v>
      </c>
      <c r="BB8211">
        <v>0.54847999999999997</v>
      </c>
      <c r="BC8211" t="s">
        <v>58214</v>
      </c>
      <c r="BD8211">
        <v>2773</v>
      </c>
      <c r="BE8211" t="s">
        <v>5756</v>
      </c>
      <c r="BF8211" t="s">
        <v>58214</v>
      </c>
      <c r="BG8211" t="s">
        <v>5756</v>
      </c>
      <c r="BH8211" t="s">
        <v>5751</v>
      </c>
      <c r="BI8211" t="s">
        <v>5750</v>
      </c>
      <c r="BJ8211" t="s">
        <v>5752</v>
      </c>
    </row>
    <row r="8212" spans="1:62" x14ac:dyDescent="0.35">
      <c r="A8212">
        <v>0.94296000000000002</v>
      </c>
      <c r="AK8212" t="s">
        <v>27</v>
      </c>
      <c r="AL8212">
        <v>3</v>
      </c>
      <c r="AO8212">
        <v>0.97462400000000005</v>
      </c>
      <c r="AP8212">
        <v>16.850999999999999</v>
      </c>
      <c r="AQ8212" s="1">
        <v>4.3150799999999998E-7</v>
      </c>
      <c r="AR8212">
        <v>92.39</v>
      </c>
      <c r="AS8212">
        <v>62.146999999999998</v>
      </c>
      <c r="AT8212">
        <v>92.39</v>
      </c>
      <c r="AU8212">
        <v>1</v>
      </c>
      <c r="AV8212" t="s">
        <v>58219</v>
      </c>
      <c r="AW8212" t="s">
        <v>31755</v>
      </c>
      <c r="AX8212" t="s">
        <v>31769</v>
      </c>
      <c r="AY8212" t="s">
        <v>58220</v>
      </c>
      <c r="AZ8212" t="s">
        <v>58221</v>
      </c>
      <c r="BA8212">
        <v>18</v>
      </c>
      <c r="BB8212">
        <v>4.6014000000000003E-3</v>
      </c>
      <c r="BC8212" t="s">
        <v>58218</v>
      </c>
      <c r="BD8212">
        <v>1719</v>
      </c>
      <c r="BE8212" t="s">
        <v>5756</v>
      </c>
      <c r="BF8212" t="s">
        <v>58218</v>
      </c>
      <c r="BG8212" t="s">
        <v>5756</v>
      </c>
      <c r="BH8212" t="s">
        <v>5751</v>
      </c>
      <c r="BI8212" t="s">
        <v>5750</v>
      </c>
      <c r="BJ8212" t="s">
        <v>5752</v>
      </c>
    </row>
    <row r="8213" spans="1:62" x14ac:dyDescent="0.35">
      <c r="A8213">
        <v>0.93830999999999998</v>
      </c>
      <c r="C8213">
        <v>1.5346</v>
      </c>
      <c r="D8213">
        <v>1.4191</v>
      </c>
      <c r="E8213">
        <v>1.5046999999999999</v>
      </c>
      <c r="H8213">
        <v>1.1008</v>
      </c>
      <c r="I8213">
        <v>1.0338000000000001</v>
      </c>
      <c r="J8213">
        <v>0.94640000000000002</v>
      </c>
      <c r="L8213">
        <v>0.42748999999999998</v>
      </c>
      <c r="M8213">
        <v>0.47377000000000002</v>
      </c>
      <c r="N8213">
        <v>0.39163999999999999</v>
      </c>
      <c r="O8213">
        <v>0.27550999999999998</v>
      </c>
      <c r="P8213">
        <v>0.28116999999999998</v>
      </c>
      <c r="T8213">
        <v>1.7094</v>
      </c>
      <c r="AB8213">
        <v>1.2511000000000001</v>
      </c>
      <c r="AE8213">
        <v>0.63959999999999995</v>
      </c>
      <c r="AK8213" t="s">
        <v>27</v>
      </c>
      <c r="AL8213">
        <v>3</v>
      </c>
      <c r="AO8213">
        <v>0.998255</v>
      </c>
      <c r="AP8213">
        <v>28.425000000000001</v>
      </c>
      <c r="AQ8213">
        <v>1.0578300000000001E-3</v>
      </c>
      <c r="AR8213">
        <v>144.33000000000001</v>
      </c>
      <c r="AS8213">
        <v>120.24</v>
      </c>
      <c r="AT8213">
        <v>110.61</v>
      </c>
      <c r="AU8213">
        <v>2</v>
      </c>
      <c r="AV8213" t="s">
        <v>23244</v>
      </c>
      <c r="AW8213" t="s">
        <v>58222</v>
      </c>
      <c r="AX8213" t="s">
        <v>31802</v>
      </c>
      <c r="AY8213" t="s">
        <v>23246</v>
      </c>
      <c r="AZ8213" t="s">
        <v>58223</v>
      </c>
      <c r="BA8213">
        <v>13</v>
      </c>
      <c r="BB8213">
        <v>7.9253000000000004E-2</v>
      </c>
      <c r="BC8213" t="s">
        <v>23243</v>
      </c>
      <c r="BD8213">
        <v>2113</v>
      </c>
      <c r="BE8213" t="s">
        <v>5756</v>
      </c>
      <c r="BF8213" t="s">
        <v>23243</v>
      </c>
      <c r="BG8213" t="s">
        <v>5756</v>
      </c>
      <c r="BH8213" t="s">
        <v>5751</v>
      </c>
      <c r="BI8213" t="s">
        <v>5750</v>
      </c>
      <c r="BJ8213" t="s">
        <v>5752</v>
      </c>
    </row>
    <row r="8214" spans="1:62" x14ac:dyDescent="0.35">
      <c r="AK8214" t="s">
        <v>27</v>
      </c>
      <c r="AL8214">
        <v>3</v>
      </c>
      <c r="AO8214">
        <v>0.77607800000000005</v>
      </c>
      <c r="AP8214">
        <v>6.11693</v>
      </c>
      <c r="AQ8214">
        <v>1.22831E-3</v>
      </c>
      <c r="AR8214">
        <v>103.43</v>
      </c>
      <c r="AS8214">
        <v>79.616</v>
      </c>
      <c r="AT8214">
        <v>74.793000000000006</v>
      </c>
      <c r="AU8214">
        <v>2</v>
      </c>
      <c r="AV8214" t="s">
        <v>58225</v>
      </c>
      <c r="AW8214" t="s">
        <v>58226</v>
      </c>
      <c r="AX8214" t="s">
        <v>33082</v>
      </c>
      <c r="AY8214" t="s">
        <v>58227</v>
      </c>
      <c r="AZ8214" t="s">
        <v>58228</v>
      </c>
      <c r="BA8214">
        <v>15</v>
      </c>
      <c r="BB8214">
        <v>0.19264999999999999</v>
      </c>
      <c r="BC8214" t="s">
        <v>58224</v>
      </c>
      <c r="BD8214">
        <v>2115</v>
      </c>
      <c r="BE8214" t="s">
        <v>5756</v>
      </c>
      <c r="BF8214" t="s">
        <v>58224</v>
      </c>
      <c r="BG8214" t="s">
        <v>5756</v>
      </c>
      <c r="BH8214" t="s">
        <v>5751</v>
      </c>
      <c r="BI8214" t="s">
        <v>5750</v>
      </c>
      <c r="BJ8214" t="s">
        <v>5752</v>
      </c>
    </row>
    <row r="8215" spans="1:62" x14ac:dyDescent="0.35">
      <c r="C8215">
        <v>2.5165999999999999</v>
      </c>
      <c r="D8215">
        <v>1.3178000000000001</v>
      </c>
      <c r="E8215">
        <v>1.9591000000000001</v>
      </c>
      <c r="H8215">
        <v>0.90147999999999995</v>
      </c>
      <c r="K8215">
        <v>0.44008999999999998</v>
      </c>
      <c r="M8215">
        <v>0.21892</v>
      </c>
      <c r="N8215">
        <v>0.23683000000000001</v>
      </c>
      <c r="P8215">
        <v>0.17</v>
      </c>
      <c r="Q8215">
        <v>0.12523000000000001</v>
      </c>
      <c r="S8215">
        <v>1.4162999999999999</v>
      </c>
      <c r="T8215">
        <v>1.8685</v>
      </c>
      <c r="U8215">
        <v>1.242</v>
      </c>
      <c r="V8215">
        <v>1.1269</v>
      </c>
      <c r="W8215">
        <v>1.6997</v>
      </c>
      <c r="X8215">
        <v>1.5673999999999999</v>
      </c>
      <c r="Z8215">
        <v>1.0968</v>
      </c>
      <c r="AA8215">
        <v>0.78937999999999997</v>
      </c>
      <c r="AB8215">
        <v>0.73973999999999995</v>
      </c>
      <c r="AD8215">
        <v>0.55506999999999995</v>
      </c>
      <c r="AE8215">
        <v>0.42675999999999997</v>
      </c>
      <c r="AF8215">
        <v>0.42612</v>
      </c>
      <c r="AG8215">
        <v>0.24901999999999999</v>
      </c>
      <c r="AH8215">
        <v>0.25927</v>
      </c>
      <c r="AI8215">
        <v>0.25113000000000002</v>
      </c>
      <c r="AK8215" t="s">
        <v>27</v>
      </c>
      <c r="AL8215">
        <v>3</v>
      </c>
      <c r="AO8215">
        <v>0.99987400000000004</v>
      </c>
      <c r="AP8215">
        <v>39.611499999999999</v>
      </c>
      <c r="AQ8215" s="1">
        <v>5.6202100000000002E-5</v>
      </c>
      <c r="AR8215">
        <v>146.30000000000001</v>
      </c>
      <c r="AS8215">
        <v>108.92</v>
      </c>
      <c r="AT8215">
        <v>113.37</v>
      </c>
      <c r="AU8215">
        <v>2</v>
      </c>
      <c r="AV8215" t="s">
        <v>23240</v>
      </c>
      <c r="AW8215" t="s">
        <v>58222</v>
      </c>
      <c r="AX8215" t="s">
        <v>31802</v>
      </c>
      <c r="AY8215" t="s">
        <v>23242</v>
      </c>
      <c r="AZ8215" t="s">
        <v>58229</v>
      </c>
      <c r="BA8215">
        <v>13</v>
      </c>
      <c r="BB8215">
        <v>-0.19589000000000001</v>
      </c>
      <c r="BC8215" t="s">
        <v>23239</v>
      </c>
      <c r="BD8215">
        <v>1139</v>
      </c>
      <c r="BE8215" t="s">
        <v>5756</v>
      </c>
      <c r="BF8215" t="s">
        <v>23239</v>
      </c>
      <c r="BG8215" t="s">
        <v>5756</v>
      </c>
      <c r="BH8215" t="s">
        <v>5751</v>
      </c>
      <c r="BI8215" t="s">
        <v>5750</v>
      </c>
      <c r="BJ8215" t="s">
        <v>5752</v>
      </c>
    </row>
    <row r="8216" spans="1:62" x14ac:dyDescent="0.35">
      <c r="B8216">
        <v>1.3432999999999999</v>
      </c>
      <c r="J8216">
        <v>0.65732000000000002</v>
      </c>
      <c r="AK8216" t="s">
        <v>27</v>
      </c>
      <c r="AL8216">
        <v>3</v>
      </c>
      <c r="AO8216">
        <v>0.89533499999999999</v>
      </c>
      <c r="AP8216">
        <v>9.5353700000000003</v>
      </c>
      <c r="AQ8216" s="1">
        <v>5.6202100000000002E-5</v>
      </c>
      <c r="AR8216">
        <v>110.7</v>
      </c>
      <c r="AS8216">
        <v>87.043999999999997</v>
      </c>
      <c r="AT8216">
        <v>107.03</v>
      </c>
      <c r="AU8216">
        <v>2</v>
      </c>
      <c r="AV8216" t="s">
        <v>58231</v>
      </c>
      <c r="AW8216" t="s">
        <v>32313</v>
      </c>
      <c r="AX8216" t="s">
        <v>33082</v>
      </c>
      <c r="AY8216" t="s">
        <v>58232</v>
      </c>
      <c r="AZ8216" t="s">
        <v>58233</v>
      </c>
      <c r="BA8216">
        <v>15</v>
      </c>
      <c r="BB8216">
        <v>0.24643999999999999</v>
      </c>
      <c r="BC8216" t="s">
        <v>58230</v>
      </c>
      <c r="BD8216">
        <v>1141</v>
      </c>
      <c r="BE8216" t="s">
        <v>5756</v>
      </c>
      <c r="BF8216" t="s">
        <v>58230</v>
      </c>
      <c r="BG8216" t="s">
        <v>5756</v>
      </c>
      <c r="BH8216" t="s">
        <v>5751</v>
      </c>
      <c r="BI8216" t="s">
        <v>5750</v>
      </c>
      <c r="BJ8216" t="s">
        <v>5752</v>
      </c>
    </row>
    <row r="8217" spans="1:62" x14ac:dyDescent="0.35">
      <c r="S8217">
        <v>1.1411</v>
      </c>
      <c r="T8217">
        <v>0.99268000000000001</v>
      </c>
      <c r="U8217">
        <v>1.1007</v>
      </c>
      <c r="V8217">
        <v>0.89680000000000004</v>
      </c>
      <c r="W8217">
        <v>1.0543</v>
      </c>
      <c r="X8217">
        <v>0.85141</v>
      </c>
      <c r="Z8217">
        <v>0.61539999999999995</v>
      </c>
      <c r="AA8217">
        <v>0.47170000000000001</v>
      </c>
      <c r="AC8217">
        <v>0.48143999999999998</v>
      </c>
      <c r="AD8217">
        <v>0.47769</v>
      </c>
      <c r="AF8217">
        <v>0.42486000000000002</v>
      </c>
      <c r="AK8217" t="s">
        <v>27</v>
      </c>
      <c r="AL8217">
        <v>3</v>
      </c>
      <c r="AO8217">
        <v>0.99979700000000005</v>
      </c>
      <c r="AP8217">
        <v>33.917999999999999</v>
      </c>
      <c r="AQ8217">
        <v>1.7568499999999999E-3</v>
      </c>
      <c r="AR8217">
        <v>100.93</v>
      </c>
      <c r="AS8217">
        <v>76.432000000000002</v>
      </c>
      <c r="AT8217">
        <v>71.531000000000006</v>
      </c>
      <c r="AU8217" t="s">
        <v>75</v>
      </c>
      <c r="AV8217" t="s">
        <v>58235</v>
      </c>
      <c r="AW8217" t="s">
        <v>38907</v>
      </c>
      <c r="AX8217" t="s">
        <v>31802</v>
      </c>
      <c r="AY8217" t="s">
        <v>58236</v>
      </c>
      <c r="AZ8217" t="s">
        <v>58237</v>
      </c>
      <c r="BA8217">
        <v>13</v>
      </c>
      <c r="BB8217">
        <v>-0.64537</v>
      </c>
      <c r="BC8217" t="s">
        <v>58234</v>
      </c>
      <c r="BD8217">
        <v>2352</v>
      </c>
      <c r="BE8217" t="s">
        <v>5756</v>
      </c>
      <c r="BF8217" t="s">
        <v>58234</v>
      </c>
      <c r="BG8217" t="s">
        <v>5756</v>
      </c>
      <c r="BH8217" t="s">
        <v>5751</v>
      </c>
      <c r="BI8217" t="s">
        <v>5750</v>
      </c>
      <c r="BJ8217" t="s">
        <v>5752</v>
      </c>
    </row>
    <row r="8218" spans="1:62" x14ac:dyDescent="0.35">
      <c r="A8218">
        <v>0.99451999999999996</v>
      </c>
      <c r="B8218">
        <v>1.1221000000000001</v>
      </c>
      <c r="C8218">
        <v>1.0863</v>
      </c>
      <c r="D8218">
        <v>0.98236999999999997</v>
      </c>
      <c r="E8218">
        <v>1.1019000000000001</v>
      </c>
      <c r="F8218">
        <v>0.83799999999999997</v>
      </c>
      <c r="G8218">
        <v>0.74917</v>
      </c>
      <c r="H8218">
        <v>0.62641000000000002</v>
      </c>
      <c r="I8218">
        <v>0.62829999999999997</v>
      </c>
      <c r="J8218">
        <v>0.46994999999999998</v>
      </c>
      <c r="K8218">
        <v>0.40971000000000002</v>
      </c>
      <c r="L8218">
        <v>0.27516000000000002</v>
      </c>
      <c r="M8218">
        <v>0.25575999999999999</v>
      </c>
      <c r="N8218">
        <v>0.19606999999999999</v>
      </c>
      <c r="O8218">
        <v>0.18401999999999999</v>
      </c>
      <c r="P8218">
        <v>0.16463</v>
      </c>
      <c r="Q8218">
        <v>0.15889</v>
      </c>
      <c r="R8218">
        <v>0.11031000000000001</v>
      </c>
      <c r="S8218">
        <v>0.84730000000000005</v>
      </c>
      <c r="T8218">
        <v>1.4522999999999999</v>
      </c>
      <c r="U8218">
        <v>1.2648999999999999</v>
      </c>
      <c r="V8218">
        <v>1.1315999999999999</v>
      </c>
      <c r="W8218">
        <v>1.4532</v>
      </c>
      <c r="X8218">
        <v>1.03</v>
      </c>
      <c r="Y8218">
        <v>0.71153</v>
      </c>
      <c r="Z8218">
        <v>0.83374999999999999</v>
      </c>
      <c r="AA8218">
        <v>0.61473</v>
      </c>
      <c r="AB8218">
        <v>0.60663</v>
      </c>
      <c r="AC8218">
        <v>0.58526999999999996</v>
      </c>
      <c r="AD8218">
        <v>0.38930999999999999</v>
      </c>
      <c r="AE8218">
        <v>0.42986000000000002</v>
      </c>
      <c r="AF8218">
        <v>0.40816000000000002</v>
      </c>
      <c r="AG8218">
        <v>0.26049</v>
      </c>
      <c r="AK8218" t="s">
        <v>27</v>
      </c>
      <c r="AL8218">
        <v>3</v>
      </c>
      <c r="AO8218">
        <v>0.98962300000000003</v>
      </c>
      <c r="AP8218">
        <v>20.122299999999999</v>
      </c>
      <c r="AQ8218">
        <v>3.1254699999999999E-4</v>
      </c>
      <c r="AR8218">
        <v>95.263999999999996</v>
      </c>
      <c r="AS8218">
        <v>78.119</v>
      </c>
      <c r="AT8218">
        <v>57.045000000000002</v>
      </c>
      <c r="AU8218">
        <v>2</v>
      </c>
      <c r="AV8218" t="s">
        <v>23236</v>
      </c>
      <c r="AW8218" t="s">
        <v>36595</v>
      </c>
      <c r="AX8218" t="s">
        <v>32470</v>
      </c>
      <c r="AY8218" t="s">
        <v>23238</v>
      </c>
      <c r="AZ8218" t="s">
        <v>58238</v>
      </c>
      <c r="BA8218">
        <v>13</v>
      </c>
      <c r="BB8218">
        <v>0.1017</v>
      </c>
      <c r="BC8218" t="s">
        <v>23235</v>
      </c>
      <c r="BD8218">
        <v>2231</v>
      </c>
      <c r="BE8218" t="s">
        <v>5756</v>
      </c>
      <c r="BF8218" t="s">
        <v>23235</v>
      </c>
      <c r="BG8218" t="s">
        <v>5756</v>
      </c>
      <c r="BH8218" t="s">
        <v>5751</v>
      </c>
      <c r="BI8218" t="s">
        <v>5750</v>
      </c>
      <c r="BJ8218" t="s">
        <v>5752</v>
      </c>
    </row>
    <row r="8219" spans="1:62" x14ac:dyDescent="0.35">
      <c r="C8219">
        <v>1.1311</v>
      </c>
      <c r="D8219">
        <v>0.88234000000000001</v>
      </c>
      <c r="J8219">
        <v>0.50570000000000004</v>
      </c>
      <c r="K8219">
        <v>0.36393999999999999</v>
      </c>
      <c r="M8219">
        <v>0.21063000000000001</v>
      </c>
      <c r="P8219">
        <v>0.16463</v>
      </c>
      <c r="R8219">
        <v>0.11031000000000001</v>
      </c>
      <c r="S8219">
        <v>0.84730000000000005</v>
      </c>
      <c r="W8219">
        <v>1.4532</v>
      </c>
      <c r="AE8219">
        <v>0.42986000000000002</v>
      </c>
      <c r="AF8219">
        <v>0.40816000000000002</v>
      </c>
      <c r="AK8219" t="s">
        <v>27</v>
      </c>
      <c r="AL8219">
        <v>4</v>
      </c>
      <c r="AO8219">
        <v>0.88340600000000002</v>
      </c>
      <c r="AP8219">
        <v>8.5066699999999997</v>
      </c>
      <c r="AQ8219">
        <v>1.2668899999999999E-3</v>
      </c>
      <c r="AR8219">
        <v>95.263999999999996</v>
      </c>
      <c r="AS8219">
        <v>78.119</v>
      </c>
      <c r="AT8219">
        <v>50.493000000000002</v>
      </c>
      <c r="AU8219">
        <v>2</v>
      </c>
      <c r="AV8219" t="s">
        <v>29162</v>
      </c>
      <c r="AW8219" t="s">
        <v>58239</v>
      </c>
      <c r="AX8219" t="s">
        <v>32108</v>
      </c>
      <c r="AY8219" t="s">
        <v>29164</v>
      </c>
      <c r="AZ8219" t="s">
        <v>58240</v>
      </c>
      <c r="BA8219">
        <v>15</v>
      </c>
      <c r="BB8219">
        <v>0.11079</v>
      </c>
      <c r="BC8219" t="s">
        <v>29161</v>
      </c>
      <c r="BD8219">
        <v>2233</v>
      </c>
      <c r="BE8219" t="s">
        <v>5756</v>
      </c>
      <c r="BF8219" t="s">
        <v>29161</v>
      </c>
      <c r="BG8219" t="s">
        <v>5756</v>
      </c>
      <c r="BH8219" t="s">
        <v>5751</v>
      </c>
      <c r="BI8219" t="s">
        <v>5750</v>
      </c>
      <c r="BJ8219" t="s">
        <v>5752</v>
      </c>
    </row>
    <row r="8220" spans="1:62" x14ac:dyDescent="0.35">
      <c r="A8220">
        <v>0.88368000000000002</v>
      </c>
      <c r="B8220">
        <v>1.1108</v>
      </c>
      <c r="C8220">
        <v>1.115</v>
      </c>
      <c r="E8220">
        <v>1.1540999999999999</v>
      </c>
      <c r="F8220">
        <v>0.74975000000000003</v>
      </c>
      <c r="G8220">
        <v>0.52402000000000004</v>
      </c>
      <c r="H8220">
        <v>0.43670999999999999</v>
      </c>
      <c r="I8220">
        <v>0.45446999999999999</v>
      </c>
      <c r="J8220">
        <v>0.41335</v>
      </c>
      <c r="K8220">
        <v>0.36303999999999997</v>
      </c>
      <c r="L8220">
        <v>0.19628000000000001</v>
      </c>
      <c r="M8220">
        <v>0.22735</v>
      </c>
      <c r="N8220">
        <v>0.17394999999999999</v>
      </c>
      <c r="O8220">
        <v>9.7105999999999998E-2</v>
      </c>
      <c r="P8220">
        <v>0.15540999999999999</v>
      </c>
      <c r="S8220">
        <v>0.80367999999999995</v>
      </c>
      <c r="T8220">
        <v>1.0916999999999999</v>
      </c>
      <c r="U8220">
        <v>1.1112</v>
      </c>
      <c r="V8220">
        <v>0.82826999999999995</v>
      </c>
      <c r="X8220">
        <v>0.83742000000000005</v>
      </c>
      <c r="Y8220">
        <v>0.67893000000000003</v>
      </c>
      <c r="Z8220">
        <v>0.65871000000000002</v>
      </c>
      <c r="AC8220">
        <v>0.44291999999999998</v>
      </c>
      <c r="AD8220">
        <v>0.31713999999999998</v>
      </c>
      <c r="AE8220">
        <v>0.25846999999999998</v>
      </c>
      <c r="AF8220">
        <v>0.30009999999999998</v>
      </c>
      <c r="AG8220">
        <v>0.19081000000000001</v>
      </c>
      <c r="AH8220">
        <v>0.25431999999999999</v>
      </c>
      <c r="AI8220">
        <v>0.20033999999999999</v>
      </c>
      <c r="AK8220" t="s">
        <v>27</v>
      </c>
      <c r="AL8220">
        <v>3</v>
      </c>
      <c r="AO8220">
        <v>0.999838</v>
      </c>
      <c r="AP8220">
        <v>37.906599999999997</v>
      </c>
      <c r="AQ8220">
        <v>2.6693300000000001E-4</v>
      </c>
      <c r="AR8220">
        <v>172.21</v>
      </c>
      <c r="AS8220">
        <v>145.27000000000001</v>
      </c>
      <c r="AT8220">
        <v>155.38999999999999</v>
      </c>
      <c r="AU8220">
        <v>2</v>
      </c>
      <c r="AV8220" t="s">
        <v>23232</v>
      </c>
      <c r="AW8220" t="s">
        <v>43506</v>
      </c>
      <c r="AX8220" t="s">
        <v>31802</v>
      </c>
      <c r="AY8220" t="s">
        <v>23234</v>
      </c>
      <c r="AZ8220" t="s">
        <v>58241</v>
      </c>
      <c r="BA8220">
        <v>13</v>
      </c>
      <c r="BB8220">
        <v>-0.15106</v>
      </c>
      <c r="BC8220" t="s">
        <v>23231</v>
      </c>
      <c r="BD8220">
        <v>1869</v>
      </c>
      <c r="BE8220" t="s">
        <v>5756</v>
      </c>
      <c r="BF8220" t="s">
        <v>23231</v>
      </c>
      <c r="BG8220" t="s">
        <v>5756</v>
      </c>
      <c r="BH8220" t="s">
        <v>5751</v>
      </c>
      <c r="BI8220" t="s">
        <v>5750</v>
      </c>
      <c r="BJ8220" t="s">
        <v>5752</v>
      </c>
    </row>
    <row r="8221" spans="1:62" x14ac:dyDescent="0.35">
      <c r="D8221">
        <v>1.0009999999999999</v>
      </c>
      <c r="W8221">
        <v>1.0116000000000001</v>
      </c>
      <c r="AA8221">
        <v>0.49260999999999999</v>
      </c>
      <c r="AK8221" t="s">
        <v>27</v>
      </c>
      <c r="AL8221">
        <v>3</v>
      </c>
      <c r="AO8221">
        <v>0.91672500000000001</v>
      </c>
      <c r="AP8221">
        <v>10.4236</v>
      </c>
      <c r="AQ8221">
        <v>1.0474099999999999E-3</v>
      </c>
      <c r="AR8221">
        <v>117.09</v>
      </c>
      <c r="AS8221">
        <v>88.308999999999997</v>
      </c>
      <c r="AT8221">
        <v>117.09</v>
      </c>
      <c r="AU8221">
        <v>2</v>
      </c>
      <c r="AV8221" t="s">
        <v>58243</v>
      </c>
      <c r="AW8221" t="s">
        <v>32313</v>
      </c>
      <c r="AX8221" t="s">
        <v>33082</v>
      </c>
      <c r="AY8221" t="s">
        <v>58244</v>
      </c>
      <c r="AZ8221" t="s">
        <v>58245</v>
      </c>
      <c r="BA8221">
        <v>15</v>
      </c>
      <c r="BB8221">
        <v>-0.29199999999999998</v>
      </c>
      <c r="BC8221" t="s">
        <v>58242</v>
      </c>
      <c r="BD8221">
        <v>1871</v>
      </c>
      <c r="BE8221" t="s">
        <v>5756</v>
      </c>
      <c r="BF8221" t="s">
        <v>58242</v>
      </c>
      <c r="BG8221" t="s">
        <v>5756</v>
      </c>
      <c r="BH8221" t="s">
        <v>5751</v>
      </c>
      <c r="BI8221" t="s">
        <v>5750</v>
      </c>
      <c r="BJ8221" t="s">
        <v>5752</v>
      </c>
    </row>
    <row r="8222" spans="1:62" x14ac:dyDescent="0.35">
      <c r="AK8222" t="s">
        <v>27</v>
      </c>
      <c r="AL8222">
        <v>3</v>
      </c>
      <c r="AO8222">
        <v>0.93779000000000001</v>
      </c>
      <c r="AP8222">
        <v>11.784599999999999</v>
      </c>
      <c r="AQ8222">
        <v>1.0375899999999999E-4</v>
      </c>
      <c r="AR8222">
        <v>145.91</v>
      </c>
      <c r="AS8222">
        <v>115.35</v>
      </c>
      <c r="AT8222">
        <v>145.91</v>
      </c>
      <c r="AU8222">
        <v>1</v>
      </c>
      <c r="AV8222" t="s">
        <v>58247</v>
      </c>
      <c r="AW8222" t="s">
        <v>31755</v>
      </c>
      <c r="AX8222" t="s">
        <v>33143</v>
      </c>
      <c r="AY8222" t="s">
        <v>58248</v>
      </c>
      <c r="AZ8222" t="s">
        <v>58249</v>
      </c>
      <c r="BA8222">
        <v>11</v>
      </c>
      <c r="BB8222">
        <v>5.7222000000000002E-2</v>
      </c>
      <c r="BC8222" t="s">
        <v>58246</v>
      </c>
      <c r="BD8222">
        <v>2594</v>
      </c>
      <c r="BE8222" t="s">
        <v>5756</v>
      </c>
      <c r="BF8222" t="s">
        <v>58246</v>
      </c>
      <c r="BG8222" t="s">
        <v>5756</v>
      </c>
      <c r="BH8222" t="s">
        <v>5751</v>
      </c>
      <c r="BI8222" t="s">
        <v>5750</v>
      </c>
      <c r="BJ8222" t="s">
        <v>5752</v>
      </c>
    </row>
    <row r="8223" spans="1:62" x14ac:dyDescent="0.35">
      <c r="E8223">
        <v>1.1634</v>
      </c>
      <c r="F8223">
        <v>0.86826000000000003</v>
      </c>
      <c r="G8223">
        <v>1.1173</v>
      </c>
      <c r="I8223">
        <v>0.65166999999999997</v>
      </c>
      <c r="T8223">
        <v>0.87390000000000001</v>
      </c>
      <c r="AK8223" t="s">
        <v>27</v>
      </c>
      <c r="AL8223">
        <v>3</v>
      </c>
      <c r="AO8223">
        <v>0.718862</v>
      </c>
      <c r="AP8223">
        <v>5.7114000000000003</v>
      </c>
      <c r="AQ8223">
        <v>2.0847800000000001E-3</v>
      </c>
      <c r="AR8223">
        <v>64.346000000000004</v>
      </c>
      <c r="AS8223">
        <v>38.606000000000002</v>
      </c>
      <c r="AT8223">
        <v>48.18</v>
      </c>
      <c r="AU8223">
        <v>2</v>
      </c>
      <c r="AV8223" t="s">
        <v>58251</v>
      </c>
      <c r="AW8223" t="s">
        <v>58252</v>
      </c>
      <c r="AX8223" t="s">
        <v>31769</v>
      </c>
      <c r="AY8223" t="s">
        <v>58253</v>
      </c>
      <c r="AZ8223" t="s">
        <v>58254</v>
      </c>
      <c r="BA8223">
        <v>16</v>
      </c>
      <c r="BB8223">
        <v>-0.16578999999999999</v>
      </c>
      <c r="BC8223" t="s">
        <v>58250</v>
      </c>
      <c r="BD8223">
        <v>1991</v>
      </c>
      <c r="BE8223" t="s">
        <v>5756</v>
      </c>
      <c r="BF8223" t="s">
        <v>58250</v>
      </c>
      <c r="BG8223" t="s">
        <v>5756</v>
      </c>
      <c r="BH8223" t="s">
        <v>5751</v>
      </c>
      <c r="BI8223" t="s">
        <v>5750</v>
      </c>
      <c r="BJ8223" t="s">
        <v>5752</v>
      </c>
    </row>
    <row r="8224" spans="1:62" x14ac:dyDescent="0.35">
      <c r="S8224">
        <v>1.0895999999999999</v>
      </c>
      <c r="T8224">
        <v>1.2796000000000001</v>
      </c>
      <c r="U8224">
        <v>1.6606000000000001</v>
      </c>
      <c r="V8224">
        <v>1.0192000000000001</v>
      </c>
      <c r="W8224">
        <v>1.3912</v>
      </c>
      <c r="X8224">
        <v>1.54</v>
      </c>
      <c r="Y8224">
        <v>0.80235000000000001</v>
      </c>
      <c r="Z8224">
        <v>0.98858000000000001</v>
      </c>
      <c r="AA8224">
        <v>0.91276999999999997</v>
      </c>
      <c r="AB8224">
        <v>0.77907999999999999</v>
      </c>
      <c r="AC8224">
        <v>0.84077999999999997</v>
      </c>
      <c r="AE8224">
        <v>0.78388999999999998</v>
      </c>
      <c r="AG8224">
        <v>0.53952999999999995</v>
      </c>
      <c r="AK8224" t="s">
        <v>27</v>
      </c>
      <c r="AL8224">
        <v>3</v>
      </c>
      <c r="AO8224">
        <v>0.99260499999999996</v>
      </c>
      <c r="AP8224">
        <v>21.278700000000001</v>
      </c>
      <c r="AQ8224">
        <v>1.26567E-3</v>
      </c>
      <c r="AR8224">
        <v>74.731999999999999</v>
      </c>
      <c r="AS8224">
        <v>52.101999999999997</v>
      </c>
      <c r="AT8224">
        <v>74.731999999999999</v>
      </c>
      <c r="AU8224">
        <v>1</v>
      </c>
      <c r="AV8224" t="s">
        <v>23228</v>
      </c>
      <c r="AW8224" t="s">
        <v>31755</v>
      </c>
      <c r="AX8224" t="s">
        <v>32225</v>
      </c>
      <c r="AY8224" t="s">
        <v>23230</v>
      </c>
      <c r="AZ8224" t="s">
        <v>58255</v>
      </c>
      <c r="BA8224">
        <v>5</v>
      </c>
      <c r="BB8224">
        <v>0.30348999999999998</v>
      </c>
      <c r="BC8224" t="s">
        <v>23227</v>
      </c>
      <c r="BD8224">
        <v>3127</v>
      </c>
      <c r="BE8224" t="s">
        <v>5756</v>
      </c>
      <c r="BF8224" t="s">
        <v>23227</v>
      </c>
      <c r="BG8224" t="s">
        <v>5756</v>
      </c>
      <c r="BH8224" t="s">
        <v>5751</v>
      </c>
      <c r="BI8224" t="s">
        <v>5750</v>
      </c>
      <c r="BJ8224" t="s">
        <v>5752</v>
      </c>
    </row>
    <row r="8225" spans="1:62" x14ac:dyDescent="0.35">
      <c r="AG8225">
        <v>0.36962</v>
      </c>
      <c r="AK8225" t="s">
        <v>27</v>
      </c>
      <c r="AL8225">
        <v>4</v>
      </c>
      <c r="AO8225">
        <v>0.73000500000000001</v>
      </c>
      <c r="AP8225">
        <v>5.9223999999999997</v>
      </c>
      <c r="AQ8225">
        <v>1.35381E-3</v>
      </c>
      <c r="AR8225">
        <v>81.016000000000005</v>
      </c>
      <c r="AS8225">
        <v>56.534999999999997</v>
      </c>
      <c r="AT8225">
        <v>58.564999999999998</v>
      </c>
      <c r="AU8225">
        <v>1</v>
      </c>
      <c r="AV8225" t="s">
        <v>58257</v>
      </c>
      <c r="AW8225" t="s">
        <v>31755</v>
      </c>
      <c r="AX8225" t="s">
        <v>32132</v>
      </c>
      <c r="AY8225" t="s">
        <v>58258</v>
      </c>
      <c r="AZ8225" t="s">
        <v>58259</v>
      </c>
      <c r="BA8225">
        <v>12</v>
      </c>
      <c r="BB8225">
        <v>0.27046999999999999</v>
      </c>
      <c r="BC8225" t="s">
        <v>58256</v>
      </c>
      <c r="BD8225">
        <v>708</v>
      </c>
      <c r="BE8225" t="s">
        <v>5756</v>
      </c>
      <c r="BF8225" t="s">
        <v>58256</v>
      </c>
      <c r="BG8225" t="s">
        <v>5756</v>
      </c>
      <c r="BH8225" t="s">
        <v>5751</v>
      </c>
      <c r="BI8225" t="s">
        <v>5750</v>
      </c>
      <c r="BJ8225" t="s">
        <v>5752</v>
      </c>
    </row>
    <row r="8226" spans="1:62" x14ac:dyDescent="0.35">
      <c r="E8226">
        <v>1.2321</v>
      </c>
      <c r="G8226">
        <v>0.89439000000000002</v>
      </c>
      <c r="T8226">
        <v>1.7170000000000001</v>
      </c>
      <c r="V8226">
        <v>1.3041</v>
      </c>
      <c r="AA8226">
        <v>0.70091999999999999</v>
      </c>
      <c r="AK8226" t="s">
        <v>27</v>
      </c>
      <c r="AL8226">
        <v>4</v>
      </c>
      <c r="AO8226">
        <v>0.84147700000000003</v>
      </c>
      <c r="AP8226">
        <v>7.2510700000000003</v>
      </c>
      <c r="AQ8226" s="1">
        <v>6.03053E-5</v>
      </c>
      <c r="AR8226">
        <v>146.34</v>
      </c>
      <c r="AS8226">
        <v>130.33000000000001</v>
      </c>
      <c r="AT8226">
        <v>131.35</v>
      </c>
      <c r="AU8226">
        <v>1</v>
      </c>
      <c r="AV8226" t="s">
        <v>23224</v>
      </c>
      <c r="AW8226" t="s">
        <v>31755</v>
      </c>
      <c r="AX8226" t="s">
        <v>31769</v>
      </c>
      <c r="AY8226" t="s">
        <v>23226</v>
      </c>
      <c r="AZ8226" t="s">
        <v>58260</v>
      </c>
      <c r="BA8226">
        <v>20</v>
      </c>
      <c r="BB8226">
        <v>7.1742E-2</v>
      </c>
      <c r="BC8226" t="s">
        <v>23223</v>
      </c>
      <c r="BD8226">
        <v>716</v>
      </c>
      <c r="BE8226" t="s">
        <v>5756</v>
      </c>
      <c r="BF8226" t="s">
        <v>23223</v>
      </c>
      <c r="BG8226" t="s">
        <v>5756</v>
      </c>
      <c r="BH8226" t="s">
        <v>5751</v>
      </c>
      <c r="BI8226" t="s">
        <v>5750</v>
      </c>
      <c r="BJ8226" t="s">
        <v>5752</v>
      </c>
    </row>
    <row r="8227" spans="1:62" x14ac:dyDescent="0.35">
      <c r="AK8227" t="s">
        <v>27</v>
      </c>
      <c r="AL8227">
        <v>2</v>
      </c>
      <c r="AO8227">
        <v>0.74151400000000001</v>
      </c>
      <c r="AP8227">
        <v>4.5768300000000002</v>
      </c>
      <c r="AQ8227">
        <v>2.1848499999999999E-3</v>
      </c>
      <c r="AR8227">
        <v>77.191999999999993</v>
      </c>
      <c r="AS8227">
        <v>42.418999999999997</v>
      </c>
      <c r="AT8227">
        <v>77.191999999999993</v>
      </c>
      <c r="AU8227">
        <v>1</v>
      </c>
      <c r="AV8227" t="s">
        <v>58262</v>
      </c>
      <c r="AW8227" t="s">
        <v>32313</v>
      </c>
      <c r="AX8227" t="s">
        <v>31788</v>
      </c>
      <c r="AY8227" t="s">
        <v>58263</v>
      </c>
      <c r="AZ8227" t="s">
        <v>58264</v>
      </c>
      <c r="BA8227">
        <v>6</v>
      </c>
      <c r="BB8227">
        <v>0.10066</v>
      </c>
      <c r="BC8227" t="s">
        <v>58261</v>
      </c>
      <c r="BD8227">
        <v>1203</v>
      </c>
      <c r="BE8227" t="s">
        <v>5756</v>
      </c>
      <c r="BF8227" t="s">
        <v>58261</v>
      </c>
      <c r="BG8227" t="s">
        <v>5756</v>
      </c>
      <c r="BH8227" t="s">
        <v>5751</v>
      </c>
      <c r="BI8227" t="s">
        <v>5750</v>
      </c>
      <c r="BJ8227" t="s">
        <v>5752</v>
      </c>
    </row>
    <row r="8228" spans="1:62" x14ac:dyDescent="0.35">
      <c r="AK8228" t="s">
        <v>27</v>
      </c>
      <c r="AL8228">
        <v>2</v>
      </c>
      <c r="AO8228">
        <v>0.76776299999999997</v>
      </c>
      <c r="AP8228">
        <v>5.5691100000000002</v>
      </c>
      <c r="AQ8228">
        <v>3.34549E-3</v>
      </c>
      <c r="AR8228">
        <v>71.513000000000005</v>
      </c>
      <c r="AS8228">
        <v>34.941000000000003</v>
      </c>
      <c r="AT8228">
        <v>48.527000000000001</v>
      </c>
      <c r="AU8228">
        <v>1</v>
      </c>
      <c r="AV8228" t="s">
        <v>58266</v>
      </c>
      <c r="AW8228" t="s">
        <v>32725</v>
      </c>
      <c r="AX8228" t="s">
        <v>31783</v>
      </c>
      <c r="AY8228" t="s">
        <v>58267</v>
      </c>
      <c r="AZ8228" t="s">
        <v>58268</v>
      </c>
      <c r="BA8228">
        <v>4</v>
      </c>
      <c r="BB8228">
        <v>0.40038000000000001</v>
      </c>
      <c r="BC8228" t="s">
        <v>58265</v>
      </c>
      <c r="BD8228">
        <v>1323</v>
      </c>
      <c r="BE8228" t="s">
        <v>5756</v>
      </c>
      <c r="BF8228" t="s">
        <v>58265</v>
      </c>
      <c r="BG8228" t="s">
        <v>5756</v>
      </c>
      <c r="BH8228" t="s">
        <v>5751</v>
      </c>
      <c r="BI8228" t="s">
        <v>5750</v>
      </c>
      <c r="BJ8228" t="s">
        <v>5752</v>
      </c>
    </row>
    <row r="8229" spans="1:62" x14ac:dyDescent="0.35">
      <c r="A8229">
        <v>0.66261999999999999</v>
      </c>
      <c r="B8229">
        <v>0.89754999999999996</v>
      </c>
      <c r="C8229">
        <v>0.82503000000000004</v>
      </c>
      <c r="D8229">
        <v>0.57789000000000001</v>
      </c>
      <c r="E8229">
        <v>0.56703999999999999</v>
      </c>
      <c r="F8229">
        <v>0.56754000000000004</v>
      </c>
      <c r="G8229">
        <v>0.33887</v>
      </c>
      <c r="H8229">
        <v>0.30692000000000003</v>
      </c>
      <c r="I8229">
        <v>0.19464999999999999</v>
      </c>
      <c r="J8229">
        <v>0.18053</v>
      </c>
      <c r="K8229">
        <v>0.11759</v>
      </c>
      <c r="L8229">
        <v>9.6544000000000005E-2</v>
      </c>
      <c r="M8229">
        <v>0.11279</v>
      </c>
      <c r="Q8229">
        <v>5.6223000000000002E-2</v>
      </c>
      <c r="T8229">
        <v>0.84748000000000001</v>
      </c>
      <c r="U8229">
        <v>0.69174999999999998</v>
      </c>
      <c r="V8229">
        <v>0.58579000000000003</v>
      </c>
      <c r="X8229">
        <v>0.44574000000000003</v>
      </c>
      <c r="Y8229">
        <v>0.32473999999999997</v>
      </c>
      <c r="Z8229">
        <v>0.31496000000000002</v>
      </c>
      <c r="AA8229">
        <v>0.25930999999999998</v>
      </c>
      <c r="AE8229">
        <v>0.12701000000000001</v>
      </c>
      <c r="AF8229">
        <v>8.3708000000000005E-2</v>
      </c>
      <c r="AG8229">
        <v>8.8306999999999997E-2</v>
      </c>
      <c r="AH8229">
        <v>0.10543</v>
      </c>
      <c r="AJ8229">
        <v>7.3523000000000005E-2</v>
      </c>
      <c r="AK8229" t="s">
        <v>27</v>
      </c>
      <c r="AL8229">
        <v>2</v>
      </c>
      <c r="AO8229">
        <v>0.99700100000000003</v>
      </c>
      <c r="AP8229">
        <v>25.2258</v>
      </c>
      <c r="AQ8229" s="1">
        <v>7.2428700000000002E-6</v>
      </c>
      <c r="AR8229">
        <v>127.57</v>
      </c>
      <c r="AS8229">
        <v>80.328000000000003</v>
      </c>
      <c r="AT8229">
        <v>102.29</v>
      </c>
      <c r="AU8229">
        <v>1</v>
      </c>
      <c r="AV8229" t="s">
        <v>29158</v>
      </c>
      <c r="AW8229" t="s">
        <v>31813</v>
      </c>
      <c r="AX8229" t="s">
        <v>31883</v>
      </c>
      <c r="AY8229" t="s">
        <v>29160</v>
      </c>
      <c r="AZ8229" t="s">
        <v>58269</v>
      </c>
      <c r="BA8229">
        <v>8</v>
      </c>
      <c r="BB8229">
        <v>0.23075000000000001</v>
      </c>
      <c r="BC8229" t="s">
        <v>29157</v>
      </c>
      <c r="BD8229">
        <v>1327</v>
      </c>
      <c r="BE8229" t="s">
        <v>5756</v>
      </c>
      <c r="BF8229" t="s">
        <v>29157</v>
      </c>
      <c r="BG8229" t="s">
        <v>5756</v>
      </c>
      <c r="BH8229" t="s">
        <v>5751</v>
      </c>
      <c r="BI8229" t="s">
        <v>5750</v>
      </c>
      <c r="BJ8229" t="s">
        <v>5752</v>
      </c>
    </row>
    <row r="8230" spans="1:62" x14ac:dyDescent="0.35">
      <c r="K8230">
        <v>0.90503</v>
      </c>
      <c r="AK8230" t="s">
        <v>27</v>
      </c>
      <c r="AL8230">
        <v>3</v>
      </c>
      <c r="AO8230">
        <v>0.63349599999999995</v>
      </c>
      <c r="AP8230">
        <v>6.6411300000000004</v>
      </c>
      <c r="AQ8230">
        <v>6.6556099999999995E-4</v>
      </c>
      <c r="AR8230">
        <v>60.351999999999997</v>
      </c>
      <c r="AS8230">
        <v>28.864000000000001</v>
      </c>
      <c r="AT8230">
        <v>46.22</v>
      </c>
      <c r="AU8230">
        <v>1</v>
      </c>
      <c r="AV8230" t="s">
        <v>58271</v>
      </c>
      <c r="AW8230" t="s">
        <v>31755</v>
      </c>
      <c r="AX8230" t="s">
        <v>31796</v>
      </c>
      <c r="AY8230" t="s">
        <v>58272</v>
      </c>
      <c r="AZ8230" t="s">
        <v>58273</v>
      </c>
      <c r="BA8230">
        <v>2</v>
      </c>
      <c r="BB8230">
        <v>8.9453999999999992E-3</v>
      </c>
      <c r="BC8230" t="s">
        <v>58270</v>
      </c>
      <c r="BD8230">
        <v>2502</v>
      </c>
      <c r="BE8230" t="s">
        <v>5756</v>
      </c>
      <c r="BF8230" t="s">
        <v>58270</v>
      </c>
      <c r="BG8230" t="s">
        <v>5756</v>
      </c>
      <c r="BH8230" t="s">
        <v>5751</v>
      </c>
      <c r="BI8230" t="s">
        <v>5750</v>
      </c>
      <c r="BJ8230" t="s">
        <v>5752</v>
      </c>
    </row>
    <row r="8231" spans="1:62" x14ac:dyDescent="0.35">
      <c r="AK8231" t="s">
        <v>27</v>
      </c>
      <c r="AL8231">
        <v>3</v>
      </c>
      <c r="AO8231">
        <v>0.51756999999999997</v>
      </c>
      <c r="AP8231">
        <v>1.1804300000000001</v>
      </c>
      <c r="AQ8231">
        <v>2.9115800000000002E-4</v>
      </c>
      <c r="AR8231">
        <v>75.682000000000002</v>
      </c>
      <c r="AS8231">
        <v>56.314999999999998</v>
      </c>
      <c r="AT8231">
        <v>60.133000000000003</v>
      </c>
      <c r="AU8231">
        <v>1</v>
      </c>
      <c r="AV8231" t="s">
        <v>58275</v>
      </c>
      <c r="AW8231" t="s">
        <v>31755</v>
      </c>
      <c r="AX8231" t="s">
        <v>32284</v>
      </c>
      <c r="AY8231" t="s">
        <v>58276</v>
      </c>
      <c r="AZ8231" t="s">
        <v>58277</v>
      </c>
      <c r="BA8231">
        <v>4</v>
      </c>
      <c r="BB8231">
        <v>-7.3363999999999999E-2</v>
      </c>
      <c r="BC8231" t="s">
        <v>58274</v>
      </c>
      <c r="BD8231">
        <v>2504</v>
      </c>
      <c r="BE8231" t="s">
        <v>5756</v>
      </c>
      <c r="BF8231" t="s">
        <v>58274</v>
      </c>
      <c r="BG8231" t="s">
        <v>5756</v>
      </c>
      <c r="BH8231" t="s">
        <v>5751</v>
      </c>
      <c r="BI8231" t="s">
        <v>5750</v>
      </c>
      <c r="BJ8231" t="s">
        <v>5752</v>
      </c>
    </row>
    <row r="8232" spans="1:62" x14ac:dyDescent="0.35">
      <c r="AK8232" t="s">
        <v>27</v>
      </c>
      <c r="AL8232">
        <v>3</v>
      </c>
      <c r="AO8232">
        <v>0.41621200000000003</v>
      </c>
      <c r="AP8232">
        <v>1.6371899999999999</v>
      </c>
      <c r="AQ8232">
        <v>2.5321699999999998E-3</v>
      </c>
      <c r="AR8232">
        <v>50.944000000000003</v>
      </c>
      <c r="AS8232">
        <v>25.919</v>
      </c>
      <c r="AT8232">
        <v>50.944000000000003</v>
      </c>
      <c r="AV8232" t="s">
        <v>58279</v>
      </c>
      <c r="AW8232" t="s">
        <v>31755</v>
      </c>
      <c r="AX8232" t="s">
        <v>31756</v>
      </c>
      <c r="AY8232" t="s">
        <v>58280</v>
      </c>
      <c r="AZ8232" t="s">
        <v>58281</v>
      </c>
      <c r="BA8232">
        <v>9</v>
      </c>
      <c r="BB8232">
        <v>0.16853000000000001</v>
      </c>
      <c r="BC8232" t="s">
        <v>58278</v>
      </c>
      <c r="BD8232">
        <v>2509</v>
      </c>
      <c r="BE8232" t="s">
        <v>5756</v>
      </c>
      <c r="BF8232" t="s">
        <v>58278</v>
      </c>
      <c r="BG8232" t="s">
        <v>5756</v>
      </c>
      <c r="BH8232" t="s">
        <v>5751</v>
      </c>
      <c r="BI8232" t="s">
        <v>5750</v>
      </c>
      <c r="BJ8232" t="s">
        <v>5752</v>
      </c>
    </row>
    <row r="8233" spans="1:62" x14ac:dyDescent="0.35">
      <c r="E8233">
        <v>0.73236000000000001</v>
      </c>
      <c r="K8233">
        <v>0.18246000000000001</v>
      </c>
      <c r="O8233">
        <v>0.19306000000000001</v>
      </c>
      <c r="S8233">
        <v>0.92742000000000002</v>
      </c>
      <c r="T8233">
        <v>1.4065000000000001</v>
      </c>
      <c r="V8233">
        <v>1.1205000000000001</v>
      </c>
      <c r="X8233">
        <v>0.70376000000000005</v>
      </c>
      <c r="Y8233">
        <v>0.60702999999999996</v>
      </c>
      <c r="AA8233">
        <v>0.4672</v>
      </c>
      <c r="AB8233">
        <v>0.40900999999999998</v>
      </c>
      <c r="AC8233">
        <v>0.31701000000000001</v>
      </c>
      <c r="AD8233">
        <v>0.35271000000000002</v>
      </c>
      <c r="AE8233">
        <v>0.34831000000000001</v>
      </c>
      <c r="AF8233">
        <v>0.28615000000000002</v>
      </c>
      <c r="AH8233">
        <v>0.26615</v>
      </c>
      <c r="AI8233">
        <v>0.21945999999999999</v>
      </c>
      <c r="AK8233" t="s">
        <v>27</v>
      </c>
      <c r="AL8233">
        <v>3</v>
      </c>
      <c r="AO8233">
        <v>1</v>
      </c>
      <c r="AP8233">
        <v>66.503</v>
      </c>
      <c r="AQ8233">
        <v>2.6335799999999999E-3</v>
      </c>
      <c r="AR8233">
        <v>161.47999999999999</v>
      </c>
      <c r="AS8233">
        <v>127.37</v>
      </c>
      <c r="AT8233">
        <v>161.47999999999999</v>
      </c>
      <c r="AU8233">
        <v>2</v>
      </c>
      <c r="AV8233" t="s">
        <v>23220</v>
      </c>
      <c r="AW8233" t="s">
        <v>32245</v>
      </c>
      <c r="AX8233" t="s">
        <v>32199</v>
      </c>
      <c r="AY8233" t="s">
        <v>23222</v>
      </c>
      <c r="AZ8233" t="s">
        <v>58282</v>
      </c>
      <c r="BA8233">
        <v>3</v>
      </c>
      <c r="BB8233">
        <v>0.30623</v>
      </c>
      <c r="BC8233">
        <v>347</v>
      </c>
      <c r="BD8233">
        <v>347</v>
      </c>
      <c r="BE8233" t="s">
        <v>5751</v>
      </c>
      <c r="BF8233">
        <v>347</v>
      </c>
      <c r="BG8233" t="s">
        <v>5751</v>
      </c>
      <c r="BH8233" t="s">
        <v>5751</v>
      </c>
      <c r="BI8233" t="s">
        <v>5750</v>
      </c>
      <c r="BJ8233" t="s">
        <v>5752</v>
      </c>
    </row>
    <row r="8234" spans="1:62" x14ac:dyDescent="0.35">
      <c r="A8234">
        <v>0.83321000000000001</v>
      </c>
      <c r="B8234">
        <v>1.2553000000000001</v>
      </c>
      <c r="C8234">
        <v>0.98063999999999996</v>
      </c>
      <c r="D8234">
        <v>1.0688</v>
      </c>
      <c r="G8234">
        <v>0.95994000000000002</v>
      </c>
      <c r="H8234">
        <v>0.65927999999999998</v>
      </c>
      <c r="J8234">
        <v>0.72228999999999999</v>
      </c>
      <c r="K8234">
        <v>0.44052000000000002</v>
      </c>
      <c r="V8234">
        <v>1.0772999999999999</v>
      </c>
      <c r="W8234">
        <v>1.3593</v>
      </c>
      <c r="X8234">
        <v>1.2730999999999999</v>
      </c>
      <c r="Y8234">
        <v>0.84477999999999998</v>
      </c>
      <c r="Z8234">
        <v>0.91186999999999996</v>
      </c>
      <c r="AB8234">
        <v>0.58787</v>
      </c>
      <c r="AK8234" t="s">
        <v>27</v>
      </c>
      <c r="AL8234">
        <v>2</v>
      </c>
      <c r="AO8234">
        <v>0.99803900000000001</v>
      </c>
      <c r="AP8234">
        <v>30.380099999999999</v>
      </c>
      <c r="AQ8234" s="1">
        <v>4.6589100000000004E-34</v>
      </c>
      <c r="AR8234">
        <v>149.66999999999999</v>
      </c>
      <c r="AS8234">
        <v>123.75</v>
      </c>
      <c r="AT8234">
        <v>103.51</v>
      </c>
      <c r="AU8234">
        <v>2</v>
      </c>
      <c r="AV8234" t="s">
        <v>23217</v>
      </c>
      <c r="AW8234" t="s">
        <v>39988</v>
      </c>
      <c r="AX8234" t="s">
        <v>31802</v>
      </c>
      <c r="AY8234" t="s">
        <v>23219</v>
      </c>
      <c r="AZ8234" t="s">
        <v>58283</v>
      </c>
      <c r="BA8234">
        <v>13</v>
      </c>
      <c r="BB8234">
        <v>-0.24060000000000001</v>
      </c>
      <c r="BC8234" t="s">
        <v>23216</v>
      </c>
      <c r="BD8234">
        <v>1383</v>
      </c>
      <c r="BE8234" t="s">
        <v>5756</v>
      </c>
      <c r="BF8234" t="s">
        <v>23216</v>
      </c>
      <c r="BG8234" t="s">
        <v>5756</v>
      </c>
      <c r="BH8234" t="s">
        <v>5751</v>
      </c>
      <c r="BI8234" t="s">
        <v>5750</v>
      </c>
      <c r="BJ8234" t="s">
        <v>5752</v>
      </c>
    </row>
    <row r="8235" spans="1:62" x14ac:dyDescent="0.35">
      <c r="AK8235" t="s">
        <v>27</v>
      </c>
      <c r="AL8235">
        <v>2</v>
      </c>
      <c r="AO8235">
        <v>0.57031399999999999</v>
      </c>
      <c r="AP8235">
        <v>2.1766999999999999</v>
      </c>
      <c r="AQ8235" s="1">
        <v>5.4961499999999999E-5</v>
      </c>
      <c r="AR8235">
        <v>118.51</v>
      </c>
      <c r="AS8235">
        <v>95.856999999999999</v>
      </c>
      <c r="AT8235">
        <v>78.122</v>
      </c>
      <c r="AU8235">
        <v>2</v>
      </c>
      <c r="AV8235" t="s">
        <v>58285</v>
      </c>
      <c r="AW8235" t="s">
        <v>33073</v>
      </c>
      <c r="AX8235" t="s">
        <v>32059</v>
      </c>
      <c r="AY8235" t="s">
        <v>58286</v>
      </c>
      <c r="AZ8235" t="s">
        <v>58287</v>
      </c>
      <c r="BA8235">
        <v>17</v>
      </c>
      <c r="BB8235">
        <v>-8.2852999999999996E-2</v>
      </c>
      <c r="BC8235" t="s">
        <v>58284</v>
      </c>
      <c r="BD8235">
        <v>1387</v>
      </c>
      <c r="BE8235" t="s">
        <v>5756</v>
      </c>
      <c r="BF8235" t="s">
        <v>58284</v>
      </c>
      <c r="BG8235" t="s">
        <v>5756</v>
      </c>
      <c r="BH8235" t="s">
        <v>5751</v>
      </c>
      <c r="BI8235" t="s">
        <v>5750</v>
      </c>
      <c r="BJ8235" t="s">
        <v>5752</v>
      </c>
    </row>
    <row r="8236" spans="1:62" x14ac:dyDescent="0.35">
      <c r="A8236">
        <v>0.93862000000000001</v>
      </c>
      <c r="B8236">
        <v>1.0284</v>
      </c>
      <c r="C8236">
        <v>1.0095000000000001</v>
      </c>
      <c r="G8236">
        <v>0.53725999999999996</v>
      </c>
      <c r="H8236">
        <v>0.39032</v>
      </c>
      <c r="K8236">
        <v>0.18947</v>
      </c>
      <c r="L8236">
        <v>0.13341</v>
      </c>
      <c r="M8236">
        <v>9.4919000000000003E-2</v>
      </c>
      <c r="P8236">
        <v>5.3109000000000003E-2</v>
      </c>
      <c r="Q8236">
        <v>4.8744999999999997E-2</v>
      </c>
      <c r="U8236">
        <v>1.1256999999999999</v>
      </c>
      <c r="W8236">
        <v>0.87195</v>
      </c>
      <c r="X8236">
        <v>0.76149999999999995</v>
      </c>
      <c r="AC8236">
        <v>0.25115999999999999</v>
      </c>
      <c r="AF8236">
        <v>0.14846999999999999</v>
      </c>
      <c r="AK8236" t="s">
        <v>27</v>
      </c>
      <c r="AL8236">
        <v>3</v>
      </c>
      <c r="AO8236">
        <v>0.99890000000000001</v>
      </c>
      <c r="AP8236">
        <v>29.582999999999998</v>
      </c>
      <c r="AQ8236" s="1">
        <v>7.2461100000000003E-5</v>
      </c>
      <c r="AR8236">
        <v>135.91</v>
      </c>
      <c r="AS8236">
        <v>107.97</v>
      </c>
      <c r="AT8236">
        <v>126.04</v>
      </c>
      <c r="AU8236">
        <v>1</v>
      </c>
      <c r="AV8236" t="s">
        <v>29154</v>
      </c>
      <c r="AW8236" t="s">
        <v>31755</v>
      </c>
      <c r="AX8236" t="s">
        <v>31802</v>
      </c>
      <c r="AY8236" t="s">
        <v>29156</v>
      </c>
      <c r="AZ8236" t="s">
        <v>58288</v>
      </c>
      <c r="BA8236">
        <v>13</v>
      </c>
      <c r="BB8236">
        <v>-0.27057999999999999</v>
      </c>
      <c r="BC8236" t="s">
        <v>29153</v>
      </c>
      <c r="BD8236">
        <v>1017</v>
      </c>
      <c r="BE8236" t="s">
        <v>5756</v>
      </c>
      <c r="BF8236" t="s">
        <v>29153</v>
      </c>
      <c r="BG8236" t="s">
        <v>5756</v>
      </c>
      <c r="BH8236" t="s">
        <v>5751</v>
      </c>
      <c r="BI8236" t="s">
        <v>5750</v>
      </c>
      <c r="BJ8236" t="s">
        <v>5752</v>
      </c>
    </row>
    <row r="8237" spans="1:62" x14ac:dyDescent="0.35">
      <c r="J8237">
        <v>0.23474999999999999</v>
      </c>
      <c r="N8237">
        <v>7.0099999999999996E-2</v>
      </c>
      <c r="Z8237">
        <v>0.51461000000000001</v>
      </c>
      <c r="AK8237" t="s">
        <v>27</v>
      </c>
      <c r="AL8237">
        <v>3</v>
      </c>
      <c r="AO8237">
        <v>0.98704800000000004</v>
      </c>
      <c r="AP8237">
        <v>19.262699999999999</v>
      </c>
      <c r="AQ8237">
        <v>3.2417999999999998E-4</v>
      </c>
      <c r="AR8237">
        <v>121.82</v>
      </c>
      <c r="AS8237">
        <v>87.552999999999997</v>
      </c>
      <c r="AT8237">
        <v>115.87</v>
      </c>
      <c r="AU8237">
        <v>1</v>
      </c>
      <c r="AV8237" t="s">
        <v>58290</v>
      </c>
      <c r="AW8237" t="s">
        <v>31755</v>
      </c>
      <c r="AX8237" t="s">
        <v>33082</v>
      </c>
      <c r="AY8237" t="s">
        <v>58291</v>
      </c>
      <c r="AZ8237" t="s">
        <v>58292</v>
      </c>
      <c r="BA8237">
        <v>15</v>
      </c>
      <c r="BB8237">
        <v>-0.57535000000000003</v>
      </c>
      <c r="BC8237" t="s">
        <v>58289</v>
      </c>
      <c r="BD8237">
        <v>1019</v>
      </c>
      <c r="BE8237" t="s">
        <v>5756</v>
      </c>
      <c r="BF8237" t="s">
        <v>58289</v>
      </c>
      <c r="BG8237" t="s">
        <v>5756</v>
      </c>
      <c r="BH8237" t="s">
        <v>5751</v>
      </c>
      <c r="BI8237" t="s">
        <v>5750</v>
      </c>
      <c r="BJ8237" t="s">
        <v>5752</v>
      </c>
    </row>
    <row r="8238" spans="1:62" x14ac:dyDescent="0.35">
      <c r="A8238">
        <v>0.87558000000000002</v>
      </c>
      <c r="AK8238" t="s">
        <v>27</v>
      </c>
      <c r="AL8238">
        <v>3</v>
      </c>
      <c r="AO8238">
        <v>1</v>
      </c>
      <c r="AP8238">
        <v>86.302999999999997</v>
      </c>
      <c r="AQ8238" s="1">
        <v>2.2866399999999998E-5</v>
      </c>
      <c r="AR8238">
        <v>154.22999999999999</v>
      </c>
      <c r="AS8238">
        <v>106.14</v>
      </c>
      <c r="AT8238">
        <v>154.22999999999999</v>
      </c>
      <c r="AU8238">
        <v>1</v>
      </c>
      <c r="AV8238" t="s">
        <v>58294</v>
      </c>
      <c r="AW8238" t="s">
        <v>33073</v>
      </c>
      <c r="AX8238" t="s">
        <v>32819</v>
      </c>
      <c r="AY8238" t="s">
        <v>58295</v>
      </c>
      <c r="AZ8238" t="s">
        <v>58296</v>
      </c>
      <c r="BA8238">
        <v>8</v>
      </c>
      <c r="BB8238">
        <v>0.10879999999999999</v>
      </c>
      <c r="BC8238" t="s">
        <v>58293</v>
      </c>
      <c r="BD8238">
        <v>2406</v>
      </c>
      <c r="BE8238" t="s">
        <v>5756</v>
      </c>
      <c r="BF8238" t="s">
        <v>58293</v>
      </c>
      <c r="BG8238" t="s">
        <v>5756</v>
      </c>
      <c r="BH8238" t="s">
        <v>5751</v>
      </c>
      <c r="BI8238" t="s">
        <v>5750</v>
      </c>
      <c r="BJ8238" t="s">
        <v>5752</v>
      </c>
    </row>
    <row r="8239" spans="1:62" x14ac:dyDescent="0.35">
      <c r="AK8239" t="s">
        <v>27</v>
      </c>
      <c r="AL8239">
        <v>2</v>
      </c>
      <c r="AO8239">
        <v>1</v>
      </c>
      <c r="AP8239">
        <v>88.845399999999998</v>
      </c>
      <c r="AQ8239" s="1">
        <v>1.7723399999999999E-9</v>
      </c>
      <c r="AR8239">
        <v>127.83</v>
      </c>
      <c r="AS8239">
        <v>87.218000000000004</v>
      </c>
      <c r="AT8239">
        <v>115.56</v>
      </c>
      <c r="AU8239">
        <v>1</v>
      </c>
      <c r="AV8239" t="s">
        <v>58298</v>
      </c>
      <c r="AW8239" t="s">
        <v>33073</v>
      </c>
      <c r="AX8239" t="s">
        <v>32819</v>
      </c>
      <c r="AY8239" t="s">
        <v>58299</v>
      </c>
      <c r="AZ8239" t="s">
        <v>58300</v>
      </c>
      <c r="BA8239">
        <v>8</v>
      </c>
      <c r="BB8239">
        <v>-0.54832999999999998</v>
      </c>
      <c r="BC8239" t="s">
        <v>58297</v>
      </c>
      <c r="BD8239">
        <v>1557</v>
      </c>
      <c r="BE8239" t="s">
        <v>5756</v>
      </c>
      <c r="BF8239" t="s">
        <v>58297</v>
      </c>
      <c r="BG8239" t="s">
        <v>5756</v>
      </c>
      <c r="BH8239" t="s">
        <v>5751</v>
      </c>
      <c r="BI8239" t="s">
        <v>5750</v>
      </c>
      <c r="BJ8239" t="s">
        <v>5752</v>
      </c>
    </row>
    <row r="8240" spans="1:62" x14ac:dyDescent="0.35">
      <c r="A8240">
        <v>0.91364000000000001</v>
      </c>
      <c r="B8240">
        <v>1.2866</v>
      </c>
      <c r="C8240">
        <v>1.1296999999999999</v>
      </c>
      <c r="D8240">
        <v>1.1536</v>
      </c>
      <c r="E8240">
        <v>1.0511999999999999</v>
      </c>
      <c r="F8240">
        <v>0.77114000000000005</v>
      </c>
      <c r="G8240">
        <v>0.80278000000000005</v>
      </c>
      <c r="H8240">
        <v>0.56820000000000004</v>
      </c>
      <c r="I8240">
        <v>0.50638000000000005</v>
      </c>
      <c r="J8240">
        <v>0.46688000000000002</v>
      </c>
      <c r="K8240">
        <v>0.31163999999999997</v>
      </c>
      <c r="L8240">
        <v>0.20102999999999999</v>
      </c>
      <c r="M8240">
        <v>0.17501</v>
      </c>
      <c r="O8240">
        <v>0.11409999999999999</v>
      </c>
      <c r="P8240">
        <v>0.10749</v>
      </c>
      <c r="R8240">
        <v>8.5510000000000003E-2</v>
      </c>
      <c r="S8240">
        <v>1.0580000000000001</v>
      </c>
      <c r="T8240">
        <v>1.4449000000000001</v>
      </c>
      <c r="U8240">
        <v>1.3958999999999999</v>
      </c>
      <c r="V8240">
        <v>1.008</v>
      </c>
      <c r="W8240">
        <v>1.4501999999999999</v>
      </c>
      <c r="X8240">
        <v>1.1132</v>
      </c>
      <c r="Y8240">
        <v>0.88251999999999997</v>
      </c>
      <c r="Z8240">
        <v>0.84189000000000003</v>
      </c>
      <c r="AA8240">
        <v>0.58867000000000003</v>
      </c>
      <c r="AB8240">
        <v>0.53978999999999999</v>
      </c>
      <c r="AC8240">
        <v>0.46400000000000002</v>
      </c>
      <c r="AD8240">
        <v>0.32673999999999997</v>
      </c>
      <c r="AF8240">
        <v>0.28885</v>
      </c>
      <c r="AI8240">
        <v>0.17643</v>
      </c>
      <c r="AJ8240">
        <v>0.14942</v>
      </c>
      <c r="AK8240" t="s">
        <v>27</v>
      </c>
      <c r="AL8240">
        <v>3</v>
      </c>
      <c r="AO8240">
        <v>0.99945200000000001</v>
      </c>
      <c r="AP8240">
        <v>34.705599999999997</v>
      </c>
      <c r="AQ8240" s="1">
        <v>7.2278300000000004E-56</v>
      </c>
      <c r="AR8240">
        <v>197.1</v>
      </c>
      <c r="AS8240">
        <v>162.71</v>
      </c>
      <c r="AT8240">
        <v>153.41</v>
      </c>
      <c r="AU8240">
        <v>1</v>
      </c>
      <c r="AV8240" t="s">
        <v>23213</v>
      </c>
      <c r="AW8240" t="s">
        <v>31755</v>
      </c>
      <c r="AX8240" t="s">
        <v>32851</v>
      </c>
      <c r="AY8240" t="s">
        <v>23215</v>
      </c>
      <c r="AZ8240" t="s">
        <v>58301</v>
      </c>
      <c r="BA8240">
        <v>8</v>
      </c>
      <c r="BB8240">
        <v>-6.0990999999999997E-2</v>
      </c>
      <c r="BC8240" t="s">
        <v>23212</v>
      </c>
      <c r="BD8240">
        <v>1503</v>
      </c>
      <c r="BE8240" t="s">
        <v>5756</v>
      </c>
      <c r="BF8240" t="s">
        <v>23212</v>
      </c>
      <c r="BG8240" t="s">
        <v>5756</v>
      </c>
      <c r="BH8240" t="s">
        <v>5751</v>
      </c>
      <c r="BI8240" t="s">
        <v>5750</v>
      </c>
      <c r="BJ8240" t="s">
        <v>5752</v>
      </c>
    </row>
    <row r="8241" spans="1:62" x14ac:dyDescent="0.35">
      <c r="AK8241" t="s">
        <v>27</v>
      </c>
      <c r="AL8241">
        <v>3</v>
      </c>
      <c r="AO8241">
        <v>0.72458800000000001</v>
      </c>
      <c r="AP8241">
        <v>4.4144300000000003</v>
      </c>
      <c r="AQ8241" s="1">
        <v>1.2224200000000001E-15</v>
      </c>
      <c r="AR8241">
        <v>168.61</v>
      </c>
      <c r="AS8241">
        <v>145.52000000000001</v>
      </c>
      <c r="AT8241">
        <v>120.6</v>
      </c>
      <c r="AU8241">
        <v>1</v>
      </c>
      <c r="AV8241" t="s">
        <v>58303</v>
      </c>
      <c r="AW8241" t="s">
        <v>31755</v>
      </c>
      <c r="AX8241" t="s">
        <v>34218</v>
      </c>
      <c r="AY8241" t="s">
        <v>58304</v>
      </c>
      <c r="AZ8241" t="s">
        <v>58305</v>
      </c>
      <c r="BA8241">
        <v>10</v>
      </c>
      <c r="BB8241">
        <v>-9.2774999999999996E-2</v>
      </c>
      <c r="BC8241" t="s">
        <v>58302</v>
      </c>
      <c r="BD8241">
        <v>1505</v>
      </c>
      <c r="BE8241" t="s">
        <v>5756</v>
      </c>
      <c r="BF8241" t="s">
        <v>58302</v>
      </c>
      <c r="BG8241" t="s">
        <v>5756</v>
      </c>
      <c r="BH8241" t="s">
        <v>5751</v>
      </c>
      <c r="BI8241" t="s">
        <v>5750</v>
      </c>
      <c r="BJ8241" t="s">
        <v>5752</v>
      </c>
    </row>
    <row r="8242" spans="1:62" x14ac:dyDescent="0.35">
      <c r="A8242">
        <v>1.1827000000000001</v>
      </c>
      <c r="B8242">
        <v>1.0366</v>
      </c>
      <c r="C8242">
        <v>1.1890000000000001</v>
      </c>
      <c r="D8242">
        <v>0.80622000000000005</v>
      </c>
      <c r="F8242">
        <v>1.2383</v>
      </c>
      <c r="H8242">
        <v>0.43242999999999998</v>
      </c>
      <c r="U8242">
        <v>0.87190999999999996</v>
      </c>
      <c r="AK8242" t="s">
        <v>34</v>
      </c>
      <c r="AL8242">
        <v>2</v>
      </c>
      <c r="AO8242">
        <v>0.98399099999999995</v>
      </c>
      <c r="AP8242">
        <v>17.615100000000002</v>
      </c>
      <c r="AQ8242">
        <v>2.2682900000000001E-3</v>
      </c>
      <c r="AR8242">
        <v>84.41</v>
      </c>
      <c r="AS8242">
        <v>55.506</v>
      </c>
      <c r="AT8242">
        <v>57.524999999999999</v>
      </c>
      <c r="AU8242">
        <v>2</v>
      </c>
      <c r="AV8242" t="s">
        <v>29150</v>
      </c>
      <c r="AW8242" t="s">
        <v>32115</v>
      </c>
      <c r="AX8242" t="s">
        <v>31878</v>
      </c>
      <c r="AY8242" t="s">
        <v>29152</v>
      </c>
      <c r="AZ8242" t="s">
        <v>58306</v>
      </c>
      <c r="BA8242">
        <v>3</v>
      </c>
      <c r="BB8242">
        <v>-0.45388000000000001</v>
      </c>
      <c r="BC8242">
        <v>218</v>
      </c>
      <c r="BD8242">
        <v>218</v>
      </c>
      <c r="BE8242" t="s">
        <v>29129</v>
      </c>
      <c r="BF8242" t="s">
        <v>29149</v>
      </c>
      <c r="BG8242" t="s">
        <v>29131</v>
      </c>
      <c r="BH8242" t="s">
        <v>29131</v>
      </c>
      <c r="BI8242" t="s">
        <v>29128</v>
      </c>
      <c r="BJ8242" t="s">
        <v>29132</v>
      </c>
    </row>
    <row r="8243" spans="1:62" x14ac:dyDescent="0.35">
      <c r="A8243">
        <v>0.96889999999999998</v>
      </c>
      <c r="B8243">
        <v>0.87990000000000002</v>
      </c>
      <c r="C8243">
        <v>0.72309000000000001</v>
      </c>
      <c r="D8243">
        <v>0.68586000000000003</v>
      </c>
      <c r="E8243">
        <v>0.68106</v>
      </c>
      <c r="F8243">
        <v>0.32168000000000002</v>
      </c>
      <c r="G8243">
        <v>0.30214000000000002</v>
      </c>
      <c r="H8243">
        <v>0.23355999999999999</v>
      </c>
      <c r="K8243">
        <v>0.10904</v>
      </c>
      <c r="AK8243" t="s">
        <v>27</v>
      </c>
      <c r="AL8243">
        <v>3</v>
      </c>
      <c r="AO8243">
        <v>0.99952399999999997</v>
      </c>
      <c r="AP8243">
        <v>33.956099999999999</v>
      </c>
      <c r="AQ8243" s="1">
        <v>2.4379600000000001E-20</v>
      </c>
      <c r="AR8243">
        <v>183.65</v>
      </c>
      <c r="AS8243">
        <v>106.72</v>
      </c>
      <c r="AT8243">
        <v>96.756</v>
      </c>
      <c r="AU8243">
        <v>1</v>
      </c>
      <c r="AV8243" t="s">
        <v>29146</v>
      </c>
      <c r="AW8243" t="s">
        <v>31755</v>
      </c>
      <c r="AX8243" t="s">
        <v>33165</v>
      </c>
      <c r="AY8243" t="s">
        <v>29148</v>
      </c>
      <c r="AZ8243" t="s">
        <v>58307</v>
      </c>
      <c r="BA8243">
        <v>6</v>
      </c>
      <c r="BB8243">
        <v>0.11906</v>
      </c>
      <c r="BC8243">
        <v>277</v>
      </c>
      <c r="BD8243">
        <v>277</v>
      </c>
      <c r="BE8243" t="s">
        <v>29136</v>
      </c>
      <c r="BF8243" t="s">
        <v>29145</v>
      </c>
      <c r="BG8243" t="s">
        <v>29131</v>
      </c>
      <c r="BH8243" t="s">
        <v>29131</v>
      </c>
      <c r="BI8243" t="s">
        <v>29128</v>
      </c>
      <c r="BJ8243" t="s">
        <v>29132</v>
      </c>
    </row>
    <row r="8244" spans="1:62" x14ac:dyDescent="0.35">
      <c r="A8244">
        <v>0.97106000000000003</v>
      </c>
      <c r="C8244">
        <v>0.66695000000000004</v>
      </c>
      <c r="D8244">
        <v>0.53349000000000002</v>
      </c>
      <c r="E8244">
        <v>0.61843999999999999</v>
      </c>
      <c r="F8244">
        <v>0.41388000000000003</v>
      </c>
      <c r="J8244">
        <v>0.12076000000000001</v>
      </c>
      <c r="S8244">
        <v>0.91888000000000003</v>
      </c>
      <c r="T8244">
        <v>1.1553</v>
      </c>
      <c r="U8244">
        <v>0.87880000000000003</v>
      </c>
      <c r="V8244">
        <v>0.96838000000000002</v>
      </c>
      <c r="W8244">
        <v>0.89059999999999995</v>
      </c>
      <c r="X8244">
        <v>0.59109999999999996</v>
      </c>
      <c r="Y8244">
        <v>0.79996</v>
      </c>
      <c r="Z8244">
        <v>0.31285000000000002</v>
      </c>
      <c r="AA8244">
        <v>0.18792</v>
      </c>
      <c r="AB8244">
        <v>0.17276</v>
      </c>
      <c r="AC8244">
        <v>0.13528999999999999</v>
      </c>
      <c r="AE8244">
        <v>0.12282999999999999</v>
      </c>
      <c r="AK8244" t="s">
        <v>27</v>
      </c>
      <c r="AL8244">
        <v>2</v>
      </c>
      <c r="AO8244">
        <v>0.99900199999999995</v>
      </c>
      <c r="AP8244">
        <v>31.493500000000001</v>
      </c>
      <c r="AQ8244" s="1">
        <v>1.10506E-52</v>
      </c>
      <c r="AR8244">
        <v>261.02999999999997</v>
      </c>
      <c r="AS8244">
        <v>219.87</v>
      </c>
      <c r="AT8244">
        <v>144.4</v>
      </c>
      <c r="AU8244">
        <v>1</v>
      </c>
      <c r="AV8244" t="s">
        <v>29142</v>
      </c>
      <c r="AW8244" t="s">
        <v>31755</v>
      </c>
      <c r="AX8244" t="s">
        <v>32011</v>
      </c>
      <c r="AY8244" t="s">
        <v>29144</v>
      </c>
      <c r="AZ8244" t="s">
        <v>58308</v>
      </c>
      <c r="BA8244">
        <v>8</v>
      </c>
      <c r="BB8244">
        <v>-0.16144</v>
      </c>
      <c r="BC8244">
        <v>279</v>
      </c>
      <c r="BD8244">
        <v>279</v>
      </c>
      <c r="BE8244" t="s">
        <v>29136</v>
      </c>
      <c r="BF8244" t="s">
        <v>29141</v>
      </c>
      <c r="BG8244" t="s">
        <v>29131</v>
      </c>
      <c r="BH8244" t="s">
        <v>29131</v>
      </c>
      <c r="BI8244" t="s">
        <v>29128</v>
      </c>
      <c r="BJ8244" t="s">
        <v>29132</v>
      </c>
    </row>
    <row r="8245" spans="1:62" x14ac:dyDescent="0.35">
      <c r="B8245">
        <v>1.2833000000000001</v>
      </c>
      <c r="S8245">
        <v>1.4498</v>
      </c>
      <c r="T8245">
        <v>1.8051999999999999</v>
      </c>
      <c r="U8245">
        <v>1.4260999999999999</v>
      </c>
      <c r="V8245">
        <v>0.98929999999999996</v>
      </c>
      <c r="Y8245">
        <v>0.38589000000000001</v>
      </c>
      <c r="AB8245">
        <v>0.14846999999999999</v>
      </c>
      <c r="AE8245">
        <v>6.9869000000000001E-2</v>
      </c>
      <c r="AJ8245">
        <v>0.72180999999999995</v>
      </c>
      <c r="AK8245" t="s">
        <v>27</v>
      </c>
      <c r="AL8245">
        <v>3</v>
      </c>
      <c r="AO8245">
        <v>0.96821299999999999</v>
      </c>
      <c r="AP8245">
        <v>15.313700000000001</v>
      </c>
      <c r="AQ8245">
        <v>2.2077699999999999E-4</v>
      </c>
      <c r="AR8245">
        <v>190.26</v>
      </c>
      <c r="AS8245">
        <v>167.04</v>
      </c>
      <c r="AT8245">
        <v>190.26</v>
      </c>
      <c r="AU8245">
        <v>1</v>
      </c>
      <c r="AV8245" t="s">
        <v>29138</v>
      </c>
      <c r="AW8245" t="s">
        <v>31755</v>
      </c>
      <c r="AX8245" t="s">
        <v>31774</v>
      </c>
      <c r="AY8245" t="s">
        <v>29140</v>
      </c>
      <c r="AZ8245" t="s">
        <v>58309</v>
      </c>
      <c r="BA8245">
        <v>10</v>
      </c>
      <c r="BB8245">
        <v>0.19696</v>
      </c>
      <c r="BC8245">
        <v>281</v>
      </c>
      <c r="BD8245">
        <v>281</v>
      </c>
      <c r="BE8245" t="s">
        <v>29136</v>
      </c>
      <c r="BF8245" t="s">
        <v>29137</v>
      </c>
      <c r="BG8245" t="s">
        <v>29131</v>
      </c>
      <c r="BH8245" t="s">
        <v>29131</v>
      </c>
      <c r="BI8245" t="s">
        <v>29128</v>
      </c>
      <c r="BJ8245" t="s">
        <v>29132</v>
      </c>
    </row>
    <row r="8246" spans="1:62" x14ac:dyDescent="0.35">
      <c r="T8246">
        <v>1.7979000000000001</v>
      </c>
      <c r="AB8246">
        <v>1.3502000000000001</v>
      </c>
      <c r="AD8246">
        <v>1.0051000000000001</v>
      </c>
      <c r="AE8246">
        <v>0.98165000000000002</v>
      </c>
      <c r="AK8246" t="s">
        <v>27</v>
      </c>
      <c r="AL8246">
        <v>2</v>
      </c>
      <c r="AO8246">
        <v>0.89798100000000003</v>
      </c>
      <c r="AP8246">
        <v>9.6119500000000002</v>
      </c>
      <c r="AQ8246">
        <v>2.50059E-3</v>
      </c>
      <c r="AR8246">
        <v>78.963999999999999</v>
      </c>
      <c r="AS8246">
        <v>49.749000000000002</v>
      </c>
      <c r="AT8246">
        <v>78.963999999999999</v>
      </c>
      <c r="AU8246">
        <v>1</v>
      </c>
      <c r="AV8246" t="s">
        <v>58311</v>
      </c>
      <c r="AW8246" t="s">
        <v>33129</v>
      </c>
      <c r="AX8246" t="s">
        <v>32192</v>
      </c>
      <c r="AY8246" t="s">
        <v>58312</v>
      </c>
      <c r="AZ8246" t="s">
        <v>58313</v>
      </c>
      <c r="BA8246">
        <v>4</v>
      </c>
      <c r="BB8246">
        <v>-7.2678000000000006E-2</v>
      </c>
      <c r="BC8246">
        <v>220</v>
      </c>
      <c r="BD8246">
        <v>220</v>
      </c>
      <c r="BE8246" t="s">
        <v>29129</v>
      </c>
      <c r="BF8246" t="s">
        <v>58310</v>
      </c>
      <c r="BG8246" t="s">
        <v>29131</v>
      </c>
      <c r="BH8246" t="s">
        <v>29131</v>
      </c>
      <c r="BI8246" t="s">
        <v>29128</v>
      </c>
      <c r="BJ8246" t="s">
        <v>29132</v>
      </c>
    </row>
    <row r="8247" spans="1:62" x14ac:dyDescent="0.35">
      <c r="A8247">
        <v>1.1827000000000001</v>
      </c>
      <c r="B8247">
        <v>1.0366</v>
      </c>
      <c r="C8247">
        <v>1.1890000000000001</v>
      </c>
      <c r="D8247">
        <v>0.80622000000000005</v>
      </c>
      <c r="F8247">
        <v>1.2383</v>
      </c>
      <c r="H8247">
        <v>0.43242999999999998</v>
      </c>
      <c r="U8247">
        <v>0.87190999999999996</v>
      </c>
      <c r="AK8247" t="s">
        <v>27</v>
      </c>
      <c r="AL8247">
        <v>2</v>
      </c>
      <c r="AO8247">
        <v>0.99979799999999996</v>
      </c>
      <c r="AP8247">
        <v>36.770600000000002</v>
      </c>
      <c r="AQ8247">
        <v>2.2682900000000001E-3</v>
      </c>
      <c r="AR8247">
        <v>84.41</v>
      </c>
      <c r="AS8247">
        <v>55.506</v>
      </c>
      <c r="AT8247">
        <v>84.41</v>
      </c>
      <c r="AU8247" t="s">
        <v>56</v>
      </c>
      <c r="AV8247" t="s">
        <v>29133</v>
      </c>
      <c r="AW8247" t="s">
        <v>58314</v>
      </c>
      <c r="AX8247" t="s">
        <v>31883</v>
      </c>
      <c r="AY8247" t="s">
        <v>29135</v>
      </c>
      <c r="AZ8247" t="s">
        <v>58315</v>
      </c>
      <c r="BA8247">
        <v>8</v>
      </c>
      <c r="BB8247">
        <v>-0.21854000000000001</v>
      </c>
      <c r="BC8247">
        <v>223</v>
      </c>
      <c r="BD8247">
        <v>223</v>
      </c>
      <c r="BE8247" t="s">
        <v>29129</v>
      </c>
      <c r="BF8247" t="s">
        <v>29130</v>
      </c>
      <c r="BG8247" t="s">
        <v>29131</v>
      </c>
      <c r="BH8247" t="s">
        <v>29131</v>
      </c>
      <c r="BI8247" t="s">
        <v>29128</v>
      </c>
      <c r="BJ8247" t="s">
        <v>29132</v>
      </c>
    </row>
    <row r="8248" spans="1:62" x14ac:dyDescent="0.35">
      <c r="A8248">
        <v>1.4605999999999999</v>
      </c>
      <c r="B8248">
        <v>0.91586999999999996</v>
      </c>
      <c r="C8248">
        <v>0.87834000000000001</v>
      </c>
      <c r="D8248">
        <v>0.96496000000000004</v>
      </c>
      <c r="E8248">
        <v>1.0916999999999999</v>
      </c>
      <c r="F8248">
        <v>1.4383999999999999</v>
      </c>
      <c r="G8248">
        <v>2.4236</v>
      </c>
      <c r="H8248">
        <v>1.7153</v>
      </c>
      <c r="I8248">
        <v>2.15</v>
      </c>
      <c r="J8248">
        <v>1.8125</v>
      </c>
      <c r="K8248">
        <v>2.7374000000000001</v>
      </c>
      <c r="L8248">
        <v>2.6751999999999998</v>
      </c>
      <c r="M8248">
        <v>2.1625999999999999</v>
      </c>
      <c r="N8248">
        <v>1.7917000000000001</v>
      </c>
      <c r="O8248">
        <v>2.7907999999999999</v>
      </c>
      <c r="P8248">
        <v>1.7696000000000001</v>
      </c>
      <c r="Q8248">
        <v>2.4131999999999998</v>
      </c>
      <c r="R8248">
        <v>1.9958</v>
      </c>
      <c r="S8248">
        <v>1.2135</v>
      </c>
      <c r="T8248">
        <v>0.98982999999999999</v>
      </c>
      <c r="U8248">
        <v>1.2209000000000001</v>
      </c>
      <c r="V8248">
        <v>0.87807000000000002</v>
      </c>
      <c r="W8248">
        <v>1.2578</v>
      </c>
      <c r="X8248">
        <v>1.6221000000000001</v>
      </c>
      <c r="Y8248">
        <v>1.3701000000000001</v>
      </c>
      <c r="Z8248">
        <v>1.3122</v>
      </c>
      <c r="AB8248">
        <v>1.5703</v>
      </c>
      <c r="AC8248">
        <v>1.9983</v>
      </c>
      <c r="AD8248">
        <v>2.3178999999999998</v>
      </c>
      <c r="AE8248">
        <v>1.9482999999999999</v>
      </c>
      <c r="AF8248">
        <v>1.7125999999999999</v>
      </c>
      <c r="AG8248">
        <v>2.0318999999999998</v>
      </c>
      <c r="AH8248">
        <v>2.2195</v>
      </c>
      <c r="AI8248">
        <v>1.8355999999999999</v>
      </c>
      <c r="AJ8248">
        <v>1.9653</v>
      </c>
      <c r="AK8248" t="s">
        <v>27</v>
      </c>
      <c r="AL8248">
        <v>3</v>
      </c>
      <c r="AO8248">
        <v>1</v>
      </c>
      <c r="AP8248">
        <v>68.597399999999993</v>
      </c>
      <c r="AQ8248" s="1">
        <v>4.2896199999999998E-34</v>
      </c>
      <c r="AR8248">
        <v>152.63999999999999</v>
      </c>
      <c r="AS8248">
        <v>129.16999999999999</v>
      </c>
      <c r="AT8248">
        <v>145.28</v>
      </c>
      <c r="AU8248">
        <v>2</v>
      </c>
      <c r="AV8248" t="s">
        <v>58317</v>
      </c>
      <c r="AW8248" t="s">
        <v>58318</v>
      </c>
      <c r="AX8248" t="s">
        <v>33140</v>
      </c>
      <c r="AY8248" t="s">
        <v>58319</v>
      </c>
      <c r="AZ8248" t="s">
        <v>58320</v>
      </c>
      <c r="BA8248">
        <v>8</v>
      </c>
      <c r="BB8248">
        <v>0.76000999999999996</v>
      </c>
      <c r="BC8248">
        <v>234</v>
      </c>
      <c r="BD8248">
        <v>234</v>
      </c>
      <c r="BE8248" t="s">
        <v>29129</v>
      </c>
      <c r="BF8248" t="s">
        <v>58316</v>
      </c>
      <c r="BG8248" t="s">
        <v>29131</v>
      </c>
      <c r="BH8248" t="s">
        <v>29131</v>
      </c>
      <c r="BI8248" t="s">
        <v>29128</v>
      </c>
      <c r="BJ8248" t="s">
        <v>29132</v>
      </c>
    </row>
    <row r="8249" spans="1:62" x14ac:dyDescent="0.35">
      <c r="A8249">
        <v>1.4605999999999999</v>
      </c>
      <c r="B8249">
        <v>0.91586999999999996</v>
      </c>
      <c r="C8249">
        <v>0.87834000000000001</v>
      </c>
      <c r="D8249">
        <v>0.96496000000000004</v>
      </c>
      <c r="E8249">
        <v>1.0916999999999999</v>
      </c>
      <c r="F8249">
        <v>1.4383999999999999</v>
      </c>
      <c r="G8249">
        <v>1.913</v>
      </c>
      <c r="H8249">
        <v>1.7153</v>
      </c>
      <c r="I8249">
        <v>2.15</v>
      </c>
      <c r="J8249">
        <v>1.8125</v>
      </c>
      <c r="K8249">
        <v>2.7374000000000001</v>
      </c>
      <c r="L8249">
        <v>2.6751999999999998</v>
      </c>
      <c r="M8249">
        <v>2.1625999999999999</v>
      </c>
      <c r="N8249">
        <v>1.7917000000000001</v>
      </c>
      <c r="P8249">
        <v>1.7696000000000001</v>
      </c>
      <c r="Q8249">
        <v>2.4131999999999998</v>
      </c>
      <c r="R8249">
        <v>1.9639</v>
      </c>
      <c r="S8249">
        <v>1.2135</v>
      </c>
      <c r="T8249">
        <v>0.98982999999999999</v>
      </c>
      <c r="U8249">
        <v>1.2209000000000001</v>
      </c>
      <c r="V8249">
        <v>0.87807000000000002</v>
      </c>
      <c r="W8249">
        <v>1.2578</v>
      </c>
      <c r="X8249">
        <v>1.6221000000000001</v>
      </c>
      <c r="Y8249">
        <v>1.3701000000000001</v>
      </c>
      <c r="Z8249">
        <v>1.3122</v>
      </c>
      <c r="AB8249">
        <v>1.5703</v>
      </c>
      <c r="AC8249">
        <v>1.9983</v>
      </c>
      <c r="AF8249">
        <v>1.7125999999999999</v>
      </c>
      <c r="AG8249">
        <v>2.0318999999999998</v>
      </c>
      <c r="AH8249">
        <v>2.2195</v>
      </c>
      <c r="AI8249">
        <v>1.8355999999999999</v>
      </c>
      <c r="AJ8249">
        <v>1.9653</v>
      </c>
      <c r="AK8249" t="s">
        <v>27</v>
      </c>
      <c r="AL8249">
        <v>3</v>
      </c>
      <c r="AO8249">
        <v>0.99935399999999996</v>
      </c>
      <c r="AP8249">
        <v>31.8965</v>
      </c>
      <c r="AQ8249" s="1">
        <v>4.2896199999999998E-34</v>
      </c>
      <c r="AR8249">
        <v>152.63999999999999</v>
      </c>
      <c r="AS8249">
        <v>129.16999999999999</v>
      </c>
      <c r="AT8249">
        <v>145.28</v>
      </c>
      <c r="AU8249">
        <v>2</v>
      </c>
      <c r="AV8249" t="s">
        <v>58322</v>
      </c>
      <c r="AW8249" t="s">
        <v>58323</v>
      </c>
      <c r="AX8249" t="s">
        <v>33034</v>
      </c>
      <c r="AY8249" t="s">
        <v>58319</v>
      </c>
      <c r="AZ8249" t="s">
        <v>58320</v>
      </c>
      <c r="BA8249">
        <v>12</v>
      </c>
      <c r="BB8249">
        <v>0.76000999999999996</v>
      </c>
      <c r="BC8249">
        <v>238</v>
      </c>
      <c r="BD8249">
        <v>238</v>
      </c>
      <c r="BE8249" t="s">
        <v>29129</v>
      </c>
      <c r="BF8249" t="s">
        <v>58321</v>
      </c>
      <c r="BG8249" t="s">
        <v>29131</v>
      </c>
      <c r="BH8249" t="s">
        <v>29131</v>
      </c>
      <c r="BI8249" t="s">
        <v>29128</v>
      </c>
      <c r="BJ8249" t="s">
        <v>29132</v>
      </c>
    </row>
    <row r="8250" spans="1:62" x14ac:dyDescent="0.35">
      <c r="F8250">
        <v>1.3814</v>
      </c>
      <c r="G8250">
        <v>1.51</v>
      </c>
      <c r="L8250">
        <v>2.6751999999999998</v>
      </c>
      <c r="O8250">
        <v>2.7907999999999999</v>
      </c>
      <c r="T8250">
        <v>0.98982999999999999</v>
      </c>
      <c r="U8250">
        <v>1.2209000000000001</v>
      </c>
      <c r="X8250">
        <v>1.6221000000000001</v>
      </c>
      <c r="AD8250">
        <v>2.3178999999999998</v>
      </c>
      <c r="AE8250">
        <v>1.9482999999999999</v>
      </c>
      <c r="AK8250" t="s">
        <v>27</v>
      </c>
      <c r="AL8250">
        <v>3</v>
      </c>
      <c r="AO8250">
        <v>0.98321000000000003</v>
      </c>
      <c r="AP8250">
        <v>17.6737</v>
      </c>
      <c r="AQ8250">
        <v>6.2524900000000003E-4</v>
      </c>
      <c r="AR8250">
        <v>113.53</v>
      </c>
      <c r="AS8250">
        <v>84.311999999999998</v>
      </c>
      <c r="AT8250">
        <v>113.53</v>
      </c>
      <c r="AU8250">
        <v>2</v>
      </c>
      <c r="AV8250" t="s">
        <v>58325</v>
      </c>
      <c r="AW8250" t="s">
        <v>34276</v>
      </c>
      <c r="AX8250" t="s">
        <v>31829</v>
      </c>
      <c r="AY8250" t="s">
        <v>58326</v>
      </c>
      <c r="AZ8250" t="s">
        <v>58327</v>
      </c>
      <c r="BA8250">
        <v>14</v>
      </c>
      <c r="BB8250">
        <v>0.92103999999999997</v>
      </c>
      <c r="BC8250">
        <v>240</v>
      </c>
      <c r="BD8250">
        <v>240</v>
      </c>
      <c r="BE8250" t="s">
        <v>29129</v>
      </c>
      <c r="BF8250" t="s">
        <v>58324</v>
      </c>
      <c r="BG8250" t="s">
        <v>29131</v>
      </c>
      <c r="BH8250" t="s">
        <v>29131</v>
      </c>
      <c r="BI8250" t="s">
        <v>29128</v>
      </c>
      <c r="BJ8250" t="s">
        <v>29132</v>
      </c>
    </row>
    <row r="8251" spans="1:62" x14ac:dyDescent="0.35">
      <c r="A8251">
        <v>0.92910000000000004</v>
      </c>
      <c r="S8251">
        <v>0.9587</v>
      </c>
      <c r="T8251">
        <v>1.0487</v>
      </c>
      <c r="AK8251" t="s">
        <v>34</v>
      </c>
      <c r="AL8251">
        <v>4</v>
      </c>
      <c r="AO8251">
        <v>0.96781399999999995</v>
      </c>
      <c r="AP8251">
        <v>15.104100000000001</v>
      </c>
      <c r="AQ8251">
        <v>1.5307299999999999E-3</v>
      </c>
      <c r="AR8251">
        <v>58.823999999999998</v>
      </c>
      <c r="AS8251">
        <v>36.773000000000003</v>
      </c>
      <c r="AT8251">
        <v>42.817999999999998</v>
      </c>
      <c r="AU8251">
        <v>1</v>
      </c>
      <c r="AV8251" t="s">
        <v>58329</v>
      </c>
      <c r="AW8251" t="s">
        <v>31755</v>
      </c>
      <c r="AX8251" t="s">
        <v>32142</v>
      </c>
      <c r="AY8251" t="s">
        <v>58330</v>
      </c>
      <c r="AZ8251" t="s">
        <v>58331</v>
      </c>
      <c r="BA8251">
        <v>16</v>
      </c>
      <c r="BB8251">
        <v>0.86475999999999997</v>
      </c>
      <c r="BC8251">
        <v>33</v>
      </c>
      <c r="BD8251">
        <v>33</v>
      </c>
      <c r="BE8251" t="s">
        <v>58328</v>
      </c>
      <c r="BF8251">
        <v>33</v>
      </c>
      <c r="BG8251" t="s">
        <v>58328</v>
      </c>
      <c r="BH8251" t="s">
        <v>58328</v>
      </c>
      <c r="BJ8251" t="s">
        <v>5739</v>
      </c>
    </row>
    <row r="8252" spans="1:62" x14ac:dyDescent="0.35">
      <c r="A8252">
        <v>0.83560000000000001</v>
      </c>
      <c r="C8252">
        <v>0.96433999999999997</v>
      </c>
      <c r="D8252">
        <v>0.87887000000000004</v>
      </c>
      <c r="E8252">
        <v>1.0209999999999999</v>
      </c>
      <c r="F8252">
        <v>1.0418000000000001</v>
      </c>
      <c r="H8252">
        <v>0.86878</v>
      </c>
      <c r="I8252">
        <v>0.86958000000000002</v>
      </c>
      <c r="J8252">
        <v>0.83048999999999995</v>
      </c>
      <c r="L8252">
        <v>0.72811000000000003</v>
      </c>
      <c r="M8252">
        <v>0.66778999999999999</v>
      </c>
      <c r="N8252">
        <v>0.66540999999999995</v>
      </c>
      <c r="O8252">
        <v>0.71428000000000003</v>
      </c>
      <c r="P8252">
        <v>0.49014000000000002</v>
      </c>
      <c r="Q8252">
        <v>0.48308000000000001</v>
      </c>
      <c r="R8252">
        <v>0.43534</v>
      </c>
      <c r="S8252">
        <v>1.0364</v>
      </c>
      <c r="T8252">
        <v>1.0111000000000001</v>
      </c>
      <c r="V8252">
        <v>1.0055000000000001</v>
      </c>
      <c r="W8252">
        <v>0.99148999999999998</v>
      </c>
      <c r="Y8252">
        <v>0.75949</v>
      </c>
      <c r="AA8252">
        <v>0.86729000000000001</v>
      </c>
      <c r="AB8252">
        <v>0.85165000000000002</v>
      </c>
      <c r="AC8252">
        <v>0.80611999999999995</v>
      </c>
      <c r="AD8252">
        <v>0.74380000000000002</v>
      </c>
      <c r="AE8252">
        <v>0.68589999999999995</v>
      </c>
      <c r="AF8252">
        <v>0.65622000000000003</v>
      </c>
      <c r="AG8252">
        <v>0.59157000000000004</v>
      </c>
      <c r="AH8252">
        <v>0.49906</v>
      </c>
      <c r="AJ8252">
        <v>0.36385000000000001</v>
      </c>
      <c r="AK8252" t="s">
        <v>34</v>
      </c>
      <c r="AL8252">
        <v>2</v>
      </c>
      <c r="AO8252">
        <v>0.99988500000000002</v>
      </c>
      <c r="AP8252">
        <v>39.398600000000002</v>
      </c>
      <c r="AQ8252">
        <v>4.6283000000000001E-4</v>
      </c>
      <c r="AR8252">
        <v>85.671999999999997</v>
      </c>
      <c r="AS8252">
        <v>46.999000000000002</v>
      </c>
      <c r="AT8252">
        <v>70.272000000000006</v>
      </c>
      <c r="AU8252">
        <v>1</v>
      </c>
      <c r="AV8252" t="s">
        <v>5746</v>
      </c>
      <c r="AW8252" t="s">
        <v>31755</v>
      </c>
      <c r="AX8252" t="s">
        <v>33322</v>
      </c>
      <c r="AY8252" t="s">
        <v>5748</v>
      </c>
      <c r="AZ8252" t="s">
        <v>58332</v>
      </c>
      <c r="BA8252">
        <v>7</v>
      </c>
      <c r="BB8252">
        <v>5.4058000000000003E-4</v>
      </c>
      <c r="BC8252" t="s">
        <v>58333</v>
      </c>
      <c r="BD8252">
        <v>511</v>
      </c>
      <c r="BE8252" t="s">
        <v>5743</v>
      </c>
      <c r="BF8252" t="s">
        <v>5744</v>
      </c>
      <c r="BG8252" t="s">
        <v>5745</v>
      </c>
      <c r="BH8252" t="s">
        <v>5738</v>
      </c>
      <c r="BI8252" t="s">
        <v>5735</v>
      </c>
      <c r="BJ8252" t="s">
        <v>5739</v>
      </c>
    </row>
    <row r="8253" spans="1:62" x14ac:dyDescent="0.35">
      <c r="A8253">
        <v>2.0068999999999999</v>
      </c>
      <c r="B8253">
        <v>1.5055000000000001</v>
      </c>
      <c r="C8253">
        <v>1.3665</v>
      </c>
      <c r="D8253">
        <v>1.3388</v>
      </c>
      <c r="E8253">
        <v>1.6883999999999999</v>
      </c>
      <c r="F8253">
        <v>1.4699</v>
      </c>
      <c r="G8253">
        <v>1.4577</v>
      </c>
      <c r="H8253">
        <v>1.6533</v>
      </c>
      <c r="I8253">
        <v>1.3429</v>
      </c>
      <c r="K8253">
        <v>1.3525</v>
      </c>
      <c r="L8253">
        <v>1.3747</v>
      </c>
      <c r="M8253">
        <v>1.2181999999999999</v>
      </c>
      <c r="N8253">
        <v>1.2951999999999999</v>
      </c>
      <c r="O8253">
        <v>1.6986000000000001</v>
      </c>
      <c r="P8253">
        <v>1.2310000000000001</v>
      </c>
      <c r="Q8253">
        <v>1.33</v>
      </c>
      <c r="R8253">
        <v>1.2502</v>
      </c>
      <c r="S8253">
        <v>1.4034</v>
      </c>
      <c r="T8253">
        <v>1.5953999999999999</v>
      </c>
      <c r="U8253">
        <v>1.4601999999999999</v>
      </c>
      <c r="V8253">
        <v>1.4468000000000001</v>
      </c>
      <c r="W8253">
        <v>1.5704</v>
      </c>
      <c r="X8253">
        <v>1.8905000000000001</v>
      </c>
      <c r="Y8253">
        <v>1.0605</v>
      </c>
      <c r="Z8253">
        <v>1.3794</v>
      </c>
      <c r="AA8253">
        <v>1.37</v>
      </c>
      <c r="AB8253">
        <v>1.3391</v>
      </c>
      <c r="AC8253">
        <v>1.3548</v>
      </c>
      <c r="AD8253">
        <v>1.3967000000000001</v>
      </c>
      <c r="AE8253">
        <v>1.2786999999999999</v>
      </c>
      <c r="AF8253">
        <v>1.1454</v>
      </c>
      <c r="AG8253">
        <v>1.3423</v>
      </c>
      <c r="AH8253">
        <v>1.2718</v>
      </c>
      <c r="AI8253">
        <v>1.1895</v>
      </c>
      <c r="AJ8253">
        <v>1.2384999999999999</v>
      </c>
      <c r="AK8253" t="s">
        <v>34</v>
      </c>
      <c r="AL8253">
        <v>2</v>
      </c>
      <c r="AO8253">
        <v>1</v>
      </c>
      <c r="AP8253">
        <v>77.434399999999997</v>
      </c>
      <c r="AQ8253">
        <v>1.773E-4</v>
      </c>
      <c r="AR8253">
        <v>103.41</v>
      </c>
      <c r="AS8253">
        <v>84.168999999999997</v>
      </c>
      <c r="AT8253">
        <v>103.41</v>
      </c>
      <c r="AU8253">
        <v>1</v>
      </c>
      <c r="AV8253" t="s">
        <v>58335</v>
      </c>
      <c r="AW8253" t="s">
        <v>31755</v>
      </c>
      <c r="AX8253" t="s">
        <v>32098</v>
      </c>
      <c r="AY8253" t="s">
        <v>58336</v>
      </c>
      <c r="AZ8253" t="s">
        <v>58337</v>
      </c>
      <c r="BA8253">
        <v>7</v>
      </c>
      <c r="BB8253">
        <v>-6.7301E-2</v>
      </c>
      <c r="BC8253" t="s">
        <v>58338</v>
      </c>
      <c r="BD8253">
        <v>385</v>
      </c>
      <c r="BE8253" t="s">
        <v>5743</v>
      </c>
      <c r="BF8253" t="s">
        <v>58334</v>
      </c>
      <c r="BG8253" t="s">
        <v>5745</v>
      </c>
      <c r="BH8253" t="s">
        <v>5738</v>
      </c>
      <c r="BI8253" t="s">
        <v>5735</v>
      </c>
      <c r="BJ8253" t="s">
        <v>5739</v>
      </c>
    </row>
    <row r="8254" spans="1:62" x14ac:dyDescent="0.35">
      <c r="B8254">
        <v>0.45418999999999998</v>
      </c>
      <c r="C8254">
        <v>0.56701000000000001</v>
      </c>
      <c r="F8254">
        <v>0.49385000000000001</v>
      </c>
      <c r="H8254">
        <v>0.47511999999999999</v>
      </c>
      <c r="M8254">
        <v>0.34943999999999997</v>
      </c>
      <c r="N8254">
        <v>0.36169000000000001</v>
      </c>
      <c r="P8254">
        <v>0.56235000000000002</v>
      </c>
      <c r="R8254">
        <v>0.57650999999999997</v>
      </c>
      <c r="U8254">
        <v>0.50780000000000003</v>
      </c>
      <c r="Y8254">
        <v>0.33651999999999999</v>
      </c>
      <c r="AB8254">
        <v>0.45861000000000002</v>
      </c>
      <c r="AC8254">
        <v>0.34525</v>
      </c>
      <c r="AD8254">
        <v>0.38150000000000001</v>
      </c>
      <c r="AH8254">
        <v>0.52</v>
      </c>
      <c r="AI8254">
        <v>0.66974999999999996</v>
      </c>
      <c r="AJ8254">
        <v>0.79842000000000002</v>
      </c>
      <c r="AK8254" t="s">
        <v>34</v>
      </c>
      <c r="AL8254">
        <v>3</v>
      </c>
      <c r="AO8254">
        <v>0.98643099999999995</v>
      </c>
      <c r="AP8254">
        <v>20.311199999999999</v>
      </c>
      <c r="AQ8254" s="1">
        <v>6.2581500000000004E-6</v>
      </c>
      <c r="AR8254">
        <v>93.388000000000005</v>
      </c>
      <c r="AS8254">
        <v>71.941999999999993</v>
      </c>
      <c r="AT8254">
        <v>75.944999999999993</v>
      </c>
      <c r="AU8254">
        <v>1</v>
      </c>
      <c r="AV8254" t="s">
        <v>29125</v>
      </c>
      <c r="AW8254" t="s">
        <v>31755</v>
      </c>
      <c r="AX8254" t="s">
        <v>31982</v>
      </c>
      <c r="AY8254" t="s">
        <v>29127</v>
      </c>
      <c r="AZ8254" t="s">
        <v>58339</v>
      </c>
      <c r="BA8254">
        <v>3</v>
      </c>
      <c r="BB8254">
        <v>-0.12614</v>
      </c>
      <c r="BC8254" t="s">
        <v>58340</v>
      </c>
      <c r="BD8254">
        <v>333</v>
      </c>
      <c r="BE8254" t="s">
        <v>5743</v>
      </c>
      <c r="BF8254" t="s">
        <v>29124</v>
      </c>
      <c r="BG8254" t="s">
        <v>5745</v>
      </c>
      <c r="BH8254" t="s">
        <v>5738</v>
      </c>
      <c r="BI8254" t="s">
        <v>5735</v>
      </c>
      <c r="BJ8254" t="s">
        <v>5739</v>
      </c>
    </row>
    <row r="8255" spans="1:62" x14ac:dyDescent="0.35">
      <c r="K8255">
        <v>0.41987000000000002</v>
      </c>
      <c r="AF8255">
        <v>0.62334000000000001</v>
      </c>
      <c r="AK8255" t="s">
        <v>34</v>
      </c>
      <c r="AL8255">
        <v>3</v>
      </c>
      <c r="AO8255">
        <v>0.75756000000000001</v>
      </c>
      <c r="AP8255">
        <v>5.5305799999999996</v>
      </c>
      <c r="AQ8255" s="1">
        <v>2.5052300000000001E-5</v>
      </c>
      <c r="AR8255">
        <v>81.643000000000001</v>
      </c>
      <c r="AS8255">
        <v>47.75</v>
      </c>
      <c r="AT8255">
        <v>49.768000000000001</v>
      </c>
      <c r="AU8255">
        <v>1</v>
      </c>
      <c r="AV8255" t="s">
        <v>58342</v>
      </c>
      <c r="AW8255" t="s">
        <v>31755</v>
      </c>
      <c r="AX8255" t="s">
        <v>31843</v>
      </c>
      <c r="AY8255" t="s">
        <v>58343</v>
      </c>
      <c r="AZ8255" t="s">
        <v>58344</v>
      </c>
      <c r="BA8255">
        <v>5</v>
      </c>
      <c r="BB8255">
        <v>0.43036999999999997</v>
      </c>
      <c r="BC8255" t="s">
        <v>58345</v>
      </c>
      <c r="BD8255">
        <v>335</v>
      </c>
      <c r="BE8255" t="s">
        <v>5743</v>
      </c>
      <c r="BF8255" t="s">
        <v>58341</v>
      </c>
      <c r="BG8255" t="s">
        <v>5745</v>
      </c>
      <c r="BH8255" t="s">
        <v>5738</v>
      </c>
      <c r="BI8255" t="s">
        <v>5735</v>
      </c>
      <c r="BJ8255" t="s">
        <v>5739</v>
      </c>
    </row>
    <row r="8256" spans="1:62" x14ac:dyDescent="0.35">
      <c r="AK8256" t="s">
        <v>34</v>
      </c>
      <c r="AL8256">
        <v>2</v>
      </c>
      <c r="AO8256">
        <v>0.54046099999999997</v>
      </c>
      <c r="AP8256">
        <v>1.5216700000000001</v>
      </c>
      <c r="AQ8256">
        <v>7.8030099999999995E-4</v>
      </c>
      <c r="AR8256">
        <v>80.632000000000005</v>
      </c>
      <c r="AS8256">
        <v>32.347999999999999</v>
      </c>
      <c r="AT8256">
        <v>72.358999999999995</v>
      </c>
      <c r="AU8256">
        <v>1</v>
      </c>
      <c r="AV8256" t="s">
        <v>58347</v>
      </c>
      <c r="AW8256" t="s">
        <v>31755</v>
      </c>
      <c r="AX8256" t="s">
        <v>32924</v>
      </c>
      <c r="AY8256" t="s">
        <v>58348</v>
      </c>
      <c r="AZ8256" t="s">
        <v>58349</v>
      </c>
      <c r="BA8256">
        <v>8</v>
      </c>
      <c r="BB8256">
        <v>0.47039999999999998</v>
      </c>
      <c r="BC8256" t="s">
        <v>58350</v>
      </c>
      <c r="BD8256">
        <v>302</v>
      </c>
      <c r="BE8256" t="s">
        <v>5743</v>
      </c>
      <c r="BF8256" t="s">
        <v>58346</v>
      </c>
      <c r="BG8256" t="s">
        <v>5745</v>
      </c>
      <c r="BH8256" t="s">
        <v>5738</v>
      </c>
      <c r="BI8256" t="s">
        <v>5735</v>
      </c>
      <c r="BJ8256" t="s">
        <v>5739</v>
      </c>
    </row>
    <row r="8257" spans="1:62" x14ac:dyDescent="0.35">
      <c r="AK8257" t="s">
        <v>34</v>
      </c>
      <c r="AL8257">
        <v>2</v>
      </c>
      <c r="AO8257">
        <v>0.63264900000000002</v>
      </c>
      <c r="AP8257">
        <v>2.7646500000000001</v>
      </c>
      <c r="AQ8257">
        <v>1.1836999999999999E-4</v>
      </c>
      <c r="AR8257">
        <v>94.387</v>
      </c>
      <c r="AS8257">
        <v>68.269000000000005</v>
      </c>
      <c r="AT8257">
        <v>94.387</v>
      </c>
      <c r="AU8257">
        <v>1</v>
      </c>
      <c r="AV8257" t="s">
        <v>58352</v>
      </c>
      <c r="AW8257" t="s">
        <v>31755</v>
      </c>
      <c r="AX8257" t="s">
        <v>31823</v>
      </c>
      <c r="AY8257" t="s">
        <v>58353</v>
      </c>
      <c r="AZ8257" t="s">
        <v>58354</v>
      </c>
      <c r="BA8257">
        <v>9</v>
      </c>
      <c r="BB8257">
        <v>0.69467000000000001</v>
      </c>
      <c r="BC8257" t="s">
        <v>58355</v>
      </c>
      <c r="BD8257">
        <v>303</v>
      </c>
      <c r="BE8257" t="s">
        <v>5743</v>
      </c>
      <c r="BF8257" t="s">
        <v>58351</v>
      </c>
      <c r="BG8257" t="s">
        <v>5745</v>
      </c>
      <c r="BH8257" t="s">
        <v>5738</v>
      </c>
      <c r="BI8257" t="s">
        <v>5735</v>
      </c>
      <c r="BJ8257" t="s">
        <v>5739</v>
      </c>
    </row>
    <row r="8258" spans="1:62" x14ac:dyDescent="0.35">
      <c r="AK8258" t="s">
        <v>34</v>
      </c>
      <c r="AL8258">
        <v>3</v>
      </c>
      <c r="AO8258">
        <v>0.24119399999999999</v>
      </c>
      <c r="AP8258">
        <v>0</v>
      </c>
      <c r="AQ8258">
        <v>4.6976599999999999E-4</v>
      </c>
      <c r="AR8258">
        <v>81.656000000000006</v>
      </c>
      <c r="AS8258">
        <v>39.533000000000001</v>
      </c>
      <c r="AT8258">
        <v>81.656000000000006</v>
      </c>
      <c r="AV8258" t="s">
        <v>58357</v>
      </c>
      <c r="AW8258" t="s">
        <v>31755</v>
      </c>
      <c r="AX8258" t="s">
        <v>32168</v>
      </c>
      <c r="AY8258" t="s">
        <v>58358</v>
      </c>
      <c r="AZ8258" t="s">
        <v>58359</v>
      </c>
      <c r="BA8258">
        <v>7</v>
      </c>
      <c r="BB8258">
        <v>1.1306</v>
      </c>
      <c r="BC8258">
        <v>151</v>
      </c>
      <c r="BD8258">
        <v>151</v>
      </c>
      <c r="BE8258" t="s">
        <v>58356</v>
      </c>
      <c r="BF8258">
        <v>151</v>
      </c>
      <c r="BG8258" t="s">
        <v>58356</v>
      </c>
      <c r="BH8258" t="s">
        <v>58356</v>
      </c>
      <c r="BJ8258" t="s">
        <v>5739</v>
      </c>
    </row>
    <row r="8259" spans="1:62" x14ac:dyDescent="0.35">
      <c r="AK8259" t="s">
        <v>34</v>
      </c>
      <c r="AL8259">
        <v>3</v>
      </c>
      <c r="AO8259">
        <v>0.31678600000000001</v>
      </c>
      <c r="AP8259">
        <v>0</v>
      </c>
      <c r="AQ8259">
        <v>4.6976599999999999E-4</v>
      </c>
      <c r="AR8259">
        <v>81.656000000000006</v>
      </c>
      <c r="AS8259">
        <v>39.533000000000001</v>
      </c>
      <c r="AT8259">
        <v>74.028999999999996</v>
      </c>
      <c r="AV8259" t="s">
        <v>58360</v>
      </c>
      <c r="AW8259" t="s">
        <v>31755</v>
      </c>
      <c r="AX8259" t="s">
        <v>33047</v>
      </c>
      <c r="AY8259" t="s">
        <v>58361</v>
      </c>
      <c r="AZ8259" t="s">
        <v>58362</v>
      </c>
      <c r="BA8259">
        <v>10</v>
      </c>
      <c r="BB8259">
        <v>0.56084000000000001</v>
      </c>
      <c r="BC8259">
        <v>154</v>
      </c>
      <c r="BD8259">
        <v>154</v>
      </c>
      <c r="BE8259" t="s">
        <v>58356</v>
      </c>
      <c r="BF8259">
        <v>154</v>
      </c>
      <c r="BG8259" t="s">
        <v>58356</v>
      </c>
      <c r="BH8259" t="s">
        <v>58356</v>
      </c>
      <c r="BJ8259" t="s">
        <v>5739</v>
      </c>
    </row>
    <row r="8260" spans="1:62" x14ac:dyDescent="0.35">
      <c r="M8260">
        <v>0.80328999999999995</v>
      </c>
      <c r="AK8260" t="s">
        <v>34</v>
      </c>
      <c r="AL8260">
        <v>3</v>
      </c>
      <c r="AO8260">
        <v>0.63595199999999996</v>
      </c>
      <c r="AP8260">
        <v>7.2143499999999996</v>
      </c>
      <c r="AQ8260">
        <v>4.6976599999999999E-4</v>
      </c>
      <c r="AR8260">
        <v>81.656000000000006</v>
      </c>
      <c r="AS8260">
        <v>39.533000000000001</v>
      </c>
      <c r="AT8260">
        <v>65.808999999999997</v>
      </c>
      <c r="AU8260">
        <v>1</v>
      </c>
      <c r="AV8260" t="s">
        <v>58363</v>
      </c>
      <c r="AW8260" t="s">
        <v>31755</v>
      </c>
      <c r="AX8260" t="s">
        <v>33103</v>
      </c>
      <c r="AY8260" t="s">
        <v>58364</v>
      </c>
      <c r="AZ8260" t="s">
        <v>58365</v>
      </c>
      <c r="BA8260">
        <v>12</v>
      </c>
      <c r="BB8260">
        <v>1.3325</v>
      </c>
      <c r="BC8260">
        <v>156</v>
      </c>
      <c r="BD8260">
        <v>156</v>
      </c>
      <c r="BE8260" t="s">
        <v>58356</v>
      </c>
      <c r="BF8260">
        <v>156</v>
      </c>
      <c r="BG8260" t="s">
        <v>58356</v>
      </c>
      <c r="BH8260" t="s">
        <v>58356</v>
      </c>
      <c r="BJ8260" t="s">
        <v>5739</v>
      </c>
    </row>
    <row r="8261" spans="1:62" x14ac:dyDescent="0.35">
      <c r="AK8261" t="s">
        <v>34</v>
      </c>
      <c r="AL8261">
        <v>3</v>
      </c>
      <c r="AO8261">
        <v>0.461837</v>
      </c>
      <c r="AP8261">
        <v>4.7754899999999996</v>
      </c>
      <c r="AQ8261">
        <v>2.9956399999999999E-3</v>
      </c>
      <c r="AR8261">
        <v>44.164000000000001</v>
      </c>
      <c r="AS8261">
        <v>26.443999999999999</v>
      </c>
      <c r="AT8261">
        <v>44.164000000000001</v>
      </c>
      <c r="AV8261" t="s">
        <v>58366</v>
      </c>
      <c r="AW8261" t="s">
        <v>31755</v>
      </c>
      <c r="AX8261" t="s">
        <v>32604</v>
      </c>
      <c r="AY8261" t="s">
        <v>58367</v>
      </c>
      <c r="AZ8261" t="s">
        <v>58368</v>
      </c>
      <c r="BA8261">
        <v>7</v>
      </c>
      <c r="BB8261">
        <v>0.31092999999999998</v>
      </c>
      <c r="BC8261">
        <v>151</v>
      </c>
      <c r="BD8261">
        <v>151</v>
      </c>
      <c r="BE8261" t="s">
        <v>5736</v>
      </c>
      <c r="BF8261" t="s">
        <v>4218</v>
      </c>
      <c r="BG8261" t="s">
        <v>5738</v>
      </c>
      <c r="BH8261" t="s">
        <v>5738</v>
      </c>
      <c r="BI8261" t="s">
        <v>5735</v>
      </c>
      <c r="BJ8261" t="s">
        <v>5739</v>
      </c>
    </row>
    <row r="8262" spans="1:62" x14ac:dyDescent="0.35">
      <c r="L8262">
        <v>0.92305999999999999</v>
      </c>
      <c r="AK8262" t="s">
        <v>34</v>
      </c>
      <c r="AL8262">
        <v>2</v>
      </c>
      <c r="AO8262">
        <v>0.96860500000000005</v>
      </c>
      <c r="AP8262">
        <v>17.554500000000001</v>
      </c>
      <c r="AQ8262" s="1">
        <v>2.4434300000000001E-78</v>
      </c>
      <c r="AR8262">
        <v>171</v>
      </c>
      <c r="AS8262">
        <v>152.68</v>
      </c>
      <c r="AT8262">
        <v>153.12</v>
      </c>
      <c r="AU8262">
        <v>1</v>
      </c>
      <c r="AV8262" t="s">
        <v>58369</v>
      </c>
      <c r="AW8262" t="s">
        <v>31755</v>
      </c>
      <c r="AX8262" t="s">
        <v>32882</v>
      </c>
      <c r="AY8262" t="s">
        <v>58370</v>
      </c>
      <c r="AZ8262" t="s">
        <v>58371</v>
      </c>
      <c r="BA8262">
        <v>10</v>
      </c>
      <c r="BB8262">
        <v>8.6154999999999995E-2</v>
      </c>
      <c r="BC8262">
        <v>154</v>
      </c>
      <c r="BD8262">
        <v>154</v>
      </c>
      <c r="BE8262" t="s">
        <v>5736</v>
      </c>
      <c r="BF8262" t="s">
        <v>57059</v>
      </c>
      <c r="BG8262" t="s">
        <v>5738</v>
      </c>
      <c r="BH8262" t="s">
        <v>5738</v>
      </c>
      <c r="BI8262" t="s">
        <v>5735</v>
      </c>
      <c r="BJ8262" t="s">
        <v>5739</v>
      </c>
    </row>
    <row r="8263" spans="1:62" x14ac:dyDescent="0.35">
      <c r="A8263">
        <v>0.98324</v>
      </c>
      <c r="B8263">
        <v>1.2101</v>
      </c>
      <c r="D8263">
        <v>0.98055000000000003</v>
      </c>
      <c r="E8263">
        <v>0.93837999999999999</v>
      </c>
      <c r="F8263">
        <v>1.1543000000000001</v>
      </c>
      <c r="G8263">
        <v>0.85789000000000004</v>
      </c>
      <c r="H8263">
        <v>0.99936000000000003</v>
      </c>
      <c r="I8263">
        <v>0.98972000000000004</v>
      </c>
      <c r="J8263">
        <v>1.0345</v>
      </c>
      <c r="L8263">
        <v>0.98138999999999998</v>
      </c>
      <c r="M8263">
        <v>0.92469999999999997</v>
      </c>
      <c r="N8263">
        <v>0.77568000000000004</v>
      </c>
      <c r="O8263">
        <v>0.93486999999999998</v>
      </c>
      <c r="P8263">
        <v>0.66178000000000003</v>
      </c>
      <c r="Q8263">
        <v>0.80564000000000002</v>
      </c>
      <c r="R8263">
        <v>0.77502000000000004</v>
      </c>
      <c r="Z8263">
        <v>0.95521999999999996</v>
      </c>
      <c r="AD8263">
        <v>0.96718999999999999</v>
      </c>
      <c r="AE8263">
        <v>0.95323000000000002</v>
      </c>
      <c r="AF8263">
        <v>0.95794999999999997</v>
      </c>
      <c r="AG8263">
        <v>0.91500000000000004</v>
      </c>
      <c r="AI8263">
        <v>0.81459999999999999</v>
      </c>
      <c r="AJ8263">
        <v>0.77661999999999998</v>
      </c>
      <c r="AK8263" t="s">
        <v>34</v>
      </c>
      <c r="AL8263">
        <v>2</v>
      </c>
      <c r="AO8263">
        <v>0.96848699999999999</v>
      </c>
      <c r="AP8263">
        <v>17.157</v>
      </c>
      <c r="AQ8263" s="1">
        <v>3.0849699999999999E-93</v>
      </c>
      <c r="AR8263">
        <v>175.23</v>
      </c>
      <c r="AS8263">
        <v>138.9</v>
      </c>
      <c r="AT8263">
        <v>156.57</v>
      </c>
      <c r="AU8263">
        <v>1</v>
      </c>
      <c r="AV8263" t="s">
        <v>5740</v>
      </c>
      <c r="AW8263" t="s">
        <v>31755</v>
      </c>
      <c r="AX8263" t="s">
        <v>34960</v>
      </c>
      <c r="AY8263" t="s">
        <v>5742</v>
      </c>
      <c r="AZ8263" t="s">
        <v>58372</v>
      </c>
      <c r="BA8263">
        <v>12</v>
      </c>
      <c r="BB8263">
        <v>7.6831999999999998E-2</v>
      </c>
      <c r="BC8263">
        <v>156</v>
      </c>
      <c r="BD8263">
        <v>156</v>
      </c>
      <c r="BE8263" t="s">
        <v>5736</v>
      </c>
      <c r="BF8263" t="s">
        <v>5737</v>
      </c>
      <c r="BG8263" t="s">
        <v>5738</v>
      </c>
      <c r="BH8263" t="s">
        <v>5738</v>
      </c>
      <c r="BI8263" t="s">
        <v>5735</v>
      </c>
      <c r="BJ8263" t="s">
        <v>5739</v>
      </c>
    </row>
    <row r="8264" spans="1:62" x14ac:dyDescent="0.35">
      <c r="AK8264" t="s">
        <v>27</v>
      </c>
      <c r="AL8264">
        <v>3</v>
      </c>
      <c r="AO8264">
        <v>0.53942999999999997</v>
      </c>
      <c r="AP8264">
        <v>1.14486</v>
      </c>
      <c r="AQ8264" s="1">
        <v>9.2644400000000004E-5</v>
      </c>
      <c r="AR8264">
        <v>70.837000000000003</v>
      </c>
      <c r="AS8264">
        <v>41.256999999999998</v>
      </c>
      <c r="AT8264">
        <v>54.072000000000003</v>
      </c>
      <c r="AU8264">
        <v>1</v>
      </c>
      <c r="AV8264" t="s">
        <v>58374</v>
      </c>
      <c r="AW8264" t="s">
        <v>31755</v>
      </c>
      <c r="AX8264" t="s">
        <v>32284</v>
      </c>
      <c r="AY8264" t="s">
        <v>58375</v>
      </c>
      <c r="AZ8264" t="s">
        <v>58376</v>
      </c>
      <c r="BA8264">
        <v>4</v>
      </c>
      <c r="BB8264">
        <v>0.36092000000000002</v>
      </c>
      <c r="BC8264" t="s">
        <v>58377</v>
      </c>
      <c r="BD8264">
        <v>334</v>
      </c>
      <c r="BE8264" t="s">
        <v>5743</v>
      </c>
      <c r="BF8264" t="s">
        <v>58373</v>
      </c>
      <c r="BG8264" t="s">
        <v>5745</v>
      </c>
      <c r="BH8264" t="s">
        <v>5738</v>
      </c>
      <c r="BI8264" t="s">
        <v>5735</v>
      </c>
      <c r="BJ8264" t="s">
        <v>5739</v>
      </c>
    </row>
    <row r="8265" spans="1:62" x14ac:dyDescent="0.35">
      <c r="AD8265">
        <v>0.39262999999999998</v>
      </c>
      <c r="AK8265" t="s">
        <v>27</v>
      </c>
      <c r="AL8265">
        <v>2</v>
      </c>
      <c r="AO8265">
        <v>0.95685699999999996</v>
      </c>
      <c r="AP8265">
        <v>15.682700000000001</v>
      </c>
      <c r="AQ8265" s="1">
        <v>6.1575099999999998E-6</v>
      </c>
      <c r="AR8265">
        <v>110.74</v>
      </c>
      <c r="AS8265">
        <v>60.381999999999998</v>
      </c>
      <c r="AT8265">
        <v>84.207999999999998</v>
      </c>
      <c r="AU8265">
        <v>1</v>
      </c>
      <c r="AV8265" t="s">
        <v>58379</v>
      </c>
      <c r="AW8265" t="s">
        <v>31755</v>
      </c>
      <c r="AX8265" t="s">
        <v>32291</v>
      </c>
      <c r="AY8265" t="s">
        <v>58380</v>
      </c>
      <c r="AZ8265" t="s">
        <v>58381</v>
      </c>
      <c r="BA8265">
        <v>11</v>
      </c>
      <c r="BB8265">
        <v>0.18658</v>
      </c>
      <c r="BC8265" t="s">
        <v>58382</v>
      </c>
      <c r="BD8265">
        <v>305</v>
      </c>
      <c r="BE8265" t="s">
        <v>5743</v>
      </c>
      <c r="BF8265" t="s">
        <v>58378</v>
      </c>
      <c r="BG8265" t="s">
        <v>5745</v>
      </c>
      <c r="BH8265" t="s">
        <v>5738</v>
      </c>
      <c r="BI8265" t="s">
        <v>5735</v>
      </c>
      <c r="BJ8265" t="s">
        <v>5739</v>
      </c>
    </row>
    <row r="8266" spans="1:62" x14ac:dyDescent="0.35">
      <c r="AK8266" t="s">
        <v>27</v>
      </c>
      <c r="AL8266">
        <v>3</v>
      </c>
      <c r="AO8266">
        <v>0.31678600000000001</v>
      </c>
      <c r="AP8266">
        <v>0</v>
      </c>
      <c r="AQ8266">
        <v>4.6976599999999999E-4</v>
      </c>
      <c r="AR8266">
        <v>81.656000000000006</v>
      </c>
      <c r="AS8266">
        <v>39.533000000000001</v>
      </c>
      <c r="AT8266">
        <v>74.028999999999996</v>
      </c>
      <c r="AV8266" t="s">
        <v>58383</v>
      </c>
      <c r="AW8266" t="s">
        <v>31755</v>
      </c>
      <c r="AX8266" t="s">
        <v>31756</v>
      </c>
      <c r="AY8266" t="s">
        <v>58361</v>
      </c>
      <c r="AZ8266" t="s">
        <v>58362</v>
      </c>
      <c r="BA8266">
        <v>9</v>
      </c>
      <c r="BB8266">
        <v>0.56084000000000001</v>
      </c>
      <c r="BC8266">
        <v>153</v>
      </c>
      <c r="BD8266">
        <v>153</v>
      </c>
      <c r="BE8266" t="s">
        <v>58356</v>
      </c>
      <c r="BF8266">
        <v>153</v>
      </c>
      <c r="BG8266" t="s">
        <v>58356</v>
      </c>
      <c r="BH8266" t="s">
        <v>58356</v>
      </c>
      <c r="BJ8266" t="s">
        <v>5739</v>
      </c>
    </row>
    <row r="8267" spans="1:62" x14ac:dyDescent="0.35">
      <c r="N8267">
        <v>1.1543000000000001</v>
      </c>
      <c r="AK8267" t="s">
        <v>27</v>
      </c>
      <c r="AL8267">
        <v>3</v>
      </c>
      <c r="AO8267">
        <v>0.64436300000000002</v>
      </c>
      <c r="AP8267">
        <v>7.4786599999999996</v>
      </c>
      <c r="AQ8267">
        <v>1.5784E-3</v>
      </c>
      <c r="AR8267">
        <v>66.536000000000001</v>
      </c>
      <c r="AS8267">
        <v>18.009</v>
      </c>
      <c r="AT8267">
        <v>54.276000000000003</v>
      </c>
      <c r="AU8267">
        <v>1</v>
      </c>
      <c r="AV8267" t="s">
        <v>58384</v>
      </c>
      <c r="AW8267" t="s">
        <v>31755</v>
      </c>
      <c r="AX8267" t="s">
        <v>31994</v>
      </c>
      <c r="AY8267" t="s">
        <v>58385</v>
      </c>
      <c r="AZ8267" t="s">
        <v>58386</v>
      </c>
      <c r="BA8267">
        <v>14</v>
      </c>
      <c r="BB8267">
        <v>1.3144</v>
      </c>
      <c r="BC8267">
        <v>158</v>
      </c>
      <c r="BD8267">
        <v>158</v>
      </c>
      <c r="BE8267" t="s">
        <v>58356</v>
      </c>
      <c r="BF8267">
        <v>158</v>
      </c>
      <c r="BG8267" t="s">
        <v>58356</v>
      </c>
      <c r="BH8267" t="s">
        <v>58356</v>
      </c>
      <c r="BJ8267" t="s">
        <v>5739</v>
      </c>
    </row>
    <row r="8268" spans="1:62" x14ac:dyDescent="0.35">
      <c r="E8268">
        <v>1.2188000000000001</v>
      </c>
      <c r="F8268">
        <v>1.0225</v>
      </c>
      <c r="K8268">
        <v>0.95355000000000001</v>
      </c>
      <c r="AK8268" t="s">
        <v>27</v>
      </c>
      <c r="AL8268">
        <v>3</v>
      </c>
      <c r="AO8268">
        <v>0.85365199999999997</v>
      </c>
      <c r="AP8268">
        <v>8.5096799999999995</v>
      </c>
      <c r="AQ8268" s="1">
        <v>7.6556700000000004E-40</v>
      </c>
      <c r="AR8268">
        <v>146.19</v>
      </c>
      <c r="AS8268">
        <v>123.53</v>
      </c>
      <c r="AT8268">
        <v>58.712000000000003</v>
      </c>
      <c r="AU8268">
        <v>1</v>
      </c>
      <c r="AV8268" t="s">
        <v>58387</v>
      </c>
      <c r="AW8268" t="s">
        <v>31755</v>
      </c>
      <c r="AX8268" t="s">
        <v>33831</v>
      </c>
      <c r="AY8268" t="s">
        <v>58388</v>
      </c>
      <c r="AZ8268" t="s">
        <v>58389</v>
      </c>
      <c r="BA8268">
        <v>14</v>
      </c>
      <c r="BB8268">
        <v>0.19245000000000001</v>
      </c>
      <c r="BC8268">
        <v>158</v>
      </c>
      <c r="BD8268">
        <v>158</v>
      </c>
      <c r="BE8268" t="s">
        <v>5736</v>
      </c>
      <c r="BF8268" t="s">
        <v>39564</v>
      </c>
      <c r="BG8268" t="s">
        <v>5738</v>
      </c>
      <c r="BH8268" t="s">
        <v>5738</v>
      </c>
      <c r="BI8268" t="s">
        <v>5735</v>
      </c>
      <c r="BJ8268" t="s">
        <v>5739</v>
      </c>
    </row>
    <row r="8269" spans="1:62" x14ac:dyDescent="0.35">
      <c r="AK8269" t="s">
        <v>34</v>
      </c>
      <c r="AL8269">
        <v>3</v>
      </c>
      <c r="AO8269">
        <v>0.33741399999999999</v>
      </c>
      <c r="AP8269">
        <v>1.3366800000000001</v>
      </c>
      <c r="AQ8269" s="1">
        <v>1.9828200000000001E-5</v>
      </c>
      <c r="AR8269">
        <v>72.754999999999995</v>
      </c>
      <c r="AS8269">
        <v>48.435000000000002</v>
      </c>
      <c r="AT8269">
        <v>72.754999999999995</v>
      </c>
      <c r="AV8269" t="s">
        <v>58392</v>
      </c>
      <c r="AW8269" t="s">
        <v>31755</v>
      </c>
      <c r="AX8269" t="s">
        <v>31864</v>
      </c>
      <c r="AY8269" t="s">
        <v>58393</v>
      </c>
      <c r="AZ8269" t="s">
        <v>58394</v>
      </c>
      <c r="BA8269">
        <v>9</v>
      </c>
      <c r="BB8269">
        <v>0.43625999999999998</v>
      </c>
      <c r="BC8269">
        <v>543</v>
      </c>
      <c r="BD8269">
        <v>543</v>
      </c>
      <c r="BE8269" t="s">
        <v>23207</v>
      </c>
      <c r="BF8269" t="s">
        <v>58390</v>
      </c>
      <c r="BG8269" t="s">
        <v>15462</v>
      </c>
      <c r="BH8269" t="s">
        <v>15462</v>
      </c>
      <c r="BI8269" t="s">
        <v>15459</v>
      </c>
      <c r="BJ8269" t="s">
        <v>15463</v>
      </c>
    </row>
    <row r="8270" spans="1:62" x14ac:dyDescent="0.35">
      <c r="I8270">
        <v>0.64576</v>
      </c>
      <c r="AK8270" t="s">
        <v>34</v>
      </c>
      <c r="AL8270">
        <v>3</v>
      </c>
      <c r="AO8270">
        <v>0.53633500000000001</v>
      </c>
      <c r="AP8270">
        <v>1.0305500000000001</v>
      </c>
      <c r="AQ8270" s="1">
        <v>3.01927E-5</v>
      </c>
      <c r="AR8270">
        <v>83.825999999999993</v>
      </c>
      <c r="AS8270">
        <v>58.667999999999999</v>
      </c>
      <c r="AT8270">
        <v>51.301000000000002</v>
      </c>
      <c r="AU8270">
        <v>1</v>
      </c>
      <c r="AV8270" t="s">
        <v>58396</v>
      </c>
      <c r="AW8270" t="s">
        <v>40459</v>
      </c>
      <c r="AX8270" t="s">
        <v>32284</v>
      </c>
      <c r="AY8270" t="s">
        <v>58397</v>
      </c>
      <c r="AZ8270" t="s">
        <v>58398</v>
      </c>
      <c r="BA8270">
        <v>4</v>
      </c>
      <c r="BB8270">
        <v>8.4804000000000004E-2</v>
      </c>
      <c r="BC8270">
        <v>376</v>
      </c>
      <c r="BD8270">
        <v>376</v>
      </c>
      <c r="BE8270" t="s">
        <v>23207</v>
      </c>
      <c r="BF8270" t="s">
        <v>58395</v>
      </c>
      <c r="BG8270" t="s">
        <v>15462</v>
      </c>
      <c r="BH8270" t="s">
        <v>15462</v>
      </c>
      <c r="BI8270" t="s">
        <v>15459</v>
      </c>
      <c r="BJ8270" t="s">
        <v>15463</v>
      </c>
    </row>
    <row r="8271" spans="1:62" x14ac:dyDescent="0.35">
      <c r="A8271">
        <v>1.0397000000000001</v>
      </c>
      <c r="B8271">
        <v>1.3471</v>
      </c>
      <c r="C8271">
        <v>0.99514999999999998</v>
      </c>
      <c r="D8271">
        <v>1.446</v>
      </c>
      <c r="E8271">
        <v>1.1918</v>
      </c>
      <c r="F8271">
        <v>1.2396</v>
      </c>
      <c r="G8271">
        <v>1.0802</v>
      </c>
      <c r="H8271">
        <v>0.87336000000000003</v>
      </c>
      <c r="I8271">
        <v>0.96387999999999996</v>
      </c>
      <c r="J8271">
        <v>1.2897000000000001</v>
      </c>
      <c r="K8271">
        <v>1.0275000000000001</v>
      </c>
      <c r="L8271">
        <v>0.93479000000000001</v>
      </c>
      <c r="M8271">
        <v>0.96948000000000001</v>
      </c>
      <c r="N8271">
        <v>1.0134000000000001</v>
      </c>
      <c r="O8271">
        <v>1.0264</v>
      </c>
      <c r="P8271">
        <v>0.73936999999999997</v>
      </c>
      <c r="Q8271">
        <v>0.87117999999999995</v>
      </c>
      <c r="R8271">
        <v>0.64905000000000002</v>
      </c>
      <c r="S8271">
        <v>0.82987</v>
      </c>
      <c r="U8271">
        <v>1.1762999999999999</v>
      </c>
      <c r="V8271">
        <v>1.1806000000000001</v>
      </c>
      <c r="W8271">
        <v>1.4239999999999999</v>
      </c>
      <c r="X8271">
        <v>1.1715</v>
      </c>
      <c r="Y8271">
        <v>1.0150999999999999</v>
      </c>
      <c r="Z8271">
        <v>1.0485</v>
      </c>
      <c r="AA8271">
        <v>1.1397999999999999</v>
      </c>
      <c r="AB8271">
        <v>1.0599000000000001</v>
      </c>
      <c r="AC8271">
        <v>0.95877999999999997</v>
      </c>
      <c r="AD8271">
        <v>1.0128999999999999</v>
      </c>
      <c r="AE8271">
        <v>1.0649999999999999</v>
      </c>
      <c r="AF8271">
        <v>1.1026</v>
      </c>
      <c r="AG8271">
        <v>0.75036000000000003</v>
      </c>
      <c r="AH8271">
        <v>0.76868000000000003</v>
      </c>
      <c r="AI8271">
        <v>0.73875000000000002</v>
      </c>
      <c r="AJ8271">
        <v>0.76600000000000001</v>
      </c>
      <c r="AK8271" t="s">
        <v>34</v>
      </c>
      <c r="AL8271">
        <v>3</v>
      </c>
      <c r="AO8271">
        <v>1</v>
      </c>
      <c r="AP8271">
        <v>77.207300000000004</v>
      </c>
      <c r="AQ8271">
        <v>1.1674400000000001E-4</v>
      </c>
      <c r="AR8271">
        <v>234.36</v>
      </c>
      <c r="AS8271">
        <v>199.61</v>
      </c>
      <c r="AT8271">
        <v>216.68</v>
      </c>
      <c r="AU8271" t="s">
        <v>56</v>
      </c>
      <c r="AV8271" t="s">
        <v>15464</v>
      </c>
      <c r="AW8271" t="s">
        <v>32725</v>
      </c>
      <c r="AX8271" t="s">
        <v>32978</v>
      </c>
      <c r="AY8271" t="s">
        <v>15466</v>
      </c>
      <c r="AZ8271" t="s">
        <v>58399</v>
      </c>
      <c r="BA8271">
        <v>13</v>
      </c>
      <c r="BB8271">
        <v>0.31607000000000002</v>
      </c>
      <c r="BC8271">
        <v>921</v>
      </c>
      <c r="BD8271">
        <v>921</v>
      </c>
      <c r="BE8271" t="s">
        <v>15460</v>
      </c>
      <c r="BF8271" t="s">
        <v>15461</v>
      </c>
      <c r="BG8271" t="s">
        <v>15462</v>
      </c>
      <c r="BH8271" t="s">
        <v>15462</v>
      </c>
      <c r="BI8271" t="s">
        <v>15459</v>
      </c>
      <c r="BJ8271" t="s">
        <v>15463</v>
      </c>
    </row>
    <row r="8272" spans="1:62" x14ac:dyDescent="0.35">
      <c r="F8272">
        <v>1.2396</v>
      </c>
      <c r="AK8272" t="s">
        <v>34</v>
      </c>
      <c r="AL8272">
        <v>3</v>
      </c>
      <c r="AO8272">
        <v>0.86948300000000001</v>
      </c>
      <c r="AP8272">
        <v>8.2359200000000001</v>
      </c>
      <c r="AQ8272">
        <v>4.5838399999999999E-4</v>
      </c>
      <c r="AR8272">
        <v>113.01</v>
      </c>
      <c r="AS8272">
        <v>83.923000000000002</v>
      </c>
      <c r="AT8272">
        <v>105.53</v>
      </c>
      <c r="AU8272">
        <v>1</v>
      </c>
      <c r="AV8272" t="s">
        <v>58401</v>
      </c>
      <c r="AW8272" t="s">
        <v>31755</v>
      </c>
      <c r="AX8272" t="s">
        <v>32059</v>
      </c>
      <c r="AY8272" t="s">
        <v>58402</v>
      </c>
      <c r="AZ8272" t="s">
        <v>58403</v>
      </c>
      <c r="BA8272">
        <v>16</v>
      </c>
      <c r="BB8272">
        <v>0.34464</v>
      </c>
      <c r="BC8272">
        <v>924</v>
      </c>
      <c r="BD8272">
        <v>924</v>
      </c>
      <c r="BE8272" t="s">
        <v>15460</v>
      </c>
      <c r="BF8272" t="s">
        <v>58400</v>
      </c>
      <c r="BG8272" t="s">
        <v>15462</v>
      </c>
      <c r="BH8272" t="s">
        <v>15462</v>
      </c>
      <c r="BI8272" t="s">
        <v>15459</v>
      </c>
      <c r="BJ8272" t="s">
        <v>15463</v>
      </c>
    </row>
    <row r="8273" spans="1:62" x14ac:dyDescent="0.35">
      <c r="AK8273" t="s">
        <v>27</v>
      </c>
      <c r="AL8273">
        <v>3</v>
      </c>
      <c r="AO8273">
        <v>0.42139199999999999</v>
      </c>
      <c r="AP8273">
        <v>4.0906200000000004</v>
      </c>
      <c r="AQ8273">
        <v>1.2170099999999999E-3</v>
      </c>
      <c r="AR8273">
        <v>48.773000000000003</v>
      </c>
      <c r="AS8273">
        <v>29.385999999999999</v>
      </c>
      <c r="AT8273">
        <v>48.773000000000003</v>
      </c>
      <c r="AV8273" t="s">
        <v>58405</v>
      </c>
      <c r="AW8273" t="s">
        <v>31755</v>
      </c>
      <c r="AX8273" t="s">
        <v>35025</v>
      </c>
      <c r="AY8273" t="s">
        <v>58406</v>
      </c>
      <c r="AZ8273" t="s">
        <v>58407</v>
      </c>
      <c r="BA8273">
        <v>11</v>
      </c>
      <c r="BB8273">
        <v>0.40350999999999998</v>
      </c>
      <c r="BC8273">
        <v>545</v>
      </c>
      <c r="BD8273">
        <v>545</v>
      </c>
      <c r="BE8273" t="s">
        <v>23207</v>
      </c>
      <c r="BF8273" t="s">
        <v>58404</v>
      </c>
      <c r="BG8273" t="s">
        <v>15462</v>
      </c>
      <c r="BH8273" t="s">
        <v>15462</v>
      </c>
      <c r="BI8273" t="s">
        <v>15459</v>
      </c>
      <c r="BJ8273" t="s">
        <v>15463</v>
      </c>
    </row>
    <row r="8274" spans="1:62" x14ac:dyDescent="0.35">
      <c r="A8274">
        <v>0.91142000000000001</v>
      </c>
      <c r="B8274">
        <v>0.86843999999999999</v>
      </c>
      <c r="C8274">
        <v>0.95981000000000005</v>
      </c>
      <c r="D8274">
        <v>0.92903999999999998</v>
      </c>
      <c r="E8274">
        <v>0.96499999999999997</v>
      </c>
      <c r="F8274">
        <v>0.90105000000000002</v>
      </c>
      <c r="G8274">
        <v>0.66307000000000005</v>
      </c>
      <c r="H8274">
        <v>0.60323000000000004</v>
      </c>
      <c r="S8274">
        <v>1.0938000000000001</v>
      </c>
      <c r="T8274">
        <v>0.79632999999999998</v>
      </c>
      <c r="U8274">
        <v>0.84267000000000003</v>
      </c>
      <c r="V8274">
        <v>0.90925</v>
      </c>
      <c r="W8274">
        <v>0.81147000000000002</v>
      </c>
      <c r="X8274">
        <v>0.70748</v>
      </c>
      <c r="Y8274">
        <v>0.70021999999999995</v>
      </c>
      <c r="Z8274">
        <v>0.60738000000000003</v>
      </c>
      <c r="AA8274">
        <v>0.49481999999999998</v>
      </c>
      <c r="AB8274">
        <v>0.34483000000000003</v>
      </c>
      <c r="AK8274" t="s">
        <v>27</v>
      </c>
      <c r="AL8274">
        <v>2</v>
      </c>
      <c r="AO8274">
        <v>0.999973</v>
      </c>
      <c r="AP8274">
        <v>45.750399999999999</v>
      </c>
      <c r="AQ8274" s="1">
        <v>4.0599799999999998E-74</v>
      </c>
      <c r="AR8274">
        <v>203.75</v>
      </c>
      <c r="AS8274">
        <v>171.38</v>
      </c>
      <c r="AT8274">
        <v>165</v>
      </c>
      <c r="AU8274">
        <v>1</v>
      </c>
      <c r="AV8274" t="s">
        <v>29121</v>
      </c>
      <c r="AW8274" t="s">
        <v>58408</v>
      </c>
      <c r="AX8274" t="s">
        <v>32004</v>
      </c>
      <c r="AY8274" t="s">
        <v>29123</v>
      </c>
      <c r="AZ8274" t="s">
        <v>58409</v>
      </c>
      <c r="BA8274">
        <v>16</v>
      </c>
      <c r="BB8274">
        <v>-0.37683</v>
      </c>
      <c r="BC8274">
        <v>370</v>
      </c>
      <c r="BD8274">
        <v>370</v>
      </c>
      <c r="BE8274" t="s">
        <v>23207</v>
      </c>
      <c r="BF8274" t="s">
        <v>29120</v>
      </c>
      <c r="BG8274" t="s">
        <v>15462</v>
      </c>
      <c r="BH8274" t="s">
        <v>15462</v>
      </c>
      <c r="BI8274" t="s">
        <v>15459</v>
      </c>
      <c r="BJ8274" t="s">
        <v>15463</v>
      </c>
    </row>
    <row r="8275" spans="1:62" x14ac:dyDescent="0.35">
      <c r="AK8275" t="s">
        <v>27</v>
      </c>
      <c r="AL8275">
        <v>3</v>
      </c>
      <c r="AO8275">
        <v>0.84267599999999998</v>
      </c>
      <c r="AP8275">
        <v>10.230700000000001</v>
      </c>
      <c r="AQ8275">
        <v>2.0212699999999999E-3</v>
      </c>
      <c r="AR8275">
        <v>56.798999999999999</v>
      </c>
      <c r="AS8275">
        <v>29.085000000000001</v>
      </c>
      <c r="AT8275">
        <v>40.085999999999999</v>
      </c>
      <c r="AU8275">
        <v>1</v>
      </c>
      <c r="AV8275" t="s">
        <v>58411</v>
      </c>
      <c r="AW8275" t="s">
        <v>43506</v>
      </c>
      <c r="AX8275" t="s">
        <v>31982</v>
      </c>
      <c r="AY8275" t="s">
        <v>58412</v>
      </c>
      <c r="AZ8275" t="s">
        <v>58413</v>
      </c>
      <c r="BA8275">
        <v>3</v>
      </c>
      <c r="BB8275">
        <v>7.6751E-2</v>
      </c>
      <c r="BC8275">
        <v>375</v>
      </c>
      <c r="BD8275">
        <v>375</v>
      </c>
      <c r="BE8275" t="s">
        <v>23207</v>
      </c>
      <c r="BF8275" t="s">
        <v>58410</v>
      </c>
      <c r="BG8275" t="s">
        <v>15462</v>
      </c>
      <c r="BH8275" t="s">
        <v>15462</v>
      </c>
      <c r="BI8275" t="s">
        <v>15459</v>
      </c>
      <c r="BJ8275" t="s">
        <v>15463</v>
      </c>
    </row>
    <row r="8276" spans="1:62" x14ac:dyDescent="0.35">
      <c r="S8276">
        <v>0.98902000000000001</v>
      </c>
      <c r="T8276">
        <v>1.3217000000000001</v>
      </c>
      <c r="U8276">
        <v>1.1253</v>
      </c>
      <c r="V8276">
        <v>1.159</v>
      </c>
      <c r="W8276">
        <v>1.1661999999999999</v>
      </c>
      <c r="X8276">
        <v>0.99229000000000001</v>
      </c>
      <c r="Y8276">
        <v>0.80900000000000005</v>
      </c>
      <c r="Z8276">
        <v>1.0766</v>
      </c>
      <c r="AA8276">
        <v>0.74051</v>
      </c>
      <c r="AB8276">
        <v>0.57013999999999998</v>
      </c>
      <c r="AC8276">
        <v>0.48770999999999998</v>
      </c>
      <c r="AD8276">
        <v>0.41165000000000002</v>
      </c>
      <c r="AI8276">
        <v>0.12377000000000001</v>
      </c>
      <c r="AK8276" t="s">
        <v>27</v>
      </c>
      <c r="AL8276">
        <v>4</v>
      </c>
      <c r="AO8276">
        <v>0.99664699999999995</v>
      </c>
      <c r="AP8276">
        <v>25.446200000000001</v>
      </c>
      <c r="AQ8276">
        <v>2.5057500000000001E-4</v>
      </c>
      <c r="AR8276">
        <v>103.97</v>
      </c>
      <c r="AS8276">
        <v>80.682000000000002</v>
      </c>
      <c r="AT8276">
        <v>103.97</v>
      </c>
      <c r="AU8276">
        <v>1</v>
      </c>
      <c r="AV8276" t="s">
        <v>23209</v>
      </c>
      <c r="AW8276" t="s">
        <v>49915</v>
      </c>
      <c r="AX8276" t="s">
        <v>31843</v>
      </c>
      <c r="AY8276" t="s">
        <v>23211</v>
      </c>
      <c r="AZ8276" t="s">
        <v>58414</v>
      </c>
      <c r="BA8276">
        <v>5</v>
      </c>
      <c r="BB8276">
        <v>4.4324000000000002E-2</v>
      </c>
      <c r="BC8276">
        <v>377</v>
      </c>
      <c r="BD8276">
        <v>377</v>
      </c>
      <c r="BE8276" t="s">
        <v>23207</v>
      </c>
      <c r="BF8276" t="s">
        <v>23208</v>
      </c>
      <c r="BG8276" t="s">
        <v>15462</v>
      </c>
      <c r="BH8276" t="s">
        <v>15462</v>
      </c>
      <c r="BI8276" t="s">
        <v>15459</v>
      </c>
      <c r="BJ8276" t="s">
        <v>15463</v>
      </c>
    </row>
    <row r="8277" spans="1:62" x14ac:dyDescent="0.35">
      <c r="D8277">
        <v>0.86655000000000004</v>
      </c>
      <c r="AK8277" t="s">
        <v>34</v>
      </c>
      <c r="AL8277">
        <v>3</v>
      </c>
      <c r="AO8277">
        <v>0.59463200000000005</v>
      </c>
      <c r="AP8277">
        <v>2.6515900000000001</v>
      </c>
      <c r="AQ8277">
        <v>1.0289900000000001E-4</v>
      </c>
      <c r="AR8277">
        <v>48.634</v>
      </c>
      <c r="AS8277">
        <v>35.420999999999999</v>
      </c>
      <c r="AT8277">
        <v>48.634</v>
      </c>
      <c r="AU8277">
        <v>1</v>
      </c>
      <c r="AV8277" t="s">
        <v>58417</v>
      </c>
      <c r="AW8277" t="s">
        <v>31755</v>
      </c>
      <c r="AX8277" t="s">
        <v>31761</v>
      </c>
      <c r="AY8277" t="s">
        <v>58418</v>
      </c>
      <c r="AZ8277" t="s">
        <v>58419</v>
      </c>
      <c r="BA8277">
        <v>11</v>
      </c>
      <c r="BB8277">
        <v>-0.60867000000000004</v>
      </c>
      <c r="BC8277">
        <v>132</v>
      </c>
      <c r="BD8277">
        <v>132</v>
      </c>
      <c r="BE8277" t="s">
        <v>5728</v>
      </c>
      <c r="BF8277" t="s">
        <v>58415</v>
      </c>
      <c r="BG8277" t="s">
        <v>5730</v>
      </c>
      <c r="BH8277" t="s">
        <v>5730</v>
      </c>
      <c r="BI8277" t="s">
        <v>5727</v>
      </c>
      <c r="BJ8277" t="s">
        <v>5731</v>
      </c>
    </row>
    <row r="8278" spans="1:62" x14ac:dyDescent="0.35">
      <c r="A8278">
        <v>1.2816000000000001</v>
      </c>
      <c r="B8278">
        <v>1.0363</v>
      </c>
      <c r="C8278">
        <v>1.0061</v>
      </c>
      <c r="D8278">
        <v>0.99451000000000001</v>
      </c>
      <c r="E8278">
        <v>1.2794000000000001</v>
      </c>
      <c r="F8278">
        <v>0.99987000000000004</v>
      </c>
      <c r="G8278">
        <v>0.94267999999999996</v>
      </c>
      <c r="H8278">
        <v>0.92825000000000002</v>
      </c>
      <c r="I8278">
        <v>1.0638000000000001</v>
      </c>
      <c r="J8278">
        <v>0.95842000000000005</v>
      </c>
      <c r="K8278">
        <v>0.84126000000000001</v>
      </c>
      <c r="L8278">
        <v>0.88385999999999998</v>
      </c>
      <c r="M8278">
        <v>0.83767999999999998</v>
      </c>
      <c r="N8278">
        <v>0.90346000000000004</v>
      </c>
      <c r="O8278">
        <v>0.73114999999999997</v>
      </c>
      <c r="P8278">
        <v>0.72509999999999997</v>
      </c>
      <c r="Q8278">
        <v>0.69247000000000003</v>
      </c>
      <c r="R8278">
        <v>0.62002999999999997</v>
      </c>
      <c r="S8278">
        <v>1.0235000000000001</v>
      </c>
      <c r="T8278">
        <v>1.4339</v>
      </c>
      <c r="U8278">
        <v>0.87012</v>
      </c>
      <c r="V8278">
        <v>1.0549999999999999</v>
      </c>
      <c r="W8278">
        <v>1.4089</v>
      </c>
      <c r="X8278">
        <v>1.2050000000000001</v>
      </c>
      <c r="Y8278">
        <v>0.87158999999999998</v>
      </c>
      <c r="Z8278">
        <v>1.0650999999999999</v>
      </c>
      <c r="AA8278">
        <v>1.1760999999999999</v>
      </c>
      <c r="AB8278">
        <v>0.73858000000000001</v>
      </c>
      <c r="AC8278">
        <v>0.91823999999999995</v>
      </c>
      <c r="AD8278">
        <v>0.86438000000000004</v>
      </c>
      <c r="AE8278">
        <v>0.67752000000000001</v>
      </c>
      <c r="AF8278">
        <v>0.74531000000000003</v>
      </c>
      <c r="AG8278">
        <v>0.95162999999999998</v>
      </c>
      <c r="AH8278">
        <v>0.72748999999999997</v>
      </c>
      <c r="AI8278">
        <v>0.82896999999999998</v>
      </c>
      <c r="AJ8278">
        <v>0.72282000000000002</v>
      </c>
      <c r="AK8278" t="s">
        <v>34</v>
      </c>
      <c r="AL8278">
        <v>3</v>
      </c>
      <c r="AO8278">
        <v>0.99876399999999999</v>
      </c>
      <c r="AP8278">
        <v>32.126100000000001</v>
      </c>
      <c r="AQ8278" s="1">
        <v>2.3144900000000002E-12</v>
      </c>
      <c r="AR8278">
        <v>81.763000000000005</v>
      </c>
      <c r="AS8278">
        <v>66.691999999999993</v>
      </c>
      <c r="AT8278">
        <v>80.733000000000004</v>
      </c>
      <c r="AU8278">
        <v>1</v>
      </c>
      <c r="AV8278" t="s">
        <v>5732</v>
      </c>
      <c r="AW8278" t="s">
        <v>48661</v>
      </c>
      <c r="AX8278" t="s">
        <v>32960</v>
      </c>
      <c r="AY8278" t="s">
        <v>5734</v>
      </c>
      <c r="AZ8278" t="s">
        <v>58420</v>
      </c>
      <c r="BA8278">
        <v>18</v>
      </c>
      <c r="BB8278">
        <v>-0.11761000000000001</v>
      </c>
      <c r="BC8278">
        <v>139</v>
      </c>
      <c r="BD8278">
        <v>139</v>
      </c>
      <c r="BE8278" t="s">
        <v>5728</v>
      </c>
      <c r="BF8278" t="s">
        <v>5729</v>
      </c>
      <c r="BG8278" t="s">
        <v>5730</v>
      </c>
      <c r="BH8278" t="s">
        <v>5730</v>
      </c>
      <c r="BI8278" t="s">
        <v>5727</v>
      </c>
      <c r="BJ8278" t="s">
        <v>5731</v>
      </c>
    </row>
    <row r="8279" spans="1:62" x14ac:dyDescent="0.35">
      <c r="AK8279" t="s">
        <v>34</v>
      </c>
      <c r="AL8279">
        <v>3</v>
      </c>
      <c r="AO8279">
        <v>0.59941599999999995</v>
      </c>
      <c r="AP8279">
        <v>4.6957300000000002</v>
      </c>
      <c r="AQ8279" s="1">
        <v>1.41326E-6</v>
      </c>
      <c r="AR8279">
        <v>58.857999999999997</v>
      </c>
      <c r="AS8279">
        <v>44.433</v>
      </c>
      <c r="AT8279">
        <v>41.366</v>
      </c>
      <c r="AU8279">
        <v>1</v>
      </c>
      <c r="AV8279" t="s">
        <v>58422</v>
      </c>
      <c r="AW8279" t="s">
        <v>31755</v>
      </c>
      <c r="AX8279" t="s">
        <v>32075</v>
      </c>
      <c r="AY8279" t="s">
        <v>58423</v>
      </c>
      <c r="AZ8279" t="s">
        <v>58424</v>
      </c>
      <c r="BA8279">
        <v>25</v>
      </c>
      <c r="BB8279">
        <v>-0.73401000000000005</v>
      </c>
      <c r="BC8279">
        <v>146</v>
      </c>
      <c r="BD8279">
        <v>146</v>
      </c>
      <c r="BE8279" t="s">
        <v>5728</v>
      </c>
      <c r="BF8279" t="s">
        <v>58421</v>
      </c>
      <c r="BG8279" t="s">
        <v>5730</v>
      </c>
      <c r="BH8279" t="s">
        <v>5730</v>
      </c>
      <c r="BI8279" t="s">
        <v>5727</v>
      </c>
      <c r="BJ8279" t="s">
        <v>5731</v>
      </c>
    </row>
    <row r="8280" spans="1:62" x14ac:dyDescent="0.35">
      <c r="O8280">
        <v>0.91832000000000003</v>
      </c>
      <c r="AK8280" t="s">
        <v>28</v>
      </c>
      <c r="AL8280">
        <v>4</v>
      </c>
      <c r="AO8280">
        <v>0.64151999999999998</v>
      </c>
      <c r="AP8280">
        <v>5.1650900000000002</v>
      </c>
      <c r="AQ8280" s="1">
        <v>1.21374E-8</v>
      </c>
      <c r="AR8280">
        <v>75.718000000000004</v>
      </c>
      <c r="AS8280">
        <v>60.389000000000003</v>
      </c>
      <c r="AT8280">
        <v>46.411999999999999</v>
      </c>
      <c r="AU8280">
        <v>1</v>
      </c>
      <c r="AV8280" t="s">
        <v>58426</v>
      </c>
      <c r="AW8280" t="s">
        <v>31755</v>
      </c>
      <c r="AX8280" t="s">
        <v>31769</v>
      </c>
      <c r="AY8280" t="s">
        <v>58427</v>
      </c>
      <c r="AZ8280" t="s">
        <v>58428</v>
      </c>
      <c r="BA8280">
        <v>26</v>
      </c>
      <c r="BB8280">
        <v>0.21467</v>
      </c>
      <c r="BC8280">
        <v>147</v>
      </c>
      <c r="BD8280">
        <v>147</v>
      </c>
      <c r="BE8280" t="s">
        <v>5728</v>
      </c>
      <c r="BF8280" t="s">
        <v>58425</v>
      </c>
      <c r="BG8280" t="s">
        <v>5730</v>
      </c>
      <c r="BH8280" t="s">
        <v>5730</v>
      </c>
      <c r="BI8280" t="s">
        <v>5727</v>
      </c>
      <c r="BJ8280" t="s">
        <v>5731</v>
      </c>
    </row>
    <row r="8281" spans="1:62" x14ac:dyDescent="0.35">
      <c r="A8281">
        <v>0.89424999999999999</v>
      </c>
      <c r="B8281">
        <v>0.99487000000000003</v>
      </c>
      <c r="C8281">
        <v>1.0098</v>
      </c>
      <c r="D8281">
        <v>0.82655000000000001</v>
      </c>
      <c r="E8281">
        <v>0.98555999999999999</v>
      </c>
      <c r="F8281">
        <v>0.90393999999999997</v>
      </c>
      <c r="G8281">
        <v>0.72697000000000001</v>
      </c>
      <c r="H8281">
        <v>0.70381000000000005</v>
      </c>
      <c r="I8281">
        <v>0.67417000000000005</v>
      </c>
      <c r="J8281">
        <v>0.50983999999999996</v>
      </c>
      <c r="K8281">
        <v>0.47904000000000002</v>
      </c>
      <c r="M8281">
        <v>0.34759000000000001</v>
      </c>
      <c r="N8281">
        <v>0.26223999999999997</v>
      </c>
      <c r="O8281">
        <v>0.23612</v>
      </c>
      <c r="P8281">
        <v>0.18673000000000001</v>
      </c>
      <c r="Q8281">
        <v>0.15407000000000001</v>
      </c>
      <c r="R8281">
        <v>0.13777</v>
      </c>
      <c r="T8281">
        <v>1.089</v>
      </c>
      <c r="U8281">
        <v>0.89683999999999997</v>
      </c>
      <c r="W8281">
        <v>0.79357</v>
      </c>
      <c r="X8281">
        <v>0.82050000000000001</v>
      </c>
      <c r="Z8281">
        <v>0.72735000000000005</v>
      </c>
      <c r="AB8281">
        <v>0.59258999999999995</v>
      </c>
      <c r="AC8281">
        <v>0.48371999999999998</v>
      </c>
      <c r="AD8281">
        <v>0.40433000000000002</v>
      </c>
      <c r="AE8281">
        <v>0.37896999999999997</v>
      </c>
      <c r="AG8281">
        <v>0.30073</v>
      </c>
      <c r="AJ8281">
        <v>0.20446</v>
      </c>
      <c r="AK8281" t="s">
        <v>34</v>
      </c>
      <c r="AL8281">
        <v>2</v>
      </c>
      <c r="AO8281">
        <v>0.99872000000000005</v>
      </c>
      <c r="AP8281">
        <v>28.921299999999999</v>
      </c>
      <c r="AQ8281" s="1">
        <v>1.00373E-6</v>
      </c>
      <c r="AR8281">
        <v>128.74</v>
      </c>
      <c r="AS8281">
        <v>86.531000000000006</v>
      </c>
      <c r="AT8281">
        <v>110.57</v>
      </c>
      <c r="AU8281">
        <v>1</v>
      </c>
      <c r="AV8281" t="s">
        <v>23204</v>
      </c>
      <c r="AW8281" t="s">
        <v>31755</v>
      </c>
      <c r="AX8281" t="s">
        <v>31940</v>
      </c>
      <c r="AY8281" t="s">
        <v>23206</v>
      </c>
      <c r="AZ8281" t="s">
        <v>58430</v>
      </c>
      <c r="BA8281">
        <v>9</v>
      </c>
      <c r="BB8281">
        <v>0.3604</v>
      </c>
      <c r="BC8281">
        <v>238</v>
      </c>
      <c r="BD8281">
        <v>238</v>
      </c>
      <c r="BE8281" t="s">
        <v>23202</v>
      </c>
      <c r="BF8281">
        <v>238</v>
      </c>
      <c r="BG8281" t="s">
        <v>23202</v>
      </c>
      <c r="BH8281" t="s">
        <v>23202</v>
      </c>
      <c r="BI8281" t="s">
        <v>23201</v>
      </c>
      <c r="BJ8281" t="s">
        <v>23203</v>
      </c>
    </row>
    <row r="8282" spans="1:62" x14ac:dyDescent="0.35">
      <c r="T8282">
        <v>0.88553999999999999</v>
      </c>
      <c r="V8282">
        <v>0.61450000000000005</v>
      </c>
      <c r="W8282">
        <v>0.69576000000000005</v>
      </c>
      <c r="X8282">
        <v>0.67610000000000003</v>
      </c>
      <c r="AB8282">
        <v>0.50495999999999996</v>
      </c>
      <c r="AC8282">
        <v>0.42925000000000002</v>
      </c>
      <c r="AD8282">
        <v>0.54818999999999996</v>
      </c>
      <c r="AF8282">
        <v>0.60199999999999998</v>
      </c>
      <c r="AG8282">
        <v>0.69689999999999996</v>
      </c>
      <c r="AH8282">
        <v>0.49279000000000001</v>
      </c>
      <c r="AK8282" t="s">
        <v>34</v>
      </c>
      <c r="AL8282">
        <v>2</v>
      </c>
      <c r="AO8282">
        <v>0.94946600000000003</v>
      </c>
      <c r="AP8282">
        <v>12.7386</v>
      </c>
      <c r="AQ8282">
        <v>9.8681500000000004E-4</v>
      </c>
      <c r="AR8282">
        <v>122.75</v>
      </c>
      <c r="AS8282">
        <v>84.951999999999998</v>
      </c>
      <c r="AT8282">
        <v>60.344999999999999</v>
      </c>
      <c r="AU8282" t="s">
        <v>56</v>
      </c>
      <c r="AV8282" t="s">
        <v>29117</v>
      </c>
      <c r="AW8282" t="s">
        <v>32730</v>
      </c>
      <c r="AX8282" t="s">
        <v>35025</v>
      </c>
      <c r="AY8282" t="s">
        <v>29119</v>
      </c>
      <c r="AZ8282" t="s">
        <v>58431</v>
      </c>
      <c r="BA8282">
        <v>11</v>
      </c>
      <c r="BB8282">
        <v>2.2458</v>
      </c>
      <c r="BC8282">
        <v>388</v>
      </c>
      <c r="BD8282">
        <v>388</v>
      </c>
      <c r="BE8282" t="s">
        <v>29113</v>
      </c>
      <c r="BF8282" t="s">
        <v>29114</v>
      </c>
      <c r="BG8282" t="s">
        <v>29115</v>
      </c>
      <c r="BH8282" t="s">
        <v>29115</v>
      </c>
      <c r="BI8282" t="s">
        <v>29112</v>
      </c>
      <c r="BJ8282" t="s">
        <v>29116</v>
      </c>
    </row>
    <row r="8283" spans="1:62" x14ac:dyDescent="0.35">
      <c r="C8283">
        <v>0.73843999999999999</v>
      </c>
      <c r="D8283">
        <v>0.89078999999999997</v>
      </c>
      <c r="E8283">
        <v>1.2339</v>
      </c>
      <c r="F8283">
        <v>1.0503</v>
      </c>
      <c r="G8283">
        <v>0.74443999999999999</v>
      </c>
      <c r="H8283">
        <v>0.56947999999999999</v>
      </c>
      <c r="J8283">
        <v>0.92967</v>
      </c>
      <c r="K8283">
        <v>0.86831000000000003</v>
      </c>
      <c r="L8283">
        <v>0.96926000000000001</v>
      </c>
      <c r="M8283">
        <v>0.66624000000000005</v>
      </c>
      <c r="N8283">
        <v>0.89476999999999995</v>
      </c>
      <c r="P8283">
        <v>0.64629999999999999</v>
      </c>
      <c r="Q8283">
        <v>0.75205</v>
      </c>
      <c r="R8283">
        <v>0.80476000000000003</v>
      </c>
      <c r="S8283">
        <v>0.73621000000000003</v>
      </c>
      <c r="V8283">
        <v>0.87441000000000002</v>
      </c>
      <c r="W8283">
        <v>1.6994</v>
      </c>
      <c r="X8283">
        <v>1.5931</v>
      </c>
      <c r="Y8283">
        <v>0.88163999999999998</v>
      </c>
      <c r="Z8283">
        <v>1.0105999999999999</v>
      </c>
      <c r="AA8283">
        <v>1.2837000000000001</v>
      </c>
      <c r="AB8283">
        <v>0.88693</v>
      </c>
      <c r="AC8283">
        <v>0.94835000000000003</v>
      </c>
      <c r="AF8283">
        <v>0.73289000000000004</v>
      </c>
      <c r="AG8283">
        <v>1.0607</v>
      </c>
      <c r="AH8283">
        <v>1.0271999999999999</v>
      </c>
      <c r="AI8283">
        <v>1.1448</v>
      </c>
      <c r="AJ8283">
        <v>0.89071999999999996</v>
      </c>
      <c r="AK8283" t="s">
        <v>34</v>
      </c>
      <c r="AL8283">
        <v>3</v>
      </c>
      <c r="AO8283">
        <v>1</v>
      </c>
      <c r="AP8283">
        <v>79.4435</v>
      </c>
      <c r="AQ8283">
        <v>2.2224000000000001E-4</v>
      </c>
      <c r="AR8283">
        <v>157.38</v>
      </c>
      <c r="AS8283">
        <v>118.68</v>
      </c>
      <c r="AT8283">
        <v>152.88999999999999</v>
      </c>
      <c r="AU8283">
        <v>1</v>
      </c>
      <c r="AV8283" t="s">
        <v>5724</v>
      </c>
      <c r="AW8283" t="s">
        <v>31755</v>
      </c>
      <c r="AX8283" t="s">
        <v>32427</v>
      </c>
      <c r="AY8283" t="s">
        <v>5726</v>
      </c>
      <c r="AZ8283" t="s">
        <v>58432</v>
      </c>
      <c r="BA8283">
        <v>5</v>
      </c>
      <c r="BB8283">
        <v>-0.3947</v>
      </c>
      <c r="BC8283">
        <v>614</v>
      </c>
      <c r="BD8283">
        <v>614</v>
      </c>
      <c r="BE8283" t="s">
        <v>5720</v>
      </c>
      <c r="BF8283" t="s">
        <v>5721</v>
      </c>
      <c r="BG8283" t="s">
        <v>5722</v>
      </c>
      <c r="BH8283" t="s">
        <v>5722</v>
      </c>
      <c r="BI8283" t="s">
        <v>5719</v>
      </c>
      <c r="BJ8283" t="s">
        <v>5723</v>
      </c>
    </row>
    <row r="8284" spans="1:62" x14ac:dyDescent="0.35">
      <c r="A8284">
        <v>0.86875999999999998</v>
      </c>
      <c r="B8284">
        <v>1.0172000000000001</v>
      </c>
      <c r="C8284">
        <v>1.2282</v>
      </c>
      <c r="D8284">
        <v>0.96560999999999997</v>
      </c>
      <c r="E8284">
        <v>0.90330999999999995</v>
      </c>
      <c r="F8284">
        <v>0.92747999999999997</v>
      </c>
      <c r="G8284">
        <v>0.97774000000000005</v>
      </c>
      <c r="H8284">
        <v>0.90283999999999998</v>
      </c>
      <c r="I8284">
        <v>0.79410000000000003</v>
      </c>
      <c r="J8284">
        <v>1.1673</v>
      </c>
      <c r="K8284">
        <v>1.0586</v>
      </c>
      <c r="L8284">
        <v>1.0959000000000001</v>
      </c>
      <c r="M8284">
        <v>0.85972000000000004</v>
      </c>
      <c r="N8284">
        <v>0.50036999999999998</v>
      </c>
      <c r="S8284">
        <v>0.76688999999999996</v>
      </c>
      <c r="T8284">
        <v>1.0924</v>
      </c>
      <c r="U8284">
        <v>1.0333000000000001</v>
      </c>
      <c r="V8284">
        <v>0.87048000000000003</v>
      </c>
      <c r="W8284">
        <v>0.93706</v>
      </c>
      <c r="Y8284">
        <v>0.69457000000000002</v>
      </c>
      <c r="Z8284">
        <v>0.88127</v>
      </c>
      <c r="AA8284">
        <v>0.79422000000000004</v>
      </c>
      <c r="AB8284">
        <v>0.92849999999999999</v>
      </c>
      <c r="AC8284">
        <v>0.78049999999999997</v>
      </c>
      <c r="AD8284">
        <v>0.47722999999999999</v>
      </c>
      <c r="AE8284">
        <v>0.59550999999999998</v>
      </c>
      <c r="AF8284">
        <v>0.41966999999999999</v>
      </c>
      <c r="AH8284">
        <v>0.29143000000000002</v>
      </c>
      <c r="AJ8284">
        <v>0.24815999999999999</v>
      </c>
      <c r="AK8284" t="s">
        <v>34</v>
      </c>
      <c r="AL8284">
        <v>2</v>
      </c>
      <c r="AO8284">
        <v>1</v>
      </c>
      <c r="AP8284">
        <v>81.711100000000002</v>
      </c>
      <c r="AQ8284" s="1">
        <v>4.9592500000000003E-5</v>
      </c>
      <c r="AR8284">
        <v>114.21</v>
      </c>
      <c r="AS8284">
        <v>51.408999999999999</v>
      </c>
      <c r="AT8284">
        <v>110.44</v>
      </c>
      <c r="AU8284">
        <v>1</v>
      </c>
      <c r="AV8284" t="s">
        <v>23198</v>
      </c>
      <c r="AW8284" t="s">
        <v>31755</v>
      </c>
      <c r="AX8284" t="s">
        <v>31788</v>
      </c>
      <c r="AY8284" t="s">
        <v>23200</v>
      </c>
      <c r="AZ8284" t="s">
        <v>58433</v>
      </c>
      <c r="BA8284">
        <v>6</v>
      </c>
      <c r="BB8284">
        <v>4.3886000000000001E-2</v>
      </c>
      <c r="BC8284">
        <v>528</v>
      </c>
      <c r="BD8284">
        <v>528</v>
      </c>
      <c r="BE8284" t="s">
        <v>23196</v>
      </c>
      <c r="BF8284" t="s">
        <v>23197</v>
      </c>
      <c r="BG8284" t="s">
        <v>5722</v>
      </c>
      <c r="BH8284" t="s">
        <v>5722</v>
      </c>
      <c r="BI8284" t="s">
        <v>5719</v>
      </c>
      <c r="BJ8284" t="s">
        <v>5723</v>
      </c>
    </row>
    <row r="8285" spans="1:62" x14ac:dyDescent="0.35">
      <c r="A8285">
        <v>1.3142</v>
      </c>
      <c r="B8285">
        <v>0.94979000000000002</v>
      </c>
      <c r="D8285">
        <v>0.70374000000000003</v>
      </c>
      <c r="F8285">
        <v>0.50239</v>
      </c>
      <c r="H8285">
        <v>0.29203000000000001</v>
      </c>
      <c r="I8285">
        <v>0.32223000000000002</v>
      </c>
      <c r="K8285">
        <v>0.11995</v>
      </c>
      <c r="L8285">
        <v>0.23694999999999999</v>
      </c>
      <c r="M8285">
        <v>9.6806000000000003E-2</v>
      </c>
      <c r="AK8285" t="s">
        <v>34</v>
      </c>
      <c r="AL8285">
        <v>3</v>
      </c>
      <c r="AO8285">
        <v>1</v>
      </c>
      <c r="AP8285">
        <v>72.023399999999995</v>
      </c>
      <c r="AQ8285">
        <v>1.6114E-3</v>
      </c>
      <c r="AR8285">
        <v>194.77</v>
      </c>
      <c r="AS8285">
        <v>152.09</v>
      </c>
      <c r="AT8285">
        <v>163.63999999999999</v>
      </c>
      <c r="AU8285">
        <v>1</v>
      </c>
      <c r="AV8285" t="s">
        <v>29109</v>
      </c>
      <c r="AW8285" t="s">
        <v>31755</v>
      </c>
      <c r="AX8285" t="s">
        <v>32590</v>
      </c>
      <c r="AY8285" t="s">
        <v>29111</v>
      </c>
      <c r="AZ8285" t="s">
        <v>58435</v>
      </c>
      <c r="BA8285">
        <v>8</v>
      </c>
      <c r="BB8285">
        <v>0.10503</v>
      </c>
      <c r="BC8285">
        <v>325</v>
      </c>
      <c r="BD8285">
        <v>325</v>
      </c>
      <c r="BE8285" t="s">
        <v>29107</v>
      </c>
      <c r="BF8285">
        <v>325</v>
      </c>
      <c r="BG8285" t="s">
        <v>29107</v>
      </c>
      <c r="BH8285" t="s">
        <v>29107</v>
      </c>
      <c r="BI8285" t="s">
        <v>29106</v>
      </c>
      <c r="BJ8285" t="s">
        <v>29108</v>
      </c>
    </row>
    <row r="8286" spans="1:62" x14ac:dyDescent="0.35">
      <c r="AK8286" t="s">
        <v>28</v>
      </c>
      <c r="AL8286">
        <v>4</v>
      </c>
      <c r="AO8286">
        <v>0.343802</v>
      </c>
      <c r="AP8286">
        <v>0.39849899999999999</v>
      </c>
      <c r="AQ8286">
        <v>3.4089899999999998E-4</v>
      </c>
      <c r="AR8286">
        <v>45.747999999999998</v>
      </c>
      <c r="AS8286">
        <v>29.271000000000001</v>
      </c>
      <c r="AT8286">
        <v>45.747999999999998</v>
      </c>
      <c r="AV8286" t="s">
        <v>58436</v>
      </c>
      <c r="AW8286" t="s">
        <v>31755</v>
      </c>
      <c r="AX8286" t="s">
        <v>31805</v>
      </c>
      <c r="AY8286" t="s">
        <v>58437</v>
      </c>
      <c r="AZ8286" t="s">
        <v>58438</v>
      </c>
      <c r="BA8286">
        <v>21</v>
      </c>
      <c r="BB8286">
        <v>-0.32851999999999998</v>
      </c>
      <c r="BC8286">
        <v>158</v>
      </c>
      <c r="BD8286">
        <v>158</v>
      </c>
      <c r="BE8286" t="s">
        <v>29107</v>
      </c>
      <c r="BF8286">
        <v>158</v>
      </c>
      <c r="BG8286" t="s">
        <v>29107</v>
      </c>
      <c r="BH8286" t="s">
        <v>29107</v>
      </c>
      <c r="BI8286" t="s">
        <v>29106</v>
      </c>
      <c r="BJ8286" t="s">
        <v>29108</v>
      </c>
    </row>
    <row r="8287" spans="1:62" x14ac:dyDescent="0.35">
      <c r="W8287">
        <v>1.4529000000000001</v>
      </c>
      <c r="AK8287" t="s">
        <v>34</v>
      </c>
      <c r="AL8287">
        <v>3</v>
      </c>
      <c r="AO8287">
        <v>0.78090199999999999</v>
      </c>
      <c r="AP8287">
        <v>5.5229100000000004</v>
      </c>
      <c r="AQ8287">
        <v>1.64745E-3</v>
      </c>
      <c r="AR8287">
        <v>67.685000000000002</v>
      </c>
      <c r="AS8287">
        <v>40.587000000000003</v>
      </c>
      <c r="AT8287">
        <v>67.685000000000002</v>
      </c>
      <c r="AU8287">
        <v>1</v>
      </c>
      <c r="AV8287" t="s">
        <v>58440</v>
      </c>
      <c r="AW8287" t="s">
        <v>31755</v>
      </c>
      <c r="AX8287" t="s">
        <v>31810</v>
      </c>
      <c r="AY8287" t="s">
        <v>58441</v>
      </c>
      <c r="AZ8287" t="s">
        <v>58442</v>
      </c>
      <c r="BA8287">
        <v>1</v>
      </c>
      <c r="BB8287">
        <v>-0.64685000000000004</v>
      </c>
      <c r="BC8287">
        <v>432</v>
      </c>
      <c r="BD8287">
        <v>432</v>
      </c>
      <c r="BE8287" t="s">
        <v>5712</v>
      </c>
      <c r="BF8287" t="s">
        <v>58439</v>
      </c>
      <c r="BG8287" t="s">
        <v>5714</v>
      </c>
      <c r="BH8287" t="s">
        <v>5714</v>
      </c>
      <c r="BI8287" t="s">
        <v>5711</v>
      </c>
      <c r="BJ8287" t="s">
        <v>5715</v>
      </c>
    </row>
    <row r="8288" spans="1:62" x14ac:dyDescent="0.35">
      <c r="A8288">
        <v>0.82367000000000001</v>
      </c>
      <c r="B8288">
        <v>1.2417</v>
      </c>
      <c r="C8288">
        <v>1.2724</v>
      </c>
      <c r="D8288">
        <v>1.49</v>
      </c>
      <c r="E8288">
        <v>1.5634999999999999</v>
      </c>
      <c r="H8288">
        <v>0.98414000000000001</v>
      </c>
      <c r="I8288">
        <v>1.2807999999999999</v>
      </c>
      <c r="J8288">
        <v>1.0002</v>
      </c>
      <c r="M8288">
        <v>0.74304999999999999</v>
      </c>
      <c r="N8288">
        <v>1.054</v>
      </c>
      <c r="O8288">
        <v>0.88626000000000005</v>
      </c>
      <c r="P8288">
        <v>0.57228999999999997</v>
      </c>
      <c r="Q8288">
        <v>0.48255999999999999</v>
      </c>
      <c r="S8288">
        <v>0.92889999999999995</v>
      </c>
      <c r="T8288">
        <v>1.3472999999999999</v>
      </c>
      <c r="U8288">
        <v>1.0295000000000001</v>
      </c>
      <c r="V8288">
        <v>1.5204</v>
      </c>
      <c r="X8288">
        <v>1.2966</v>
      </c>
      <c r="Y8288">
        <v>0.94323000000000001</v>
      </c>
      <c r="Z8288">
        <v>1.0318000000000001</v>
      </c>
      <c r="AA8288">
        <v>1.1308</v>
      </c>
      <c r="AK8288" t="s">
        <v>34</v>
      </c>
      <c r="AL8288">
        <v>2</v>
      </c>
      <c r="AO8288">
        <v>0.99985900000000005</v>
      </c>
      <c r="AP8288">
        <v>38.871499999999997</v>
      </c>
      <c r="AQ8288" s="1">
        <v>1.98393E-8</v>
      </c>
      <c r="AR8288">
        <v>109.19</v>
      </c>
      <c r="AS8288">
        <v>81.156000000000006</v>
      </c>
      <c r="AT8288">
        <v>109.19</v>
      </c>
      <c r="AU8288">
        <v>1</v>
      </c>
      <c r="AV8288" t="s">
        <v>5716</v>
      </c>
      <c r="AW8288" t="s">
        <v>31755</v>
      </c>
      <c r="AX8288" t="s">
        <v>31843</v>
      </c>
      <c r="AY8288" t="s">
        <v>5718</v>
      </c>
      <c r="AZ8288" t="s">
        <v>58443</v>
      </c>
      <c r="BA8288">
        <v>5</v>
      </c>
      <c r="BB8288">
        <v>1.3468</v>
      </c>
      <c r="BC8288">
        <v>436</v>
      </c>
      <c r="BD8288">
        <v>436</v>
      </c>
      <c r="BE8288" t="s">
        <v>5712</v>
      </c>
      <c r="BF8288" t="s">
        <v>5713</v>
      </c>
      <c r="BG8288" t="s">
        <v>5714</v>
      </c>
      <c r="BH8288" t="s">
        <v>5714</v>
      </c>
      <c r="BI8288" t="s">
        <v>5711</v>
      </c>
      <c r="BJ8288" t="s">
        <v>5715</v>
      </c>
    </row>
    <row r="8289" spans="1:62" x14ac:dyDescent="0.35">
      <c r="A8289">
        <v>0.99226000000000003</v>
      </c>
      <c r="B8289">
        <v>1.1003000000000001</v>
      </c>
      <c r="C8289">
        <v>0.73677000000000004</v>
      </c>
      <c r="F8289">
        <v>0.58384999999999998</v>
      </c>
      <c r="AK8289" t="s">
        <v>34</v>
      </c>
      <c r="AL8289">
        <v>3</v>
      </c>
      <c r="AO8289">
        <v>1</v>
      </c>
      <c r="AP8289">
        <v>98.316999999999993</v>
      </c>
      <c r="AQ8289">
        <v>1.13843E-3</v>
      </c>
      <c r="AR8289">
        <v>207.29</v>
      </c>
      <c r="AS8289">
        <v>168.29</v>
      </c>
      <c r="AT8289">
        <v>207.29</v>
      </c>
      <c r="AU8289">
        <v>1</v>
      </c>
      <c r="AV8289" t="s">
        <v>58445</v>
      </c>
      <c r="AW8289" t="s">
        <v>31755</v>
      </c>
      <c r="AX8289" t="s">
        <v>33002</v>
      </c>
      <c r="AY8289" t="s">
        <v>58446</v>
      </c>
      <c r="AZ8289" t="s">
        <v>58447</v>
      </c>
      <c r="BA8289">
        <v>11</v>
      </c>
      <c r="BB8289">
        <v>-0.2908</v>
      </c>
      <c r="BC8289">
        <v>294</v>
      </c>
      <c r="BD8289">
        <v>294</v>
      </c>
      <c r="BE8289" t="s">
        <v>29101</v>
      </c>
      <c r="BF8289" t="s">
        <v>58444</v>
      </c>
      <c r="BG8289" t="s">
        <v>5706</v>
      </c>
      <c r="BH8289" t="s">
        <v>5706</v>
      </c>
      <c r="BI8289" t="s">
        <v>5703</v>
      </c>
      <c r="BJ8289" t="s">
        <v>5707</v>
      </c>
    </row>
    <row r="8290" spans="1:62" x14ac:dyDescent="0.35">
      <c r="S8290">
        <v>0.74485000000000001</v>
      </c>
      <c r="T8290">
        <v>1.3284</v>
      </c>
      <c r="U8290">
        <v>0.91762999999999995</v>
      </c>
      <c r="V8290">
        <v>0.92462</v>
      </c>
      <c r="W8290">
        <v>0.48372999999999999</v>
      </c>
      <c r="AK8290" t="s">
        <v>34</v>
      </c>
      <c r="AL8290">
        <v>3</v>
      </c>
      <c r="AO8290">
        <v>0.99984899999999999</v>
      </c>
      <c r="AP8290">
        <v>38.200200000000002</v>
      </c>
      <c r="AQ8290">
        <v>2.2649700000000001E-4</v>
      </c>
      <c r="AR8290">
        <v>149.33000000000001</v>
      </c>
      <c r="AS8290">
        <v>117.61</v>
      </c>
      <c r="AT8290">
        <v>118.71</v>
      </c>
      <c r="AU8290">
        <v>1</v>
      </c>
      <c r="AV8290" t="s">
        <v>29103</v>
      </c>
      <c r="AW8290" t="s">
        <v>31755</v>
      </c>
      <c r="AX8290" t="s">
        <v>32978</v>
      </c>
      <c r="AY8290" t="s">
        <v>29105</v>
      </c>
      <c r="AZ8290" t="s">
        <v>58448</v>
      </c>
      <c r="BA8290">
        <v>13</v>
      </c>
      <c r="BB8290">
        <v>-0.26367000000000002</v>
      </c>
      <c r="BC8290">
        <v>321</v>
      </c>
      <c r="BD8290">
        <v>321</v>
      </c>
      <c r="BE8290" t="s">
        <v>29101</v>
      </c>
      <c r="BF8290" t="s">
        <v>29102</v>
      </c>
      <c r="BG8290" t="s">
        <v>5706</v>
      </c>
      <c r="BH8290" t="s">
        <v>5706</v>
      </c>
      <c r="BI8290" t="s">
        <v>5703</v>
      </c>
      <c r="BJ8290" t="s">
        <v>5707</v>
      </c>
    </row>
    <row r="8291" spans="1:62" x14ac:dyDescent="0.35">
      <c r="A8291">
        <v>0.8468</v>
      </c>
      <c r="B8291">
        <v>1.0210999999999999</v>
      </c>
      <c r="C8291">
        <v>1.0157</v>
      </c>
      <c r="D8291">
        <v>1.0766</v>
      </c>
      <c r="E8291">
        <v>1.1386000000000001</v>
      </c>
      <c r="F8291">
        <v>1.0624</v>
      </c>
      <c r="G8291">
        <v>0.97362000000000004</v>
      </c>
      <c r="H8291">
        <v>0.88759999999999994</v>
      </c>
      <c r="I8291">
        <v>0.93645999999999996</v>
      </c>
      <c r="J8291">
        <v>0.96633000000000002</v>
      </c>
      <c r="K8291">
        <v>1.0388999999999999</v>
      </c>
      <c r="L8291">
        <v>0.81537000000000004</v>
      </c>
      <c r="M8291">
        <v>0.80798000000000003</v>
      </c>
      <c r="N8291">
        <v>0.82567999999999997</v>
      </c>
      <c r="O8291">
        <v>0.89617000000000002</v>
      </c>
      <c r="P8291">
        <v>0.80122000000000004</v>
      </c>
      <c r="Q8291">
        <v>0.76058000000000003</v>
      </c>
      <c r="R8291">
        <v>0.68411999999999995</v>
      </c>
      <c r="S8291">
        <v>0.81489999999999996</v>
      </c>
      <c r="T8291">
        <v>1.1212</v>
      </c>
      <c r="U8291">
        <v>1.1922999999999999</v>
      </c>
      <c r="V8291">
        <v>1.03</v>
      </c>
      <c r="W8291">
        <v>1.1204000000000001</v>
      </c>
      <c r="X8291">
        <v>1.1196999999999999</v>
      </c>
      <c r="Y8291">
        <v>0.84682000000000002</v>
      </c>
      <c r="Z8291">
        <v>1.1007</v>
      </c>
      <c r="AA8291">
        <v>1.1445000000000001</v>
      </c>
      <c r="AB8291">
        <v>1.0788</v>
      </c>
      <c r="AC8291">
        <v>0.94379999999999997</v>
      </c>
      <c r="AD8291">
        <v>0.91</v>
      </c>
      <c r="AE8291">
        <v>0.86404999999999998</v>
      </c>
      <c r="AF8291">
        <v>0.87368999999999997</v>
      </c>
      <c r="AG8291">
        <v>0.79539000000000004</v>
      </c>
      <c r="AH8291">
        <v>0.78969</v>
      </c>
      <c r="AI8291">
        <v>0.79157</v>
      </c>
      <c r="AJ8291">
        <v>0.68274999999999997</v>
      </c>
      <c r="AK8291" t="s">
        <v>34</v>
      </c>
      <c r="AL8291">
        <v>3</v>
      </c>
      <c r="AO8291">
        <v>1</v>
      </c>
      <c r="AP8291">
        <v>78.757099999999994</v>
      </c>
      <c r="AQ8291">
        <v>4.5768399999999998E-4</v>
      </c>
      <c r="AR8291">
        <v>263.44</v>
      </c>
      <c r="AS8291">
        <v>205.37</v>
      </c>
      <c r="AT8291">
        <v>86.882000000000005</v>
      </c>
      <c r="AU8291">
        <v>1</v>
      </c>
      <c r="AV8291" t="s">
        <v>5708</v>
      </c>
      <c r="AW8291" t="s">
        <v>31755</v>
      </c>
      <c r="AX8291" t="s">
        <v>33002</v>
      </c>
      <c r="AY8291" t="s">
        <v>5710</v>
      </c>
      <c r="AZ8291" t="s">
        <v>58449</v>
      </c>
      <c r="BA8291">
        <v>11</v>
      </c>
      <c r="BB8291">
        <v>-0.87617</v>
      </c>
      <c r="BC8291">
        <v>483</v>
      </c>
      <c r="BD8291">
        <v>483</v>
      </c>
      <c r="BE8291" t="s">
        <v>5704</v>
      </c>
      <c r="BF8291" t="s">
        <v>5705</v>
      </c>
      <c r="BG8291" t="s">
        <v>5706</v>
      </c>
      <c r="BH8291" t="s">
        <v>5706</v>
      </c>
      <c r="BI8291" t="s">
        <v>5703</v>
      </c>
      <c r="BJ8291" t="s">
        <v>5707</v>
      </c>
    </row>
    <row r="8292" spans="1:62" x14ac:dyDescent="0.35">
      <c r="F8292">
        <v>0.67886999999999997</v>
      </c>
      <c r="AK8292" t="s">
        <v>34</v>
      </c>
      <c r="AL8292">
        <v>3</v>
      </c>
      <c r="AO8292">
        <v>0.59735899999999997</v>
      </c>
      <c r="AP8292">
        <v>1.82484</v>
      </c>
      <c r="AQ8292">
        <v>1.27498E-3</v>
      </c>
      <c r="AR8292">
        <v>55.453000000000003</v>
      </c>
      <c r="AS8292">
        <v>34.853000000000002</v>
      </c>
      <c r="AT8292">
        <v>46.962000000000003</v>
      </c>
      <c r="AU8292">
        <v>2</v>
      </c>
      <c r="AV8292" t="s">
        <v>58453</v>
      </c>
      <c r="AW8292" t="s">
        <v>33351</v>
      </c>
      <c r="AX8292" t="s">
        <v>31970</v>
      </c>
      <c r="AY8292" t="s">
        <v>58454</v>
      </c>
      <c r="AZ8292" t="s">
        <v>58455</v>
      </c>
      <c r="BA8292">
        <v>6</v>
      </c>
      <c r="BB8292">
        <v>0.43833</v>
      </c>
      <c r="BC8292">
        <v>449</v>
      </c>
      <c r="BD8292">
        <v>449</v>
      </c>
      <c r="BE8292" t="s">
        <v>58450</v>
      </c>
      <c r="BF8292">
        <v>449</v>
      </c>
      <c r="BG8292" t="s">
        <v>58450</v>
      </c>
      <c r="BH8292" t="s">
        <v>58450</v>
      </c>
      <c r="BI8292" t="s">
        <v>58451</v>
      </c>
      <c r="BJ8292" t="s">
        <v>58452</v>
      </c>
    </row>
    <row r="8293" spans="1:62" x14ac:dyDescent="0.35">
      <c r="AI8293">
        <v>2.5497000000000001</v>
      </c>
      <c r="AK8293" t="s">
        <v>27</v>
      </c>
      <c r="AL8293">
        <v>3</v>
      </c>
      <c r="AO8293">
        <v>0.78154400000000002</v>
      </c>
      <c r="AP8293">
        <v>7.9027200000000004</v>
      </c>
      <c r="AQ8293">
        <v>1.5064799999999999E-3</v>
      </c>
      <c r="AR8293">
        <v>60.472000000000001</v>
      </c>
      <c r="AS8293">
        <v>43.387</v>
      </c>
      <c r="AT8293">
        <v>52.497999999999998</v>
      </c>
      <c r="AU8293">
        <v>1</v>
      </c>
      <c r="AV8293" t="s">
        <v>58457</v>
      </c>
      <c r="AW8293" t="s">
        <v>31755</v>
      </c>
      <c r="AX8293" t="s">
        <v>32173</v>
      </c>
      <c r="AY8293" t="s">
        <v>58458</v>
      </c>
      <c r="AZ8293" t="s">
        <v>58459</v>
      </c>
      <c r="BA8293">
        <v>11</v>
      </c>
      <c r="BB8293">
        <v>0.19188</v>
      </c>
      <c r="BC8293">
        <v>264</v>
      </c>
      <c r="BD8293">
        <v>264</v>
      </c>
      <c r="BE8293" t="s">
        <v>58456</v>
      </c>
      <c r="BF8293" t="s">
        <v>32774</v>
      </c>
      <c r="BG8293" t="s">
        <v>58450</v>
      </c>
      <c r="BH8293" t="s">
        <v>58450</v>
      </c>
      <c r="BI8293" t="s">
        <v>58451</v>
      </c>
      <c r="BJ8293" t="s">
        <v>58452</v>
      </c>
    </row>
    <row r="8294" spans="1:62" x14ac:dyDescent="0.35">
      <c r="F8294">
        <v>0.67886999999999997</v>
      </c>
      <c r="H8294">
        <v>0.50480999999999998</v>
      </c>
      <c r="AK8294" t="s">
        <v>27</v>
      </c>
      <c r="AL8294">
        <v>3</v>
      </c>
      <c r="AO8294">
        <v>0.93645199999999995</v>
      </c>
      <c r="AP8294">
        <v>11.811500000000001</v>
      </c>
      <c r="AQ8294">
        <v>4.71705E-4</v>
      </c>
      <c r="AR8294">
        <v>72.209999999999994</v>
      </c>
      <c r="AS8294">
        <v>33.982999999999997</v>
      </c>
      <c r="AT8294">
        <v>46.460999999999999</v>
      </c>
      <c r="AU8294">
        <v>2</v>
      </c>
      <c r="AV8294" t="s">
        <v>58460</v>
      </c>
      <c r="AW8294" t="s">
        <v>33774</v>
      </c>
      <c r="AX8294" t="s">
        <v>33127</v>
      </c>
      <c r="AY8294" t="s">
        <v>58461</v>
      </c>
      <c r="AZ8294" t="s">
        <v>58462</v>
      </c>
      <c r="BA8294">
        <v>8</v>
      </c>
      <c r="BB8294">
        <v>0.45554</v>
      </c>
      <c r="BC8294">
        <v>451</v>
      </c>
      <c r="BD8294">
        <v>451</v>
      </c>
      <c r="BE8294" t="s">
        <v>58450</v>
      </c>
      <c r="BF8294">
        <v>451</v>
      </c>
      <c r="BG8294" t="s">
        <v>58450</v>
      </c>
      <c r="BH8294" t="s">
        <v>58450</v>
      </c>
      <c r="BI8294" t="s">
        <v>58451</v>
      </c>
      <c r="BJ8294" t="s">
        <v>58452</v>
      </c>
    </row>
    <row r="8295" spans="1:62" x14ac:dyDescent="0.35">
      <c r="F8295">
        <v>0.67886999999999997</v>
      </c>
      <c r="H8295">
        <v>0.50480999999999998</v>
      </c>
      <c r="AK8295" t="s">
        <v>27</v>
      </c>
      <c r="AL8295">
        <v>3</v>
      </c>
      <c r="AO8295">
        <v>0.99909599999999998</v>
      </c>
      <c r="AP8295">
        <v>30.6799</v>
      </c>
      <c r="AQ8295">
        <v>4.71705E-4</v>
      </c>
      <c r="AR8295">
        <v>72.209999999999994</v>
      </c>
      <c r="AS8295">
        <v>33.982999999999997</v>
      </c>
      <c r="AT8295">
        <v>72.209999999999994</v>
      </c>
      <c r="AU8295">
        <v>2</v>
      </c>
      <c r="AV8295" t="s">
        <v>58463</v>
      </c>
      <c r="AW8295" t="s">
        <v>33903</v>
      </c>
      <c r="AX8295" t="s">
        <v>33463</v>
      </c>
      <c r="AY8295" t="s">
        <v>58464</v>
      </c>
      <c r="AZ8295" t="s">
        <v>58465</v>
      </c>
      <c r="BA8295">
        <v>15</v>
      </c>
      <c r="BB8295">
        <v>0.34298000000000001</v>
      </c>
      <c r="BC8295">
        <v>458</v>
      </c>
      <c r="BD8295">
        <v>458</v>
      </c>
      <c r="BE8295" t="s">
        <v>58450</v>
      </c>
      <c r="BF8295">
        <v>458</v>
      </c>
      <c r="BG8295" t="s">
        <v>58450</v>
      </c>
      <c r="BH8295" t="s">
        <v>58450</v>
      </c>
      <c r="BI8295" t="s">
        <v>58451</v>
      </c>
      <c r="BJ8295" t="s">
        <v>58452</v>
      </c>
    </row>
    <row r="8296" spans="1:62" x14ac:dyDescent="0.35">
      <c r="AK8296" t="s">
        <v>34</v>
      </c>
      <c r="AL8296">
        <v>2</v>
      </c>
      <c r="AO8296">
        <v>0.50461199999999995</v>
      </c>
      <c r="AP8296">
        <v>1.16855</v>
      </c>
      <c r="AQ8296">
        <v>1.78918E-4</v>
      </c>
      <c r="AR8296">
        <v>68.284000000000006</v>
      </c>
      <c r="AS8296">
        <v>45.347999999999999</v>
      </c>
      <c r="AT8296">
        <v>62.780999999999999</v>
      </c>
      <c r="AU8296">
        <v>1</v>
      </c>
      <c r="AV8296" t="s">
        <v>58471</v>
      </c>
      <c r="AW8296" t="s">
        <v>31755</v>
      </c>
      <c r="AX8296" t="s">
        <v>32284</v>
      </c>
      <c r="AY8296" t="s">
        <v>58472</v>
      </c>
      <c r="AZ8296" t="s">
        <v>58473</v>
      </c>
      <c r="BA8296">
        <v>4</v>
      </c>
      <c r="BB8296">
        <v>-0.45845000000000002</v>
      </c>
      <c r="BC8296">
        <v>4</v>
      </c>
      <c r="BD8296">
        <v>4</v>
      </c>
      <c r="BE8296" t="s">
        <v>58466</v>
      </c>
      <c r="BF8296" t="s">
        <v>58467</v>
      </c>
      <c r="BG8296" t="s">
        <v>58468</v>
      </c>
      <c r="BH8296" t="s">
        <v>58468</v>
      </c>
      <c r="BI8296" t="s">
        <v>58469</v>
      </c>
      <c r="BJ8296" t="s">
        <v>58470</v>
      </c>
    </row>
    <row r="8297" spans="1:62" x14ac:dyDescent="0.35">
      <c r="AK8297" t="s">
        <v>27</v>
      </c>
      <c r="AL8297">
        <v>2</v>
      </c>
      <c r="AO8297">
        <v>0.68145999999999995</v>
      </c>
      <c r="AP8297">
        <v>4.63504</v>
      </c>
      <c r="AQ8297">
        <v>1.78918E-4</v>
      </c>
      <c r="AR8297">
        <v>68.284000000000006</v>
      </c>
      <c r="AS8297">
        <v>45.347999999999999</v>
      </c>
      <c r="AT8297">
        <v>49.317999999999998</v>
      </c>
      <c r="AU8297">
        <v>1</v>
      </c>
      <c r="AV8297" t="s">
        <v>58475</v>
      </c>
      <c r="AW8297" t="s">
        <v>31755</v>
      </c>
      <c r="AX8297" t="s">
        <v>31982</v>
      </c>
      <c r="AY8297" t="s">
        <v>58476</v>
      </c>
      <c r="AZ8297" t="s">
        <v>58477</v>
      </c>
      <c r="BA8297">
        <v>3</v>
      </c>
      <c r="BB8297">
        <v>6.9564000000000001E-2</v>
      </c>
      <c r="BC8297">
        <v>3</v>
      </c>
      <c r="BD8297">
        <v>3</v>
      </c>
      <c r="BE8297" t="s">
        <v>58466</v>
      </c>
      <c r="BF8297" t="s">
        <v>58474</v>
      </c>
      <c r="BG8297" t="s">
        <v>58468</v>
      </c>
      <c r="BH8297" t="s">
        <v>58468</v>
      </c>
      <c r="BI8297" t="s">
        <v>58469</v>
      </c>
      <c r="BJ8297" t="s">
        <v>58470</v>
      </c>
    </row>
    <row r="8298" spans="1:62" x14ac:dyDescent="0.35">
      <c r="E8298">
        <v>10.819000000000001</v>
      </c>
      <c r="K8298">
        <v>10.315</v>
      </c>
      <c r="M8298">
        <v>8.1424000000000003</v>
      </c>
      <c r="P8298">
        <v>4.9032999999999998</v>
      </c>
      <c r="R8298">
        <v>4.6691000000000003</v>
      </c>
      <c r="AK8298" t="s">
        <v>34</v>
      </c>
      <c r="AL8298">
        <v>3</v>
      </c>
      <c r="AO8298">
        <v>1</v>
      </c>
      <c r="AP8298">
        <v>107.429</v>
      </c>
      <c r="AQ8298" s="1">
        <v>6.2722499999999995E-5</v>
      </c>
      <c r="AR8298">
        <v>139.86000000000001</v>
      </c>
      <c r="AS8298">
        <v>93.506</v>
      </c>
      <c r="AT8298">
        <v>107.43</v>
      </c>
      <c r="AU8298">
        <v>1</v>
      </c>
      <c r="AV8298" t="s">
        <v>58478</v>
      </c>
      <c r="AW8298" t="s">
        <v>31755</v>
      </c>
      <c r="AX8298" t="s">
        <v>33912</v>
      </c>
      <c r="AY8298" t="s">
        <v>58479</v>
      </c>
      <c r="AZ8298" t="s">
        <v>58480</v>
      </c>
      <c r="BA8298">
        <v>6</v>
      </c>
      <c r="BB8298">
        <v>0.73379000000000005</v>
      </c>
      <c r="BC8298">
        <v>781</v>
      </c>
      <c r="BD8298">
        <v>781</v>
      </c>
      <c r="BE8298" t="s">
        <v>23188</v>
      </c>
      <c r="BF8298">
        <v>781</v>
      </c>
      <c r="BG8298" t="s">
        <v>23188</v>
      </c>
      <c r="BH8298" t="s">
        <v>23188</v>
      </c>
      <c r="BI8298" t="s">
        <v>23187</v>
      </c>
      <c r="BJ8298" t="s">
        <v>23189</v>
      </c>
    </row>
    <row r="8299" spans="1:62" x14ac:dyDescent="0.35">
      <c r="A8299">
        <v>1.1616</v>
      </c>
      <c r="B8299">
        <v>1.0829</v>
      </c>
      <c r="C8299">
        <v>1.1721999999999999</v>
      </c>
      <c r="D8299">
        <v>1.0016</v>
      </c>
      <c r="E8299">
        <v>0.84180999999999995</v>
      </c>
      <c r="F8299">
        <v>0.84902</v>
      </c>
      <c r="G8299">
        <v>0.72826999999999997</v>
      </c>
      <c r="K8299">
        <v>0.37622</v>
      </c>
      <c r="S8299">
        <v>0.88132999999999995</v>
      </c>
      <c r="W8299">
        <v>0.98597000000000001</v>
      </c>
      <c r="X8299">
        <v>0.57638999999999996</v>
      </c>
      <c r="Z8299">
        <v>0.66539999999999999</v>
      </c>
      <c r="AK8299" t="s">
        <v>34</v>
      </c>
      <c r="AL8299">
        <v>3</v>
      </c>
      <c r="AO8299">
        <v>0.99988999999999995</v>
      </c>
      <c r="AP8299">
        <v>39.680199999999999</v>
      </c>
      <c r="AQ8299" s="1">
        <v>2.7492700000000001E-18</v>
      </c>
      <c r="AR8299">
        <v>107.56</v>
      </c>
      <c r="AS8299">
        <v>89.837000000000003</v>
      </c>
      <c r="AT8299">
        <v>107.56</v>
      </c>
      <c r="AU8299">
        <v>1</v>
      </c>
      <c r="AV8299" t="s">
        <v>29098</v>
      </c>
      <c r="AW8299" t="s">
        <v>31755</v>
      </c>
      <c r="AX8299" t="s">
        <v>31864</v>
      </c>
      <c r="AY8299" t="s">
        <v>29100</v>
      </c>
      <c r="AZ8299" t="s">
        <v>58481</v>
      </c>
      <c r="BA8299">
        <v>9</v>
      </c>
      <c r="BB8299">
        <v>0.38225999999999999</v>
      </c>
      <c r="BC8299">
        <v>599</v>
      </c>
      <c r="BD8299">
        <v>599</v>
      </c>
      <c r="BE8299" t="s">
        <v>23188</v>
      </c>
      <c r="BF8299">
        <v>599</v>
      </c>
      <c r="BG8299" t="s">
        <v>23188</v>
      </c>
      <c r="BH8299" t="s">
        <v>23188</v>
      </c>
      <c r="BI8299" t="s">
        <v>23187</v>
      </c>
      <c r="BJ8299" t="s">
        <v>23189</v>
      </c>
    </row>
    <row r="8300" spans="1:62" x14ac:dyDescent="0.35">
      <c r="AK8300" t="s">
        <v>34</v>
      </c>
      <c r="AL8300">
        <v>2</v>
      </c>
      <c r="AO8300">
        <v>0.94056099999999998</v>
      </c>
      <c r="AP8300">
        <v>12.0032</v>
      </c>
      <c r="AQ8300">
        <v>4.5812099999999997E-4</v>
      </c>
      <c r="AR8300">
        <v>85.837000000000003</v>
      </c>
      <c r="AS8300">
        <v>49.152999999999999</v>
      </c>
      <c r="AT8300">
        <v>85.837000000000003</v>
      </c>
      <c r="AU8300">
        <v>1</v>
      </c>
      <c r="AV8300" t="s">
        <v>58482</v>
      </c>
      <c r="AW8300" t="s">
        <v>32725</v>
      </c>
      <c r="AX8300" t="s">
        <v>32674</v>
      </c>
      <c r="AY8300" t="s">
        <v>58483</v>
      </c>
      <c r="AZ8300" t="s">
        <v>58484</v>
      </c>
      <c r="BA8300">
        <v>2</v>
      </c>
      <c r="BB8300">
        <v>-0.90146000000000004</v>
      </c>
      <c r="BC8300">
        <v>636</v>
      </c>
      <c r="BD8300">
        <v>636</v>
      </c>
      <c r="BE8300" t="s">
        <v>23188</v>
      </c>
      <c r="BF8300">
        <v>636</v>
      </c>
      <c r="BG8300" t="s">
        <v>23188</v>
      </c>
      <c r="BH8300" t="s">
        <v>23188</v>
      </c>
      <c r="BI8300" t="s">
        <v>23187</v>
      </c>
      <c r="BJ8300" t="s">
        <v>23189</v>
      </c>
    </row>
    <row r="8301" spans="1:62" x14ac:dyDescent="0.35">
      <c r="G8301">
        <v>0.89956000000000003</v>
      </c>
      <c r="H8301">
        <v>0.88514999999999999</v>
      </c>
      <c r="N8301">
        <v>0.69491999999999998</v>
      </c>
      <c r="T8301">
        <v>1.1561999999999999</v>
      </c>
      <c r="AI8301">
        <v>0.61672000000000005</v>
      </c>
      <c r="AK8301" t="s">
        <v>34</v>
      </c>
      <c r="AL8301">
        <v>2</v>
      </c>
      <c r="AO8301">
        <v>0.99928300000000003</v>
      </c>
      <c r="AP8301">
        <v>33.8476</v>
      </c>
      <c r="AQ8301" s="1">
        <v>1.5763099999999999E-9</v>
      </c>
      <c r="AR8301">
        <v>121.92</v>
      </c>
      <c r="AS8301">
        <v>74.210999999999999</v>
      </c>
      <c r="AT8301">
        <v>96.135000000000005</v>
      </c>
      <c r="AU8301">
        <v>1</v>
      </c>
      <c r="AV8301" t="s">
        <v>58485</v>
      </c>
      <c r="AW8301" t="s">
        <v>32730</v>
      </c>
      <c r="AX8301" t="s">
        <v>31878</v>
      </c>
      <c r="AY8301" t="s">
        <v>58486</v>
      </c>
      <c r="AZ8301" t="s">
        <v>58487</v>
      </c>
      <c r="BA8301">
        <v>3</v>
      </c>
      <c r="BB8301">
        <v>-0.17752000000000001</v>
      </c>
      <c r="BC8301">
        <v>637</v>
      </c>
      <c r="BD8301">
        <v>637</v>
      </c>
      <c r="BE8301" t="s">
        <v>23188</v>
      </c>
      <c r="BF8301">
        <v>637</v>
      </c>
      <c r="BG8301" t="s">
        <v>23188</v>
      </c>
      <c r="BH8301" t="s">
        <v>23188</v>
      </c>
      <c r="BI8301" t="s">
        <v>23187</v>
      </c>
      <c r="BJ8301" t="s">
        <v>23189</v>
      </c>
    </row>
    <row r="8302" spans="1:62" x14ac:dyDescent="0.35">
      <c r="D8302">
        <v>0.97187000000000001</v>
      </c>
      <c r="E8302">
        <v>0.93964000000000003</v>
      </c>
      <c r="F8302">
        <v>0.89483999999999997</v>
      </c>
      <c r="G8302">
        <v>0.82955999999999996</v>
      </c>
      <c r="H8302">
        <v>0.62039</v>
      </c>
      <c r="M8302">
        <v>0.47649000000000002</v>
      </c>
      <c r="S8302">
        <v>1.1079000000000001</v>
      </c>
      <c r="T8302">
        <v>0.45651999999999998</v>
      </c>
      <c r="V8302">
        <v>0.85604999999999998</v>
      </c>
      <c r="X8302">
        <v>0.86575000000000002</v>
      </c>
      <c r="Z8302">
        <v>1.5513999999999999</v>
      </c>
      <c r="AA8302">
        <v>1.2122999999999999</v>
      </c>
      <c r="AB8302">
        <v>0.57006999999999997</v>
      </c>
      <c r="AC8302">
        <v>0.45612000000000003</v>
      </c>
      <c r="AE8302">
        <v>0.95267999999999997</v>
      </c>
      <c r="AF8302">
        <v>0.76066999999999996</v>
      </c>
      <c r="AK8302" t="s">
        <v>34</v>
      </c>
      <c r="AL8302">
        <v>3</v>
      </c>
      <c r="AO8302">
        <v>1</v>
      </c>
      <c r="AP8302">
        <v>96.0608</v>
      </c>
      <c r="AQ8302">
        <v>1.0995499999999999E-3</v>
      </c>
      <c r="AR8302">
        <v>151.26</v>
      </c>
      <c r="AS8302">
        <v>113.9</v>
      </c>
      <c r="AT8302">
        <v>151.26</v>
      </c>
      <c r="AU8302" t="s">
        <v>56</v>
      </c>
      <c r="AV8302" t="s">
        <v>23193</v>
      </c>
      <c r="AW8302" t="s">
        <v>33123</v>
      </c>
      <c r="AX8302" t="s">
        <v>32749</v>
      </c>
      <c r="AY8302" t="s">
        <v>23195</v>
      </c>
      <c r="AZ8302" t="s">
        <v>58488</v>
      </c>
      <c r="BA8302">
        <v>11</v>
      </c>
      <c r="BB8302">
        <v>-0.22509000000000001</v>
      </c>
      <c r="BC8302">
        <v>727</v>
      </c>
      <c r="BD8302">
        <v>727</v>
      </c>
      <c r="BE8302" t="s">
        <v>23188</v>
      </c>
      <c r="BF8302">
        <v>727</v>
      </c>
      <c r="BG8302" t="s">
        <v>23188</v>
      </c>
      <c r="BH8302" t="s">
        <v>23188</v>
      </c>
      <c r="BI8302" t="s">
        <v>23187</v>
      </c>
      <c r="BJ8302" t="s">
        <v>23189</v>
      </c>
    </row>
    <row r="8303" spans="1:62" x14ac:dyDescent="0.35">
      <c r="D8303">
        <v>0.97187000000000001</v>
      </c>
      <c r="E8303">
        <v>0.93964000000000003</v>
      </c>
      <c r="F8303">
        <v>0.89483999999999997</v>
      </c>
      <c r="G8303">
        <v>0.82955999999999996</v>
      </c>
      <c r="H8303">
        <v>0.62039</v>
      </c>
      <c r="M8303">
        <v>0.47649000000000002</v>
      </c>
      <c r="S8303">
        <v>1.1079000000000001</v>
      </c>
      <c r="T8303">
        <v>1.0591999999999999</v>
      </c>
      <c r="V8303">
        <v>0.69804999999999995</v>
      </c>
      <c r="X8303">
        <v>1.0571999999999999</v>
      </c>
      <c r="Z8303">
        <v>0.77175000000000005</v>
      </c>
      <c r="AA8303">
        <v>0.63190000000000002</v>
      </c>
      <c r="AB8303">
        <v>0.57006999999999997</v>
      </c>
      <c r="AC8303">
        <v>0.45612000000000003</v>
      </c>
      <c r="AK8303" t="s">
        <v>34</v>
      </c>
      <c r="AL8303">
        <v>4</v>
      </c>
      <c r="AO8303">
        <v>1</v>
      </c>
      <c r="AP8303">
        <v>89.619699999999995</v>
      </c>
      <c r="AQ8303">
        <v>1.0995499999999999E-3</v>
      </c>
      <c r="AR8303">
        <v>94.972999999999999</v>
      </c>
      <c r="AS8303">
        <v>60.933</v>
      </c>
      <c r="AT8303">
        <v>94.972999999999999</v>
      </c>
      <c r="AU8303">
        <v>2</v>
      </c>
      <c r="AV8303" t="s">
        <v>23190</v>
      </c>
      <c r="AW8303" t="s">
        <v>32768</v>
      </c>
      <c r="AX8303" t="s">
        <v>32004</v>
      </c>
      <c r="AY8303" t="s">
        <v>23192</v>
      </c>
      <c r="AZ8303" t="s">
        <v>58489</v>
      </c>
      <c r="BA8303">
        <v>17</v>
      </c>
      <c r="BB8303">
        <v>-0.11778</v>
      </c>
      <c r="BC8303">
        <v>733</v>
      </c>
      <c r="BD8303">
        <v>733</v>
      </c>
      <c r="BE8303" t="s">
        <v>23188</v>
      </c>
      <c r="BF8303">
        <v>733</v>
      </c>
      <c r="BG8303" t="s">
        <v>23188</v>
      </c>
      <c r="BH8303" t="s">
        <v>23188</v>
      </c>
      <c r="BI8303" t="s">
        <v>23187</v>
      </c>
      <c r="BJ8303" t="s">
        <v>23189</v>
      </c>
    </row>
    <row r="8304" spans="1:62" x14ac:dyDescent="0.35">
      <c r="S8304">
        <v>0.92556000000000005</v>
      </c>
      <c r="T8304">
        <v>0.56323999999999996</v>
      </c>
      <c r="V8304">
        <v>0.38775999999999999</v>
      </c>
      <c r="W8304">
        <v>0.38482</v>
      </c>
      <c r="AK8304" t="s">
        <v>27</v>
      </c>
      <c r="AL8304">
        <v>2</v>
      </c>
      <c r="AO8304">
        <v>0.99984300000000004</v>
      </c>
      <c r="AP8304">
        <v>38.146700000000003</v>
      </c>
      <c r="AQ8304">
        <v>7.1937599999999998E-4</v>
      </c>
      <c r="AR8304">
        <v>90.706999999999994</v>
      </c>
      <c r="AS8304">
        <v>65.411000000000001</v>
      </c>
      <c r="AT8304">
        <v>87.363</v>
      </c>
      <c r="AU8304">
        <v>1</v>
      </c>
      <c r="AV8304" t="s">
        <v>29095</v>
      </c>
      <c r="AW8304" t="s">
        <v>45543</v>
      </c>
      <c r="AX8304" t="s">
        <v>31895</v>
      </c>
      <c r="AY8304" t="s">
        <v>29097</v>
      </c>
      <c r="AZ8304" t="s">
        <v>58490</v>
      </c>
      <c r="BA8304">
        <v>5</v>
      </c>
      <c r="BB8304">
        <v>0.29258000000000001</v>
      </c>
      <c r="BC8304">
        <v>628</v>
      </c>
      <c r="BD8304">
        <v>628</v>
      </c>
      <c r="BE8304" t="s">
        <v>23188</v>
      </c>
      <c r="BF8304">
        <v>628</v>
      </c>
      <c r="BG8304" t="s">
        <v>23188</v>
      </c>
      <c r="BH8304" t="s">
        <v>23188</v>
      </c>
      <c r="BI8304" t="s">
        <v>23187</v>
      </c>
      <c r="BJ8304" t="s">
        <v>23189</v>
      </c>
    </row>
    <row r="8305" spans="1:62" x14ac:dyDescent="0.35">
      <c r="AK8305" t="s">
        <v>34</v>
      </c>
      <c r="AL8305">
        <v>2</v>
      </c>
      <c r="AO8305">
        <v>1</v>
      </c>
      <c r="AP8305">
        <v>82.416700000000006</v>
      </c>
      <c r="AQ8305">
        <v>2.5494599999999998E-4</v>
      </c>
      <c r="AR8305">
        <v>96.228999999999999</v>
      </c>
      <c r="AS8305">
        <v>82.536000000000001</v>
      </c>
      <c r="AT8305">
        <v>82.417000000000002</v>
      </c>
      <c r="AU8305">
        <v>1</v>
      </c>
      <c r="AV8305" t="s">
        <v>58495</v>
      </c>
      <c r="AW8305" t="s">
        <v>31755</v>
      </c>
      <c r="AX8305" t="s">
        <v>32983</v>
      </c>
      <c r="AY8305" t="s">
        <v>58496</v>
      </c>
      <c r="AZ8305" t="s">
        <v>58497</v>
      </c>
      <c r="BA8305">
        <v>8</v>
      </c>
      <c r="BB8305">
        <v>6.2784000000000006E-2</v>
      </c>
      <c r="BC8305">
        <v>9</v>
      </c>
      <c r="BD8305">
        <v>9</v>
      </c>
      <c r="BE8305" t="s">
        <v>58491</v>
      </c>
      <c r="BF8305" t="s">
        <v>7311</v>
      </c>
      <c r="BG8305" t="s">
        <v>58492</v>
      </c>
      <c r="BH8305" t="s">
        <v>58492</v>
      </c>
      <c r="BI8305" t="s">
        <v>58493</v>
      </c>
      <c r="BJ8305" t="s">
        <v>58494</v>
      </c>
    </row>
    <row r="8306" spans="1:62" x14ac:dyDescent="0.35">
      <c r="A8306">
        <v>0.98099000000000003</v>
      </c>
      <c r="C8306">
        <v>1.5001</v>
      </c>
      <c r="D8306">
        <v>1.5148999999999999</v>
      </c>
      <c r="E8306">
        <v>1.2450000000000001</v>
      </c>
      <c r="Q8306">
        <v>0.66986999999999997</v>
      </c>
      <c r="R8306">
        <v>0.58531999999999995</v>
      </c>
      <c r="AK8306" t="s">
        <v>34</v>
      </c>
      <c r="AL8306">
        <v>4</v>
      </c>
      <c r="AO8306">
        <v>0.63556999999999997</v>
      </c>
      <c r="AP8306">
        <v>6.5660600000000002</v>
      </c>
      <c r="AQ8306">
        <v>1.0453999999999999E-3</v>
      </c>
      <c r="AR8306">
        <v>43.683999999999997</v>
      </c>
      <c r="AS8306">
        <v>29.963999999999999</v>
      </c>
      <c r="AT8306">
        <v>43.683999999999997</v>
      </c>
      <c r="AU8306">
        <v>1</v>
      </c>
      <c r="AV8306" t="s">
        <v>58500</v>
      </c>
      <c r="AW8306" t="s">
        <v>31755</v>
      </c>
      <c r="AX8306" t="s">
        <v>31846</v>
      </c>
      <c r="AY8306" t="s">
        <v>58501</v>
      </c>
      <c r="AZ8306" t="s">
        <v>58502</v>
      </c>
      <c r="BA8306">
        <v>22</v>
      </c>
      <c r="BB8306">
        <v>0.1237</v>
      </c>
      <c r="BC8306">
        <v>640</v>
      </c>
      <c r="BD8306">
        <v>640</v>
      </c>
      <c r="BE8306" t="s">
        <v>58498</v>
      </c>
      <c r="BF8306" t="s">
        <v>58499</v>
      </c>
      <c r="BG8306" t="s">
        <v>58492</v>
      </c>
      <c r="BH8306" t="s">
        <v>58492</v>
      </c>
      <c r="BI8306" t="s">
        <v>58493</v>
      </c>
      <c r="BJ8306" t="s">
        <v>58494</v>
      </c>
    </row>
    <row r="8307" spans="1:62" x14ac:dyDescent="0.35">
      <c r="S8307">
        <v>1.012</v>
      </c>
      <c r="T8307">
        <v>1.0510999999999999</v>
      </c>
      <c r="X8307">
        <v>0.91798999999999997</v>
      </c>
      <c r="AH8307">
        <v>0.14249999999999999</v>
      </c>
      <c r="AK8307" t="s">
        <v>34</v>
      </c>
      <c r="AL8307">
        <v>3</v>
      </c>
      <c r="AO8307">
        <v>0.99999099999999996</v>
      </c>
      <c r="AP8307">
        <v>50.557000000000002</v>
      </c>
      <c r="AQ8307" s="1">
        <v>1.89078E-6</v>
      </c>
      <c r="AR8307">
        <v>155.47</v>
      </c>
      <c r="AS8307">
        <v>117.03</v>
      </c>
      <c r="AT8307">
        <v>127.91</v>
      </c>
      <c r="AU8307">
        <v>1</v>
      </c>
      <c r="AV8307" t="s">
        <v>58504</v>
      </c>
      <c r="AW8307" t="s">
        <v>31755</v>
      </c>
      <c r="AX8307" t="s">
        <v>33047</v>
      </c>
      <c r="AY8307" t="s">
        <v>58505</v>
      </c>
      <c r="AZ8307" t="s">
        <v>58506</v>
      </c>
      <c r="BA8307">
        <v>10</v>
      </c>
      <c r="BB8307">
        <v>-0.64148000000000005</v>
      </c>
      <c r="BC8307">
        <v>669</v>
      </c>
      <c r="BD8307">
        <v>669</v>
      </c>
      <c r="BE8307" t="s">
        <v>58498</v>
      </c>
      <c r="BF8307" t="s">
        <v>58503</v>
      </c>
      <c r="BG8307" t="s">
        <v>58492</v>
      </c>
      <c r="BH8307" t="s">
        <v>58492</v>
      </c>
      <c r="BI8307" t="s">
        <v>58493</v>
      </c>
      <c r="BJ8307" t="s">
        <v>58494</v>
      </c>
    </row>
    <row r="8308" spans="1:62" x14ac:dyDescent="0.35">
      <c r="B8308">
        <v>1.1377999999999999</v>
      </c>
      <c r="N8308">
        <v>0.69726999999999995</v>
      </c>
      <c r="V8308">
        <v>1.06</v>
      </c>
      <c r="AK8308" t="s">
        <v>34</v>
      </c>
      <c r="AL8308">
        <v>3</v>
      </c>
      <c r="AO8308">
        <v>0.979881</v>
      </c>
      <c r="AP8308">
        <v>18.936800000000002</v>
      </c>
      <c r="AQ8308" s="1">
        <v>7.7430700000000003E-7</v>
      </c>
      <c r="AR8308">
        <v>72.935000000000002</v>
      </c>
      <c r="AS8308">
        <v>58.125999999999998</v>
      </c>
      <c r="AT8308">
        <v>72.935000000000002</v>
      </c>
      <c r="AU8308">
        <v>1</v>
      </c>
      <c r="AV8308" t="s">
        <v>58511</v>
      </c>
      <c r="AW8308" t="s">
        <v>33751</v>
      </c>
      <c r="AX8308" t="s">
        <v>31814</v>
      </c>
      <c r="AY8308" t="s">
        <v>58512</v>
      </c>
      <c r="AZ8308" t="s">
        <v>58513</v>
      </c>
      <c r="BA8308">
        <v>10</v>
      </c>
      <c r="BB8308">
        <v>-8.6080000000000004E-2</v>
      </c>
      <c r="BC8308">
        <v>240</v>
      </c>
      <c r="BD8308">
        <v>240</v>
      </c>
      <c r="BE8308" t="s">
        <v>58507</v>
      </c>
      <c r="BF8308">
        <v>240</v>
      </c>
      <c r="BG8308" t="s">
        <v>58507</v>
      </c>
      <c r="BH8308" t="s">
        <v>58507</v>
      </c>
      <c r="BI8308" t="s">
        <v>58508</v>
      </c>
      <c r="BJ8308" t="s">
        <v>58509</v>
      </c>
    </row>
    <row r="8309" spans="1:62" x14ac:dyDescent="0.35">
      <c r="C8309">
        <v>0.98992999999999998</v>
      </c>
      <c r="R8309">
        <v>0.15845999999999999</v>
      </c>
      <c r="AK8309" t="s">
        <v>34</v>
      </c>
      <c r="AL8309">
        <v>3</v>
      </c>
      <c r="AO8309">
        <v>0.91311200000000003</v>
      </c>
      <c r="AP8309">
        <v>11.856</v>
      </c>
      <c r="AQ8309" s="1">
        <v>1.2569000000000001E-7</v>
      </c>
      <c r="AR8309">
        <v>82.626999999999995</v>
      </c>
      <c r="AS8309">
        <v>72.956000000000003</v>
      </c>
      <c r="AT8309">
        <v>82.626999999999995</v>
      </c>
      <c r="AU8309">
        <v>1</v>
      </c>
      <c r="AV8309" t="s">
        <v>58514</v>
      </c>
      <c r="AW8309" t="s">
        <v>34715</v>
      </c>
      <c r="AX8309" t="s">
        <v>36280</v>
      </c>
      <c r="AY8309" t="s">
        <v>58515</v>
      </c>
      <c r="AZ8309" t="s">
        <v>58516</v>
      </c>
      <c r="BA8309">
        <v>14</v>
      </c>
      <c r="BB8309">
        <v>0.48047000000000001</v>
      </c>
      <c r="BC8309">
        <v>244</v>
      </c>
      <c r="BD8309">
        <v>244</v>
      </c>
      <c r="BE8309" t="s">
        <v>58507</v>
      </c>
      <c r="BF8309">
        <v>244</v>
      </c>
      <c r="BG8309" t="s">
        <v>58507</v>
      </c>
      <c r="BH8309" t="s">
        <v>58507</v>
      </c>
      <c r="BI8309" t="s">
        <v>58508</v>
      </c>
      <c r="BJ8309" t="s">
        <v>58509</v>
      </c>
    </row>
    <row r="8310" spans="1:62" x14ac:dyDescent="0.35">
      <c r="H8310">
        <v>1.1499999999999999</v>
      </c>
      <c r="L8310">
        <v>0.83330000000000004</v>
      </c>
      <c r="Z8310">
        <v>1.2237</v>
      </c>
      <c r="AK8310" t="s">
        <v>34</v>
      </c>
      <c r="AL8310">
        <v>3</v>
      </c>
      <c r="AO8310">
        <v>0.83441600000000005</v>
      </c>
      <c r="AP8310">
        <v>9.2934199999999993</v>
      </c>
      <c r="AQ8310" s="1">
        <v>1.3070800000000001E-13</v>
      </c>
      <c r="AR8310">
        <v>96.722999999999999</v>
      </c>
      <c r="AS8310">
        <v>74.067999999999998</v>
      </c>
      <c r="AT8310">
        <v>66.608999999999995</v>
      </c>
      <c r="AU8310">
        <v>1</v>
      </c>
      <c r="AV8310" t="s">
        <v>58517</v>
      </c>
      <c r="AW8310" t="s">
        <v>31755</v>
      </c>
      <c r="AX8310" t="s">
        <v>33500</v>
      </c>
      <c r="AY8310" t="s">
        <v>58518</v>
      </c>
      <c r="AZ8310" t="s">
        <v>58519</v>
      </c>
      <c r="BA8310">
        <v>15</v>
      </c>
      <c r="BB8310">
        <v>0.21895000000000001</v>
      </c>
      <c r="BC8310">
        <v>245</v>
      </c>
      <c r="BD8310">
        <v>245</v>
      </c>
      <c r="BE8310" t="s">
        <v>58507</v>
      </c>
      <c r="BF8310">
        <v>245</v>
      </c>
      <c r="BG8310" t="s">
        <v>58507</v>
      </c>
      <c r="BH8310" t="s">
        <v>58507</v>
      </c>
      <c r="BI8310" t="s">
        <v>58508</v>
      </c>
      <c r="BJ8310" t="s">
        <v>58509</v>
      </c>
    </row>
    <row r="8311" spans="1:62" x14ac:dyDescent="0.35">
      <c r="C8311">
        <v>1.0999000000000001</v>
      </c>
      <c r="J8311">
        <v>1.0731999999999999</v>
      </c>
      <c r="AK8311" t="s">
        <v>34</v>
      </c>
      <c r="AL8311">
        <v>3</v>
      </c>
      <c r="AO8311">
        <v>0.58491800000000005</v>
      </c>
      <c r="AP8311">
        <v>5.1397899999999996</v>
      </c>
      <c r="AQ8311" s="1">
        <v>5.91593E-6</v>
      </c>
      <c r="AR8311">
        <v>66.019000000000005</v>
      </c>
      <c r="AS8311">
        <v>50.768000000000001</v>
      </c>
      <c r="AT8311">
        <v>49.765000000000001</v>
      </c>
      <c r="AU8311">
        <v>1</v>
      </c>
      <c r="AV8311" t="s">
        <v>58520</v>
      </c>
      <c r="AW8311" t="s">
        <v>31755</v>
      </c>
      <c r="AX8311" t="s">
        <v>32541</v>
      </c>
      <c r="AY8311" t="s">
        <v>58521</v>
      </c>
      <c r="AZ8311" t="s">
        <v>58522</v>
      </c>
      <c r="BA8311">
        <v>17</v>
      </c>
      <c r="BB8311">
        <v>-0.52783000000000002</v>
      </c>
      <c r="BC8311">
        <v>247</v>
      </c>
      <c r="BD8311">
        <v>247</v>
      </c>
      <c r="BE8311" t="s">
        <v>58507</v>
      </c>
      <c r="BF8311">
        <v>247</v>
      </c>
      <c r="BG8311" t="s">
        <v>58507</v>
      </c>
      <c r="BH8311" t="s">
        <v>58507</v>
      </c>
      <c r="BI8311" t="s">
        <v>58508</v>
      </c>
      <c r="BJ8311" t="s">
        <v>58509</v>
      </c>
    </row>
    <row r="8312" spans="1:62" x14ac:dyDescent="0.35">
      <c r="AK8312" t="s">
        <v>34</v>
      </c>
      <c r="AL8312">
        <v>2</v>
      </c>
      <c r="AO8312">
        <v>0.99420600000000003</v>
      </c>
      <c r="AP8312">
        <v>22.344000000000001</v>
      </c>
      <c r="AQ8312" s="1">
        <v>5.5588899999999999E-5</v>
      </c>
      <c r="AR8312">
        <v>98.561999999999998</v>
      </c>
      <c r="AS8312">
        <v>63.912999999999997</v>
      </c>
      <c r="AT8312">
        <v>54.828000000000003</v>
      </c>
      <c r="AU8312">
        <v>3</v>
      </c>
      <c r="AV8312" t="s">
        <v>58525</v>
      </c>
      <c r="AW8312" t="s">
        <v>37412</v>
      </c>
      <c r="AX8312" t="s">
        <v>32498</v>
      </c>
      <c r="AY8312" t="s">
        <v>58526</v>
      </c>
      <c r="AZ8312" t="s">
        <v>58527</v>
      </c>
      <c r="BA8312">
        <v>4</v>
      </c>
      <c r="BB8312">
        <v>0.65422999999999998</v>
      </c>
      <c r="BC8312">
        <v>271</v>
      </c>
      <c r="BD8312">
        <v>271</v>
      </c>
      <c r="BE8312" t="s">
        <v>58523</v>
      </c>
      <c r="BF8312" t="s">
        <v>58524</v>
      </c>
      <c r="BG8312" t="s">
        <v>58507</v>
      </c>
      <c r="BH8312" t="s">
        <v>58507</v>
      </c>
      <c r="BI8312" t="s">
        <v>58508</v>
      </c>
      <c r="BJ8312" t="s">
        <v>58509</v>
      </c>
    </row>
    <row r="8313" spans="1:62" x14ac:dyDescent="0.35">
      <c r="AK8313" t="s">
        <v>34</v>
      </c>
      <c r="AL8313">
        <v>2</v>
      </c>
      <c r="AO8313">
        <v>0.999996</v>
      </c>
      <c r="AP8313">
        <v>54.508899999999997</v>
      </c>
      <c r="AQ8313" s="1">
        <v>5.5588899999999999E-5</v>
      </c>
      <c r="AR8313">
        <v>98.561999999999998</v>
      </c>
      <c r="AS8313">
        <v>63.912999999999997</v>
      </c>
      <c r="AT8313">
        <v>98.561999999999998</v>
      </c>
      <c r="AU8313" t="s">
        <v>224</v>
      </c>
      <c r="AV8313" t="s">
        <v>58529</v>
      </c>
      <c r="AW8313" t="s">
        <v>58530</v>
      </c>
      <c r="AX8313" t="s">
        <v>32924</v>
      </c>
      <c r="AY8313" t="s">
        <v>58526</v>
      </c>
      <c r="AZ8313" t="s">
        <v>58531</v>
      </c>
      <c r="BA8313">
        <v>8</v>
      </c>
      <c r="BB8313">
        <v>0.65422999999999998</v>
      </c>
      <c r="BC8313">
        <v>275</v>
      </c>
      <c r="BD8313">
        <v>275</v>
      </c>
      <c r="BE8313" t="s">
        <v>58523</v>
      </c>
      <c r="BF8313" t="s">
        <v>58528</v>
      </c>
      <c r="BG8313" t="s">
        <v>58507</v>
      </c>
      <c r="BH8313" t="s">
        <v>58507</v>
      </c>
      <c r="BI8313" t="s">
        <v>58508</v>
      </c>
      <c r="BJ8313" t="s">
        <v>58509</v>
      </c>
    </row>
    <row r="8314" spans="1:62" x14ac:dyDescent="0.35">
      <c r="AK8314" t="s">
        <v>34</v>
      </c>
      <c r="AL8314">
        <v>2</v>
      </c>
      <c r="AO8314">
        <v>1</v>
      </c>
      <c r="AP8314">
        <v>83.574399999999997</v>
      </c>
      <c r="AQ8314" s="1">
        <v>5.5588899999999999E-5</v>
      </c>
      <c r="AR8314">
        <v>98.561999999999998</v>
      </c>
      <c r="AS8314">
        <v>63.912999999999997</v>
      </c>
      <c r="AT8314">
        <v>98.561999999999998</v>
      </c>
      <c r="AU8314">
        <v>3</v>
      </c>
      <c r="AV8314" t="s">
        <v>58533</v>
      </c>
      <c r="AW8314" t="s">
        <v>58534</v>
      </c>
      <c r="AX8314" t="s">
        <v>33059</v>
      </c>
      <c r="AY8314" t="s">
        <v>58526</v>
      </c>
      <c r="AZ8314" t="s">
        <v>58531</v>
      </c>
      <c r="BA8314">
        <v>12</v>
      </c>
      <c r="BB8314">
        <v>0.65422999999999998</v>
      </c>
      <c r="BC8314">
        <v>279</v>
      </c>
      <c r="BD8314">
        <v>279</v>
      </c>
      <c r="BE8314" t="s">
        <v>58523</v>
      </c>
      <c r="BF8314" t="s">
        <v>58532</v>
      </c>
      <c r="BG8314" t="s">
        <v>58507</v>
      </c>
      <c r="BH8314" t="s">
        <v>58507</v>
      </c>
      <c r="BI8314" t="s">
        <v>58508</v>
      </c>
      <c r="BJ8314" t="s">
        <v>58509</v>
      </c>
    </row>
    <row r="8315" spans="1:62" x14ac:dyDescent="0.35">
      <c r="AK8315" t="s">
        <v>27</v>
      </c>
      <c r="AL8315">
        <v>3</v>
      </c>
      <c r="AO8315">
        <v>0.70335999999999999</v>
      </c>
      <c r="AP8315">
        <v>5.34917</v>
      </c>
      <c r="AQ8315" s="1">
        <v>9.2505999999999998E-5</v>
      </c>
      <c r="AR8315">
        <v>76.049000000000007</v>
      </c>
      <c r="AS8315">
        <v>62.970999999999997</v>
      </c>
      <c r="AT8315">
        <v>76.049000000000007</v>
      </c>
      <c r="AU8315">
        <v>1</v>
      </c>
      <c r="AV8315" t="s">
        <v>58535</v>
      </c>
      <c r="AW8315" t="s">
        <v>58536</v>
      </c>
      <c r="AX8315" t="s">
        <v>31769</v>
      </c>
      <c r="AY8315" t="s">
        <v>58537</v>
      </c>
      <c r="AZ8315" t="s">
        <v>58538</v>
      </c>
      <c r="BA8315">
        <v>23</v>
      </c>
      <c r="BB8315">
        <v>-0.10223</v>
      </c>
      <c r="BC8315">
        <v>253</v>
      </c>
      <c r="BD8315">
        <v>253</v>
      </c>
      <c r="BE8315" t="s">
        <v>58507</v>
      </c>
      <c r="BF8315">
        <v>253</v>
      </c>
      <c r="BG8315" t="s">
        <v>58507</v>
      </c>
      <c r="BH8315" t="s">
        <v>58507</v>
      </c>
      <c r="BI8315" t="s">
        <v>58508</v>
      </c>
      <c r="BJ8315" t="s">
        <v>58509</v>
      </c>
    </row>
    <row r="8316" spans="1:62" x14ac:dyDescent="0.35">
      <c r="AK8316" t="s">
        <v>27</v>
      </c>
      <c r="AL8316">
        <v>3</v>
      </c>
      <c r="AO8316">
        <v>0.62182199999999999</v>
      </c>
      <c r="AP8316">
        <v>3.8294700000000002</v>
      </c>
      <c r="AQ8316">
        <v>1.9600199999999998E-3</v>
      </c>
      <c r="AR8316">
        <v>51.826999999999998</v>
      </c>
      <c r="AS8316">
        <v>35.515999999999998</v>
      </c>
      <c r="AT8316">
        <v>47.713999999999999</v>
      </c>
      <c r="AU8316">
        <v>2</v>
      </c>
      <c r="AV8316" t="s">
        <v>58539</v>
      </c>
      <c r="AW8316" t="s">
        <v>58540</v>
      </c>
      <c r="AX8316" t="s">
        <v>31999</v>
      </c>
      <c r="AY8316" t="s">
        <v>58541</v>
      </c>
      <c r="AZ8316" t="s">
        <v>58542</v>
      </c>
      <c r="BA8316">
        <v>24</v>
      </c>
      <c r="BB8316">
        <v>0.10695</v>
      </c>
      <c r="BC8316">
        <v>254</v>
      </c>
      <c r="BD8316">
        <v>254</v>
      </c>
      <c r="BE8316" t="s">
        <v>58507</v>
      </c>
      <c r="BF8316">
        <v>254</v>
      </c>
      <c r="BG8316" t="s">
        <v>58507</v>
      </c>
      <c r="BH8316" t="s">
        <v>58507</v>
      </c>
      <c r="BI8316" t="s">
        <v>58508</v>
      </c>
      <c r="BJ8316" t="s">
        <v>58509</v>
      </c>
    </row>
    <row r="8317" spans="1:62" x14ac:dyDescent="0.35">
      <c r="AK8317" t="s">
        <v>34</v>
      </c>
      <c r="AL8317">
        <v>3</v>
      </c>
      <c r="AO8317">
        <v>0.49960300000000002</v>
      </c>
      <c r="AP8317">
        <v>0</v>
      </c>
      <c r="AQ8317">
        <v>1.88568E-3</v>
      </c>
      <c r="AR8317">
        <v>78.341999999999999</v>
      </c>
      <c r="AS8317">
        <v>49.438000000000002</v>
      </c>
      <c r="AT8317">
        <v>78.341999999999999</v>
      </c>
      <c r="AV8317" t="s">
        <v>58547</v>
      </c>
      <c r="AW8317" t="s">
        <v>31755</v>
      </c>
      <c r="AX8317" t="s">
        <v>31810</v>
      </c>
      <c r="AY8317" t="s">
        <v>58548</v>
      </c>
      <c r="AZ8317" t="s">
        <v>58549</v>
      </c>
      <c r="BA8317">
        <v>1</v>
      </c>
      <c r="BB8317">
        <v>-1.2415000000000001E-2</v>
      </c>
      <c r="BC8317">
        <v>4</v>
      </c>
      <c r="BD8317">
        <v>4</v>
      </c>
      <c r="BE8317" t="s">
        <v>58543</v>
      </c>
      <c r="BF8317" t="s">
        <v>54630</v>
      </c>
      <c r="BG8317" t="s">
        <v>58544</v>
      </c>
      <c r="BH8317" t="s">
        <v>58544</v>
      </c>
      <c r="BI8317" t="s">
        <v>58545</v>
      </c>
      <c r="BJ8317" t="s">
        <v>58546</v>
      </c>
    </row>
    <row r="8318" spans="1:62" x14ac:dyDescent="0.35">
      <c r="A8318">
        <v>0.91122000000000003</v>
      </c>
      <c r="B8318">
        <v>1.2715000000000001</v>
      </c>
      <c r="C8318">
        <v>1.3681000000000001</v>
      </c>
      <c r="D8318">
        <v>1.7837000000000001</v>
      </c>
      <c r="E8318">
        <v>1.8817999999999999</v>
      </c>
      <c r="F8318">
        <v>1.4719</v>
      </c>
      <c r="G8318">
        <v>2.2831999999999999</v>
      </c>
      <c r="H8318">
        <v>0.99853000000000003</v>
      </c>
      <c r="I8318">
        <v>1.6694</v>
      </c>
      <c r="J8318">
        <v>1.0273000000000001</v>
      </c>
      <c r="K8318">
        <v>1.3303</v>
      </c>
      <c r="N8318">
        <v>1.5712999999999999</v>
      </c>
      <c r="O8318">
        <v>0.93105000000000004</v>
      </c>
      <c r="P8318">
        <v>1.4832000000000001</v>
      </c>
      <c r="Q8318">
        <v>0.93013000000000001</v>
      </c>
      <c r="R8318">
        <v>1.3718999999999999</v>
      </c>
      <c r="S8318">
        <v>0.98085999999999995</v>
      </c>
      <c r="T8318">
        <v>1.5150999999999999</v>
      </c>
      <c r="U8318">
        <v>1.2437</v>
      </c>
      <c r="V8318">
        <v>1.2432000000000001</v>
      </c>
      <c r="W8318">
        <v>1.4882</v>
      </c>
      <c r="X8318">
        <v>0.95328000000000002</v>
      </c>
      <c r="Y8318">
        <v>1.2638</v>
      </c>
      <c r="Z8318">
        <v>1.3695999999999999</v>
      </c>
      <c r="AA8318">
        <v>1.4651000000000001</v>
      </c>
      <c r="AB8318">
        <v>1.2794000000000001</v>
      </c>
      <c r="AC8318">
        <v>1.3169999999999999</v>
      </c>
      <c r="AD8318">
        <v>1.1842999999999999</v>
      </c>
      <c r="AE8318">
        <v>0.94845999999999997</v>
      </c>
      <c r="AF8318">
        <v>1.1364000000000001</v>
      </c>
      <c r="AG8318">
        <v>1.29</v>
      </c>
      <c r="AH8318">
        <v>1.0521</v>
      </c>
      <c r="AI8318">
        <v>1.292</v>
      </c>
      <c r="AJ8318">
        <v>1.1712</v>
      </c>
      <c r="AK8318" t="s">
        <v>34</v>
      </c>
      <c r="AL8318">
        <v>3</v>
      </c>
      <c r="AO8318">
        <v>0.99999400000000005</v>
      </c>
      <c r="AP8318">
        <v>54.747500000000002</v>
      </c>
      <c r="AQ8318">
        <v>4.0867200000000001E-4</v>
      </c>
      <c r="AR8318">
        <v>130.36000000000001</v>
      </c>
      <c r="AS8318">
        <v>93.201999999999998</v>
      </c>
      <c r="AT8318">
        <v>130.36000000000001</v>
      </c>
      <c r="AU8318">
        <v>1</v>
      </c>
      <c r="AV8318" t="s">
        <v>58551</v>
      </c>
      <c r="AW8318" t="s">
        <v>31755</v>
      </c>
      <c r="AX8318" t="s">
        <v>32179</v>
      </c>
      <c r="AY8318" t="s">
        <v>58552</v>
      </c>
      <c r="AZ8318" t="s">
        <v>58553</v>
      </c>
      <c r="BA8318">
        <v>5</v>
      </c>
      <c r="BB8318">
        <v>-5.2729999999999999E-2</v>
      </c>
      <c r="BC8318">
        <v>6</v>
      </c>
      <c r="BD8318">
        <v>6</v>
      </c>
      <c r="BE8318" t="s">
        <v>58543</v>
      </c>
      <c r="BF8318" t="s">
        <v>58550</v>
      </c>
      <c r="BG8318" t="s">
        <v>58544</v>
      </c>
      <c r="BH8318" t="s">
        <v>58544</v>
      </c>
      <c r="BI8318" t="s">
        <v>58545</v>
      </c>
      <c r="BJ8318" t="s">
        <v>58546</v>
      </c>
    </row>
    <row r="8319" spans="1:62" x14ac:dyDescent="0.35">
      <c r="U8319">
        <v>1.0764</v>
      </c>
      <c r="V8319">
        <v>1.0641</v>
      </c>
      <c r="W8319">
        <v>1.0803</v>
      </c>
      <c r="Z8319">
        <v>0.81427000000000005</v>
      </c>
      <c r="AA8319">
        <v>0.66627000000000003</v>
      </c>
      <c r="AB8319">
        <v>0.71677999999999997</v>
      </c>
      <c r="AG8319">
        <v>0.59733000000000003</v>
      </c>
      <c r="AK8319" t="s">
        <v>34</v>
      </c>
      <c r="AL8319">
        <v>3</v>
      </c>
      <c r="AO8319">
        <v>0.65394799999999997</v>
      </c>
      <c r="AP8319">
        <v>4.8464700000000001</v>
      </c>
      <c r="AQ8319">
        <v>2.3858799999999999E-3</v>
      </c>
      <c r="AR8319">
        <v>45.243000000000002</v>
      </c>
      <c r="AS8319">
        <v>24.637</v>
      </c>
      <c r="AT8319">
        <v>45.243000000000002</v>
      </c>
      <c r="AU8319">
        <v>1</v>
      </c>
      <c r="AV8319" t="s">
        <v>58559</v>
      </c>
      <c r="AW8319" t="s">
        <v>31755</v>
      </c>
      <c r="AX8319" t="s">
        <v>34960</v>
      </c>
      <c r="AY8319" t="s">
        <v>58560</v>
      </c>
      <c r="AZ8319" t="s">
        <v>58561</v>
      </c>
      <c r="BA8319">
        <v>12</v>
      </c>
      <c r="BB8319">
        <v>-0.32336999999999999</v>
      </c>
      <c r="BC8319">
        <v>175</v>
      </c>
      <c r="BD8319">
        <v>175</v>
      </c>
      <c r="BE8319" t="s">
        <v>58554</v>
      </c>
      <c r="BF8319" t="s">
        <v>58555</v>
      </c>
      <c r="BG8319" t="s">
        <v>58556</v>
      </c>
      <c r="BH8319" t="s">
        <v>58556</v>
      </c>
      <c r="BI8319" t="s">
        <v>58557</v>
      </c>
      <c r="BJ8319" t="s">
        <v>58558</v>
      </c>
    </row>
    <row r="8320" spans="1:62" x14ac:dyDescent="0.35">
      <c r="AK8320" t="s">
        <v>34</v>
      </c>
      <c r="AL8320">
        <v>2</v>
      </c>
      <c r="AO8320">
        <v>0.78102400000000005</v>
      </c>
      <c r="AP8320">
        <v>6.4373500000000003</v>
      </c>
      <c r="AQ8320">
        <v>1.2201E-3</v>
      </c>
      <c r="AR8320">
        <v>86.539000000000001</v>
      </c>
      <c r="AS8320">
        <v>34.076000000000001</v>
      </c>
      <c r="AT8320">
        <v>86.539000000000001</v>
      </c>
      <c r="AU8320">
        <v>1</v>
      </c>
      <c r="AV8320" t="s">
        <v>58563</v>
      </c>
      <c r="AW8320" t="s">
        <v>31755</v>
      </c>
      <c r="AX8320" t="s">
        <v>32092</v>
      </c>
      <c r="AY8320" t="s">
        <v>58564</v>
      </c>
      <c r="AZ8320" t="s">
        <v>58565</v>
      </c>
      <c r="BA8320">
        <v>8</v>
      </c>
      <c r="BB8320">
        <v>0.23264000000000001</v>
      </c>
      <c r="BC8320">
        <v>125</v>
      </c>
      <c r="BD8320">
        <v>125</v>
      </c>
      <c r="BE8320" t="s">
        <v>58562</v>
      </c>
      <c r="BF8320" t="s">
        <v>25814</v>
      </c>
      <c r="BG8320" t="s">
        <v>5693</v>
      </c>
      <c r="BH8320" t="s">
        <v>5693</v>
      </c>
      <c r="BI8320" t="s">
        <v>5692</v>
      </c>
      <c r="BJ8320" t="s">
        <v>5694</v>
      </c>
    </row>
    <row r="8321" spans="1:62" x14ac:dyDescent="0.35">
      <c r="A8321">
        <v>1.1603000000000001</v>
      </c>
      <c r="B8321">
        <v>0.54244999999999999</v>
      </c>
      <c r="F8321">
        <v>0.29881000000000002</v>
      </c>
      <c r="J8321">
        <v>0.37608999999999998</v>
      </c>
      <c r="AK8321" t="s">
        <v>34</v>
      </c>
      <c r="AL8321">
        <v>2</v>
      </c>
      <c r="AO8321">
        <v>0.96387699999999998</v>
      </c>
      <c r="AP8321">
        <v>15.265700000000001</v>
      </c>
      <c r="AQ8321">
        <v>1.1550600000000001E-3</v>
      </c>
      <c r="AR8321">
        <v>87.138000000000005</v>
      </c>
      <c r="AS8321">
        <v>29.097999999999999</v>
      </c>
      <c r="AT8321">
        <v>62.813000000000002</v>
      </c>
      <c r="AU8321">
        <v>1</v>
      </c>
      <c r="AV8321" t="s">
        <v>58566</v>
      </c>
      <c r="AW8321" t="s">
        <v>31755</v>
      </c>
      <c r="AX8321" t="s">
        <v>32238</v>
      </c>
      <c r="AY8321" t="s">
        <v>58567</v>
      </c>
      <c r="AZ8321" t="s">
        <v>58568</v>
      </c>
      <c r="BA8321">
        <v>10</v>
      </c>
      <c r="BB8321">
        <v>0.43019000000000002</v>
      </c>
      <c r="BC8321">
        <v>127</v>
      </c>
      <c r="BD8321">
        <v>127</v>
      </c>
      <c r="BE8321" t="s">
        <v>58562</v>
      </c>
      <c r="BF8321" t="s">
        <v>37094</v>
      </c>
      <c r="BG8321" t="s">
        <v>5693</v>
      </c>
      <c r="BH8321" t="s">
        <v>5693</v>
      </c>
      <c r="BI8321" t="s">
        <v>5692</v>
      </c>
      <c r="BJ8321" t="s">
        <v>5694</v>
      </c>
    </row>
    <row r="8322" spans="1:62" x14ac:dyDescent="0.35">
      <c r="B8322">
        <v>1.4429000000000001</v>
      </c>
      <c r="F8322">
        <v>0.91313999999999995</v>
      </c>
      <c r="P8322">
        <v>0.73150000000000004</v>
      </c>
      <c r="Q8322">
        <v>0.78722000000000003</v>
      </c>
      <c r="AH8322">
        <v>0.76322000000000001</v>
      </c>
      <c r="AI8322">
        <v>0.67873000000000006</v>
      </c>
      <c r="AK8322" t="s">
        <v>34</v>
      </c>
      <c r="AL8322">
        <v>3</v>
      </c>
      <c r="AO8322">
        <v>0.95737399999999995</v>
      </c>
      <c r="AP8322">
        <v>15.0596</v>
      </c>
      <c r="AQ8322" s="1">
        <v>5.4108099999999999E-19</v>
      </c>
      <c r="AR8322">
        <v>283.05</v>
      </c>
      <c r="AS8322">
        <v>249.18</v>
      </c>
      <c r="AT8322">
        <v>163.62</v>
      </c>
      <c r="AU8322">
        <v>2</v>
      </c>
      <c r="AV8322" t="s">
        <v>58569</v>
      </c>
      <c r="AW8322" t="s">
        <v>44750</v>
      </c>
      <c r="AX8322" t="s">
        <v>32452</v>
      </c>
      <c r="AY8322" t="s">
        <v>58570</v>
      </c>
      <c r="AZ8322" t="s">
        <v>58571</v>
      </c>
      <c r="BA8322">
        <v>8</v>
      </c>
      <c r="BB8322">
        <v>-0.37157000000000001</v>
      </c>
      <c r="BC8322">
        <v>217</v>
      </c>
      <c r="BD8322">
        <v>217</v>
      </c>
      <c r="BE8322" t="s">
        <v>5693</v>
      </c>
      <c r="BF8322">
        <v>217</v>
      </c>
      <c r="BG8322" t="s">
        <v>5693</v>
      </c>
      <c r="BH8322" t="s">
        <v>5693</v>
      </c>
      <c r="BI8322" t="s">
        <v>5692</v>
      </c>
      <c r="BJ8322" t="s">
        <v>5694</v>
      </c>
    </row>
    <row r="8323" spans="1:62" x14ac:dyDescent="0.35">
      <c r="A8323">
        <v>0.91491</v>
      </c>
      <c r="B8323">
        <v>1.4429000000000001</v>
      </c>
      <c r="C8323">
        <v>0.88624999999999998</v>
      </c>
      <c r="D8323">
        <v>1.5315000000000001</v>
      </c>
      <c r="E8323">
        <v>0.93554999999999999</v>
      </c>
      <c r="F8323">
        <v>0.91313999999999995</v>
      </c>
      <c r="G8323">
        <v>0.78822000000000003</v>
      </c>
      <c r="H8323">
        <v>0.83150999999999997</v>
      </c>
      <c r="I8323">
        <v>0.63485000000000003</v>
      </c>
      <c r="J8323">
        <v>0.89236000000000004</v>
      </c>
      <c r="K8323">
        <v>0.78459000000000001</v>
      </c>
      <c r="L8323">
        <v>0.86524000000000001</v>
      </c>
      <c r="M8323">
        <v>0.72853000000000001</v>
      </c>
      <c r="N8323">
        <v>0.78595000000000004</v>
      </c>
      <c r="O8323">
        <v>0.99248000000000003</v>
      </c>
      <c r="P8323">
        <v>0.73150000000000004</v>
      </c>
      <c r="Q8323">
        <v>0.78722000000000003</v>
      </c>
      <c r="R8323">
        <v>0.82726</v>
      </c>
      <c r="T8323">
        <v>0.68474999999999997</v>
      </c>
      <c r="U8323">
        <v>0.76324000000000003</v>
      </c>
      <c r="W8323">
        <v>0.92035999999999996</v>
      </c>
      <c r="X8323">
        <v>0.28700999999999999</v>
      </c>
      <c r="Y8323">
        <v>0.44380999999999998</v>
      </c>
      <c r="AA8323">
        <v>0.97062999999999999</v>
      </c>
      <c r="AB8323">
        <v>0.6341</v>
      </c>
      <c r="AD8323">
        <v>0.85855999999999999</v>
      </c>
      <c r="AE8323">
        <v>0.81503999999999999</v>
      </c>
      <c r="AF8323">
        <v>0.76814000000000004</v>
      </c>
      <c r="AG8323">
        <v>0.85958000000000001</v>
      </c>
      <c r="AH8323">
        <v>0.76322000000000001</v>
      </c>
      <c r="AI8323">
        <v>0.67873000000000006</v>
      </c>
      <c r="AJ8323">
        <v>0.70850000000000002</v>
      </c>
      <c r="AK8323" t="s">
        <v>34</v>
      </c>
      <c r="AL8323">
        <v>3</v>
      </c>
      <c r="AO8323">
        <v>1</v>
      </c>
      <c r="AP8323">
        <v>75.271600000000007</v>
      </c>
      <c r="AQ8323" s="1">
        <v>5.4108099999999999E-19</v>
      </c>
      <c r="AR8323">
        <v>313.32</v>
      </c>
      <c r="AS8323">
        <v>255.19</v>
      </c>
      <c r="AT8323">
        <v>225.32</v>
      </c>
      <c r="AU8323">
        <v>2</v>
      </c>
      <c r="AV8323" t="s">
        <v>5701</v>
      </c>
      <c r="AW8323" t="s">
        <v>33889</v>
      </c>
      <c r="AX8323" t="s">
        <v>32726</v>
      </c>
      <c r="AY8323" t="s">
        <v>5697</v>
      </c>
      <c r="AZ8323" t="s">
        <v>58572</v>
      </c>
      <c r="BA8323">
        <v>11</v>
      </c>
      <c r="BB8323">
        <v>-0.26728000000000002</v>
      </c>
      <c r="BC8323">
        <v>220</v>
      </c>
      <c r="BD8323">
        <v>220</v>
      </c>
      <c r="BE8323" t="s">
        <v>5693</v>
      </c>
      <c r="BF8323">
        <v>220</v>
      </c>
      <c r="BG8323" t="s">
        <v>5693</v>
      </c>
      <c r="BH8323" t="s">
        <v>5693</v>
      </c>
      <c r="BI8323" t="s">
        <v>5692</v>
      </c>
      <c r="BJ8323" t="s">
        <v>5694</v>
      </c>
    </row>
    <row r="8324" spans="1:62" x14ac:dyDescent="0.35">
      <c r="A8324">
        <v>0.8649</v>
      </c>
      <c r="B8324">
        <v>0.84131999999999996</v>
      </c>
      <c r="C8324">
        <v>0.91813999999999996</v>
      </c>
      <c r="D8324">
        <v>0.79859000000000002</v>
      </c>
      <c r="E8324">
        <v>0.92534000000000005</v>
      </c>
      <c r="F8324">
        <v>0.85763999999999996</v>
      </c>
      <c r="G8324">
        <v>0.98612</v>
      </c>
      <c r="H8324">
        <v>0.72019999999999995</v>
      </c>
      <c r="I8324">
        <v>0.93262999999999996</v>
      </c>
      <c r="J8324">
        <v>0.80994999999999995</v>
      </c>
      <c r="K8324">
        <v>0.80149000000000004</v>
      </c>
      <c r="L8324">
        <v>0.83155999999999997</v>
      </c>
      <c r="M8324">
        <v>0.80945999999999996</v>
      </c>
      <c r="O8324">
        <v>0.85897999999999997</v>
      </c>
      <c r="P8324">
        <v>0.84004000000000001</v>
      </c>
      <c r="Q8324">
        <v>0.68823000000000001</v>
      </c>
      <c r="R8324">
        <v>0.80113999999999996</v>
      </c>
      <c r="AD8324">
        <v>1.0648</v>
      </c>
      <c r="AG8324">
        <v>0.78512999999999999</v>
      </c>
      <c r="AH8324">
        <v>0.67030000000000001</v>
      </c>
      <c r="AJ8324">
        <v>0.80713999999999997</v>
      </c>
      <c r="AK8324" t="s">
        <v>27</v>
      </c>
      <c r="AL8324">
        <v>2</v>
      </c>
      <c r="AO8324">
        <v>0.98860300000000001</v>
      </c>
      <c r="AP8324">
        <v>22.250900000000001</v>
      </c>
      <c r="AQ8324" s="1">
        <v>3.2115299999999999E-15</v>
      </c>
      <c r="AR8324">
        <v>136.96</v>
      </c>
      <c r="AS8324">
        <v>109.25</v>
      </c>
      <c r="AT8324">
        <v>121.33</v>
      </c>
      <c r="AU8324">
        <v>2</v>
      </c>
      <c r="AV8324" t="s">
        <v>5698</v>
      </c>
      <c r="AW8324" t="s">
        <v>32941</v>
      </c>
      <c r="AX8324" t="s">
        <v>31778</v>
      </c>
      <c r="AY8324" t="s">
        <v>5700</v>
      </c>
      <c r="AZ8324" t="s">
        <v>58573</v>
      </c>
      <c r="BA8324">
        <v>6</v>
      </c>
      <c r="BB8324">
        <v>-0.35929</v>
      </c>
      <c r="BC8324">
        <v>215</v>
      </c>
      <c r="BD8324">
        <v>215</v>
      </c>
      <c r="BE8324" t="s">
        <v>5693</v>
      </c>
      <c r="BF8324">
        <v>215</v>
      </c>
      <c r="BG8324" t="s">
        <v>5693</v>
      </c>
      <c r="BH8324" t="s">
        <v>5693</v>
      </c>
      <c r="BI8324" t="s">
        <v>5692</v>
      </c>
      <c r="BJ8324" t="s">
        <v>5694</v>
      </c>
    </row>
    <row r="8325" spans="1:62" x14ac:dyDescent="0.35">
      <c r="A8325">
        <v>0.88954999999999995</v>
      </c>
      <c r="B8325">
        <v>0.84131999999999996</v>
      </c>
      <c r="C8325">
        <v>0.88624999999999998</v>
      </c>
      <c r="D8325">
        <v>1.1059000000000001</v>
      </c>
      <c r="E8325">
        <v>0.93042999999999998</v>
      </c>
      <c r="F8325">
        <v>0.85763999999999996</v>
      </c>
      <c r="G8325">
        <v>0.88163999999999998</v>
      </c>
      <c r="H8325">
        <v>0.77385999999999999</v>
      </c>
      <c r="I8325">
        <v>0.76946999999999999</v>
      </c>
      <c r="J8325">
        <v>0.85016000000000003</v>
      </c>
      <c r="K8325">
        <v>0.79300000000000004</v>
      </c>
      <c r="L8325">
        <v>0.84823000000000004</v>
      </c>
      <c r="M8325">
        <v>0.76793</v>
      </c>
      <c r="N8325">
        <v>0.78595000000000004</v>
      </c>
      <c r="O8325">
        <v>0.99248000000000003</v>
      </c>
      <c r="P8325">
        <v>0.84004000000000001</v>
      </c>
      <c r="Q8325">
        <v>0.78722000000000003</v>
      </c>
      <c r="R8325">
        <v>0.81410000000000005</v>
      </c>
      <c r="T8325">
        <v>0.68474999999999997</v>
      </c>
      <c r="U8325">
        <v>0.76324000000000003</v>
      </c>
      <c r="W8325">
        <v>0.92035999999999996</v>
      </c>
      <c r="X8325">
        <v>0.28700999999999999</v>
      </c>
      <c r="Y8325">
        <v>0.44380999999999998</v>
      </c>
      <c r="AA8325">
        <v>0.97062999999999999</v>
      </c>
      <c r="AB8325">
        <v>0.6341</v>
      </c>
      <c r="AD8325">
        <v>0.85855999999999999</v>
      </c>
      <c r="AE8325">
        <v>0.81503999999999999</v>
      </c>
      <c r="AF8325">
        <v>0.76814000000000004</v>
      </c>
      <c r="AG8325">
        <v>0.85958000000000001</v>
      </c>
      <c r="AH8325">
        <v>0.67030000000000001</v>
      </c>
      <c r="AI8325">
        <v>0.68703000000000003</v>
      </c>
      <c r="AJ8325">
        <v>0.75621000000000005</v>
      </c>
      <c r="AK8325" t="s">
        <v>27</v>
      </c>
      <c r="AL8325">
        <v>3</v>
      </c>
      <c r="AO8325">
        <v>0.99992700000000001</v>
      </c>
      <c r="AP8325">
        <v>41.379899999999999</v>
      </c>
      <c r="AQ8325" s="1">
        <v>5.4108099999999999E-19</v>
      </c>
      <c r="AR8325">
        <v>313.32</v>
      </c>
      <c r="AS8325">
        <v>255.19</v>
      </c>
      <c r="AT8325">
        <v>234.83</v>
      </c>
      <c r="AU8325">
        <v>2</v>
      </c>
      <c r="AV8325" t="s">
        <v>5695</v>
      </c>
      <c r="AW8325" t="s">
        <v>46919</v>
      </c>
      <c r="AX8325" t="s">
        <v>32030</v>
      </c>
      <c r="AY8325" t="s">
        <v>5697</v>
      </c>
      <c r="AZ8325" t="s">
        <v>58574</v>
      </c>
      <c r="BA8325">
        <v>10</v>
      </c>
      <c r="BB8325">
        <v>0.17888000000000001</v>
      </c>
      <c r="BC8325">
        <v>219</v>
      </c>
      <c r="BD8325">
        <v>219</v>
      </c>
      <c r="BE8325" t="s">
        <v>5693</v>
      </c>
      <c r="BF8325">
        <v>219</v>
      </c>
      <c r="BG8325" t="s">
        <v>5693</v>
      </c>
      <c r="BH8325" t="s">
        <v>5693</v>
      </c>
      <c r="BI8325" t="s">
        <v>5692</v>
      </c>
      <c r="BJ8325" t="s">
        <v>5694</v>
      </c>
    </row>
    <row r="8326" spans="1:62" x14ac:dyDescent="0.35">
      <c r="F8326">
        <v>0.62909000000000004</v>
      </c>
      <c r="AK8326" t="s">
        <v>34</v>
      </c>
      <c r="AL8326">
        <v>2</v>
      </c>
      <c r="AO8326">
        <v>0.69466399999999995</v>
      </c>
      <c r="AP8326">
        <v>3.5699800000000002</v>
      </c>
      <c r="AQ8326">
        <v>3.1828E-4</v>
      </c>
      <c r="AR8326">
        <v>87.447000000000003</v>
      </c>
      <c r="AS8326">
        <v>64.42</v>
      </c>
      <c r="AT8326">
        <v>77.372</v>
      </c>
      <c r="AU8326">
        <v>1</v>
      </c>
      <c r="AV8326" t="s">
        <v>58576</v>
      </c>
      <c r="AW8326" t="s">
        <v>31755</v>
      </c>
      <c r="AX8326" t="s">
        <v>32819</v>
      </c>
      <c r="AY8326" t="s">
        <v>58577</v>
      </c>
      <c r="AZ8326" t="s">
        <v>58578</v>
      </c>
      <c r="BA8326">
        <v>8</v>
      </c>
      <c r="BB8326">
        <v>-8.0894999999999995E-2</v>
      </c>
      <c r="BC8326">
        <v>38</v>
      </c>
      <c r="BD8326">
        <v>38</v>
      </c>
      <c r="BE8326" t="s">
        <v>5683</v>
      </c>
      <c r="BF8326" t="s">
        <v>58575</v>
      </c>
      <c r="BG8326" t="s">
        <v>5685</v>
      </c>
      <c r="BH8326" t="s">
        <v>5685</v>
      </c>
      <c r="BI8326" t="s">
        <v>5686</v>
      </c>
      <c r="BJ8326" t="s">
        <v>5687</v>
      </c>
    </row>
    <row r="8327" spans="1:62" x14ac:dyDescent="0.35">
      <c r="A8327">
        <v>0.68777999999999995</v>
      </c>
      <c r="B8327">
        <v>0.79371999999999998</v>
      </c>
      <c r="C8327">
        <v>0.78830999999999996</v>
      </c>
      <c r="D8327">
        <v>0.65576000000000001</v>
      </c>
      <c r="E8327">
        <v>0.74114999999999998</v>
      </c>
      <c r="G8327">
        <v>0.65344000000000002</v>
      </c>
      <c r="H8327">
        <v>0.67154999999999998</v>
      </c>
      <c r="I8327">
        <v>0.78393000000000002</v>
      </c>
      <c r="J8327">
        <v>0.94618999999999998</v>
      </c>
      <c r="K8327">
        <v>0.74580000000000002</v>
      </c>
      <c r="L8327">
        <v>0.67773000000000005</v>
      </c>
      <c r="M8327">
        <v>0.90353000000000006</v>
      </c>
      <c r="N8327">
        <v>0.80549999999999999</v>
      </c>
      <c r="O8327">
        <v>0.75539000000000001</v>
      </c>
      <c r="P8327">
        <v>0.58389000000000002</v>
      </c>
      <c r="Q8327">
        <v>0.67376000000000003</v>
      </c>
      <c r="R8327">
        <v>0.88158000000000003</v>
      </c>
      <c r="S8327">
        <v>0.86761999999999995</v>
      </c>
      <c r="T8327">
        <v>0.54296999999999995</v>
      </c>
      <c r="U8327">
        <v>0.63109999999999999</v>
      </c>
      <c r="V8327">
        <v>0.62139999999999995</v>
      </c>
      <c r="W8327">
        <v>0.63968000000000003</v>
      </c>
      <c r="X8327">
        <v>0.64819000000000004</v>
      </c>
      <c r="Y8327">
        <v>0.52554000000000001</v>
      </c>
      <c r="Z8327">
        <v>0.75461999999999996</v>
      </c>
      <c r="AA8327">
        <v>0.59470999999999996</v>
      </c>
      <c r="AB8327">
        <v>0.73602000000000001</v>
      </c>
      <c r="AC8327">
        <v>0.77759999999999996</v>
      </c>
      <c r="AD8327">
        <v>0.68971000000000005</v>
      </c>
      <c r="AE8327">
        <v>0.71838000000000002</v>
      </c>
      <c r="AF8327">
        <v>0.98390999999999995</v>
      </c>
      <c r="AG8327">
        <v>0.51687000000000005</v>
      </c>
      <c r="AH8327">
        <v>0.65164</v>
      </c>
      <c r="AI8327">
        <v>0.90405000000000002</v>
      </c>
      <c r="AJ8327">
        <v>0.89131000000000005</v>
      </c>
      <c r="AK8327" t="s">
        <v>27</v>
      </c>
      <c r="AL8327">
        <v>2</v>
      </c>
      <c r="AO8327">
        <v>0.99993399999999999</v>
      </c>
      <c r="AP8327">
        <v>41.801600000000001</v>
      </c>
      <c r="AQ8327">
        <v>2.6901699999999998E-4</v>
      </c>
      <c r="AR8327">
        <v>97.072999999999993</v>
      </c>
      <c r="AS8327">
        <v>66.334999999999994</v>
      </c>
      <c r="AT8327">
        <v>84.759</v>
      </c>
      <c r="AU8327">
        <v>1</v>
      </c>
      <c r="AV8327" t="s">
        <v>5688</v>
      </c>
      <c r="AW8327" t="s">
        <v>31755</v>
      </c>
      <c r="AX8327" t="s">
        <v>32813</v>
      </c>
      <c r="AY8327" t="s">
        <v>5691</v>
      </c>
      <c r="AZ8327" t="s">
        <v>58579</v>
      </c>
      <c r="BA8327">
        <v>5</v>
      </c>
      <c r="BB8327">
        <v>0.38163000000000002</v>
      </c>
      <c r="BC8327">
        <v>35</v>
      </c>
      <c r="BD8327">
        <v>35</v>
      </c>
      <c r="BE8327" t="s">
        <v>5683</v>
      </c>
      <c r="BF8327" t="s">
        <v>5684</v>
      </c>
      <c r="BG8327" t="s">
        <v>5685</v>
      </c>
      <c r="BH8327" t="s">
        <v>5685</v>
      </c>
      <c r="BI8327" t="s">
        <v>5686</v>
      </c>
      <c r="BJ8327" t="s">
        <v>5687</v>
      </c>
    </row>
    <row r="8328" spans="1:62" x14ac:dyDescent="0.35">
      <c r="A8328">
        <v>0.95552999999999999</v>
      </c>
      <c r="B8328">
        <v>1.2087000000000001</v>
      </c>
      <c r="C8328">
        <v>1.1035999999999999</v>
      </c>
      <c r="D8328">
        <v>1.0840000000000001</v>
      </c>
      <c r="E8328">
        <v>1.0958000000000001</v>
      </c>
      <c r="F8328">
        <v>1.0031000000000001</v>
      </c>
      <c r="G8328">
        <v>1.2538</v>
      </c>
      <c r="H8328">
        <v>1.1189</v>
      </c>
      <c r="I8328">
        <v>1.2048000000000001</v>
      </c>
      <c r="J8328">
        <v>1.2383</v>
      </c>
      <c r="K8328">
        <v>1.0464</v>
      </c>
      <c r="L8328">
        <v>1.0448</v>
      </c>
      <c r="M8328">
        <v>1.1801999999999999</v>
      </c>
      <c r="N8328">
        <v>1.1258999999999999</v>
      </c>
      <c r="O8328">
        <v>1.3116000000000001</v>
      </c>
      <c r="P8328">
        <v>1.1251</v>
      </c>
      <c r="Q8328">
        <v>0.94394</v>
      </c>
      <c r="R8328">
        <v>1.0940000000000001</v>
      </c>
      <c r="S8328">
        <v>1.1174999999999999</v>
      </c>
      <c r="T8328">
        <v>0.85392000000000001</v>
      </c>
      <c r="U8328">
        <v>1.1155999999999999</v>
      </c>
      <c r="V8328">
        <v>1.3853</v>
      </c>
      <c r="W8328">
        <v>1.4924999999999999</v>
      </c>
      <c r="X8328">
        <v>1.2836000000000001</v>
      </c>
      <c r="Y8328">
        <v>0.86375000000000002</v>
      </c>
      <c r="Z8328">
        <v>1.1505000000000001</v>
      </c>
      <c r="AA8328">
        <v>1.0584</v>
      </c>
      <c r="AB8328">
        <v>0.87285000000000001</v>
      </c>
      <c r="AC8328">
        <v>1.6355999999999999</v>
      </c>
      <c r="AE8328">
        <v>1.2278</v>
      </c>
      <c r="AG8328">
        <v>1.2776000000000001</v>
      </c>
      <c r="AH8328">
        <v>0.94769000000000003</v>
      </c>
      <c r="AI8328">
        <v>1.2810999999999999</v>
      </c>
      <c r="AK8328" t="s">
        <v>34</v>
      </c>
      <c r="AL8328">
        <v>3</v>
      </c>
      <c r="AO8328">
        <v>1</v>
      </c>
      <c r="AP8328">
        <v>86.099900000000005</v>
      </c>
      <c r="AQ8328">
        <v>2.20864E-4</v>
      </c>
      <c r="AR8328">
        <v>148.06</v>
      </c>
      <c r="AS8328">
        <v>115.71</v>
      </c>
      <c r="AT8328">
        <v>148.06</v>
      </c>
      <c r="AU8328">
        <v>1</v>
      </c>
      <c r="AV8328" t="s">
        <v>15456</v>
      </c>
      <c r="AW8328" t="s">
        <v>31755</v>
      </c>
      <c r="AX8328" t="s">
        <v>31875</v>
      </c>
      <c r="AY8328" t="s">
        <v>15458</v>
      </c>
      <c r="AZ8328" t="s">
        <v>58581</v>
      </c>
      <c r="BA8328">
        <v>4</v>
      </c>
      <c r="BB8328">
        <v>-2.1336999999999998E-2</v>
      </c>
      <c r="BC8328">
        <v>20</v>
      </c>
      <c r="BD8328">
        <v>20</v>
      </c>
      <c r="BE8328" t="s">
        <v>15454</v>
      </c>
      <c r="BF8328">
        <v>20</v>
      </c>
      <c r="BG8328" t="s">
        <v>15454</v>
      </c>
      <c r="BH8328" t="s">
        <v>15454</v>
      </c>
      <c r="BI8328" t="s">
        <v>15453</v>
      </c>
      <c r="BJ8328" t="s">
        <v>15455</v>
      </c>
    </row>
    <row r="8329" spans="1:62" x14ac:dyDescent="0.35">
      <c r="D8329">
        <v>1.3334999999999999</v>
      </c>
      <c r="E8329">
        <v>0.82650999999999997</v>
      </c>
      <c r="K8329">
        <v>1.3453999999999999</v>
      </c>
      <c r="M8329">
        <v>1.0920000000000001</v>
      </c>
      <c r="N8329">
        <v>1.3118000000000001</v>
      </c>
      <c r="O8329">
        <v>1.4368000000000001</v>
      </c>
      <c r="Q8329">
        <v>0.68432000000000004</v>
      </c>
      <c r="X8329">
        <v>1.5164</v>
      </c>
      <c r="Z8329">
        <v>1.3535999999999999</v>
      </c>
      <c r="AB8329">
        <v>1.3756999999999999</v>
      </c>
      <c r="AF8329">
        <v>1.3102</v>
      </c>
      <c r="AG8329">
        <v>1.258</v>
      </c>
      <c r="AI8329">
        <v>1.2481</v>
      </c>
      <c r="AJ8329">
        <v>1.431</v>
      </c>
      <c r="AK8329" t="s">
        <v>34</v>
      </c>
      <c r="AL8329">
        <v>3</v>
      </c>
      <c r="AO8329">
        <v>0.95758799999999999</v>
      </c>
      <c r="AP8329">
        <v>13.536899999999999</v>
      </c>
      <c r="AQ8329">
        <v>1.2363599999999999E-4</v>
      </c>
      <c r="AR8329">
        <v>55.588000000000001</v>
      </c>
      <c r="AS8329">
        <v>40.292000000000002</v>
      </c>
      <c r="AT8329">
        <v>42.319000000000003</v>
      </c>
      <c r="AU8329">
        <v>1</v>
      </c>
      <c r="AV8329" t="s">
        <v>58585</v>
      </c>
      <c r="AW8329" t="s">
        <v>31755</v>
      </c>
      <c r="AX8329" t="s">
        <v>31982</v>
      </c>
      <c r="AY8329" t="s">
        <v>58586</v>
      </c>
      <c r="AZ8329" t="s">
        <v>58587</v>
      </c>
      <c r="BA8329">
        <v>3</v>
      </c>
      <c r="BB8329">
        <v>-0.71238000000000001</v>
      </c>
      <c r="BC8329">
        <v>31</v>
      </c>
      <c r="BD8329">
        <v>31</v>
      </c>
      <c r="BE8329" t="s">
        <v>58582</v>
      </c>
      <c r="BF8329">
        <v>31</v>
      </c>
      <c r="BG8329" t="s">
        <v>58582</v>
      </c>
      <c r="BH8329" t="s">
        <v>58582</v>
      </c>
      <c r="BI8329" t="s">
        <v>58583</v>
      </c>
      <c r="BJ8329" t="s">
        <v>58584</v>
      </c>
    </row>
    <row r="8330" spans="1:62" x14ac:dyDescent="0.35">
      <c r="H8330">
        <v>0.82730000000000004</v>
      </c>
      <c r="M8330">
        <v>0.58225000000000005</v>
      </c>
      <c r="R8330">
        <v>0.63382000000000005</v>
      </c>
      <c r="AK8330" t="s">
        <v>34</v>
      </c>
      <c r="AL8330">
        <v>2</v>
      </c>
      <c r="AO8330">
        <v>0.67346700000000004</v>
      </c>
      <c r="AP8330">
        <v>5.4897600000000004</v>
      </c>
      <c r="AQ8330" s="1">
        <v>7.8299800000000005E-5</v>
      </c>
      <c r="AR8330">
        <v>98.168999999999997</v>
      </c>
      <c r="AS8330">
        <v>70.906000000000006</v>
      </c>
      <c r="AT8330">
        <v>98.168999999999997</v>
      </c>
      <c r="AU8330">
        <v>1</v>
      </c>
      <c r="AV8330" t="s">
        <v>58593</v>
      </c>
      <c r="AW8330" t="s">
        <v>31755</v>
      </c>
      <c r="AX8330" t="s">
        <v>32125</v>
      </c>
      <c r="AY8330" t="s">
        <v>58594</v>
      </c>
      <c r="AZ8330" t="s">
        <v>58595</v>
      </c>
      <c r="BA8330">
        <v>6</v>
      </c>
      <c r="BB8330">
        <v>0.35389999999999999</v>
      </c>
      <c r="BC8330">
        <v>296</v>
      </c>
      <c r="BD8330">
        <v>296</v>
      </c>
      <c r="BE8330" t="s">
        <v>58588</v>
      </c>
      <c r="BF8330" t="s">
        <v>58589</v>
      </c>
      <c r="BG8330" t="s">
        <v>58590</v>
      </c>
      <c r="BH8330" t="s">
        <v>58590</v>
      </c>
      <c r="BI8330" t="s">
        <v>58591</v>
      </c>
      <c r="BJ8330" t="s">
        <v>58592</v>
      </c>
    </row>
    <row r="8331" spans="1:62" x14ac:dyDescent="0.35">
      <c r="AK8331" t="s">
        <v>34</v>
      </c>
      <c r="AL8331">
        <v>2</v>
      </c>
      <c r="AO8331">
        <v>0.71175200000000005</v>
      </c>
      <c r="AP8331">
        <v>4.0059399999999998</v>
      </c>
      <c r="AQ8331">
        <v>3.0593200000000002E-4</v>
      </c>
      <c r="AR8331">
        <v>86.016000000000005</v>
      </c>
      <c r="AS8331">
        <v>42.707999999999998</v>
      </c>
      <c r="AT8331">
        <v>86.016000000000005</v>
      </c>
      <c r="AU8331">
        <v>1</v>
      </c>
      <c r="AV8331" t="s">
        <v>58597</v>
      </c>
      <c r="AW8331" t="s">
        <v>31755</v>
      </c>
      <c r="AX8331" t="s">
        <v>32098</v>
      </c>
      <c r="AY8331" t="s">
        <v>58598</v>
      </c>
      <c r="AZ8331" t="s">
        <v>58599</v>
      </c>
      <c r="BA8331">
        <v>7</v>
      </c>
      <c r="BB8331">
        <v>1.3265</v>
      </c>
      <c r="BC8331">
        <v>297</v>
      </c>
      <c r="BD8331">
        <v>297</v>
      </c>
      <c r="BE8331" t="s">
        <v>58588</v>
      </c>
      <c r="BF8331" t="s">
        <v>58596</v>
      </c>
      <c r="BG8331" t="s">
        <v>58590</v>
      </c>
      <c r="BH8331" t="s">
        <v>58590</v>
      </c>
      <c r="BI8331" t="s">
        <v>58591</v>
      </c>
      <c r="BJ8331" t="s">
        <v>58592</v>
      </c>
    </row>
    <row r="8332" spans="1:62" x14ac:dyDescent="0.35">
      <c r="B8332">
        <v>1.1713</v>
      </c>
      <c r="AK8332" t="s">
        <v>34</v>
      </c>
      <c r="AL8332">
        <v>2</v>
      </c>
      <c r="AO8332">
        <v>0.97280699999999998</v>
      </c>
      <c r="AP8332">
        <v>16.889800000000001</v>
      </c>
      <c r="AQ8332">
        <v>2.2783499999999999E-4</v>
      </c>
      <c r="AR8332">
        <v>89.603999999999999</v>
      </c>
      <c r="AS8332">
        <v>51.426000000000002</v>
      </c>
      <c r="AT8332">
        <v>65.265000000000001</v>
      </c>
      <c r="AU8332">
        <v>1</v>
      </c>
      <c r="AV8332" t="s">
        <v>58601</v>
      </c>
      <c r="AW8332" t="s">
        <v>31755</v>
      </c>
      <c r="AX8332" t="s">
        <v>32590</v>
      </c>
      <c r="AY8332" t="s">
        <v>58602</v>
      </c>
      <c r="AZ8332" t="s">
        <v>58603</v>
      </c>
      <c r="BA8332">
        <v>8</v>
      </c>
      <c r="BB8332">
        <v>-0.2369</v>
      </c>
      <c r="BC8332">
        <v>298</v>
      </c>
      <c r="BD8332">
        <v>298</v>
      </c>
      <c r="BE8332" t="s">
        <v>58588</v>
      </c>
      <c r="BF8332" t="s">
        <v>58600</v>
      </c>
      <c r="BG8332" t="s">
        <v>58590</v>
      </c>
      <c r="BH8332" t="s">
        <v>58590</v>
      </c>
      <c r="BI8332" t="s">
        <v>58591</v>
      </c>
      <c r="BJ8332" t="s">
        <v>58592</v>
      </c>
    </row>
    <row r="8333" spans="1:62" x14ac:dyDescent="0.35">
      <c r="S8333">
        <v>0.96230000000000004</v>
      </c>
      <c r="T8333">
        <v>1.0057</v>
      </c>
      <c r="U8333">
        <v>0.96902999999999995</v>
      </c>
      <c r="V8333">
        <v>1.1458999999999999</v>
      </c>
      <c r="W8333">
        <v>1.0085999999999999</v>
      </c>
      <c r="X8333">
        <v>1.4043000000000001</v>
      </c>
      <c r="Y8333">
        <v>0.67773000000000005</v>
      </c>
      <c r="Z8333">
        <v>1.2181</v>
      </c>
      <c r="AA8333">
        <v>1.2286999999999999</v>
      </c>
      <c r="AB8333">
        <v>0.85543999999999998</v>
      </c>
      <c r="AD8333">
        <v>1.2822</v>
      </c>
      <c r="AE8333">
        <v>0.75932999999999995</v>
      </c>
      <c r="AF8333">
        <v>1.1335</v>
      </c>
      <c r="AH8333">
        <v>0.82923000000000002</v>
      </c>
      <c r="AI8333">
        <v>1.1692</v>
      </c>
      <c r="AJ8333">
        <v>0.96552000000000004</v>
      </c>
      <c r="AK8333" t="s">
        <v>34</v>
      </c>
      <c r="AL8333">
        <v>3</v>
      </c>
      <c r="AO8333">
        <v>0.99999800000000005</v>
      </c>
      <c r="AP8333">
        <v>56.841500000000003</v>
      </c>
      <c r="AQ8333">
        <v>1.3062200000000001E-3</v>
      </c>
      <c r="AR8333">
        <v>113.89</v>
      </c>
      <c r="AS8333">
        <v>80.89</v>
      </c>
      <c r="AT8333">
        <v>113.89</v>
      </c>
      <c r="AU8333">
        <v>1</v>
      </c>
      <c r="AV8333" t="s">
        <v>58605</v>
      </c>
      <c r="AW8333" t="s">
        <v>31755</v>
      </c>
      <c r="AX8333" t="s">
        <v>40605</v>
      </c>
      <c r="AY8333" t="s">
        <v>58606</v>
      </c>
      <c r="AZ8333" t="s">
        <v>58607</v>
      </c>
      <c r="BA8333">
        <v>1</v>
      </c>
      <c r="BB8333">
        <v>4.0147000000000002E-2</v>
      </c>
      <c r="BC8333">
        <v>205</v>
      </c>
      <c r="BD8333">
        <v>205</v>
      </c>
      <c r="BE8333" t="s">
        <v>58588</v>
      </c>
      <c r="BF8333" t="s">
        <v>58604</v>
      </c>
      <c r="BG8333" t="s">
        <v>58590</v>
      </c>
      <c r="BH8333" t="s">
        <v>58590</v>
      </c>
      <c r="BI8333" t="s">
        <v>58591</v>
      </c>
      <c r="BJ8333" t="s">
        <v>58592</v>
      </c>
    </row>
    <row r="8334" spans="1:62" x14ac:dyDescent="0.35">
      <c r="D8334">
        <v>0.88809000000000005</v>
      </c>
      <c r="G8334">
        <v>0.98629</v>
      </c>
      <c r="K8334">
        <v>0.75514999999999999</v>
      </c>
      <c r="M8334">
        <v>0.73060000000000003</v>
      </c>
      <c r="AK8334" t="s">
        <v>27</v>
      </c>
      <c r="AL8334">
        <v>3</v>
      </c>
      <c r="AO8334">
        <v>0.56536399999999998</v>
      </c>
      <c r="AP8334">
        <v>5.6910100000000003</v>
      </c>
      <c r="AQ8334">
        <v>1.5137900000000001E-3</v>
      </c>
      <c r="AR8334">
        <v>52.185000000000002</v>
      </c>
      <c r="AS8334">
        <v>33.951000000000001</v>
      </c>
      <c r="AT8334">
        <v>52.185000000000002</v>
      </c>
      <c r="AU8334">
        <v>1</v>
      </c>
      <c r="AV8334" t="s">
        <v>58609</v>
      </c>
      <c r="AW8334" t="s">
        <v>31755</v>
      </c>
      <c r="AX8334" t="s">
        <v>31843</v>
      </c>
      <c r="AY8334" t="s">
        <v>58610</v>
      </c>
      <c r="AZ8334" t="s">
        <v>58611</v>
      </c>
      <c r="BA8334">
        <v>5</v>
      </c>
      <c r="BB8334">
        <v>-1.0243</v>
      </c>
      <c r="BC8334">
        <v>295</v>
      </c>
      <c r="BD8334">
        <v>295</v>
      </c>
      <c r="BE8334" t="s">
        <v>58588</v>
      </c>
      <c r="BF8334" t="s">
        <v>58608</v>
      </c>
      <c r="BG8334" t="s">
        <v>58590</v>
      </c>
      <c r="BH8334" t="s">
        <v>58590</v>
      </c>
      <c r="BI8334" t="s">
        <v>58591</v>
      </c>
      <c r="BJ8334" t="s">
        <v>58592</v>
      </c>
    </row>
    <row r="8335" spans="1:62" x14ac:dyDescent="0.35">
      <c r="AK8335" t="s">
        <v>34</v>
      </c>
      <c r="AL8335">
        <v>3</v>
      </c>
      <c r="AO8335">
        <v>0.99343099999999995</v>
      </c>
      <c r="AP8335">
        <v>21.8048</v>
      </c>
      <c r="AQ8335">
        <v>2.5204799999999999E-3</v>
      </c>
      <c r="AR8335">
        <v>104.22</v>
      </c>
      <c r="AS8335">
        <v>64.641000000000005</v>
      </c>
      <c r="AT8335">
        <v>104.22</v>
      </c>
      <c r="AU8335">
        <v>2</v>
      </c>
      <c r="AV8335" t="s">
        <v>58614</v>
      </c>
      <c r="AW8335" t="s">
        <v>58615</v>
      </c>
      <c r="AX8335" t="s">
        <v>32498</v>
      </c>
      <c r="AY8335" t="s">
        <v>58616</v>
      </c>
      <c r="AZ8335" t="s">
        <v>58617</v>
      </c>
      <c r="BA8335">
        <v>4</v>
      </c>
      <c r="BB8335">
        <v>0.8054</v>
      </c>
      <c r="BC8335">
        <v>725</v>
      </c>
      <c r="BD8335">
        <v>725</v>
      </c>
      <c r="BE8335" t="s">
        <v>5675</v>
      </c>
      <c r="BF8335" t="s">
        <v>58612</v>
      </c>
      <c r="BG8335" t="s">
        <v>5677</v>
      </c>
      <c r="BH8335" t="s">
        <v>5677</v>
      </c>
      <c r="BI8335" t="s">
        <v>5674</v>
      </c>
      <c r="BJ8335" t="s">
        <v>5678</v>
      </c>
    </row>
    <row r="8336" spans="1:62" x14ac:dyDescent="0.35">
      <c r="AK8336" t="s">
        <v>34</v>
      </c>
      <c r="AL8336">
        <v>3</v>
      </c>
      <c r="AO8336">
        <v>0.99936000000000003</v>
      </c>
      <c r="AP8336">
        <v>32.021000000000001</v>
      </c>
      <c r="AQ8336">
        <v>2.5204799999999999E-3</v>
      </c>
      <c r="AR8336">
        <v>104.22</v>
      </c>
      <c r="AS8336">
        <v>64.641000000000005</v>
      </c>
      <c r="AT8336">
        <v>104.22</v>
      </c>
      <c r="AU8336">
        <v>2</v>
      </c>
      <c r="AV8336" t="s">
        <v>58619</v>
      </c>
      <c r="AW8336" t="s">
        <v>58620</v>
      </c>
      <c r="AX8336" t="s">
        <v>31823</v>
      </c>
      <c r="AY8336" t="s">
        <v>58616</v>
      </c>
      <c r="AZ8336" t="s">
        <v>58617</v>
      </c>
      <c r="BA8336">
        <v>9</v>
      </c>
      <c r="BB8336">
        <v>0.8054</v>
      </c>
      <c r="BC8336">
        <v>730</v>
      </c>
      <c r="BD8336">
        <v>730</v>
      </c>
      <c r="BE8336" t="s">
        <v>5675</v>
      </c>
      <c r="BF8336" t="s">
        <v>58618</v>
      </c>
      <c r="BG8336" t="s">
        <v>5677</v>
      </c>
      <c r="BH8336" t="s">
        <v>5677</v>
      </c>
      <c r="BI8336" t="s">
        <v>5674</v>
      </c>
      <c r="BJ8336" t="s">
        <v>5678</v>
      </c>
    </row>
    <row r="8337" spans="1:62" x14ac:dyDescent="0.35">
      <c r="M8337">
        <v>1.4207000000000001</v>
      </c>
      <c r="R8337">
        <v>1.3722000000000001</v>
      </c>
      <c r="AK8337" t="s">
        <v>34</v>
      </c>
      <c r="AL8337">
        <v>3</v>
      </c>
      <c r="AO8337">
        <v>0.85683100000000001</v>
      </c>
      <c r="AP8337">
        <v>7.7704700000000004</v>
      </c>
      <c r="AQ8337">
        <v>2.51542E-3</v>
      </c>
      <c r="AR8337">
        <v>81.185000000000002</v>
      </c>
      <c r="AS8337">
        <v>51.970999999999997</v>
      </c>
      <c r="AT8337">
        <v>81.185000000000002</v>
      </c>
      <c r="AU8337">
        <v>1</v>
      </c>
      <c r="AV8337" t="s">
        <v>58622</v>
      </c>
      <c r="AW8337" t="s">
        <v>33355</v>
      </c>
      <c r="AX8337" t="s">
        <v>31796</v>
      </c>
      <c r="AY8337" t="s">
        <v>58623</v>
      </c>
      <c r="AZ8337" t="s">
        <v>58624</v>
      </c>
      <c r="BA8337">
        <v>2</v>
      </c>
      <c r="BB8337">
        <v>0.38485000000000003</v>
      </c>
      <c r="BC8337">
        <v>739</v>
      </c>
      <c r="BD8337">
        <v>739</v>
      </c>
      <c r="BE8337" t="s">
        <v>5675</v>
      </c>
      <c r="BF8337" t="s">
        <v>58621</v>
      </c>
      <c r="BG8337" t="s">
        <v>5677</v>
      </c>
      <c r="BH8337" t="s">
        <v>5677</v>
      </c>
      <c r="BI8337" t="s">
        <v>5674</v>
      </c>
      <c r="BJ8337" t="s">
        <v>5678</v>
      </c>
    </row>
    <row r="8338" spans="1:62" x14ac:dyDescent="0.35">
      <c r="A8338">
        <v>1.0269999999999999</v>
      </c>
      <c r="B8338">
        <v>1.3605</v>
      </c>
      <c r="C8338">
        <v>1.3071999999999999</v>
      </c>
      <c r="D8338">
        <v>1.2954000000000001</v>
      </c>
      <c r="E8338">
        <v>1.2918000000000001</v>
      </c>
      <c r="F8338">
        <v>1.3107</v>
      </c>
      <c r="G8338">
        <v>1.1512</v>
      </c>
      <c r="H8338">
        <v>1.2175</v>
      </c>
      <c r="I8338">
        <v>1.3104</v>
      </c>
      <c r="J8338">
        <v>1.4827999999999999</v>
      </c>
      <c r="K8338">
        <v>1.3459000000000001</v>
      </c>
      <c r="L8338">
        <v>1.3844000000000001</v>
      </c>
      <c r="M8338">
        <v>1.5299</v>
      </c>
      <c r="N8338">
        <v>1.1138999999999999</v>
      </c>
      <c r="O8338">
        <v>1.4974000000000001</v>
      </c>
      <c r="P8338">
        <v>1.173</v>
      </c>
      <c r="Q8338">
        <v>1.2757000000000001</v>
      </c>
      <c r="R8338">
        <v>1.0402</v>
      </c>
      <c r="S8338">
        <v>0.83157999999999999</v>
      </c>
      <c r="T8338">
        <v>1.3327</v>
      </c>
      <c r="U8338">
        <v>1.4507000000000001</v>
      </c>
      <c r="V8338">
        <v>1.1973</v>
      </c>
      <c r="W8338">
        <v>1.1221000000000001</v>
      </c>
      <c r="X8338">
        <v>1.4295</v>
      </c>
      <c r="Y8338">
        <v>1.0748</v>
      </c>
      <c r="Z8338">
        <v>1.4356</v>
      </c>
      <c r="AB8338">
        <v>1.2059</v>
      </c>
      <c r="AC8338">
        <v>1.2743</v>
      </c>
      <c r="AD8338">
        <v>1.3072999999999999</v>
      </c>
      <c r="AE8338">
        <v>1.4005000000000001</v>
      </c>
      <c r="AF8338">
        <v>1.0725</v>
      </c>
      <c r="AG8338">
        <v>1.0123</v>
      </c>
      <c r="AH8338">
        <v>1.0966</v>
      </c>
      <c r="AI8338">
        <v>0.89149</v>
      </c>
      <c r="AJ8338">
        <v>1.1134999999999999</v>
      </c>
      <c r="AK8338" t="s">
        <v>34</v>
      </c>
      <c r="AL8338">
        <v>3</v>
      </c>
      <c r="AO8338">
        <v>0.99999700000000002</v>
      </c>
      <c r="AP8338">
        <v>55.252000000000002</v>
      </c>
      <c r="AQ8338">
        <v>2.51174E-4</v>
      </c>
      <c r="AR8338">
        <v>126.1</v>
      </c>
      <c r="AS8338">
        <v>85.375</v>
      </c>
      <c r="AT8338">
        <v>110.51</v>
      </c>
      <c r="AU8338">
        <v>1</v>
      </c>
      <c r="AV8338" t="s">
        <v>15450</v>
      </c>
      <c r="AW8338" t="s">
        <v>32261</v>
      </c>
      <c r="AX8338" t="s">
        <v>32513</v>
      </c>
      <c r="AY8338" t="s">
        <v>15452</v>
      </c>
      <c r="AZ8338" t="s">
        <v>58625</v>
      </c>
      <c r="BA8338">
        <v>6</v>
      </c>
      <c r="BB8338">
        <v>-0.25219000000000003</v>
      </c>
      <c r="BC8338">
        <v>743</v>
      </c>
      <c r="BD8338">
        <v>743</v>
      </c>
      <c r="BE8338" t="s">
        <v>5675</v>
      </c>
      <c r="BF8338" t="s">
        <v>15449</v>
      </c>
      <c r="BG8338" t="s">
        <v>5677</v>
      </c>
      <c r="BH8338" t="s">
        <v>5677</v>
      </c>
      <c r="BI8338" t="s">
        <v>5674</v>
      </c>
      <c r="BJ8338" t="s">
        <v>5678</v>
      </c>
    </row>
    <row r="8339" spans="1:62" x14ac:dyDescent="0.35">
      <c r="A8339">
        <v>0.90661999999999998</v>
      </c>
      <c r="B8339">
        <v>1.0032000000000001</v>
      </c>
      <c r="E8339">
        <v>1.1184000000000001</v>
      </c>
      <c r="F8339">
        <v>0.85550000000000004</v>
      </c>
      <c r="H8339">
        <v>0.92732000000000003</v>
      </c>
      <c r="I8339">
        <v>1.1507000000000001</v>
      </c>
      <c r="K8339">
        <v>0.93335999999999997</v>
      </c>
      <c r="L8339">
        <v>0.85912999999999995</v>
      </c>
      <c r="M8339">
        <v>0.86831000000000003</v>
      </c>
      <c r="N8339">
        <v>0.77898999999999996</v>
      </c>
      <c r="P8339">
        <v>0.18601999999999999</v>
      </c>
      <c r="Q8339">
        <v>0.52098</v>
      </c>
      <c r="R8339">
        <v>0.41344999999999998</v>
      </c>
      <c r="U8339">
        <v>1.1415</v>
      </c>
      <c r="V8339">
        <v>0.88451000000000002</v>
      </c>
      <c r="Y8339">
        <v>0.66966999999999999</v>
      </c>
      <c r="Z8339">
        <v>0.75266</v>
      </c>
      <c r="AB8339">
        <v>0.74666999999999994</v>
      </c>
      <c r="AC8339">
        <v>0.67381999999999997</v>
      </c>
      <c r="AD8339">
        <v>0.53491999999999995</v>
      </c>
      <c r="AG8339">
        <v>0.25568000000000002</v>
      </c>
      <c r="AK8339" t="s">
        <v>34</v>
      </c>
      <c r="AL8339">
        <v>3</v>
      </c>
      <c r="AO8339">
        <v>0.99616000000000005</v>
      </c>
      <c r="AP8339">
        <v>25.1038</v>
      </c>
      <c r="AQ8339">
        <v>1.21186E-4</v>
      </c>
      <c r="AR8339">
        <v>116.13</v>
      </c>
      <c r="AS8339">
        <v>99.456000000000003</v>
      </c>
      <c r="AT8339">
        <v>67.227000000000004</v>
      </c>
      <c r="AU8339" t="s">
        <v>56</v>
      </c>
      <c r="AV8339" t="s">
        <v>5679</v>
      </c>
      <c r="AW8339" t="s">
        <v>37599</v>
      </c>
      <c r="AX8339" t="s">
        <v>35377</v>
      </c>
      <c r="AY8339" t="s">
        <v>5681</v>
      </c>
      <c r="AZ8339" t="s">
        <v>58626</v>
      </c>
      <c r="BA8339">
        <v>13</v>
      </c>
      <c r="BB8339">
        <v>4.9959000000000002E-3</v>
      </c>
      <c r="BC8339">
        <v>696</v>
      </c>
      <c r="BD8339">
        <v>696</v>
      </c>
      <c r="BE8339" t="s">
        <v>5675</v>
      </c>
      <c r="BF8339" t="s">
        <v>5676</v>
      </c>
      <c r="BG8339" t="s">
        <v>5677</v>
      </c>
      <c r="BH8339" t="s">
        <v>5677</v>
      </c>
      <c r="BI8339" t="s">
        <v>5674</v>
      </c>
      <c r="BJ8339" t="s">
        <v>5678</v>
      </c>
    </row>
    <row r="8340" spans="1:62" x14ac:dyDescent="0.35">
      <c r="N8340">
        <v>0.35468</v>
      </c>
      <c r="P8340">
        <v>0.18601999999999999</v>
      </c>
      <c r="Y8340">
        <v>0.5756</v>
      </c>
      <c r="AK8340" t="s">
        <v>34</v>
      </c>
      <c r="AL8340">
        <v>4</v>
      </c>
      <c r="AO8340">
        <v>0.952851</v>
      </c>
      <c r="AP8340">
        <v>13.895799999999999</v>
      </c>
      <c r="AQ8340">
        <v>2.0911100000000002E-3</v>
      </c>
      <c r="AR8340">
        <v>91.075999999999993</v>
      </c>
      <c r="AS8340">
        <v>71.027000000000001</v>
      </c>
      <c r="AT8340">
        <v>55.011000000000003</v>
      </c>
      <c r="AU8340">
        <v>2</v>
      </c>
      <c r="AV8340" t="s">
        <v>58628</v>
      </c>
      <c r="AW8340" t="s">
        <v>33774</v>
      </c>
      <c r="AX8340" t="s">
        <v>36585</v>
      </c>
      <c r="AY8340" t="s">
        <v>58629</v>
      </c>
      <c r="AZ8340" t="s">
        <v>58630</v>
      </c>
      <c r="BA8340">
        <v>15</v>
      </c>
      <c r="BB8340">
        <v>-0.27622999999999998</v>
      </c>
      <c r="BC8340">
        <v>698</v>
      </c>
      <c r="BD8340">
        <v>698</v>
      </c>
      <c r="BE8340" t="s">
        <v>5675</v>
      </c>
      <c r="BF8340" t="s">
        <v>58627</v>
      </c>
      <c r="BG8340" t="s">
        <v>5677</v>
      </c>
      <c r="BH8340" t="s">
        <v>5677</v>
      </c>
      <c r="BI8340" t="s">
        <v>5674</v>
      </c>
      <c r="BJ8340" t="s">
        <v>5678</v>
      </c>
    </row>
    <row r="8341" spans="1:62" x14ac:dyDescent="0.35">
      <c r="AD8341">
        <v>0.53491999999999995</v>
      </c>
      <c r="AK8341" t="s">
        <v>34</v>
      </c>
      <c r="AL8341">
        <v>3</v>
      </c>
      <c r="AO8341">
        <v>0.54062100000000002</v>
      </c>
      <c r="AP8341">
        <v>0.94906199999999996</v>
      </c>
      <c r="AQ8341">
        <v>2.0649000000000002E-3</v>
      </c>
      <c r="AR8341">
        <v>65.183999999999997</v>
      </c>
      <c r="AS8341">
        <v>38.055</v>
      </c>
      <c r="AT8341">
        <v>42.366999999999997</v>
      </c>
      <c r="AU8341">
        <v>2</v>
      </c>
      <c r="AV8341" t="s">
        <v>58632</v>
      </c>
      <c r="AW8341" t="s">
        <v>31842</v>
      </c>
      <c r="AX8341" t="s">
        <v>31999</v>
      </c>
      <c r="AY8341" t="s">
        <v>58633</v>
      </c>
      <c r="AZ8341" t="s">
        <v>58634</v>
      </c>
      <c r="BA8341">
        <v>20</v>
      </c>
      <c r="BB8341">
        <v>-0.27831</v>
      </c>
      <c r="BC8341">
        <v>703</v>
      </c>
      <c r="BD8341">
        <v>703</v>
      </c>
      <c r="BE8341" t="s">
        <v>5675</v>
      </c>
      <c r="BF8341" t="s">
        <v>58631</v>
      </c>
      <c r="BG8341" t="s">
        <v>5677</v>
      </c>
      <c r="BH8341" t="s">
        <v>5677</v>
      </c>
      <c r="BI8341" t="s">
        <v>5674</v>
      </c>
      <c r="BJ8341" t="s">
        <v>5678</v>
      </c>
    </row>
    <row r="8342" spans="1:62" x14ac:dyDescent="0.35">
      <c r="B8342">
        <v>1.0032000000000001</v>
      </c>
      <c r="F8342">
        <v>0.85550000000000004</v>
      </c>
      <c r="I8342">
        <v>1.4970000000000001</v>
      </c>
      <c r="K8342">
        <v>0.61778</v>
      </c>
      <c r="L8342">
        <v>1.7770999999999999</v>
      </c>
      <c r="M8342">
        <v>0.41993000000000003</v>
      </c>
      <c r="N8342">
        <v>0.35468</v>
      </c>
      <c r="O8342">
        <v>0.37812000000000001</v>
      </c>
      <c r="P8342">
        <v>1.4904999999999999</v>
      </c>
      <c r="Q8342">
        <v>0.15637000000000001</v>
      </c>
      <c r="R8342">
        <v>1.8529</v>
      </c>
      <c r="S8342">
        <v>0.95392999999999994</v>
      </c>
      <c r="U8342">
        <v>1.1415</v>
      </c>
      <c r="V8342">
        <v>0.86736999999999997</v>
      </c>
      <c r="W8342">
        <v>0.74604999999999999</v>
      </c>
      <c r="X8342">
        <v>1.046</v>
      </c>
      <c r="Y8342">
        <v>0.62085999999999997</v>
      </c>
      <c r="Z8342">
        <v>0.79900000000000004</v>
      </c>
      <c r="AA8342">
        <v>0.71226999999999996</v>
      </c>
      <c r="AB8342">
        <v>0.74666999999999994</v>
      </c>
      <c r="AC8342">
        <v>0.69657000000000002</v>
      </c>
      <c r="AD8342">
        <v>0.52742999999999995</v>
      </c>
      <c r="AF8342">
        <v>0.43503999999999998</v>
      </c>
      <c r="AG8342">
        <v>0.25568000000000002</v>
      </c>
      <c r="AH8342">
        <v>0.23200999999999999</v>
      </c>
      <c r="AI8342">
        <v>0.15572</v>
      </c>
      <c r="AJ8342">
        <v>0.12071</v>
      </c>
      <c r="AK8342" t="s">
        <v>34</v>
      </c>
      <c r="AL8342">
        <v>4</v>
      </c>
      <c r="AO8342">
        <v>0.999278</v>
      </c>
      <c r="AP8342">
        <v>32.466900000000003</v>
      </c>
      <c r="AQ8342">
        <v>3.5606800000000002E-4</v>
      </c>
      <c r="AR8342">
        <v>116.13</v>
      </c>
      <c r="AS8342">
        <v>99.456000000000003</v>
      </c>
      <c r="AT8342">
        <v>116.13</v>
      </c>
      <c r="AU8342" t="s">
        <v>56</v>
      </c>
      <c r="AV8342" t="s">
        <v>58636</v>
      </c>
      <c r="AW8342" t="s">
        <v>33903</v>
      </c>
      <c r="AX8342" t="s">
        <v>32004</v>
      </c>
      <c r="AY8342" t="s">
        <v>58637</v>
      </c>
      <c r="AZ8342" t="s">
        <v>58638</v>
      </c>
      <c r="BA8342">
        <v>22</v>
      </c>
      <c r="BB8342">
        <v>0.27078000000000002</v>
      </c>
      <c r="BC8342">
        <v>705</v>
      </c>
      <c r="BD8342">
        <v>705</v>
      </c>
      <c r="BE8342" t="s">
        <v>5675</v>
      </c>
      <c r="BF8342" t="s">
        <v>58635</v>
      </c>
      <c r="BG8342" t="s">
        <v>5677</v>
      </c>
      <c r="BH8342" t="s">
        <v>5677</v>
      </c>
      <c r="BI8342" t="s">
        <v>5674</v>
      </c>
      <c r="BJ8342" t="s">
        <v>5678</v>
      </c>
    </row>
    <row r="8343" spans="1:62" x14ac:dyDescent="0.35">
      <c r="AK8343" t="s">
        <v>34</v>
      </c>
      <c r="AL8343">
        <v>3</v>
      </c>
      <c r="AO8343">
        <v>0.49946200000000002</v>
      </c>
      <c r="AP8343">
        <v>3.7481200000000001</v>
      </c>
      <c r="AQ8343">
        <v>6.4351700000000003E-4</v>
      </c>
      <c r="AR8343">
        <v>59.792000000000002</v>
      </c>
      <c r="AS8343">
        <v>44.067</v>
      </c>
      <c r="AT8343">
        <v>49.591999999999999</v>
      </c>
      <c r="AV8343" t="s">
        <v>58643</v>
      </c>
      <c r="AW8343" t="s">
        <v>31755</v>
      </c>
      <c r="AX8343" t="s">
        <v>31769</v>
      </c>
      <c r="AY8343" t="s">
        <v>58644</v>
      </c>
      <c r="AZ8343" t="s">
        <v>58645</v>
      </c>
      <c r="BA8343">
        <v>16</v>
      </c>
      <c r="BB8343">
        <v>0.19606000000000001</v>
      </c>
      <c r="BC8343">
        <v>500</v>
      </c>
      <c r="BD8343">
        <v>500</v>
      </c>
      <c r="BE8343" t="s">
        <v>58639</v>
      </c>
      <c r="BF8343">
        <v>500</v>
      </c>
      <c r="BG8343" t="s">
        <v>58639</v>
      </c>
      <c r="BH8343" t="s">
        <v>58639</v>
      </c>
      <c r="BI8343" t="s">
        <v>58640</v>
      </c>
      <c r="BJ8343" t="s">
        <v>58641</v>
      </c>
    </row>
    <row r="8344" spans="1:62" x14ac:dyDescent="0.35">
      <c r="AJ8344">
        <v>6.1038000000000002E-2</v>
      </c>
      <c r="AK8344" t="s">
        <v>34</v>
      </c>
      <c r="AL8344">
        <v>3</v>
      </c>
      <c r="AO8344">
        <v>0.60899700000000001</v>
      </c>
      <c r="AP8344">
        <v>4.7051699999999999</v>
      </c>
      <c r="AQ8344">
        <v>1.15034E-4</v>
      </c>
      <c r="AR8344">
        <v>67.927999999999997</v>
      </c>
      <c r="AS8344">
        <v>54.216000000000001</v>
      </c>
      <c r="AT8344">
        <v>40.384</v>
      </c>
      <c r="AU8344">
        <v>1</v>
      </c>
      <c r="AV8344" t="s">
        <v>58646</v>
      </c>
      <c r="AW8344" t="s">
        <v>31755</v>
      </c>
      <c r="AX8344" t="s">
        <v>31774</v>
      </c>
      <c r="AY8344" t="s">
        <v>58647</v>
      </c>
      <c r="AZ8344" t="s">
        <v>58648</v>
      </c>
      <c r="BA8344">
        <v>18</v>
      </c>
      <c r="BB8344">
        <v>0.27668999999999999</v>
      </c>
      <c r="BC8344">
        <v>502</v>
      </c>
      <c r="BD8344">
        <v>502</v>
      </c>
      <c r="BE8344" t="s">
        <v>58639</v>
      </c>
      <c r="BF8344">
        <v>502</v>
      </c>
      <c r="BG8344" t="s">
        <v>58639</v>
      </c>
      <c r="BH8344" t="s">
        <v>58639</v>
      </c>
      <c r="BI8344" t="s">
        <v>58640</v>
      </c>
      <c r="BJ8344" t="s">
        <v>58641</v>
      </c>
    </row>
    <row r="8345" spans="1:62" x14ac:dyDescent="0.35">
      <c r="A8345">
        <v>0.85599999999999998</v>
      </c>
      <c r="B8345">
        <v>0.93232000000000004</v>
      </c>
      <c r="F8345">
        <v>1.19</v>
      </c>
      <c r="G8345">
        <v>0.69201000000000001</v>
      </c>
      <c r="I8345">
        <v>0.62168000000000001</v>
      </c>
      <c r="K8345">
        <v>0.43752999999999997</v>
      </c>
      <c r="L8345">
        <v>0.32647999999999999</v>
      </c>
      <c r="N8345">
        <v>0.17133999999999999</v>
      </c>
      <c r="AK8345" t="s">
        <v>34</v>
      </c>
      <c r="AL8345">
        <v>3</v>
      </c>
      <c r="AO8345">
        <v>0.665717</v>
      </c>
      <c r="AP8345">
        <v>3.9989499999999998</v>
      </c>
      <c r="AQ8345">
        <v>1.15034E-4</v>
      </c>
      <c r="AR8345">
        <v>67.927999999999997</v>
      </c>
      <c r="AS8345">
        <v>54.216000000000001</v>
      </c>
      <c r="AT8345">
        <v>40.625999999999998</v>
      </c>
      <c r="AU8345">
        <v>1</v>
      </c>
      <c r="AV8345" t="s">
        <v>58649</v>
      </c>
      <c r="AW8345" t="s">
        <v>31755</v>
      </c>
      <c r="AX8345" t="s">
        <v>32004</v>
      </c>
      <c r="AY8345" t="s">
        <v>58650</v>
      </c>
      <c r="AZ8345" t="s">
        <v>58651</v>
      </c>
      <c r="BA8345">
        <v>19</v>
      </c>
      <c r="BB8345">
        <v>0.34305000000000002</v>
      </c>
      <c r="BC8345">
        <v>503</v>
      </c>
      <c r="BD8345">
        <v>503</v>
      </c>
      <c r="BE8345" t="s">
        <v>58639</v>
      </c>
      <c r="BF8345">
        <v>503</v>
      </c>
      <c r="BG8345" t="s">
        <v>58639</v>
      </c>
      <c r="BH8345" t="s">
        <v>58639</v>
      </c>
      <c r="BI8345" t="s">
        <v>58640</v>
      </c>
      <c r="BJ8345" t="s">
        <v>58641</v>
      </c>
    </row>
    <row r="8346" spans="1:62" x14ac:dyDescent="0.35">
      <c r="E8346">
        <v>1.0472999999999999</v>
      </c>
      <c r="H8346">
        <v>0.84574000000000005</v>
      </c>
      <c r="J8346">
        <v>0.92003000000000001</v>
      </c>
      <c r="K8346">
        <v>1.0452999999999999</v>
      </c>
      <c r="L8346">
        <v>1.0502</v>
      </c>
      <c r="Q8346">
        <v>1.2531000000000001</v>
      </c>
      <c r="W8346">
        <v>1.3673999999999999</v>
      </c>
      <c r="AK8346" t="s">
        <v>34</v>
      </c>
      <c r="AL8346">
        <v>3</v>
      </c>
      <c r="AO8346">
        <v>0.86741000000000001</v>
      </c>
      <c r="AP8346">
        <v>8.2842000000000002</v>
      </c>
      <c r="AQ8346" s="1">
        <v>8.3520100000000001E-14</v>
      </c>
      <c r="AR8346">
        <v>125.23</v>
      </c>
      <c r="AS8346">
        <v>125.23</v>
      </c>
      <c r="AT8346">
        <v>93.370999999999995</v>
      </c>
      <c r="AU8346">
        <v>1</v>
      </c>
      <c r="AV8346" t="s">
        <v>58654</v>
      </c>
      <c r="AW8346" t="s">
        <v>31755</v>
      </c>
      <c r="AX8346" t="s">
        <v>31810</v>
      </c>
      <c r="AY8346" t="s">
        <v>58655</v>
      </c>
      <c r="AZ8346" t="s">
        <v>58656</v>
      </c>
      <c r="BA8346">
        <v>1</v>
      </c>
      <c r="BB8346">
        <v>-0.28828999999999999</v>
      </c>
      <c r="BC8346">
        <v>763</v>
      </c>
      <c r="BD8346">
        <v>763</v>
      </c>
      <c r="BE8346" t="s">
        <v>58652</v>
      </c>
      <c r="BF8346" t="s">
        <v>58653</v>
      </c>
      <c r="BG8346" t="s">
        <v>58639</v>
      </c>
      <c r="BH8346" t="s">
        <v>58639</v>
      </c>
      <c r="BI8346" t="s">
        <v>58640</v>
      </c>
      <c r="BJ8346" t="s">
        <v>58641</v>
      </c>
    </row>
    <row r="8347" spans="1:62" x14ac:dyDescent="0.35">
      <c r="B8347">
        <v>1.0612999999999999</v>
      </c>
      <c r="C8347">
        <v>1.1302000000000001</v>
      </c>
      <c r="G8347">
        <v>1.1549</v>
      </c>
      <c r="I8347">
        <v>0.96311999999999998</v>
      </c>
      <c r="L8347">
        <v>1.0502</v>
      </c>
      <c r="O8347">
        <v>1.1851</v>
      </c>
      <c r="P8347">
        <v>1.2035</v>
      </c>
      <c r="R8347">
        <v>1.2523</v>
      </c>
      <c r="T8347">
        <v>1.1509</v>
      </c>
      <c r="Y8347">
        <v>0.89307000000000003</v>
      </c>
      <c r="Z8347">
        <v>1.1531</v>
      </c>
      <c r="AA8347">
        <v>1.1392</v>
      </c>
      <c r="AB8347">
        <v>1.0374000000000001</v>
      </c>
      <c r="AI8347">
        <v>0.91032999999999997</v>
      </c>
      <c r="AK8347" t="s">
        <v>34</v>
      </c>
      <c r="AL8347">
        <v>3</v>
      </c>
      <c r="AO8347">
        <v>0.87403699999999995</v>
      </c>
      <c r="AP8347">
        <v>8.4128699999999998</v>
      </c>
      <c r="AQ8347" s="1">
        <v>6.6004200000000001E-15</v>
      </c>
      <c r="AR8347">
        <v>129.43</v>
      </c>
      <c r="AS8347">
        <v>104.07</v>
      </c>
      <c r="AT8347">
        <v>129.43</v>
      </c>
      <c r="AU8347">
        <v>1</v>
      </c>
      <c r="AV8347" t="s">
        <v>58658</v>
      </c>
      <c r="AW8347" t="s">
        <v>31755</v>
      </c>
      <c r="AX8347" t="s">
        <v>31982</v>
      </c>
      <c r="AY8347" t="s">
        <v>58659</v>
      </c>
      <c r="AZ8347" t="s">
        <v>58660</v>
      </c>
      <c r="BA8347">
        <v>3</v>
      </c>
      <c r="BB8347">
        <v>-0.43361</v>
      </c>
      <c r="BC8347">
        <v>765</v>
      </c>
      <c r="BD8347">
        <v>765</v>
      </c>
      <c r="BE8347" t="s">
        <v>58652</v>
      </c>
      <c r="BF8347" t="s">
        <v>58657</v>
      </c>
      <c r="BG8347" t="s">
        <v>58639</v>
      </c>
      <c r="BH8347" t="s">
        <v>58639</v>
      </c>
      <c r="BI8347" t="s">
        <v>58640</v>
      </c>
      <c r="BJ8347" t="s">
        <v>58641</v>
      </c>
    </row>
    <row r="8348" spans="1:62" x14ac:dyDescent="0.35">
      <c r="AK8348" t="s">
        <v>34</v>
      </c>
      <c r="AL8348">
        <v>3</v>
      </c>
      <c r="AO8348">
        <v>0.59870800000000002</v>
      </c>
      <c r="AP8348">
        <v>5.9337799999999996</v>
      </c>
      <c r="AQ8348">
        <v>4.7426199999999998E-4</v>
      </c>
      <c r="AR8348">
        <v>58.122999999999998</v>
      </c>
      <c r="AS8348">
        <v>42.960999999999999</v>
      </c>
      <c r="AT8348">
        <v>58.122999999999998</v>
      </c>
      <c r="AU8348">
        <v>1</v>
      </c>
      <c r="AV8348" t="s">
        <v>58662</v>
      </c>
      <c r="AW8348" t="s">
        <v>31755</v>
      </c>
      <c r="AX8348" t="s">
        <v>31756</v>
      </c>
      <c r="AY8348" t="s">
        <v>58663</v>
      </c>
      <c r="AZ8348" t="s">
        <v>58664</v>
      </c>
      <c r="BA8348">
        <v>9</v>
      </c>
      <c r="BB8348">
        <v>-0.49268000000000001</v>
      </c>
      <c r="BC8348">
        <v>771</v>
      </c>
      <c r="BD8348">
        <v>771</v>
      </c>
      <c r="BE8348" t="s">
        <v>58652</v>
      </c>
      <c r="BF8348" t="s">
        <v>58661</v>
      </c>
      <c r="BG8348" t="s">
        <v>58639</v>
      </c>
      <c r="BH8348" t="s">
        <v>58639</v>
      </c>
      <c r="BI8348" t="s">
        <v>58640</v>
      </c>
      <c r="BJ8348" t="s">
        <v>58641</v>
      </c>
    </row>
    <row r="8349" spans="1:62" x14ac:dyDescent="0.35">
      <c r="B8349">
        <v>1.1806000000000001</v>
      </c>
      <c r="C8349">
        <v>1.0096000000000001</v>
      </c>
      <c r="D8349">
        <v>0.84226999999999996</v>
      </c>
      <c r="F8349">
        <v>1.1500999999999999</v>
      </c>
      <c r="G8349">
        <v>0.89578999999999998</v>
      </c>
      <c r="I8349">
        <v>0.86680000000000001</v>
      </c>
      <c r="J8349">
        <v>0.66818</v>
      </c>
      <c r="AK8349" t="s">
        <v>28</v>
      </c>
      <c r="AL8349">
        <v>4</v>
      </c>
      <c r="AO8349">
        <v>0.56718900000000005</v>
      </c>
      <c r="AP8349">
        <v>3.91431</v>
      </c>
      <c r="AQ8349">
        <v>2.27954E-3</v>
      </c>
      <c r="AR8349">
        <v>45.511000000000003</v>
      </c>
      <c r="AS8349">
        <v>25.949000000000002</v>
      </c>
      <c r="AT8349">
        <v>45.511000000000003</v>
      </c>
      <c r="AU8349">
        <v>1</v>
      </c>
      <c r="AV8349" t="s">
        <v>58670</v>
      </c>
      <c r="AW8349" t="s">
        <v>41603</v>
      </c>
      <c r="AX8349" t="s">
        <v>40653</v>
      </c>
      <c r="AY8349" t="s">
        <v>58671</v>
      </c>
      <c r="AZ8349" t="s">
        <v>58672</v>
      </c>
      <c r="BA8349">
        <v>13</v>
      </c>
      <c r="BB8349">
        <v>-0.83079999999999998</v>
      </c>
      <c r="BC8349">
        <v>14</v>
      </c>
      <c r="BD8349">
        <v>14</v>
      </c>
      <c r="BE8349" t="s">
        <v>58665</v>
      </c>
      <c r="BF8349" t="s">
        <v>58666</v>
      </c>
      <c r="BG8349" t="s">
        <v>58667</v>
      </c>
      <c r="BH8349" t="s">
        <v>58667</v>
      </c>
      <c r="BI8349" t="s">
        <v>58668</v>
      </c>
      <c r="BJ8349" t="s">
        <v>58669</v>
      </c>
    </row>
    <row r="8350" spans="1:62" x14ac:dyDescent="0.35">
      <c r="A8350">
        <v>0.7147</v>
      </c>
      <c r="E8350">
        <v>1.3425</v>
      </c>
      <c r="F8350">
        <v>1.0611999999999999</v>
      </c>
      <c r="G8350">
        <v>0.78717000000000004</v>
      </c>
      <c r="I8350">
        <v>0.74436000000000002</v>
      </c>
      <c r="K8350">
        <v>0.59065000000000001</v>
      </c>
      <c r="M8350">
        <v>0.61851</v>
      </c>
      <c r="N8350">
        <v>0.73682000000000003</v>
      </c>
      <c r="O8350">
        <v>0.80803000000000003</v>
      </c>
      <c r="P8350">
        <v>0.29498000000000002</v>
      </c>
      <c r="Q8350">
        <v>0.97777000000000003</v>
      </c>
      <c r="R8350">
        <v>1.1001000000000001</v>
      </c>
      <c r="AK8350" t="s">
        <v>34</v>
      </c>
      <c r="AL8350">
        <v>2</v>
      </c>
      <c r="AO8350">
        <v>0.89184200000000002</v>
      </c>
      <c r="AP8350">
        <v>9.1909100000000006</v>
      </c>
      <c r="AQ8350">
        <v>5.4226100000000005E-4</v>
      </c>
      <c r="AR8350">
        <v>87.429000000000002</v>
      </c>
      <c r="AS8350">
        <v>54.115000000000002</v>
      </c>
      <c r="AT8350">
        <v>44.539000000000001</v>
      </c>
      <c r="AU8350">
        <v>1</v>
      </c>
      <c r="AV8350" t="s">
        <v>58674</v>
      </c>
      <c r="AW8350" t="s">
        <v>31755</v>
      </c>
      <c r="AX8350" t="s">
        <v>32490</v>
      </c>
      <c r="AY8350" t="s">
        <v>58675</v>
      </c>
      <c r="AZ8350" t="s">
        <v>58676</v>
      </c>
      <c r="BA8350">
        <v>7</v>
      </c>
      <c r="BB8350">
        <v>0.51883000000000001</v>
      </c>
      <c r="BC8350">
        <v>69</v>
      </c>
      <c r="BD8350">
        <v>69</v>
      </c>
      <c r="BE8350" t="s">
        <v>5667</v>
      </c>
      <c r="BF8350" t="s">
        <v>58673</v>
      </c>
      <c r="BG8350" t="s">
        <v>5669</v>
      </c>
      <c r="BH8350" t="s">
        <v>5669</v>
      </c>
      <c r="BI8350" t="s">
        <v>5666</v>
      </c>
      <c r="BJ8350" t="s">
        <v>5670</v>
      </c>
    </row>
    <row r="8351" spans="1:62" x14ac:dyDescent="0.35">
      <c r="A8351">
        <v>0.7147</v>
      </c>
      <c r="B8351">
        <v>1.3573</v>
      </c>
      <c r="D8351">
        <v>1.2525999999999999</v>
      </c>
      <c r="E8351">
        <v>1.0891999999999999</v>
      </c>
      <c r="F8351">
        <v>1.0611999999999999</v>
      </c>
      <c r="G8351">
        <v>0.87568000000000001</v>
      </c>
      <c r="H8351">
        <v>0.71397999999999995</v>
      </c>
      <c r="I8351">
        <v>0.82477</v>
      </c>
      <c r="J8351">
        <v>0.41969000000000001</v>
      </c>
      <c r="K8351">
        <v>0.63256999999999997</v>
      </c>
      <c r="L8351">
        <v>1.0973999999999999</v>
      </c>
      <c r="M8351">
        <v>0.59931999999999996</v>
      </c>
      <c r="N8351">
        <v>0.73429</v>
      </c>
      <c r="O8351">
        <v>0.90380000000000005</v>
      </c>
      <c r="P8351">
        <v>0.29498000000000002</v>
      </c>
      <c r="Q8351">
        <v>0.97777000000000003</v>
      </c>
      <c r="R8351">
        <v>1.1001000000000001</v>
      </c>
      <c r="AK8351" t="s">
        <v>34</v>
      </c>
      <c r="AL8351">
        <v>3</v>
      </c>
      <c r="AO8351">
        <v>0.99796200000000002</v>
      </c>
      <c r="AP8351">
        <v>26.953099999999999</v>
      </c>
      <c r="AQ8351">
        <v>5.4226100000000005E-4</v>
      </c>
      <c r="AR8351">
        <v>87.429000000000002</v>
      </c>
      <c r="AS8351">
        <v>54.115000000000002</v>
      </c>
      <c r="AT8351">
        <v>83.869</v>
      </c>
      <c r="AU8351">
        <v>1</v>
      </c>
      <c r="AV8351" t="s">
        <v>5671</v>
      </c>
      <c r="AW8351" t="s">
        <v>31755</v>
      </c>
      <c r="AX8351" t="s">
        <v>31940</v>
      </c>
      <c r="AY8351" t="s">
        <v>5673</v>
      </c>
      <c r="AZ8351" t="s">
        <v>58677</v>
      </c>
      <c r="BA8351">
        <v>9</v>
      </c>
      <c r="BB8351">
        <v>0.36364999999999997</v>
      </c>
      <c r="BC8351">
        <v>71</v>
      </c>
      <c r="BD8351">
        <v>71</v>
      </c>
      <c r="BE8351" t="s">
        <v>5667</v>
      </c>
      <c r="BF8351" t="s">
        <v>5668</v>
      </c>
      <c r="BG8351" t="s">
        <v>5669</v>
      </c>
      <c r="BH8351" t="s">
        <v>5669</v>
      </c>
      <c r="BI8351" t="s">
        <v>5666</v>
      </c>
      <c r="BJ8351" t="s">
        <v>5670</v>
      </c>
    </row>
    <row r="8352" spans="1:62" x14ac:dyDescent="0.35">
      <c r="A8352">
        <v>0.85799999999999998</v>
      </c>
      <c r="B8352">
        <v>1.0770999999999999</v>
      </c>
      <c r="C8352">
        <v>1.0876999999999999</v>
      </c>
      <c r="D8352">
        <v>1.0177</v>
      </c>
      <c r="E8352">
        <v>1.1523000000000001</v>
      </c>
      <c r="F8352">
        <v>1.0984</v>
      </c>
      <c r="G8352">
        <v>1.1527000000000001</v>
      </c>
      <c r="H8352">
        <v>1.0001</v>
      </c>
      <c r="I8352">
        <v>1.0846</v>
      </c>
      <c r="J8352">
        <v>0.99334999999999996</v>
      </c>
      <c r="L8352">
        <v>1.1124000000000001</v>
      </c>
      <c r="N8352">
        <v>1.1200000000000001</v>
      </c>
      <c r="O8352">
        <v>1.1569</v>
      </c>
      <c r="P8352">
        <v>0.96001000000000003</v>
      </c>
      <c r="Q8352">
        <v>0.93262999999999996</v>
      </c>
      <c r="R8352">
        <v>1.0612999999999999</v>
      </c>
      <c r="S8352">
        <v>0.96087</v>
      </c>
      <c r="T8352">
        <v>1.2401</v>
      </c>
      <c r="U8352">
        <v>1.1808000000000001</v>
      </c>
      <c r="V8352">
        <v>1.1177999999999999</v>
      </c>
      <c r="W8352">
        <v>1.2295</v>
      </c>
      <c r="X8352">
        <v>1.2246999999999999</v>
      </c>
      <c r="Y8352">
        <v>0.92964999999999998</v>
      </c>
      <c r="Z8352">
        <v>1.1182000000000001</v>
      </c>
      <c r="AA8352">
        <v>1.1628000000000001</v>
      </c>
      <c r="AB8352">
        <v>1.1385000000000001</v>
      </c>
      <c r="AC8352">
        <v>1.1087</v>
      </c>
      <c r="AD8352">
        <v>1.0640000000000001</v>
      </c>
      <c r="AE8352">
        <v>1.1373</v>
      </c>
      <c r="AF8352">
        <v>1.2056</v>
      </c>
      <c r="AG8352">
        <v>1.2261</v>
      </c>
      <c r="AH8352">
        <v>1.1157999999999999</v>
      </c>
      <c r="AI8352">
        <v>1.1012</v>
      </c>
      <c r="AJ8352">
        <v>1.1513</v>
      </c>
      <c r="AK8352" t="s">
        <v>34</v>
      </c>
      <c r="AL8352">
        <v>3</v>
      </c>
      <c r="AO8352">
        <v>0.99990500000000004</v>
      </c>
      <c r="AP8352">
        <v>43.253500000000003</v>
      </c>
      <c r="AQ8352" s="1">
        <v>4.0492499999999998E-7</v>
      </c>
      <c r="AR8352">
        <v>194.98</v>
      </c>
      <c r="AS8352">
        <v>167.88</v>
      </c>
      <c r="AT8352">
        <v>139.86000000000001</v>
      </c>
      <c r="AU8352">
        <v>1</v>
      </c>
      <c r="AV8352" t="s">
        <v>15446</v>
      </c>
      <c r="AW8352" t="s">
        <v>31755</v>
      </c>
      <c r="AX8352" t="s">
        <v>31805</v>
      </c>
      <c r="AY8352" t="s">
        <v>15448</v>
      </c>
      <c r="AZ8352" t="s">
        <v>58678</v>
      </c>
      <c r="BA8352">
        <v>2</v>
      </c>
      <c r="BB8352">
        <v>-0.32697999999999999</v>
      </c>
      <c r="BC8352">
        <v>969</v>
      </c>
      <c r="BD8352">
        <v>969</v>
      </c>
      <c r="BE8352" t="s">
        <v>15442</v>
      </c>
      <c r="BF8352" t="s">
        <v>15443</v>
      </c>
      <c r="BG8352" t="s">
        <v>15444</v>
      </c>
      <c r="BH8352" t="s">
        <v>15444</v>
      </c>
      <c r="BI8352" t="s">
        <v>15441</v>
      </c>
      <c r="BJ8352" t="s">
        <v>15445</v>
      </c>
    </row>
    <row r="8353" spans="1:62" x14ac:dyDescent="0.35">
      <c r="N8353">
        <v>1.1200000000000001</v>
      </c>
      <c r="U8353">
        <v>1.1814</v>
      </c>
      <c r="W8353">
        <v>1.1631</v>
      </c>
      <c r="AK8353" t="s">
        <v>34</v>
      </c>
      <c r="AL8353">
        <v>2</v>
      </c>
      <c r="AO8353">
        <v>0.84592000000000001</v>
      </c>
      <c r="AP8353">
        <v>10.8505</v>
      </c>
      <c r="AQ8353">
        <v>2.2321799999999999E-4</v>
      </c>
      <c r="AR8353">
        <v>127.49</v>
      </c>
      <c r="AS8353">
        <v>92.84</v>
      </c>
      <c r="AT8353">
        <v>75.611000000000004</v>
      </c>
      <c r="AU8353">
        <v>1</v>
      </c>
      <c r="AV8353" t="s">
        <v>58680</v>
      </c>
      <c r="AW8353" t="s">
        <v>31755</v>
      </c>
      <c r="AX8353" t="s">
        <v>31875</v>
      </c>
      <c r="AY8353" t="s">
        <v>58681</v>
      </c>
      <c r="AZ8353" t="s">
        <v>58682</v>
      </c>
      <c r="BA8353">
        <v>4</v>
      </c>
      <c r="BB8353">
        <v>0.27461000000000002</v>
      </c>
      <c r="BC8353">
        <v>971</v>
      </c>
      <c r="BD8353">
        <v>971</v>
      </c>
      <c r="BE8353" t="s">
        <v>15442</v>
      </c>
      <c r="BF8353" t="s">
        <v>58679</v>
      </c>
      <c r="BG8353" t="s">
        <v>15444</v>
      </c>
      <c r="BH8353" t="s">
        <v>15444</v>
      </c>
      <c r="BI8353" t="s">
        <v>15441</v>
      </c>
      <c r="BJ8353" t="s">
        <v>15445</v>
      </c>
    </row>
    <row r="8354" spans="1:62" x14ac:dyDescent="0.35">
      <c r="AK8354" t="s">
        <v>34</v>
      </c>
      <c r="AL8354">
        <v>2</v>
      </c>
      <c r="AO8354">
        <v>0.69148500000000002</v>
      </c>
      <c r="AP8354">
        <v>7.1434300000000004</v>
      </c>
      <c r="AQ8354">
        <v>2.2321799999999999E-4</v>
      </c>
      <c r="AR8354">
        <v>127.49</v>
      </c>
      <c r="AS8354">
        <v>92.84</v>
      </c>
      <c r="AT8354">
        <v>65.855000000000004</v>
      </c>
      <c r="AU8354">
        <v>1</v>
      </c>
      <c r="AV8354" t="s">
        <v>58684</v>
      </c>
      <c r="AW8354" t="s">
        <v>31755</v>
      </c>
      <c r="AX8354" t="s">
        <v>34091</v>
      </c>
      <c r="AY8354" t="s">
        <v>58685</v>
      </c>
      <c r="AZ8354" t="s">
        <v>58686</v>
      </c>
      <c r="BA8354">
        <v>6</v>
      </c>
      <c r="BB8354">
        <v>0.17348</v>
      </c>
      <c r="BC8354">
        <v>973</v>
      </c>
      <c r="BD8354">
        <v>973</v>
      </c>
      <c r="BE8354" t="s">
        <v>15442</v>
      </c>
      <c r="BF8354" t="s">
        <v>58683</v>
      </c>
      <c r="BG8354" t="s">
        <v>15444</v>
      </c>
      <c r="BH8354" t="s">
        <v>15444</v>
      </c>
      <c r="BI8354" t="s">
        <v>15441</v>
      </c>
      <c r="BJ8354" t="s">
        <v>15445</v>
      </c>
    </row>
    <row r="8355" spans="1:62" x14ac:dyDescent="0.35">
      <c r="V8355">
        <v>1.0295000000000001</v>
      </c>
      <c r="X8355">
        <v>1.0699000000000001</v>
      </c>
      <c r="AC8355">
        <v>1.0580000000000001</v>
      </c>
      <c r="AG8355">
        <v>1.0967</v>
      </c>
      <c r="AH8355">
        <v>1.2605</v>
      </c>
      <c r="AJ8355">
        <v>1.3473999999999999</v>
      </c>
      <c r="AK8355" t="s">
        <v>27</v>
      </c>
      <c r="AL8355">
        <v>2</v>
      </c>
      <c r="AO8355">
        <v>0.89241599999999999</v>
      </c>
      <c r="AP8355">
        <v>10.3247</v>
      </c>
      <c r="AQ8355" s="1">
        <v>2.51508E-5</v>
      </c>
      <c r="AR8355">
        <v>127.49</v>
      </c>
      <c r="AS8355">
        <v>92.84</v>
      </c>
      <c r="AT8355">
        <v>70.959000000000003</v>
      </c>
      <c r="AU8355">
        <v>1</v>
      </c>
      <c r="AV8355" t="s">
        <v>58688</v>
      </c>
      <c r="AW8355" t="s">
        <v>31755</v>
      </c>
      <c r="AX8355" t="s">
        <v>32179</v>
      </c>
      <c r="AY8355" t="s">
        <v>58689</v>
      </c>
      <c r="AZ8355" t="s">
        <v>58690</v>
      </c>
      <c r="BA8355">
        <v>5</v>
      </c>
      <c r="BB8355">
        <v>0.55256000000000005</v>
      </c>
      <c r="BC8355">
        <v>972</v>
      </c>
      <c r="BD8355">
        <v>972</v>
      </c>
      <c r="BE8355" t="s">
        <v>15442</v>
      </c>
      <c r="BF8355" t="s">
        <v>58687</v>
      </c>
      <c r="BG8355" t="s">
        <v>15444</v>
      </c>
      <c r="BH8355" t="s">
        <v>15444</v>
      </c>
      <c r="BI8355" t="s">
        <v>15441</v>
      </c>
      <c r="BJ8355" t="s">
        <v>15445</v>
      </c>
    </row>
    <row r="8356" spans="1:62" x14ac:dyDescent="0.35">
      <c r="A8356">
        <v>0.98555000000000004</v>
      </c>
      <c r="B8356">
        <v>1.1120000000000001</v>
      </c>
      <c r="C8356">
        <v>1.2201</v>
      </c>
      <c r="D8356">
        <v>1.4723999999999999</v>
      </c>
      <c r="E8356">
        <v>1.0497000000000001</v>
      </c>
      <c r="F8356">
        <v>1.1263000000000001</v>
      </c>
      <c r="G8356">
        <v>1.1835</v>
      </c>
      <c r="H8356">
        <v>1.4366000000000001</v>
      </c>
      <c r="I8356">
        <v>1.3086</v>
      </c>
      <c r="J8356">
        <v>1.198</v>
      </c>
      <c r="K8356">
        <v>0.63997000000000004</v>
      </c>
      <c r="L8356">
        <v>0.93798999999999999</v>
      </c>
      <c r="M8356">
        <v>1.0708</v>
      </c>
      <c r="N8356">
        <v>0.90315999999999996</v>
      </c>
      <c r="P8356">
        <v>0.78459999999999996</v>
      </c>
      <c r="Q8356">
        <v>0.82030000000000003</v>
      </c>
      <c r="R8356">
        <v>1.1332</v>
      </c>
      <c r="AK8356" t="s">
        <v>34</v>
      </c>
      <c r="AL8356">
        <v>2</v>
      </c>
      <c r="AO8356">
        <v>0.99994899999999998</v>
      </c>
      <c r="AP8356">
        <v>42.940800000000003</v>
      </c>
      <c r="AQ8356">
        <v>1.4076799999999999E-4</v>
      </c>
      <c r="AR8356">
        <v>93.768000000000001</v>
      </c>
      <c r="AS8356">
        <v>60.62</v>
      </c>
      <c r="AT8356">
        <v>93.768000000000001</v>
      </c>
      <c r="AU8356">
        <v>1</v>
      </c>
      <c r="AV8356" t="s">
        <v>15438</v>
      </c>
      <c r="AW8356" t="s">
        <v>31755</v>
      </c>
      <c r="AX8356" t="s">
        <v>32328</v>
      </c>
      <c r="AY8356" t="s">
        <v>15440</v>
      </c>
      <c r="AZ8356" t="s">
        <v>58691</v>
      </c>
      <c r="BA8356">
        <v>5</v>
      </c>
      <c r="BB8356">
        <v>-0.21109</v>
      </c>
      <c r="BC8356">
        <v>483</v>
      </c>
      <c r="BD8356">
        <v>483</v>
      </c>
      <c r="BE8356" t="s">
        <v>5659</v>
      </c>
      <c r="BF8356" t="s">
        <v>15437</v>
      </c>
      <c r="BG8356" t="s">
        <v>5661</v>
      </c>
      <c r="BH8356" t="s">
        <v>5661</v>
      </c>
      <c r="BI8356" t="s">
        <v>5658</v>
      </c>
      <c r="BJ8356" t="s">
        <v>5662</v>
      </c>
    </row>
    <row r="8357" spans="1:62" x14ac:dyDescent="0.35">
      <c r="T8357">
        <v>1.218</v>
      </c>
      <c r="AK8357" t="s">
        <v>34</v>
      </c>
      <c r="AL8357">
        <v>3</v>
      </c>
      <c r="AO8357">
        <v>0.80156799999999995</v>
      </c>
      <c r="AP8357">
        <v>6.2060899999999997</v>
      </c>
      <c r="AQ8357">
        <v>1.50655E-4</v>
      </c>
      <c r="AR8357">
        <v>66.36</v>
      </c>
      <c r="AS8357">
        <v>30.684000000000001</v>
      </c>
      <c r="AT8357">
        <v>51.942</v>
      </c>
      <c r="AU8357">
        <v>1</v>
      </c>
      <c r="AV8357" t="s">
        <v>58693</v>
      </c>
      <c r="AW8357" t="s">
        <v>31755</v>
      </c>
      <c r="AX8357" t="s">
        <v>33130</v>
      </c>
      <c r="AY8357" t="s">
        <v>58694</v>
      </c>
      <c r="AZ8357" t="s">
        <v>58695</v>
      </c>
      <c r="BA8357">
        <v>12</v>
      </c>
      <c r="BB8357">
        <v>0.68930999999999998</v>
      </c>
      <c r="BC8357">
        <v>1593</v>
      </c>
      <c r="BD8357">
        <v>1593</v>
      </c>
      <c r="BE8357" t="s">
        <v>15433</v>
      </c>
      <c r="BF8357" t="s">
        <v>58692</v>
      </c>
      <c r="BG8357" t="s">
        <v>5661</v>
      </c>
      <c r="BH8357" t="s">
        <v>5661</v>
      </c>
      <c r="BI8357" t="s">
        <v>5658</v>
      </c>
      <c r="BJ8357" t="s">
        <v>5662</v>
      </c>
    </row>
    <row r="8358" spans="1:62" x14ac:dyDescent="0.35">
      <c r="AB8358">
        <v>1.0091000000000001</v>
      </c>
      <c r="AC8358">
        <v>1.1485000000000001</v>
      </c>
      <c r="AK8358" t="s">
        <v>34</v>
      </c>
      <c r="AL8358">
        <v>3</v>
      </c>
      <c r="AO8358">
        <v>0.88384099999999999</v>
      </c>
      <c r="AP8358">
        <v>9.5692000000000004</v>
      </c>
      <c r="AQ8358">
        <v>1.50655E-4</v>
      </c>
      <c r="AR8358">
        <v>66.36</v>
      </c>
      <c r="AS8358">
        <v>30.684000000000001</v>
      </c>
      <c r="AT8358">
        <v>59.341999999999999</v>
      </c>
      <c r="AU8358">
        <v>1</v>
      </c>
      <c r="AV8358" t="s">
        <v>58697</v>
      </c>
      <c r="AW8358" t="s">
        <v>31755</v>
      </c>
      <c r="AX8358" t="s">
        <v>33704</v>
      </c>
      <c r="AY8358" t="s">
        <v>58698</v>
      </c>
      <c r="AZ8358" t="s">
        <v>58699</v>
      </c>
      <c r="BA8358">
        <v>14</v>
      </c>
      <c r="BB8358">
        <v>-0.35971999999999998</v>
      </c>
      <c r="BC8358">
        <v>1595</v>
      </c>
      <c r="BD8358">
        <v>1595</v>
      </c>
      <c r="BE8358" t="s">
        <v>15433</v>
      </c>
      <c r="BF8358" t="s">
        <v>58696</v>
      </c>
      <c r="BG8358" t="s">
        <v>5661</v>
      </c>
      <c r="BH8358" t="s">
        <v>5661</v>
      </c>
      <c r="BI8358" t="s">
        <v>5658</v>
      </c>
      <c r="BJ8358" t="s">
        <v>5662</v>
      </c>
    </row>
    <row r="8359" spans="1:62" x14ac:dyDescent="0.35">
      <c r="B8359">
        <v>1.1189</v>
      </c>
      <c r="C8359">
        <v>1.1194</v>
      </c>
      <c r="D8359">
        <v>0.98699000000000003</v>
      </c>
      <c r="E8359">
        <v>1.1767000000000001</v>
      </c>
      <c r="F8359">
        <v>1.1937</v>
      </c>
      <c r="H8359">
        <v>1.0266</v>
      </c>
      <c r="I8359">
        <v>1.3446</v>
      </c>
      <c r="J8359">
        <v>1.2225999999999999</v>
      </c>
      <c r="K8359">
        <v>1.2410000000000001</v>
      </c>
      <c r="L8359">
        <v>1.0991</v>
      </c>
      <c r="M8359">
        <v>0.96816000000000002</v>
      </c>
      <c r="N8359">
        <v>1.3848</v>
      </c>
      <c r="P8359">
        <v>1.0361</v>
      </c>
      <c r="R8359">
        <v>1.0009999999999999</v>
      </c>
      <c r="AG8359">
        <v>1.0192000000000001</v>
      </c>
      <c r="AK8359" t="s">
        <v>34</v>
      </c>
      <c r="AL8359">
        <v>3</v>
      </c>
      <c r="AO8359">
        <v>0.82872299999999999</v>
      </c>
      <c r="AP8359">
        <v>7.9537699999999996</v>
      </c>
      <c r="AQ8359">
        <v>4.3458499999999997E-4</v>
      </c>
      <c r="AR8359">
        <v>57.366</v>
      </c>
      <c r="AS8359">
        <v>27.783999999999999</v>
      </c>
      <c r="AT8359">
        <v>55.453000000000003</v>
      </c>
      <c r="AU8359">
        <v>1</v>
      </c>
      <c r="AV8359" t="s">
        <v>15435</v>
      </c>
      <c r="AW8359" t="s">
        <v>31755</v>
      </c>
      <c r="AX8359" t="s">
        <v>32004</v>
      </c>
      <c r="AY8359" t="s">
        <v>15436</v>
      </c>
      <c r="AZ8359" t="s">
        <v>58700</v>
      </c>
      <c r="BA8359">
        <v>19</v>
      </c>
      <c r="BB8359">
        <v>0.27762999999999999</v>
      </c>
      <c r="BC8359">
        <v>1600</v>
      </c>
      <c r="BD8359">
        <v>1600</v>
      </c>
      <c r="BE8359" t="s">
        <v>15433</v>
      </c>
      <c r="BF8359" t="s">
        <v>15434</v>
      </c>
      <c r="BG8359" t="s">
        <v>5661</v>
      </c>
      <c r="BH8359" t="s">
        <v>5661</v>
      </c>
      <c r="BI8359" t="s">
        <v>5658</v>
      </c>
      <c r="BJ8359" t="s">
        <v>5662</v>
      </c>
    </row>
    <row r="8360" spans="1:62" x14ac:dyDescent="0.35">
      <c r="F8360">
        <v>1.0409999999999999</v>
      </c>
      <c r="N8360">
        <v>1.1238999999999999</v>
      </c>
      <c r="T8360">
        <v>1.2179</v>
      </c>
      <c r="U8360">
        <v>0.93157999999999996</v>
      </c>
      <c r="X8360">
        <v>0.85128999999999999</v>
      </c>
      <c r="Y8360">
        <v>0.79139999999999999</v>
      </c>
      <c r="Z8360">
        <v>1.2287999999999999</v>
      </c>
      <c r="AA8360">
        <v>1.288</v>
      </c>
      <c r="AD8360">
        <v>0.95128000000000001</v>
      </c>
      <c r="AF8360">
        <v>1.2758</v>
      </c>
      <c r="AG8360">
        <v>1.169</v>
      </c>
      <c r="AH8360">
        <v>1.3843000000000001</v>
      </c>
      <c r="AJ8360">
        <v>1.3145</v>
      </c>
      <c r="AK8360" t="s">
        <v>34</v>
      </c>
      <c r="AL8360">
        <v>3</v>
      </c>
      <c r="AO8360">
        <v>0.75853199999999998</v>
      </c>
      <c r="AP8360">
        <v>9.2524499999999996</v>
      </c>
      <c r="AQ8360">
        <v>1.92852E-4</v>
      </c>
      <c r="AR8360">
        <v>92.906000000000006</v>
      </c>
      <c r="AS8360">
        <v>63.920999999999999</v>
      </c>
      <c r="AT8360">
        <v>44.44</v>
      </c>
      <c r="AU8360">
        <v>1</v>
      </c>
      <c r="AV8360" t="s">
        <v>5663</v>
      </c>
      <c r="AW8360" t="s">
        <v>31755</v>
      </c>
      <c r="AX8360" t="s">
        <v>33533</v>
      </c>
      <c r="AY8360" t="s">
        <v>5665</v>
      </c>
      <c r="AZ8360" t="s">
        <v>58701</v>
      </c>
      <c r="BA8360">
        <v>11</v>
      </c>
      <c r="BB8360">
        <v>-0.23275999999999999</v>
      </c>
      <c r="BC8360">
        <v>352</v>
      </c>
      <c r="BD8360">
        <v>352</v>
      </c>
      <c r="BE8360" t="s">
        <v>5659</v>
      </c>
      <c r="BF8360" t="s">
        <v>5660</v>
      </c>
      <c r="BG8360" t="s">
        <v>5661</v>
      </c>
      <c r="BH8360" t="s">
        <v>5661</v>
      </c>
      <c r="BI8360" t="s">
        <v>5658</v>
      </c>
      <c r="BJ8360" t="s">
        <v>5662</v>
      </c>
    </row>
    <row r="8361" spans="1:62" x14ac:dyDescent="0.35">
      <c r="B8361">
        <v>0.81833</v>
      </c>
      <c r="K8361">
        <v>0.57886000000000004</v>
      </c>
      <c r="R8361">
        <v>1.2739</v>
      </c>
      <c r="AK8361" t="s">
        <v>34</v>
      </c>
      <c r="AL8361">
        <v>3</v>
      </c>
      <c r="AO8361">
        <v>0.70249600000000001</v>
      </c>
      <c r="AP8361">
        <v>7.1529400000000001</v>
      </c>
      <c r="AQ8361">
        <v>2.5655399999999998E-4</v>
      </c>
      <c r="AR8361">
        <v>85.177000000000007</v>
      </c>
      <c r="AS8361">
        <v>59.728999999999999</v>
      </c>
      <c r="AT8361">
        <v>51.430999999999997</v>
      </c>
      <c r="AU8361" t="s">
        <v>56</v>
      </c>
      <c r="AV8361" t="s">
        <v>58703</v>
      </c>
      <c r="AW8361" t="s">
        <v>58704</v>
      </c>
      <c r="AX8361" t="s">
        <v>33130</v>
      </c>
      <c r="AY8361" t="s">
        <v>58705</v>
      </c>
      <c r="AZ8361" t="s">
        <v>58706</v>
      </c>
      <c r="BA8361">
        <v>12</v>
      </c>
      <c r="BB8361">
        <v>-4.5677000000000002E-2</v>
      </c>
      <c r="BC8361">
        <v>353</v>
      </c>
      <c r="BD8361">
        <v>353</v>
      </c>
      <c r="BE8361" t="s">
        <v>5659</v>
      </c>
      <c r="BF8361" t="s">
        <v>58702</v>
      </c>
      <c r="BG8361" t="s">
        <v>5661</v>
      </c>
      <c r="BH8361" t="s">
        <v>5661</v>
      </c>
      <c r="BI8361" t="s">
        <v>5658</v>
      </c>
      <c r="BJ8361" t="s">
        <v>5662</v>
      </c>
    </row>
    <row r="8362" spans="1:62" x14ac:dyDescent="0.35">
      <c r="C8362">
        <v>1.2337</v>
      </c>
      <c r="F8362">
        <v>1.0325</v>
      </c>
      <c r="G8362">
        <v>0.82916000000000001</v>
      </c>
      <c r="H8362">
        <v>0.73965999999999998</v>
      </c>
      <c r="I8362">
        <v>0.73426999999999998</v>
      </c>
      <c r="J8362">
        <v>1.1904999999999999</v>
      </c>
      <c r="K8362">
        <v>1.3281000000000001</v>
      </c>
      <c r="O8362">
        <v>1.5250999999999999</v>
      </c>
      <c r="P8362">
        <v>1.1633</v>
      </c>
      <c r="Q8362">
        <v>1.3118000000000001</v>
      </c>
      <c r="AK8362" t="s">
        <v>34</v>
      </c>
      <c r="AL8362">
        <v>3</v>
      </c>
      <c r="AO8362">
        <v>0.87215799999999999</v>
      </c>
      <c r="AP8362">
        <v>11.458399999999999</v>
      </c>
      <c r="AQ8362" s="1">
        <v>4.3378299999999998E-5</v>
      </c>
      <c r="AR8362">
        <v>114.01</v>
      </c>
      <c r="AS8362">
        <v>90.921999999999997</v>
      </c>
      <c r="AT8362">
        <v>42.118000000000002</v>
      </c>
      <c r="AU8362" t="s">
        <v>56</v>
      </c>
      <c r="AV8362" t="s">
        <v>58708</v>
      </c>
      <c r="AW8362" t="s">
        <v>58709</v>
      </c>
      <c r="AX8362" t="s">
        <v>31976</v>
      </c>
      <c r="AY8362" t="s">
        <v>58710</v>
      </c>
      <c r="AZ8362" t="s">
        <v>58711</v>
      </c>
      <c r="BA8362">
        <v>13</v>
      </c>
      <c r="BB8362">
        <v>0.87085000000000001</v>
      </c>
      <c r="BC8362">
        <v>354</v>
      </c>
      <c r="BD8362">
        <v>354</v>
      </c>
      <c r="BE8362" t="s">
        <v>5659</v>
      </c>
      <c r="BF8362" t="s">
        <v>58707</v>
      </c>
      <c r="BG8362" t="s">
        <v>5661</v>
      </c>
      <c r="BH8362" t="s">
        <v>5661</v>
      </c>
      <c r="BI8362" t="s">
        <v>5658</v>
      </c>
      <c r="BJ8362" t="s">
        <v>5662</v>
      </c>
    </row>
    <row r="8363" spans="1:62" x14ac:dyDescent="0.35">
      <c r="A8363">
        <v>0.88707000000000003</v>
      </c>
      <c r="D8363">
        <v>0.83214999999999995</v>
      </c>
      <c r="AK8363" t="s">
        <v>34</v>
      </c>
      <c r="AL8363">
        <v>3</v>
      </c>
      <c r="AO8363">
        <v>0.80558200000000002</v>
      </c>
      <c r="AP8363">
        <v>10.200699999999999</v>
      </c>
      <c r="AQ8363">
        <v>7.4268999999999995E-4</v>
      </c>
      <c r="AR8363">
        <v>64.798000000000002</v>
      </c>
      <c r="AS8363">
        <v>45.554000000000002</v>
      </c>
      <c r="AT8363">
        <v>42.682000000000002</v>
      </c>
      <c r="AU8363">
        <v>1</v>
      </c>
      <c r="AV8363" t="s">
        <v>58713</v>
      </c>
      <c r="AW8363" t="s">
        <v>31755</v>
      </c>
      <c r="AX8363" t="s">
        <v>31769</v>
      </c>
      <c r="AY8363" t="s">
        <v>58714</v>
      </c>
      <c r="AZ8363" t="s">
        <v>58715</v>
      </c>
      <c r="BA8363">
        <v>16</v>
      </c>
      <c r="BB8363">
        <v>-3.2224999999999997E-2</v>
      </c>
      <c r="BC8363">
        <v>357</v>
      </c>
      <c r="BD8363">
        <v>357</v>
      </c>
      <c r="BE8363" t="s">
        <v>5659</v>
      </c>
      <c r="BF8363" t="s">
        <v>58712</v>
      </c>
      <c r="BG8363" t="s">
        <v>5661</v>
      </c>
      <c r="BH8363" t="s">
        <v>5661</v>
      </c>
      <c r="BI8363" t="s">
        <v>5658</v>
      </c>
      <c r="BJ8363" t="s">
        <v>5662</v>
      </c>
    </row>
    <row r="8364" spans="1:62" x14ac:dyDescent="0.35">
      <c r="AK8364" t="s">
        <v>27</v>
      </c>
      <c r="AL8364">
        <v>3</v>
      </c>
      <c r="AO8364">
        <v>0.64596500000000001</v>
      </c>
      <c r="AP8364">
        <v>6.9504099999999998</v>
      </c>
      <c r="AQ8364">
        <v>8.4450500000000008E-3</v>
      </c>
      <c r="AR8364">
        <v>85.177000000000007</v>
      </c>
      <c r="AS8364">
        <v>59.728999999999999</v>
      </c>
      <c r="AT8364">
        <v>46.317999999999998</v>
      </c>
      <c r="AU8364">
        <v>1</v>
      </c>
      <c r="AV8364" t="s">
        <v>58717</v>
      </c>
      <c r="AW8364" t="s">
        <v>31755</v>
      </c>
      <c r="AX8364" t="s">
        <v>33697</v>
      </c>
      <c r="AY8364" t="s">
        <v>58718</v>
      </c>
      <c r="AZ8364" t="s">
        <v>58719</v>
      </c>
      <c r="BA8364">
        <v>9</v>
      </c>
      <c r="BB8364">
        <v>-6.8267999999999995E-2</v>
      </c>
      <c r="BC8364">
        <v>350</v>
      </c>
      <c r="BD8364">
        <v>350</v>
      </c>
      <c r="BE8364" t="s">
        <v>5659</v>
      </c>
      <c r="BF8364" t="s">
        <v>58716</v>
      </c>
      <c r="BG8364" t="s">
        <v>5661</v>
      </c>
      <c r="BH8364" t="s">
        <v>5661</v>
      </c>
      <c r="BI8364" t="s">
        <v>5658</v>
      </c>
      <c r="BJ8364" t="s">
        <v>5662</v>
      </c>
    </row>
    <row r="8365" spans="1:62" x14ac:dyDescent="0.35">
      <c r="AK8365" t="s">
        <v>27</v>
      </c>
      <c r="AL8365">
        <v>3</v>
      </c>
      <c r="AO8365">
        <v>0.68362000000000001</v>
      </c>
      <c r="AP8365">
        <v>6.3395999999999999</v>
      </c>
      <c r="AQ8365" s="1">
        <v>4.3378299999999998E-5</v>
      </c>
      <c r="AR8365">
        <v>92.906000000000006</v>
      </c>
      <c r="AS8365">
        <v>63.920999999999999</v>
      </c>
      <c r="AT8365">
        <v>59.005000000000003</v>
      </c>
      <c r="AU8365" t="s">
        <v>56</v>
      </c>
      <c r="AV8365" t="s">
        <v>58721</v>
      </c>
      <c r="AW8365" t="s">
        <v>35950</v>
      </c>
      <c r="AX8365" t="s">
        <v>33463</v>
      </c>
      <c r="AY8365" t="s">
        <v>58722</v>
      </c>
      <c r="AZ8365" t="s">
        <v>58723</v>
      </c>
      <c r="BA8365">
        <v>15</v>
      </c>
      <c r="BB8365">
        <v>0.90571000000000002</v>
      </c>
      <c r="BC8365">
        <v>356</v>
      </c>
      <c r="BD8365">
        <v>356</v>
      </c>
      <c r="BE8365" t="s">
        <v>5659</v>
      </c>
      <c r="BF8365" t="s">
        <v>58720</v>
      </c>
      <c r="BG8365" t="s">
        <v>5661</v>
      </c>
      <c r="BH8365" t="s">
        <v>5661</v>
      </c>
      <c r="BI8365" t="s">
        <v>5658</v>
      </c>
      <c r="BJ8365" t="s">
        <v>5662</v>
      </c>
    </row>
    <row r="8366" spans="1:62" x14ac:dyDescent="0.35">
      <c r="D8366">
        <v>0.96879999999999999</v>
      </c>
      <c r="H8366">
        <v>0.73965999999999998</v>
      </c>
      <c r="AK8366" t="s">
        <v>27</v>
      </c>
      <c r="AL8366">
        <v>3</v>
      </c>
      <c r="AO8366">
        <v>0.92595300000000003</v>
      </c>
      <c r="AP8366">
        <v>13.2376</v>
      </c>
      <c r="AQ8366">
        <v>2.7993099999999997E-4</v>
      </c>
      <c r="AR8366">
        <v>76.572999999999993</v>
      </c>
      <c r="AS8366">
        <v>55.865000000000002</v>
      </c>
      <c r="AT8366">
        <v>65.423000000000002</v>
      </c>
      <c r="AU8366">
        <v>2</v>
      </c>
      <c r="AV8366" t="s">
        <v>58725</v>
      </c>
      <c r="AW8366" t="s">
        <v>36011</v>
      </c>
      <c r="AX8366" t="s">
        <v>31999</v>
      </c>
      <c r="AY8366" t="s">
        <v>58726</v>
      </c>
      <c r="AZ8366" t="s">
        <v>58727</v>
      </c>
      <c r="BA8366">
        <v>17</v>
      </c>
      <c r="BB8366">
        <v>3.4828999999999999E-2</v>
      </c>
      <c r="BC8366">
        <v>358</v>
      </c>
      <c r="BD8366">
        <v>358</v>
      </c>
      <c r="BE8366" t="s">
        <v>5659</v>
      </c>
      <c r="BF8366" t="s">
        <v>58724</v>
      </c>
      <c r="BG8366" t="s">
        <v>5661</v>
      </c>
      <c r="BH8366" t="s">
        <v>5661</v>
      </c>
      <c r="BI8366" t="s">
        <v>5658</v>
      </c>
      <c r="BJ8366" t="s">
        <v>5662</v>
      </c>
    </row>
    <row r="8367" spans="1:62" x14ac:dyDescent="0.35">
      <c r="B8367">
        <v>1.1609</v>
      </c>
      <c r="C8367">
        <v>1.3142</v>
      </c>
      <c r="D8367">
        <v>0.99253000000000002</v>
      </c>
      <c r="E8367">
        <v>1.0324</v>
      </c>
      <c r="F8367">
        <v>1.0539000000000001</v>
      </c>
      <c r="G8367">
        <v>0.95743999999999996</v>
      </c>
      <c r="H8367">
        <v>0.75824000000000003</v>
      </c>
      <c r="I8367">
        <v>0.76261999999999996</v>
      </c>
      <c r="J8367">
        <v>0.62858000000000003</v>
      </c>
      <c r="K8367">
        <v>0.51073999999999997</v>
      </c>
      <c r="L8367">
        <v>0.51758999999999999</v>
      </c>
      <c r="M8367">
        <v>0.44102999999999998</v>
      </c>
      <c r="N8367">
        <v>0.33956999999999998</v>
      </c>
      <c r="O8367">
        <v>0.2984</v>
      </c>
      <c r="R8367">
        <v>7.8987000000000002E-2</v>
      </c>
      <c r="S8367">
        <v>0.94989000000000001</v>
      </c>
      <c r="T8367">
        <v>1.1183000000000001</v>
      </c>
      <c r="U8367">
        <v>1.1064000000000001</v>
      </c>
      <c r="V8367">
        <v>0.93167</v>
      </c>
      <c r="W8367">
        <v>1.0059</v>
      </c>
      <c r="X8367">
        <v>1.0474000000000001</v>
      </c>
      <c r="Y8367">
        <v>0.70904999999999996</v>
      </c>
      <c r="Z8367">
        <v>0.90639000000000003</v>
      </c>
      <c r="AA8367">
        <v>0.72163999999999995</v>
      </c>
      <c r="AB8367">
        <v>0.65149999999999997</v>
      </c>
      <c r="AC8367">
        <v>0.67742000000000002</v>
      </c>
      <c r="AD8367">
        <v>0.43990000000000001</v>
      </c>
      <c r="AE8367">
        <v>0.42569000000000001</v>
      </c>
      <c r="AG8367">
        <v>0.40254000000000001</v>
      </c>
      <c r="AH8367">
        <v>0.29433999999999999</v>
      </c>
      <c r="AI8367">
        <v>0.21046999999999999</v>
      </c>
      <c r="AJ8367">
        <v>0.25807999999999998</v>
      </c>
      <c r="AK8367" t="s">
        <v>27</v>
      </c>
      <c r="AL8367">
        <v>3</v>
      </c>
      <c r="AO8367">
        <v>1</v>
      </c>
      <c r="AP8367">
        <v>107.73</v>
      </c>
      <c r="AQ8367">
        <v>3.26633E-4</v>
      </c>
      <c r="AR8367">
        <v>181.75</v>
      </c>
      <c r="AS8367">
        <v>159.19999999999999</v>
      </c>
      <c r="AT8367">
        <v>126.8</v>
      </c>
      <c r="AU8367">
        <v>1</v>
      </c>
      <c r="AV8367" t="s">
        <v>23184</v>
      </c>
      <c r="AW8367" t="s">
        <v>31755</v>
      </c>
      <c r="AX8367" t="s">
        <v>32904</v>
      </c>
      <c r="AY8367" t="s">
        <v>23186</v>
      </c>
      <c r="AZ8367" t="s">
        <v>58728</v>
      </c>
      <c r="BA8367">
        <v>14</v>
      </c>
      <c r="BB8367">
        <v>0.35832000000000003</v>
      </c>
      <c r="BC8367">
        <v>147</v>
      </c>
      <c r="BD8367">
        <v>147</v>
      </c>
      <c r="BE8367" t="s">
        <v>23180</v>
      </c>
      <c r="BF8367" t="s">
        <v>23181</v>
      </c>
      <c r="BG8367" t="s">
        <v>23182</v>
      </c>
      <c r="BH8367" t="s">
        <v>23182</v>
      </c>
      <c r="BI8367" t="s">
        <v>23179</v>
      </c>
      <c r="BJ8367" t="s">
        <v>23183</v>
      </c>
    </row>
    <row r="8368" spans="1:62" x14ac:dyDescent="0.35">
      <c r="A8368">
        <v>0.98851999999999995</v>
      </c>
      <c r="B8368">
        <v>1.3042</v>
      </c>
      <c r="C8368">
        <v>1.5498000000000001</v>
      </c>
      <c r="D8368">
        <v>1.3389</v>
      </c>
      <c r="E8368">
        <v>1.2508999999999999</v>
      </c>
      <c r="F8368">
        <v>1.3454999999999999</v>
      </c>
      <c r="G8368">
        <v>1.1973</v>
      </c>
      <c r="H8368">
        <v>1.1168</v>
      </c>
      <c r="I8368">
        <v>1.2443</v>
      </c>
      <c r="J8368">
        <v>1.0464</v>
      </c>
      <c r="K8368">
        <v>1.2076</v>
      </c>
      <c r="L8368">
        <v>1.0264</v>
      </c>
      <c r="M8368">
        <v>1.1904999999999999</v>
      </c>
      <c r="N8368">
        <v>1.1066</v>
      </c>
      <c r="O8368">
        <v>1.2055</v>
      </c>
      <c r="P8368">
        <v>0.99480999999999997</v>
      </c>
      <c r="Q8368">
        <v>1.0893999999999999</v>
      </c>
      <c r="R8368">
        <v>1.1235999999999999</v>
      </c>
      <c r="S8368">
        <v>1.0621</v>
      </c>
      <c r="T8368">
        <v>1.5512999999999999</v>
      </c>
      <c r="U8368">
        <v>1.3646</v>
      </c>
      <c r="V8368">
        <v>1.2915000000000001</v>
      </c>
      <c r="W8368">
        <v>1.3937999999999999</v>
      </c>
      <c r="X8368">
        <v>1.3978999999999999</v>
      </c>
      <c r="Y8368">
        <v>1.1293</v>
      </c>
      <c r="Z8368">
        <v>1.2668999999999999</v>
      </c>
      <c r="AA8368">
        <v>1.2378</v>
      </c>
      <c r="AB8368">
        <v>1.1956</v>
      </c>
      <c r="AC8368">
        <v>1.1753</v>
      </c>
      <c r="AD8368">
        <v>1.319</v>
      </c>
      <c r="AE8368">
        <v>1.2039</v>
      </c>
      <c r="AF8368">
        <v>1.1141000000000001</v>
      </c>
      <c r="AG8368">
        <v>1.2081</v>
      </c>
      <c r="AH8368">
        <v>1.1624000000000001</v>
      </c>
      <c r="AI8368">
        <v>1.1424000000000001</v>
      </c>
      <c r="AJ8368">
        <v>1.0403</v>
      </c>
      <c r="AK8368" t="s">
        <v>34</v>
      </c>
      <c r="AL8368">
        <v>2</v>
      </c>
      <c r="AO8368">
        <v>1</v>
      </c>
      <c r="AP8368">
        <v>110.834</v>
      </c>
      <c r="AQ8368" s="1">
        <v>8.9555099999999991E-134</v>
      </c>
      <c r="AR8368">
        <v>208.73</v>
      </c>
      <c r="AS8368">
        <v>178.14</v>
      </c>
      <c r="AT8368">
        <v>110.83</v>
      </c>
      <c r="AU8368">
        <v>1</v>
      </c>
      <c r="AV8368" t="s">
        <v>15430</v>
      </c>
      <c r="AW8368" t="s">
        <v>31755</v>
      </c>
      <c r="AX8368" t="s">
        <v>33280</v>
      </c>
      <c r="AY8368" t="s">
        <v>15432</v>
      </c>
      <c r="AZ8368" t="s">
        <v>58730</v>
      </c>
      <c r="BA8368">
        <v>8</v>
      </c>
      <c r="BB8368">
        <v>0.54644000000000004</v>
      </c>
      <c r="BC8368">
        <v>51</v>
      </c>
      <c r="BD8368">
        <v>51</v>
      </c>
      <c r="BE8368" t="s">
        <v>15418</v>
      </c>
      <c r="BF8368" t="s">
        <v>15429</v>
      </c>
      <c r="BG8368" t="s">
        <v>15420</v>
      </c>
      <c r="BH8368" t="s">
        <v>15420</v>
      </c>
      <c r="BI8368" t="s">
        <v>15417</v>
      </c>
      <c r="BJ8368" t="s">
        <v>15421</v>
      </c>
    </row>
    <row r="8369" spans="1:62" x14ac:dyDescent="0.35">
      <c r="B8369">
        <v>1.2141999999999999</v>
      </c>
      <c r="C8369">
        <v>1.4971000000000001</v>
      </c>
      <c r="D8369">
        <v>1.1023000000000001</v>
      </c>
      <c r="E8369">
        <v>1.0642</v>
      </c>
      <c r="F8369">
        <v>1.1277999999999999</v>
      </c>
      <c r="G8369">
        <v>1.2381</v>
      </c>
      <c r="H8369">
        <v>1.0129999999999999</v>
      </c>
      <c r="I8369">
        <v>1.0968</v>
      </c>
      <c r="J8369">
        <v>1.0750999999999999</v>
      </c>
      <c r="K8369">
        <v>1.0983000000000001</v>
      </c>
      <c r="L8369">
        <v>0.88061999999999996</v>
      </c>
      <c r="M8369">
        <v>0.91976000000000002</v>
      </c>
      <c r="N8369">
        <v>0.87248000000000003</v>
      </c>
      <c r="O8369">
        <v>0.92849000000000004</v>
      </c>
      <c r="P8369">
        <v>0.87417999999999996</v>
      </c>
      <c r="Q8369">
        <v>0.73133000000000004</v>
      </c>
      <c r="R8369">
        <v>0.78727999999999998</v>
      </c>
      <c r="S8369">
        <v>1.0488</v>
      </c>
      <c r="T8369">
        <v>1.319</v>
      </c>
      <c r="U8369">
        <v>1.0951</v>
      </c>
      <c r="V8369">
        <v>1.1840999999999999</v>
      </c>
      <c r="W8369">
        <v>1.2571000000000001</v>
      </c>
      <c r="X8369">
        <v>1.222</v>
      </c>
      <c r="Y8369">
        <v>0.92354000000000003</v>
      </c>
      <c r="Z8369">
        <v>1.1036999999999999</v>
      </c>
      <c r="AA8369">
        <v>1.0895999999999999</v>
      </c>
      <c r="AB8369">
        <v>1.0266999999999999</v>
      </c>
      <c r="AC8369">
        <v>1.0042</v>
      </c>
      <c r="AD8369">
        <v>1.1720999999999999</v>
      </c>
      <c r="AE8369">
        <v>0.87753000000000003</v>
      </c>
      <c r="AF8369">
        <v>0.87187000000000003</v>
      </c>
      <c r="AH8369">
        <v>0.89268000000000003</v>
      </c>
      <c r="AI8369">
        <v>0.77871999999999997</v>
      </c>
      <c r="AJ8369">
        <v>0.87258000000000002</v>
      </c>
      <c r="AK8369" t="s">
        <v>34</v>
      </c>
      <c r="AL8369">
        <v>3</v>
      </c>
      <c r="AO8369">
        <v>0.99999899999999997</v>
      </c>
      <c r="AP8369">
        <v>62.508600000000001</v>
      </c>
      <c r="AQ8369">
        <v>5.6521399999999997E-4</v>
      </c>
      <c r="AR8369">
        <v>204.13</v>
      </c>
      <c r="AS8369">
        <v>169.26</v>
      </c>
      <c r="AT8369">
        <v>191.33</v>
      </c>
      <c r="AU8369">
        <v>1</v>
      </c>
      <c r="AV8369" t="s">
        <v>15426</v>
      </c>
      <c r="AW8369" t="s">
        <v>31755</v>
      </c>
      <c r="AX8369" t="s">
        <v>32516</v>
      </c>
      <c r="AY8369" t="s">
        <v>15428</v>
      </c>
      <c r="AZ8369" t="s">
        <v>58731</v>
      </c>
      <c r="BA8369">
        <v>7</v>
      </c>
      <c r="BB8369">
        <v>0.34453</v>
      </c>
      <c r="BC8369">
        <v>403</v>
      </c>
      <c r="BD8369">
        <v>403</v>
      </c>
      <c r="BE8369" t="s">
        <v>15418</v>
      </c>
      <c r="BF8369" t="s">
        <v>15425</v>
      </c>
      <c r="BG8369" t="s">
        <v>15420</v>
      </c>
      <c r="BH8369" t="s">
        <v>15420</v>
      </c>
      <c r="BI8369" t="s">
        <v>15417</v>
      </c>
      <c r="BJ8369" t="s">
        <v>15421</v>
      </c>
    </row>
    <row r="8370" spans="1:62" x14ac:dyDescent="0.35">
      <c r="A8370">
        <v>1.0273000000000001</v>
      </c>
      <c r="B8370">
        <v>1.1286</v>
      </c>
      <c r="C8370">
        <v>1.3099000000000001</v>
      </c>
      <c r="D8370">
        <v>1.0431999999999999</v>
      </c>
      <c r="E8370">
        <v>1.1147</v>
      </c>
      <c r="F8370">
        <v>1.5024999999999999</v>
      </c>
      <c r="G8370">
        <v>1.1111</v>
      </c>
      <c r="H8370">
        <v>0.81330999999999998</v>
      </c>
      <c r="I8370">
        <v>1.0943000000000001</v>
      </c>
      <c r="J8370">
        <v>1.1729000000000001</v>
      </c>
      <c r="L8370">
        <v>1.1863999999999999</v>
      </c>
      <c r="M8370">
        <v>1.0409999999999999</v>
      </c>
      <c r="N8370">
        <v>0.98007999999999995</v>
      </c>
      <c r="O8370">
        <v>1.2619</v>
      </c>
      <c r="Q8370">
        <v>1.0731999999999999</v>
      </c>
      <c r="R8370">
        <v>0.90632999999999997</v>
      </c>
      <c r="S8370">
        <v>1.0911999999999999</v>
      </c>
      <c r="T8370">
        <v>1.4153</v>
      </c>
      <c r="U8370">
        <v>1.2578</v>
      </c>
      <c r="V8370">
        <v>1.3002</v>
      </c>
      <c r="W8370">
        <v>1.2819</v>
      </c>
      <c r="Y8370">
        <v>0.99092999999999998</v>
      </c>
      <c r="Z8370">
        <v>1.2118</v>
      </c>
      <c r="AB8370">
        <v>1.1922999999999999</v>
      </c>
      <c r="AC8370">
        <v>1.2661</v>
      </c>
      <c r="AD8370">
        <v>1.2036</v>
      </c>
      <c r="AF8370">
        <v>1.0889</v>
      </c>
      <c r="AG8370">
        <v>1.2093</v>
      </c>
      <c r="AH8370">
        <v>1.0971</v>
      </c>
      <c r="AI8370">
        <v>1.0508999999999999</v>
      </c>
      <c r="AJ8370">
        <v>1.1894</v>
      </c>
      <c r="AK8370" t="s">
        <v>34</v>
      </c>
      <c r="AL8370">
        <v>3</v>
      </c>
      <c r="AO8370">
        <v>0.94888099999999997</v>
      </c>
      <c r="AP8370">
        <v>15.3009</v>
      </c>
      <c r="AQ8370" s="1">
        <v>2.9199799999999998E-12</v>
      </c>
      <c r="AR8370">
        <v>126.04</v>
      </c>
      <c r="AS8370">
        <v>108.54</v>
      </c>
      <c r="AT8370">
        <v>95.662000000000006</v>
      </c>
      <c r="AU8370">
        <v>1</v>
      </c>
      <c r="AV8370" t="s">
        <v>15422</v>
      </c>
      <c r="AW8370" t="s">
        <v>31755</v>
      </c>
      <c r="AX8370" t="s">
        <v>32284</v>
      </c>
      <c r="AY8370" t="s">
        <v>15424</v>
      </c>
      <c r="AZ8370" t="s">
        <v>58732</v>
      </c>
      <c r="BA8370">
        <v>4</v>
      </c>
      <c r="BB8370">
        <v>-0.12831999999999999</v>
      </c>
      <c r="BC8370">
        <v>85</v>
      </c>
      <c r="BD8370">
        <v>85</v>
      </c>
      <c r="BE8370" t="s">
        <v>15418</v>
      </c>
      <c r="BF8370" t="s">
        <v>15419</v>
      </c>
      <c r="BG8370" t="s">
        <v>15420</v>
      </c>
      <c r="BH8370" t="s">
        <v>15420</v>
      </c>
      <c r="BI8370" t="s">
        <v>15417</v>
      </c>
      <c r="BJ8370" t="s">
        <v>15421</v>
      </c>
    </row>
    <row r="8371" spans="1:62" x14ac:dyDescent="0.35">
      <c r="A8371">
        <v>0.97394999999999998</v>
      </c>
      <c r="C8371">
        <v>1.0318000000000001</v>
      </c>
      <c r="D8371">
        <v>0.77863000000000004</v>
      </c>
      <c r="F8371">
        <v>0.70279000000000003</v>
      </c>
      <c r="S8371">
        <v>1.0186999999999999</v>
      </c>
      <c r="U8371">
        <v>0.78800999999999999</v>
      </c>
      <c r="V8371">
        <v>0.66900000000000004</v>
      </c>
      <c r="W8371">
        <v>0.69020000000000004</v>
      </c>
      <c r="Y8371">
        <v>0.31907999999999997</v>
      </c>
      <c r="Z8371">
        <v>0.37054999999999999</v>
      </c>
      <c r="AA8371">
        <v>0.31473000000000001</v>
      </c>
      <c r="AB8371">
        <v>0.23707</v>
      </c>
      <c r="AC8371">
        <v>0.17782999999999999</v>
      </c>
      <c r="AD8371">
        <v>0.15340000000000001</v>
      </c>
      <c r="AK8371" t="s">
        <v>34</v>
      </c>
      <c r="AL8371">
        <v>2</v>
      </c>
      <c r="AO8371">
        <v>0.99552300000000005</v>
      </c>
      <c r="AP8371">
        <v>23.470800000000001</v>
      </c>
      <c r="AQ8371" s="1">
        <v>8.82358E-6</v>
      </c>
      <c r="AR8371">
        <v>107.79</v>
      </c>
      <c r="AS8371">
        <v>66.308000000000007</v>
      </c>
      <c r="AT8371">
        <v>83.869</v>
      </c>
      <c r="AU8371">
        <v>1</v>
      </c>
      <c r="AV8371" t="s">
        <v>29093</v>
      </c>
      <c r="AW8371" t="s">
        <v>31755</v>
      </c>
      <c r="AX8371" t="s">
        <v>32510</v>
      </c>
      <c r="AY8371" t="s">
        <v>29094</v>
      </c>
      <c r="AZ8371" t="s">
        <v>58733</v>
      </c>
      <c r="BA8371">
        <v>5</v>
      </c>
      <c r="BB8371">
        <v>-0.38657999999999998</v>
      </c>
      <c r="BC8371">
        <v>382</v>
      </c>
      <c r="BD8371">
        <v>382</v>
      </c>
      <c r="BE8371" t="s">
        <v>15418</v>
      </c>
      <c r="BF8371" t="s">
        <v>29092</v>
      </c>
      <c r="BG8371" t="s">
        <v>15420</v>
      </c>
      <c r="BH8371" t="s">
        <v>15420</v>
      </c>
      <c r="BI8371" t="s">
        <v>15417</v>
      </c>
      <c r="BJ8371" t="s">
        <v>15421</v>
      </c>
    </row>
    <row r="8372" spans="1:62" x14ac:dyDescent="0.35">
      <c r="AK8372" t="s">
        <v>34</v>
      </c>
      <c r="AL8372">
        <v>3</v>
      </c>
      <c r="AO8372">
        <v>0.87683800000000001</v>
      </c>
      <c r="AP8372">
        <v>10.364100000000001</v>
      </c>
      <c r="AQ8372">
        <v>1.7354200000000001E-3</v>
      </c>
      <c r="AR8372">
        <v>94.766999999999996</v>
      </c>
      <c r="AS8372">
        <v>68.655000000000001</v>
      </c>
      <c r="AT8372">
        <v>94.766999999999996</v>
      </c>
      <c r="AU8372">
        <v>1</v>
      </c>
      <c r="AV8372" t="s">
        <v>58734</v>
      </c>
      <c r="AW8372" t="s">
        <v>31755</v>
      </c>
      <c r="AX8372" t="s">
        <v>32363</v>
      </c>
      <c r="AY8372" t="s">
        <v>58735</v>
      </c>
      <c r="AZ8372" t="s">
        <v>58736</v>
      </c>
      <c r="BA8372">
        <v>11</v>
      </c>
      <c r="BB8372">
        <v>-0.32464999999999999</v>
      </c>
      <c r="BC8372">
        <v>192</v>
      </c>
      <c r="BD8372">
        <v>192</v>
      </c>
      <c r="BE8372" t="s">
        <v>15418</v>
      </c>
      <c r="BF8372" t="s">
        <v>45419</v>
      </c>
      <c r="BG8372" t="s">
        <v>15420</v>
      </c>
      <c r="BH8372" t="s">
        <v>15420</v>
      </c>
      <c r="BI8372" t="s">
        <v>15417</v>
      </c>
      <c r="BJ8372" t="s">
        <v>15421</v>
      </c>
    </row>
    <row r="8373" spans="1:62" x14ac:dyDescent="0.35">
      <c r="X8373">
        <v>1.1185</v>
      </c>
      <c r="AK8373" t="s">
        <v>27</v>
      </c>
      <c r="AL8373">
        <v>2</v>
      </c>
      <c r="AO8373">
        <v>0.94082600000000005</v>
      </c>
      <c r="AP8373">
        <v>13.956200000000001</v>
      </c>
      <c r="AQ8373">
        <v>2.4215E-3</v>
      </c>
      <c r="AR8373">
        <v>166.19</v>
      </c>
      <c r="AS8373">
        <v>131.76</v>
      </c>
      <c r="AT8373">
        <v>79.88</v>
      </c>
      <c r="AU8373">
        <v>1</v>
      </c>
      <c r="AV8373" t="s">
        <v>58738</v>
      </c>
      <c r="AW8373" t="s">
        <v>31755</v>
      </c>
      <c r="AX8373" t="s">
        <v>32623</v>
      </c>
      <c r="AY8373" t="s">
        <v>58739</v>
      </c>
      <c r="AZ8373" t="s">
        <v>58740</v>
      </c>
      <c r="BA8373">
        <v>5</v>
      </c>
      <c r="BB8373">
        <v>-3.4153999999999997E-2</v>
      </c>
      <c r="BC8373">
        <v>401</v>
      </c>
      <c r="BD8373">
        <v>401</v>
      </c>
      <c r="BE8373" t="s">
        <v>15418</v>
      </c>
      <c r="BF8373" t="s">
        <v>58737</v>
      </c>
      <c r="BG8373" t="s">
        <v>15420</v>
      </c>
      <c r="BH8373" t="s">
        <v>15420</v>
      </c>
      <c r="BI8373" t="s">
        <v>15417</v>
      </c>
      <c r="BJ8373" t="s">
        <v>15421</v>
      </c>
    </row>
    <row r="8374" spans="1:62" x14ac:dyDescent="0.35">
      <c r="B8374">
        <v>1.1979</v>
      </c>
      <c r="C8374">
        <v>1.1376999999999999</v>
      </c>
      <c r="L8374">
        <v>1.1635</v>
      </c>
      <c r="AK8374" t="s">
        <v>27</v>
      </c>
      <c r="AL8374">
        <v>3</v>
      </c>
      <c r="AO8374">
        <v>0.78903199999999996</v>
      </c>
      <c r="AP8374">
        <v>6.0754299999999999</v>
      </c>
      <c r="AQ8374" s="1">
        <v>2.9199799999999998E-12</v>
      </c>
      <c r="AR8374">
        <v>126.04</v>
      </c>
      <c r="AS8374">
        <v>108.54</v>
      </c>
      <c r="AT8374">
        <v>66.635999999999996</v>
      </c>
      <c r="AU8374">
        <v>1</v>
      </c>
      <c r="AV8374" t="s">
        <v>58741</v>
      </c>
      <c r="AW8374" t="s">
        <v>31755</v>
      </c>
      <c r="AX8374" t="s">
        <v>31982</v>
      </c>
      <c r="AY8374" t="s">
        <v>58742</v>
      </c>
      <c r="AZ8374" t="s">
        <v>58743</v>
      </c>
      <c r="BA8374">
        <v>3</v>
      </c>
      <c r="BB8374">
        <v>0.37639</v>
      </c>
      <c r="BC8374">
        <v>84</v>
      </c>
      <c r="BD8374">
        <v>84</v>
      </c>
      <c r="BE8374" t="s">
        <v>15418</v>
      </c>
      <c r="BF8374" t="s">
        <v>3999</v>
      </c>
      <c r="BG8374" t="s">
        <v>15420</v>
      </c>
      <c r="BH8374" t="s">
        <v>15420</v>
      </c>
      <c r="BI8374" t="s">
        <v>15417</v>
      </c>
      <c r="BJ8374" t="s">
        <v>15421</v>
      </c>
    </row>
    <row r="8375" spans="1:62" x14ac:dyDescent="0.35">
      <c r="H8375">
        <v>0.81284000000000001</v>
      </c>
      <c r="K8375">
        <v>1.0653999999999999</v>
      </c>
      <c r="AK8375" t="s">
        <v>27</v>
      </c>
      <c r="AL8375">
        <v>3</v>
      </c>
      <c r="AO8375">
        <v>0.91295400000000004</v>
      </c>
      <c r="AP8375">
        <v>12.072900000000001</v>
      </c>
      <c r="AQ8375">
        <v>4.2067100000000001E-4</v>
      </c>
      <c r="AR8375">
        <v>76.340999999999994</v>
      </c>
      <c r="AS8375">
        <v>62.475999999999999</v>
      </c>
      <c r="AT8375">
        <v>73.596999999999994</v>
      </c>
      <c r="AU8375">
        <v>1</v>
      </c>
      <c r="AV8375" t="s">
        <v>58744</v>
      </c>
      <c r="AW8375" t="s">
        <v>31755</v>
      </c>
      <c r="AX8375" t="s">
        <v>32230</v>
      </c>
      <c r="AY8375" t="s">
        <v>58745</v>
      </c>
      <c r="AZ8375" t="s">
        <v>58746</v>
      </c>
      <c r="BA8375">
        <v>8</v>
      </c>
      <c r="BB8375">
        <v>-6.1378000000000002E-2</v>
      </c>
      <c r="BC8375">
        <v>89</v>
      </c>
      <c r="BD8375">
        <v>89</v>
      </c>
      <c r="BE8375" t="s">
        <v>15418</v>
      </c>
      <c r="BF8375" t="s">
        <v>40603</v>
      </c>
      <c r="BG8375" t="s">
        <v>15420</v>
      </c>
      <c r="BH8375" t="s">
        <v>15420</v>
      </c>
      <c r="BI8375" t="s">
        <v>15417</v>
      </c>
      <c r="BJ8375" t="s">
        <v>15421</v>
      </c>
    </row>
    <row r="8376" spans="1:62" x14ac:dyDescent="0.35">
      <c r="E8376">
        <v>0.78574999999999995</v>
      </c>
      <c r="G8376">
        <v>0.48623</v>
      </c>
      <c r="H8376">
        <v>0.35759999999999997</v>
      </c>
      <c r="I8376">
        <v>0.32995000000000002</v>
      </c>
      <c r="S8376">
        <v>1.0186999999999999</v>
      </c>
      <c r="U8376">
        <v>0.78800999999999999</v>
      </c>
      <c r="X8376">
        <v>0.60258</v>
      </c>
      <c r="Z8376">
        <v>0.37054999999999999</v>
      </c>
      <c r="AK8376" t="s">
        <v>27</v>
      </c>
      <c r="AL8376">
        <v>2</v>
      </c>
      <c r="AO8376">
        <v>0.96266799999999997</v>
      </c>
      <c r="AP8376">
        <v>14.114000000000001</v>
      </c>
      <c r="AQ8376" s="1">
        <v>1.4453900000000001E-5</v>
      </c>
      <c r="AR8376">
        <v>105.03</v>
      </c>
      <c r="AS8376">
        <v>56.460999999999999</v>
      </c>
      <c r="AT8376">
        <v>72.433999999999997</v>
      </c>
      <c r="AU8376">
        <v>1</v>
      </c>
      <c r="AV8376" t="s">
        <v>29089</v>
      </c>
      <c r="AW8376" t="s">
        <v>31755</v>
      </c>
      <c r="AX8376" t="s">
        <v>32983</v>
      </c>
      <c r="AY8376" t="s">
        <v>29091</v>
      </c>
      <c r="AZ8376" t="s">
        <v>58747</v>
      </c>
      <c r="BA8376">
        <v>8</v>
      </c>
      <c r="BB8376">
        <v>-0.43332999999999999</v>
      </c>
      <c r="BC8376">
        <v>385</v>
      </c>
      <c r="BD8376">
        <v>385</v>
      </c>
      <c r="BE8376" t="s">
        <v>15418</v>
      </c>
      <c r="BF8376" t="s">
        <v>17769</v>
      </c>
      <c r="BG8376" t="s">
        <v>15420</v>
      </c>
      <c r="BH8376" t="s">
        <v>15420</v>
      </c>
      <c r="BI8376" t="s">
        <v>15417</v>
      </c>
      <c r="BJ8376" t="s">
        <v>15421</v>
      </c>
    </row>
    <row r="8377" spans="1:62" x14ac:dyDescent="0.35">
      <c r="A8377">
        <v>0.92645999999999995</v>
      </c>
      <c r="C8377">
        <v>0.56242999999999999</v>
      </c>
      <c r="E8377">
        <v>0.96196999999999999</v>
      </c>
      <c r="F8377">
        <v>0.61268999999999996</v>
      </c>
      <c r="G8377">
        <v>0.64754</v>
      </c>
      <c r="H8377">
        <v>0.37917000000000001</v>
      </c>
      <c r="I8377">
        <v>0.47595999999999999</v>
      </c>
      <c r="J8377">
        <v>0.45172000000000001</v>
      </c>
      <c r="K8377">
        <v>0.50563999999999998</v>
      </c>
      <c r="L8377">
        <v>0.32818999999999998</v>
      </c>
      <c r="N8377">
        <v>0.44235000000000002</v>
      </c>
      <c r="S8377">
        <v>1.1341000000000001</v>
      </c>
      <c r="T8377">
        <v>0.51668000000000003</v>
      </c>
      <c r="V8377">
        <v>0.35886000000000001</v>
      </c>
      <c r="W8377">
        <v>0.45178000000000001</v>
      </c>
      <c r="X8377">
        <v>0.45534999999999998</v>
      </c>
      <c r="Y8377">
        <v>0.26489000000000001</v>
      </c>
      <c r="AB8377">
        <v>0.30973000000000001</v>
      </c>
      <c r="AD8377">
        <v>0.34172000000000002</v>
      </c>
      <c r="AK8377" t="s">
        <v>34</v>
      </c>
      <c r="AL8377">
        <v>2</v>
      </c>
      <c r="AO8377">
        <v>0.999996</v>
      </c>
      <c r="AP8377">
        <v>59.012900000000002</v>
      </c>
      <c r="AQ8377">
        <v>6.0223099999999995E-4</v>
      </c>
      <c r="AR8377">
        <v>81.003</v>
      </c>
      <c r="AS8377">
        <v>58.807000000000002</v>
      </c>
      <c r="AT8377">
        <v>69.361000000000004</v>
      </c>
      <c r="AU8377">
        <v>2</v>
      </c>
      <c r="AV8377" t="s">
        <v>29087</v>
      </c>
      <c r="AW8377" t="s">
        <v>32593</v>
      </c>
      <c r="AX8377" t="s">
        <v>32146</v>
      </c>
      <c r="AY8377" t="s">
        <v>29086</v>
      </c>
      <c r="AZ8377" t="s">
        <v>58749</v>
      </c>
      <c r="BA8377">
        <v>3</v>
      </c>
      <c r="BB8377">
        <v>-0.25575999999999999</v>
      </c>
      <c r="BC8377">
        <v>80</v>
      </c>
      <c r="BD8377">
        <v>80</v>
      </c>
      <c r="BE8377" t="s">
        <v>29077</v>
      </c>
      <c r="BF8377">
        <v>80</v>
      </c>
      <c r="BG8377" t="s">
        <v>29077</v>
      </c>
      <c r="BH8377" t="s">
        <v>29077</v>
      </c>
      <c r="BI8377" t="s">
        <v>29076</v>
      </c>
      <c r="BJ8377" t="s">
        <v>29075</v>
      </c>
    </row>
    <row r="8378" spans="1:62" x14ac:dyDescent="0.35">
      <c r="A8378">
        <v>0.92645999999999995</v>
      </c>
      <c r="C8378">
        <v>0.56242999999999999</v>
      </c>
      <c r="E8378">
        <v>0.96196999999999999</v>
      </c>
      <c r="F8378">
        <v>0.61268999999999996</v>
      </c>
      <c r="G8378">
        <v>0.64754</v>
      </c>
      <c r="H8378">
        <v>0.37917000000000001</v>
      </c>
      <c r="I8378">
        <v>0.47595999999999999</v>
      </c>
      <c r="J8378">
        <v>0.45172000000000001</v>
      </c>
      <c r="K8378">
        <v>0.50563999999999998</v>
      </c>
      <c r="L8378">
        <v>0.32818999999999998</v>
      </c>
      <c r="N8378">
        <v>0.44235000000000002</v>
      </c>
      <c r="S8378">
        <v>1.1341000000000001</v>
      </c>
      <c r="T8378">
        <v>0.51668000000000003</v>
      </c>
      <c r="V8378">
        <v>0.35886000000000001</v>
      </c>
      <c r="W8378">
        <v>0.45178000000000001</v>
      </c>
      <c r="X8378">
        <v>0.45534999999999998</v>
      </c>
      <c r="Y8378">
        <v>0.26489000000000001</v>
      </c>
      <c r="AB8378">
        <v>0.30973000000000001</v>
      </c>
      <c r="AD8378">
        <v>0.34172000000000002</v>
      </c>
      <c r="AK8378" t="s">
        <v>34</v>
      </c>
      <c r="AL8378">
        <v>2</v>
      </c>
      <c r="AO8378">
        <v>0.99991600000000003</v>
      </c>
      <c r="AP8378">
        <v>42.232100000000003</v>
      </c>
      <c r="AQ8378">
        <v>6.0223099999999995E-4</v>
      </c>
      <c r="AR8378">
        <v>81.003</v>
      </c>
      <c r="AS8378">
        <v>58.807000000000002</v>
      </c>
      <c r="AT8378">
        <v>69.361000000000004</v>
      </c>
      <c r="AU8378">
        <v>2</v>
      </c>
      <c r="AV8378" t="s">
        <v>29084</v>
      </c>
      <c r="AW8378" t="s">
        <v>32203</v>
      </c>
      <c r="AX8378" t="s">
        <v>32623</v>
      </c>
      <c r="AY8378" t="s">
        <v>29086</v>
      </c>
      <c r="AZ8378" t="s">
        <v>58749</v>
      </c>
      <c r="BA8378">
        <v>5</v>
      </c>
      <c r="BB8378">
        <v>-0.25575999999999999</v>
      </c>
      <c r="BC8378">
        <v>82</v>
      </c>
      <c r="BD8378">
        <v>82</v>
      </c>
      <c r="BE8378" t="s">
        <v>29077</v>
      </c>
      <c r="BF8378">
        <v>82</v>
      </c>
      <c r="BG8378" t="s">
        <v>29077</v>
      </c>
      <c r="BH8378" t="s">
        <v>29077</v>
      </c>
      <c r="BI8378" t="s">
        <v>29076</v>
      </c>
      <c r="BJ8378" t="s">
        <v>29075</v>
      </c>
    </row>
    <row r="8379" spans="1:62" x14ac:dyDescent="0.35">
      <c r="AK8379" t="s">
        <v>34</v>
      </c>
      <c r="AL8379">
        <v>3</v>
      </c>
      <c r="AO8379">
        <v>0.99596499999999999</v>
      </c>
      <c r="AP8379">
        <v>23.971499999999999</v>
      </c>
      <c r="AQ8379">
        <v>2.1034499999999999E-4</v>
      </c>
      <c r="AR8379">
        <v>69.070999999999998</v>
      </c>
      <c r="AS8379">
        <v>51.058</v>
      </c>
      <c r="AT8379">
        <v>69.070999999999998</v>
      </c>
      <c r="AU8379">
        <v>1</v>
      </c>
      <c r="AV8379" t="s">
        <v>58750</v>
      </c>
      <c r="AW8379" t="s">
        <v>51943</v>
      </c>
      <c r="AX8379" t="s">
        <v>32004</v>
      </c>
      <c r="AY8379" t="s">
        <v>58751</v>
      </c>
      <c r="AZ8379" t="s">
        <v>58752</v>
      </c>
      <c r="BA8379">
        <v>23</v>
      </c>
      <c r="BB8379">
        <v>-5.5677999999999998E-2</v>
      </c>
      <c r="BC8379">
        <v>115</v>
      </c>
      <c r="BD8379">
        <v>115</v>
      </c>
      <c r="BE8379" t="s">
        <v>29077</v>
      </c>
      <c r="BF8379">
        <v>115</v>
      </c>
      <c r="BG8379" t="s">
        <v>29077</v>
      </c>
      <c r="BH8379" t="s">
        <v>29077</v>
      </c>
      <c r="BI8379" t="s">
        <v>29076</v>
      </c>
      <c r="BJ8379" t="s">
        <v>29075</v>
      </c>
    </row>
    <row r="8380" spans="1:62" x14ac:dyDescent="0.35">
      <c r="B8380">
        <v>0.49711</v>
      </c>
      <c r="K8380">
        <v>0.19006999999999999</v>
      </c>
      <c r="W8380">
        <v>0.34823999999999999</v>
      </c>
      <c r="Y8380">
        <v>0.37544</v>
      </c>
      <c r="AD8380">
        <v>0.15337999999999999</v>
      </c>
      <c r="AK8380" t="s">
        <v>34</v>
      </c>
      <c r="AL8380">
        <v>2</v>
      </c>
      <c r="AO8380">
        <v>0.84217699999999995</v>
      </c>
      <c r="AP8380">
        <v>10.079800000000001</v>
      </c>
      <c r="AQ8380">
        <v>2.1708700000000001E-3</v>
      </c>
      <c r="AR8380">
        <v>84.168999999999997</v>
      </c>
      <c r="AS8380">
        <v>59.472999999999999</v>
      </c>
      <c r="AT8380">
        <v>56.286000000000001</v>
      </c>
      <c r="AU8380">
        <v>2</v>
      </c>
      <c r="AV8380" t="s">
        <v>29081</v>
      </c>
      <c r="AW8380" t="s">
        <v>41174</v>
      </c>
      <c r="AX8380" t="s">
        <v>34969</v>
      </c>
      <c r="AY8380" t="s">
        <v>29083</v>
      </c>
      <c r="AZ8380" t="s">
        <v>58753</v>
      </c>
      <c r="BA8380">
        <v>2</v>
      </c>
      <c r="BB8380">
        <v>-3.0099000000000001E-2</v>
      </c>
      <c r="BC8380">
        <v>119</v>
      </c>
      <c r="BD8380">
        <v>119</v>
      </c>
      <c r="BE8380" t="s">
        <v>29077</v>
      </c>
      <c r="BF8380">
        <v>119</v>
      </c>
      <c r="BG8380" t="s">
        <v>29077</v>
      </c>
      <c r="BH8380" t="s">
        <v>29077</v>
      </c>
      <c r="BI8380" t="s">
        <v>29076</v>
      </c>
      <c r="BJ8380" t="s">
        <v>29075</v>
      </c>
    </row>
    <row r="8381" spans="1:62" x14ac:dyDescent="0.35">
      <c r="A8381">
        <v>0.89073999999999998</v>
      </c>
      <c r="B8381">
        <v>0.49711</v>
      </c>
      <c r="D8381">
        <v>0.51478999999999997</v>
      </c>
      <c r="E8381">
        <v>0.4622</v>
      </c>
      <c r="F8381">
        <v>0.47685</v>
      </c>
      <c r="G8381">
        <v>0.38214999999999999</v>
      </c>
      <c r="I8381">
        <v>0.27123000000000003</v>
      </c>
      <c r="K8381">
        <v>0.19006999999999999</v>
      </c>
      <c r="L8381">
        <v>0.19447999999999999</v>
      </c>
      <c r="M8381">
        <v>0.11027000000000001</v>
      </c>
      <c r="U8381">
        <v>0.51731000000000005</v>
      </c>
      <c r="W8381">
        <v>0.34823999999999999</v>
      </c>
      <c r="X8381">
        <v>0.42979000000000001</v>
      </c>
      <c r="Y8381">
        <v>0.37544</v>
      </c>
      <c r="AD8381">
        <v>0.15337999999999999</v>
      </c>
      <c r="AG8381">
        <v>6.9120000000000001E-2</v>
      </c>
      <c r="AK8381" t="s">
        <v>34</v>
      </c>
      <c r="AL8381">
        <v>2</v>
      </c>
      <c r="AO8381">
        <v>0.99999899999999997</v>
      </c>
      <c r="AP8381">
        <v>62.885800000000003</v>
      </c>
      <c r="AQ8381">
        <v>2.1708700000000001E-3</v>
      </c>
      <c r="AR8381">
        <v>96.756</v>
      </c>
      <c r="AS8381">
        <v>73.233000000000004</v>
      </c>
      <c r="AT8381">
        <v>96.756</v>
      </c>
      <c r="AU8381">
        <v>2</v>
      </c>
      <c r="AV8381" t="s">
        <v>29078</v>
      </c>
      <c r="AW8381" t="s">
        <v>52048</v>
      </c>
      <c r="AX8381" t="s">
        <v>32307</v>
      </c>
      <c r="AY8381" t="s">
        <v>29080</v>
      </c>
      <c r="AZ8381" t="s">
        <v>58754</v>
      </c>
      <c r="BA8381">
        <v>7</v>
      </c>
      <c r="BB8381">
        <v>0.16433</v>
      </c>
      <c r="BC8381">
        <v>124</v>
      </c>
      <c r="BD8381">
        <v>124</v>
      </c>
      <c r="BE8381" t="s">
        <v>29077</v>
      </c>
      <c r="BF8381">
        <v>124</v>
      </c>
      <c r="BG8381" t="s">
        <v>29077</v>
      </c>
      <c r="BH8381" t="s">
        <v>29077</v>
      </c>
      <c r="BI8381" t="s">
        <v>29076</v>
      </c>
      <c r="BJ8381" t="s">
        <v>29075</v>
      </c>
    </row>
    <row r="8382" spans="1:62" x14ac:dyDescent="0.35">
      <c r="A8382">
        <v>0.86960000000000004</v>
      </c>
      <c r="B8382">
        <v>0.91320000000000001</v>
      </c>
      <c r="C8382">
        <v>0.88393999999999995</v>
      </c>
      <c r="D8382">
        <v>0.96636999999999995</v>
      </c>
      <c r="F8382">
        <v>0.81938</v>
      </c>
      <c r="G8382">
        <v>0.55933999999999995</v>
      </c>
      <c r="I8382">
        <v>0.46578999999999998</v>
      </c>
      <c r="J8382">
        <v>0.34311999999999998</v>
      </c>
      <c r="AK8382" t="s">
        <v>34</v>
      </c>
      <c r="AL8382">
        <v>3</v>
      </c>
      <c r="AO8382">
        <v>0.94469700000000001</v>
      </c>
      <c r="AP8382">
        <v>12.3843</v>
      </c>
      <c r="AQ8382">
        <v>4.6942400000000002E-4</v>
      </c>
      <c r="AR8382">
        <v>73.721999999999994</v>
      </c>
      <c r="AS8382">
        <v>52.414000000000001</v>
      </c>
      <c r="AT8382">
        <v>56.081000000000003</v>
      </c>
      <c r="AU8382">
        <v>1</v>
      </c>
      <c r="AV8382" t="s">
        <v>29072</v>
      </c>
      <c r="AW8382" t="s">
        <v>31755</v>
      </c>
      <c r="AX8382" t="s">
        <v>33704</v>
      </c>
      <c r="AY8382" t="s">
        <v>29074</v>
      </c>
      <c r="AZ8382" t="s">
        <v>58755</v>
      </c>
      <c r="BA8382">
        <v>14</v>
      </c>
      <c r="BB8382">
        <v>0.36629</v>
      </c>
      <c r="BC8382">
        <v>241</v>
      </c>
      <c r="BD8382">
        <v>241</v>
      </c>
      <c r="BE8382" t="s">
        <v>29064</v>
      </c>
      <c r="BF8382" t="s">
        <v>29071</v>
      </c>
      <c r="BG8382" t="s">
        <v>29066</v>
      </c>
      <c r="BH8382" t="s">
        <v>29066</v>
      </c>
      <c r="BI8382" t="s">
        <v>29063</v>
      </c>
      <c r="BJ8382" t="s">
        <v>29067</v>
      </c>
    </row>
    <row r="8383" spans="1:62" x14ac:dyDescent="0.35">
      <c r="A8383">
        <v>0.86960000000000004</v>
      </c>
      <c r="B8383">
        <v>0.91320000000000001</v>
      </c>
      <c r="D8383">
        <v>0.80447999999999997</v>
      </c>
      <c r="F8383">
        <v>0.88063999999999998</v>
      </c>
      <c r="G8383">
        <v>0.55933999999999995</v>
      </c>
      <c r="H8383">
        <v>0.48019000000000001</v>
      </c>
      <c r="I8383">
        <v>0.46578999999999998</v>
      </c>
      <c r="J8383">
        <v>0.34311999999999998</v>
      </c>
      <c r="T8383">
        <v>1.1813</v>
      </c>
      <c r="U8383">
        <v>0.98096000000000005</v>
      </c>
      <c r="V8383">
        <v>0.74746000000000001</v>
      </c>
      <c r="AA8383">
        <v>0.66349000000000002</v>
      </c>
      <c r="AK8383" t="s">
        <v>34</v>
      </c>
      <c r="AL8383">
        <v>3</v>
      </c>
      <c r="AO8383">
        <v>0.95988600000000002</v>
      </c>
      <c r="AP8383">
        <v>13.796799999999999</v>
      </c>
      <c r="AQ8383">
        <v>5.0018199999999995E-4</v>
      </c>
      <c r="AR8383">
        <v>74.337999999999994</v>
      </c>
      <c r="AS8383">
        <v>48.36</v>
      </c>
      <c r="AT8383">
        <v>74.337999999999994</v>
      </c>
      <c r="AU8383">
        <v>1</v>
      </c>
      <c r="AV8383" t="s">
        <v>29068</v>
      </c>
      <c r="AW8383" t="s">
        <v>31755</v>
      </c>
      <c r="AX8383" t="s">
        <v>31769</v>
      </c>
      <c r="AY8383" t="s">
        <v>29070</v>
      </c>
      <c r="AZ8383" t="s">
        <v>58756</v>
      </c>
      <c r="BA8383">
        <v>16</v>
      </c>
      <c r="BB8383">
        <v>-0.93022000000000005</v>
      </c>
      <c r="BC8383">
        <v>243</v>
      </c>
      <c r="BD8383">
        <v>243</v>
      </c>
      <c r="BE8383" t="s">
        <v>29064</v>
      </c>
      <c r="BF8383" t="s">
        <v>29065</v>
      </c>
      <c r="BG8383" t="s">
        <v>29066</v>
      </c>
      <c r="BH8383" t="s">
        <v>29066</v>
      </c>
      <c r="BI8383" t="s">
        <v>29063</v>
      </c>
      <c r="BJ8383" t="s">
        <v>29067</v>
      </c>
    </row>
    <row r="8384" spans="1:62" x14ac:dyDescent="0.35">
      <c r="A8384">
        <v>1.0031000000000001</v>
      </c>
      <c r="B8384">
        <v>1.0207999999999999</v>
      </c>
      <c r="C8384">
        <v>0.95206000000000002</v>
      </c>
      <c r="D8384">
        <v>0.81172999999999995</v>
      </c>
      <c r="F8384">
        <v>0.80435000000000001</v>
      </c>
      <c r="G8384">
        <v>0.83086000000000004</v>
      </c>
      <c r="H8384">
        <v>0.84165000000000001</v>
      </c>
      <c r="I8384">
        <v>0.89236000000000004</v>
      </c>
      <c r="J8384">
        <v>0.72541999999999995</v>
      </c>
      <c r="K8384">
        <v>0.97887999999999997</v>
      </c>
      <c r="L8384">
        <v>1.0857000000000001</v>
      </c>
      <c r="M8384">
        <v>0.80201</v>
      </c>
      <c r="O8384">
        <v>1.0822000000000001</v>
      </c>
      <c r="P8384">
        <v>0.82625999999999999</v>
      </c>
      <c r="Q8384">
        <v>0.87129000000000001</v>
      </c>
      <c r="R8384">
        <v>0.73102</v>
      </c>
      <c r="S8384">
        <v>0.75270000000000004</v>
      </c>
      <c r="T8384">
        <v>1.2910999999999999</v>
      </c>
      <c r="U8384">
        <v>0.91549999999999998</v>
      </c>
      <c r="V8384">
        <v>0.94306999999999996</v>
      </c>
      <c r="W8384">
        <v>1.2725</v>
      </c>
      <c r="X8384">
        <v>1.0416000000000001</v>
      </c>
      <c r="Y8384">
        <v>0.85994999999999999</v>
      </c>
      <c r="Z8384">
        <v>0.90981999999999996</v>
      </c>
      <c r="AA8384">
        <v>0.78346000000000005</v>
      </c>
      <c r="AB8384">
        <v>1.1221000000000001</v>
      </c>
      <c r="AC8384">
        <v>1.0047999999999999</v>
      </c>
      <c r="AD8384">
        <v>1.0797000000000001</v>
      </c>
      <c r="AE8384">
        <v>0.93337999999999999</v>
      </c>
      <c r="AF8384">
        <v>0.80981000000000003</v>
      </c>
      <c r="AG8384">
        <v>0.86553999999999998</v>
      </c>
      <c r="AH8384">
        <v>0.81566000000000005</v>
      </c>
      <c r="AI8384">
        <v>0.96489999999999998</v>
      </c>
      <c r="AJ8384">
        <v>1.0239</v>
      </c>
      <c r="AK8384" t="s">
        <v>34</v>
      </c>
      <c r="AL8384">
        <v>2</v>
      </c>
      <c r="AO8384">
        <v>1</v>
      </c>
      <c r="AP8384">
        <v>66.288899999999998</v>
      </c>
      <c r="AQ8384" s="1">
        <v>8.7856500000000002E-5</v>
      </c>
      <c r="AR8384">
        <v>198.74</v>
      </c>
      <c r="AS8384">
        <v>144.21</v>
      </c>
      <c r="AT8384">
        <v>66.289000000000001</v>
      </c>
      <c r="AU8384">
        <v>1</v>
      </c>
      <c r="AV8384" t="s">
        <v>5655</v>
      </c>
      <c r="AW8384" t="s">
        <v>31755</v>
      </c>
      <c r="AX8384" t="s">
        <v>34520</v>
      </c>
      <c r="AY8384" t="s">
        <v>5657</v>
      </c>
      <c r="AZ8384" t="s">
        <v>58757</v>
      </c>
      <c r="BA8384">
        <v>6</v>
      </c>
      <c r="BB8384">
        <v>9.4517999999999998E-3</v>
      </c>
      <c r="BC8384">
        <v>25</v>
      </c>
      <c r="BD8384">
        <v>25</v>
      </c>
      <c r="BE8384" t="s">
        <v>5651</v>
      </c>
      <c r="BF8384" t="s">
        <v>5652</v>
      </c>
      <c r="BG8384" t="s">
        <v>5653</v>
      </c>
      <c r="BH8384" t="s">
        <v>5653</v>
      </c>
      <c r="BI8384" t="s">
        <v>5650</v>
      </c>
      <c r="BJ8384" t="s">
        <v>5654</v>
      </c>
    </row>
    <row r="8385" spans="1:62" x14ac:dyDescent="0.35">
      <c r="A8385">
        <v>1.0922000000000001</v>
      </c>
      <c r="B8385">
        <v>1.2619</v>
      </c>
      <c r="D8385">
        <v>1.2176</v>
      </c>
      <c r="E8385">
        <v>1.0206999999999999</v>
      </c>
      <c r="F8385">
        <v>1.2478</v>
      </c>
      <c r="G8385">
        <v>1.0976999999999999</v>
      </c>
      <c r="H8385">
        <v>1.3502000000000001</v>
      </c>
      <c r="I8385">
        <v>1.286</v>
      </c>
      <c r="J8385">
        <v>1.022</v>
      </c>
      <c r="L8385">
        <v>1.2144999999999999</v>
      </c>
      <c r="M8385">
        <v>1.3062</v>
      </c>
      <c r="O8385">
        <v>1.2011000000000001</v>
      </c>
      <c r="P8385">
        <v>0.98085</v>
      </c>
      <c r="R8385">
        <v>0.88116000000000005</v>
      </c>
      <c r="U8385">
        <v>1.2890999999999999</v>
      </c>
      <c r="Z8385">
        <v>1.0264</v>
      </c>
      <c r="AA8385">
        <v>1.0275000000000001</v>
      </c>
      <c r="AB8385">
        <v>1.0146999999999999</v>
      </c>
      <c r="AD8385">
        <v>1.0912999999999999</v>
      </c>
      <c r="AE8385">
        <v>1.3681000000000001</v>
      </c>
      <c r="AF8385">
        <v>1.1942999999999999</v>
      </c>
      <c r="AG8385">
        <v>0.86978</v>
      </c>
      <c r="AH8385">
        <v>1.4162999999999999</v>
      </c>
      <c r="AI8385">
        <v>1.2037</v>
      </c>
      <c r="AK8385" t="s">
        <v>34</v>
      </c>
      <c r="AL8385">
        <v>3</v>
      </c>
      <c r="AO8385">
        <v>0.99999000000000005</v>
      </c>
      <c r="AP8385">
        <v>51.225299999999997</v>
      </c>
      <c r="AQ8385" s="1">
        <v>7.7026099999999999E-10</v>
      </c>
      <c r="AR8385">
        <v>108.71</v>
      </c>
      <c r="AS8385">
        <v>83.915999999999997</v>
      </c>
      <c r="AT8385">
        <v>108.71</v>
      </c>
      <c r="AU8385">
        <v>1</v>
      </c>
      <c r="AV8385" t="s">
        <v>15414</v>
      </c>
      <c r="AW8385" t="s">
        <v>31755</v>
      </c>
      <c r="AX8385" t="s">
        <v>32390</v>
      </c>
      <c r="AY8385" t="s">
        <v>15416</v>
      </c>
      <c r="AZ8385" t="s">
        <v>58758</v>
      </c>
      <c r="BA8385">
        <v>10</v>
      </c>
      <c r="BB8385">
        <v>0.10997</v>
      </c>
      <c r="BC8385">
        <v>977</v>
      </c>
      <c r="BD8385">
        <v>977</v>
      </c>
      <c r="BE8385" t="s">
        <v>15412</v>
      </c>
      <c r="BF8385" t="s">
        <v>15413</v>
      </c>
      <c r="BG8385" t="s">
        <v>5640</v>
      </c>
      <c r="BH8385" t="s">
        <v>5640</v>
      </c>
      <c r="BI8385" t="s">
        <v>5637</v>
      </c>
      <c r="BJ8385" t="s">
        <v>5641</v>
      </c>
    </row>
    <row r="8386" spans="1:62" x14ac:dyDescent="0.35">
      <c r="A8386">
        <v>0.92381999999999997</v>
      </c>
      <c r="B8386">
        <v>0.90873999999999999</v>
      </c>
      <c r="C8386">
        <v>1.0973999999999999</v>
      </c>
      <c r="D8386">
        <v>0.89656999999999998</v>
      </c>
      <c r="E8386">
        <v>1.0783</v>
      </c>
      <c r="F8386">
        <v>1.0402</v>
      </c>
      <c r="G8386">
        <v>0.86482000000000003</v>
      </c>
      <c r="H8386">
        <v>1.0417000000000001</v>
      </c>
      <c r="I8386">
        <v>0.93015999999999999</v>
      </c>
      <c r="J8386">
        <v>0.88532999999999995</v>
      </c>
      <c r="K8386">
        <v>0.92347000000000001</v>
      </c>
      <c r="L8386">
        <v>0.99170999999999998</v>
      </c>
      <c r="M8386">
        <v>0.76015999999999995</v>
      </c>
      <c r="N8386">
        <v>0.90913999999999995</v>
      </c>
      <c r="O8386">
        <v>0.97126999999999997</v>
      </c>
      <c r="P8386">
        <v>0.69608999999999999</v>
      </c>
      <c r="Q8386">
        <v>0.68806999999999996</v>
      </c>
      <c r="R8386">
        <v>0.66027000000000002</v>
      </c>
      <c r="S8386">
        <v>0.85428000000000004</v>
      </c>
      <c r="T8386">
        <v>1.2292000000000001</v>
      </c>
      <c r="U8386">
        <v>1.0315000000000001</v>
      </c>
      <c r="V8386">
        <v>1.0204</v>
      </c>
      <c r="W8386">
        <v>1.0547</v>
      </c>
      <c r="X8386">
        <v>1.1152</v>
      </c>
      <c r="Y8386">
        <v>0.79781000000000002</v>
      </c>
      <c r="Z8386">
        <v>0.98924999999999996</v>
      </c>
      <c r="AA8386">
        <v>1.0982000000000001</v>
      </c>
      <c r="AB8386">
        <v>1.038</v>
      </c>
      <c r="AC8386">
        <v>1.1462000000000001</v>
      </c>
      <c r="AD8386">
        <v>1.0216000000000001</v>
      </c>
      <c r="AE8386">
        <v>0.88773999999999997</v>
      </c>
      <c r="AF8386">
        <v>1.0924</v>
      </c>
      <c r="AG8386">
        <v>0.81662000000000001</v>
      </c>
      <c r="AH8386">
        <v>0.78325999999999996</v>
      </c>
      <c r="AI8386">
        <v>0.91578000000000004</v>
      </c>
      <c r="AJ8386">
        <v>1.071</v>
      </c>
      <c r="AK8386" t="s">
        <v>34</v>
      </c>
      <c r="AL8386">
        <v>3</v>
      </c>
      <c r="AO8386">
        <v>0.99995900000000004</v>
      </c>
      <c r="AP8386">
        <v>43.8399</v>
      </c>
      <c r="AQ8386" s="1">
        <v>2.1175999999999999E-106</v>
      </c>
      <c r="AR8386">
        <v>260.58</v>
      </c>
      <c r="AS8386">
        <v>234.22</v>
      </c>
      <c r="AT8386">
        <v>194.3</v>
      </c>
      <c r="AU8386">
        <v>1</v>
      </c>
      <c r="AV8386" t="s">
        <v>5647</v>
      </c>
      <c r="AW8386" t="s">
        <v>31755</v>
      </c>
      <c r="AX8386" t="s">
        <v>33034</v>
      </c>
      <c r="AY8386" t="s">
        <v>5649</v>
      </c>
      <c r="AZ8386" t="s">
        <v>58759</v>
      </c>
      <c r="BA8386">
        <v>12</v>
      </c>
      <c r="BB8386">
        <v>-1.5495000000000001</v>
      </c>
      <c r="BC8386">
        <v>326</v>
      </c>
      <c r="BD8386">
        <v>326</v>
      </c>
      <c r="BE8386" t="s">
        <v>5645</v>
      </c>
      <c r="BF8386" t="s">
        <v>5646</v>
      </c>
      <c r="BG8386" t="s">
        <v>5640</v>
      </c>
      <c r="BH8386" t="s">
        <v>5640</v>
      </c>
      <c r="BI8386" t="s">
        <v>5637</v>
      </c>
      <c r="BJ8386" t="s">
        <v>5641</v>
      </c>
    </row>
    <row r="8387" spans="1:62" x14ac:dyDescent="0.35">
      <c r="I8387">
        <v>0.95025000000000004</v>
      </c>
      <c r="T8387">
        <v>1.1073</v>
      </c>
      <c r="AF8387">
        <v>1.0239</v>
      </c>
      <c r="AK8387" t="s">
        <v>34</v>
      </c>
      <c r="AL8387">
        <v>3</v>
      </c>
      <c r="AO8387">
        <v>0.89199499999999998</v>
      </c>
      <c r="AP8387">
        <v>11.295</v>
      </c>
      <c r="AQ8387" s="1">
        <v>2.19357E-25</v>
      </c>
      <c r="AR8387">
        <v>189.8</v>
      </c>
      <c r="AS8387">
        <v>166.71</v>
      </c>
      <c r="AT8387">
        <v>95.9</v>
      </c>
      <c r="AU8387">
        <v>1</v>
      </c>
      <c r="AV8387" t="s">
        <v>58761</v>
      </c>
      <c r="AW8387" t="s">
        <v>31755</v>
      </c>
      <c r="AX8387" t="s">
        <v>31829</v>
      </c>
      <c r="AY8387" t="s">
        <v>58762</v>
      </c>
      <c r="AZ8387" t="s">
        <v>58763</v>
      </c>
      <c r="BA8387">
        <v>14</v>
      </c>
      <c r="BB8387">
        <v>-0.71541999999999994</v>
      </c>
      <c r="BC8387">
        <v>328</v>
      </c>
      <c r="BD8387">
        <v>328</v>
      </c>
      <c r="BE8387" t="s">
        <v>5645</v>
      </c>
      <c r="BF8387" t="s">
        <v>58760</v>
      </c>
      <c r="BG8387" t="s">
        <v>5640</v>
      </c>
      <c r="BH8387" t="s">
        <v>5640</v>
      </c>
      <c r="BI8387" t="s">
        <v>5637</v>
      </c>
      <c r="BJ8387" t="s">
        <v>5641</v>
      </c>
    </row>
    <row r="8388" spans="1:62" x14ac:dyDescent="0.35">
      <c r="AK8388" t="s">
        <v>34</v>
      </c>
      <c r="AL8388">
        <v>3</v>
      </c>
      <c r="AO8388">
        <v>0.46267000000000003</v>
      </c>
      <c r="AP8388">
        <v>0</v>
      </c>
      <c r="AQ8388" s="1">
        <v>7.1488699999999998E-18</v>
      </c>
      <c r="AR8388">
        <v>136.91999999999999</v>
      </c>
      <c r="AS8388">
        <v>93.287999999999997</v>
      </c>
      <c r="AT8388">
        <v>59.15</v>
      </c>
      <c r="AV8388" t="s">
        <v>58765</v>
      </c>
      <c r="AW8388" t="s">
        <v>31755</v>
      </c>
      <c r="AX8388" t="s">
        <v>33082</v>
      </c>
      <c r="AY8388" t="s">
        <v>58766</v>
      </c>
      <c r="AZ8388" t="s">
        <v>58767</v>
      </c>
      <c r="BA8388">
        <v>15</v>
      </c>
      <c r="BB8388">
        <v>-3.0800999999999998</v>
      </c>
      <c r="BC8388">
        <v>329</v>
      </c>
      <c r="BD8388">
        <v>329</v>
      </c>
      <c r="BE8388" t="s">
        <v>5645</v>
      </c>
      <c r="BF8388" t="s">
        <v>58764</v>
      </c>
      <c r="BG8388" t="s">
        <v>5640</v>
      </c>
      <c r="BH8388" t="s">
        <v>5640</v>
      </c>
      <c r="BI8388" t="s">
        <v>5637</v>
      </c>
      <c r="BJ8388" t="s">
        <v>5641</v>
      </c>
    </row>
    <row r="8389" spans="1:62" x14ac:dyDescent="0.35">
      <c r="A8389">
        <v>0.82374999999999998</v>
      </c>
      <c r="F8389">
        <v>0.48693999999999998</v>
      </c>
      <c r="H8389">
        <v>0.40538000000000002</v>
      </c>
      <c r="I8389">
        <v>0.48724000000000001</v>
      </c>
      <c r="K8389">
        <v>0.53176999999999996</v>
      </c>
      <c r="L8389">
        <v>0.53415999999999997</v>
      </c>
      <c r="M8389">
        <v>0.42004999999999998</v>
      </c>
      <c r="AK8389" t="s">
        <v>34</v>
      </c>
      <c r="AL8389">
        <v>3</v>
      </c>
      <c r="AO8389">
        <v>0.64010400000000001</v>
      </c>
      <c r="AP8389">
        <v>0</v>
      </c>
      <c r="AQ8389">
        <v>7.7484899999999998E-4</v>
      </c>
      <c r="AR8389">
        <v>61.139000000000003</v>
      </c>
      <c r="AS8389">
        <v>33.616</v>
      </c>
      <c r="AT8389">
        <v>47.499000000000002</v>
      </c>
      <c r="AU8389">
        <v>2</v>
      </c>
      <c r="AV8389" t="s">
        <v>58769</v>
      </c>
      <c r="AW8389" t="s">
        <v>32198</v>
      </c>
      <c r="AX8389" t="s">
        <v>36585</v>
      </c>
      <c r="AY8389" t="s">
        <v>58770</v>
      </c>
      <c r="AZ8389" t="s">
        <v>58771</v>
      </c>
      <c r="BA8389">
        <v>15</v>
      </c>
      <c r="BB8389">
        <v>0.22961000000000001</v>
      </c>
      <c r="BC8389">
        <v>360</v>
      </c>
      <c r="BD8389">
        <v>360</v>
      </c>
      <c r="BE8389" t="s">
        <v>58768</v>
      </c>
      <c r="BF8389" t="s">
        <v>14421</v>
      </c>
      <c r="BG8389" t="s">
        <v>5640</v>
      </c>
      <c r="BH8389" t="s">
        <v>5640</v>
      </c>
      <c r="BI8389" t="s">
        <v>5637</v>
      </c>
      <c r="BJ8389" t="s">
        <v>5641</v>
      </c>
    </row>
    <row r="8390" spans="1:62" x14ac:dyDescent="0.35">
      <c r="A8390">
        <v>0.82374999999999998</v>
      </c>
      <c r="B8390">
        <v>0.51563000000000003</v>
      </c>
      <c r="F8390">
        <v>0.48693999999999998</v>
      </c>
      <c r="G8390">
        <v>0.62028000000000005</v>
      </c>
      <c r="H8390">
        <v>0.40538000000000002</v>
      </c>
      <c r="I8390">
        <v>0.48724000000000001</v>
      </c>
      <c r="K8390">
        <v>0.53176999999999996</v>
      </c>
      <c r="L8390">
        <v>0.53415999999999997</v>
      </c>
      <c r="M8390">
        <v>0.42004999999999998</v>
      </c>
      <c r="AK8390" t="s">
        <v>34</v>
      </c>
      <c r="AL8390">
        <v>3</v>
      </c>
      <c r="AO8390">
        <v>0.95469300000000001</v>
      </c>
      <c r="AP8390">
        <v>10.238899999999999</v>
      </c>
      <c r="AQ8390">
        <v>7.7484899999999998E-4</v>
      </c>
      <c r="AR8390">
        <v>61.139000000000003</v>
      </c>
      <c r="AS8390">
        <v>33.616</v>
      </c>
      <c r="AT8390">
        <v>53.454000000000001</v>
      </c>
      <c r="AU8390">
        <v>2</v>
      </c>
      <c r="AV8390" t="s">
        <v>58772</v>
      </c>
      <c r="AW8390" t="s">
        <v>55370</v>
      </c>
      <c r="AX8390" t="s">
        <v>31846</v>
      </c>
      <c r="AY8390" t="s">
        <v>58773</v>
      </c>
      <c r="AZ8390" t="s">
        <v>58774</v>
      </c>
      <c r="BA8390">
        <v>17</v>
      </c>
      <c r="BB8390">
        <v>-0.38189000000000001</v>
      </c>
      <c r="BC8390">
        <v>362</v>
      </c>
      <c r="BD8390">
        <v>362</v>
      </c>
      <c r="BE8390" t="s">
        <v>58768</v>
      </c>
      <c r="BF8390" t="s">
        <v>34042</v>
      </c>
      <c r="BG8390" t="s">
        <v>5640</v>
      </c>
      <c r="BH8390" t="s">
        <v>5640</v>
      </c>
      <c r="BI8390" t="s">
        <v>5637</v>
      </c>
      <c r="BJ8390" t="s">
        <v>5641</v>
      </c>
    </row>
    <row r="8391" spans="1:62" x14ac:dyDescent="0.35">
      <c r="A8391">
        <v>0.82374999999999998</v>
      </c>
      <c r="B8391">
        <v>0.51563000000000003</v>
      </c>
      <c r="F8391">
        <v>0.48693999999999998</v>
      </c>
      <c r="G8391">
        <v>0.62028000000000005</v>
      </c>
      <c r="H8391">
        <v>0.40538000000000002</v>
      </c>
      <c r="I8391">
        <v>0.48724000000000001</v>
      </c>
      <c r="K8391">
        <v>0.53176999999999996</v>
      </c>
      <c r="L8391">
        <v>0.53415999999999997</v>
      </c>
      <c r="M8391">
        <v>0.42004999999999998</v>
      </c>
      <c r="AK8391" t="s">
        <v>34</v>
      </c>
      <c r="AL8391">
        <v>3</v>
      </c>
      <c r="AO8391">
        <v>0.98326599999999997</v>
      </c>
      <c r="AP8391">
        <v>16.684200000000001</v>
      </c>
      <c r="AQ8391">
        <v>7.7484899999999998E-4</v>
      </c>
      <c r="AR8391">
        <v>61.139000000000003</v>
      </c>
      <c r="AS8391">
        <v>33.616</v>
      </c>
      <c r="AT8391">
        <v>56.683999999999997</v>
      </c>
      <c r="AU8391">
        <v>2</v>
      </c>
      <c r="AV8391" t="s">
        <v>58775</v>
      </c>
      <c r="AW8391" t="s">
        <v>55364</v>
      </c>
      <c r="AX8391" t="s">
        <v>31999</v>
      </c>
      <c r="AY8391" t="s">
        <v>58776</v>
      </c>
      <c r="AZ8391" t="s">
        <v>58777</v>
      </c>
      <c r="BA8391">
        <v>20</v>
      </c>
      <c r="BB8391">
        <v>-4.7260000000000003E-2</v>
      </c>
      <c r="BC8391">
        <v>365</v>
      </c>
      <c r="BD8391">
        <v>365</v>
      </c>
      <c r="BE8391" t="s">
        <v>58768</v>
      </c>
      <c r="BF8391" t="s">
        <v>32377</v>
      </c>
      <c r="BG8391" t="s">
        <v>5640</v>
      </c>
      <c r="BH8391" t="s">
        <v>5640</v>
      </c>
      <c r="BI8391" t="s">
        <v>5637</v>
      </c>
      <c r="BJ8391" t="s">
        <v>5641</v>
      </c>
    </row>
    <row r="8392" spans="1:62" x14ac:dyDescent="0.35">
      <c r="A8392">
        <v>0.91932999999999998</v>
      </c>
      <c r="C8392">
        <v>1.1724000000000001</v>
      </c>
      <c r="D8392">
        <v>0.94198000000000004</v>
      </c>
      <c r="E8392">
        <v>1.3401000000000001</v>
      </c>
      <c r="F8392">
        <v>1.2766</v>
      </c>
      <c r="G8392">
        <v>1.1329</v>
      </c>
      <c r="H8392">
        <v>1.0425</v>
      </c>
      <c r="I8392">
        <v>1.0219</v>
      </c>
      <c r="J8392">
        <v>0.94725000000000004</v>
      </c>
      <c r="K8392">
        <v>0.89014000000000004</v>
      </c>
      <c r="L8392">
        <v>0.98172000000000004</v>
      </c>
      <c r="M8392">
        <v>0.998</v>
      </c>
      <c r="N8392">
        <v>1.0277000000000001</v>
      </c>
      <c r="O8392">
        <v>1.0075000000000001</v>
      </c>
      <c r="P8392">
        <v>0.74526999999999999</v>
      </c>
      <c r="Q8392">
        <v>0.81237999999999999</v>
      </c>
      <c r="R8392">
        <v>0.61367000000000005</v>
      </c>
      <c r="S8392">
        <v>1.0716000000000001</v>
      </c>
      <c r="T8392">
        <v>1.0906</v>
      </c>
      <c r="U8392">
        <v>1.0618000000000001</v>
      </c>
      <c r="V8392">
        <v>1.0769</v>
      </c>
      <c r="W8392">
        <v>1.0114000000000001</v>
      </c>
      <c r="X8392">
        <v>0.92390000000000005</v>
      </c>
      <c r="Y8392">
        <v>0.75482000000000005</v>
      </c>
      <c r="Z8392">
        <v>1.25</v>
      </c>
      <c r="AA8392">
        <v>0.97506000000000004</v>
      </c>
      <c r="AB8392">
        <v>0.84669000000000005</v>
      </c>
      <c r="AC8392">
        <v>0.91588999999999998</v>
      </c>
      <c r="AD8392">
        <v>0.95550000000000002</v>
      </c>
      <c r="AE8392">
        <v>1.0123</v>
      </c>
      <c r="AF8392">
        <v>1.1474</v>
      </c>
      <c r="AG8392">
        <v>0.70187999999999995</v>
      </c>
      <c r="AH8392">
        <v>0.86400999999999994</v>
      </c>
      <c r="AI8392">
        <v>0.95611999999999997</v>
      </c>
      <c r="AJ8392">
        <v>0.65054000000000001</v>
      </c>
      <c r="AK8392" t="s">
        <v>34</v>
      </c>
      <c r="AL8392">
        <v>3</v>
      </c>
      <c r="AO8392">
        <v>1</v>
      </c>
      <c r="AP8392">
        <v>84.099100000000007</v>
      </c>
      <c r="AQ8392" s="1">
        <v>2.7441999999999999E-7</v>
      </c>
      <c r="AR8392">
        <v>225.13</v>
      </c>
      <c r="AS8392">
        <v>149.74</v>
      </c>
      <c r="AT8392">
        <v>164.41</v>
      </c>
      <c r="AU8392">
        <v>1</v>
      </c>
      <c r="AV8392" t="s">
        <v>5642</v>
      </c>
      <c r="AW8392" t="s">
        <v>31755</v>
      </c>
      <c r="AX8392" t="s">
        <v>32600</v>
      </c>
      <c r="AY8392" t="s">
        <v>5644</v>
      </c>
      <c r="AZ8392" t="s">
        <v>58778</v>
      </c>
      <c r="BA8392">
        <v>6</v>
      </c>
      <c r="BB8392">
        <v>-5.0014999999999997E-2</v>
      </c>
      <c r="BC8392">
        <v>619</v>
      </c>
      <c r="BD8392">
        <v>619</v>
      </c>
      <c r="BE8392" t="s">
        <v>5638</v>
      </c>
      <c r="BF8392" t="s">
        <v>5639</v>
      </c>
      <c r="BG8392" t="s">
        <v>5640</v>
      </c>
      <c r="BH8392" t="s">
        <v>5640</v>
      </c>
      <c r="BI8392" t="s">
        <v>5637</v>
      </c>
      <c r="BJ8392" t="s">
        <v>5641</v>
      </c>
    </row>
    <row r="8393" spans="1:62" x14ac:dyDescent="0.35">
      <c r="A8393">
        <v>0.90058000000000005</v>
      </c>
      <c r="B8393">
        <v>1.3341000000000001</v>
      </c>
      <c r="C8393">
        <v>1.2567999999999999</v>
      </c>
      <c r="D8393">
        <v>0.94599</v>
      </c>
      <c r="E8393">
        <v>1.21</v>
      </c>
      <c r="F8393">
        <v>1.1019000000000001</v>
      </c>
      <c r="G8393">
        <v>1.0222</v>
      </c>
      <c r="H8393">
        <v>1.0226999999999999</v>
      </c>
      <c r="I8393">
        <v>1.0867</v>
      </c>
      <c r="J8393">
        <v>1.1013999999999999</v>
      </c>
      <c r="K8393">
        <v>1.0067999999999999</v>
      </c>
      <c r="L8393">
        <v>1.0526</v>
      </c>
      <c r="M8393">
        <v>0.83648</v>
      </c>
      <c r="N8393">
        <v>0.87553999999999998</v>
      </c>
      <c r="O8393">
        <v>1.1865000000000001</v>
      </c>
      <c r="P8393">
        <v>0.98497000000000001</v>
      </c>
      <c r="Q8393">
        <v>0.78807000000000005</v>
      </c>
      <c r="R8393">
        <v>0.72840000000000005</v>
      </c>
      <c r="S8393">
        <v>0.79744999999999999</v>
      </c>
      <c r="T8393">
        <v>1.2033</v>
      </c>
      <c r="U8393">
        <v>1.2137</v>
      </c>
      <c r="V8393">
        <v>1.0761000000000001</v>
      </c>
      <c r="W8393">
        <v>1.1705000000000001</v>
      </c>
      <c r="X8393">
        <v>1.1307</v>
      </c>
      <c r="Y8393">
        <v>1.0346</v>
      </c>
      <c r="Z8393">
        <v>1.1175999999999999</v>
      </c>
      <c r="AA8393">
        <v>0.98658999999999997</v>
      </c>
      <c r="AB8393">
        <v>1.3021</v>
      </c>
      <c r="AC8393">
        <v>1.1072</v>
      </c>
      <c r="AD8393">
        <v>1.1084000000000001</v>
      </c>
      <c r="AE8393">
        <v>0.93918999999999997</v>
      </c>
      <c r="AF8393">
        <v>1.1029</v>
      </c>
      <c r="AG8393">
        <v>1.0371999999999999</v>
      </c>
      <c r="AH8393">
        <v>1.1286</v>
      </c>
      <c r="AI8393">
        <v>0.83560999999999996</v>
      </c>
      <c r="AJ8393">
        <v>0.86848999999999998</v>
      </c>
      <c r="AK8393" t="s">
        <v>34</v>
      </c>
      <c r="AL8393">
        <v>3</v>
      </c>
      <c r="AO8393">
        <v>0.99999899999999997</v>
      </c>
      <c r="AP8393">
        <v>60.106000000000002</v>
      </c>
      <c r="AQ8393" s="1">
        <v>1.33179E-95</v>
      </c>
      <c r="AR8393">
        <v>303.05</v>
      </c>
      <c r="AS8393">
        <v>249.54</v>
      </c>
      <c r="AT8393">
        <v>303.05</v>
      </c>
      <c r="AU8393">
        <v>1</v>
      </c>
      <c r="AV8393" t="s">
        <v>15409</v>
      </c>
      <c r="AW8393" t="s">
        <v>31755</v>
      </c>
      <c r="AX8393" t="s">
        <v>31994</v>
      </c>
      <c r="AY8393" t="s">
        <v>15411</v>
      </c>
      <c r="AZ8393" t="s">
        <v>58779</v>
      </c>
      <c r="BA8393">
        <v>14</v>
      </c>
      <c r="BB8393">
        <v>-7.3275000000000007E-2</v>
      </c>
      <c r="BC8393">
        <v>891</v>
      </c>
      <c r="BD8393">
        <v>891</v>
      </c>
      <c r="BE8393" t="s">
        <v>15407</v>
      </c>
      <c r="BF8393" t="s">
        <v>15408</v>
      </c>
      <c r="BG8393" t="s">
        <v>5640</v>
      </c>
      <c r="BH8393" t="s">
        <v>5640</v>
      </c>
      <c r="BI8393" t="s">
        <v>5637</v>
      </c>
      <c r="BJ8393" t="s">
        <v>5641</v>
      </c>
    </row>
    <row r="8394" spans="1:62" x14ac:dyDescent="0.35">
      <c r="AK8394" t="s">
        <v>34</v>
      </c>
      <c r="AL8394">
        <v>3</v>
      </c>
      <c r="AO8394">
        <v>0.49182300000000001</v>
      </c>
      <c r="AP8394">
        <v>5.1332700000000004</v>
      </c>
      <c r="AQ8394">
        <v>1.1014600000000001E-3</v>
      </c>
      <c r="AR8394">
        <v>45.982999999999997</v>
      </c>
      <c r="AS8394">
        <v>23.181999999999999</v>
      </c>
      <c r="AT8394">
        <v>45.982999999999997</v>
      </c>
      <c r="AV8394" t="s">
        <v>58781</v>
      </c>
      <c r="AW8394" t="s">
        <v>31755</v>
      </c>
      <c r="AX8394" t="s">
        <v>32186</v>
      </c>
      <c r="AY8394" t="s">
        <v>58782</v>
      </c>
      <c r="AZ8394" t="s">
        <v>58783</v>
      </c>
      <c r="BA8394">
        <v>13</v>
      </c>
      <c r="BB8394">
        <v>-0.54747000000000001</v>
      </c>
      <c r="BC8394">
        <v>187</v>
      </c>
      <c r="BD8394">
        <v>187</v>
      </c>
      <c r="BE8394" t="s">
        <v>5645</v>
      </c>
      <c r="BF8394" t="s">
        <v>58780</v>
      </c>
      <c r="BG8394" t="s">
        <v>5640</v>
      </c>
      <c r="BH8394" t="s">
        <v>5640</v>
      </c>
      <c r="BI8394" t="s">
        <v>5637</v>
      </c>
      <c r="BJ8394" t="s">
        <v>5641</v>
      </c>
    </row>
    <row r="8395" spans="1:62" x14ac:dyDescent="0.35">
      <c r="F8395">
        <v>1.2827999999999999</v>
      </c>
      <c r="AK8395" t="s">
        <v>34</v>
      </c>
      <c r="AL8395">
        <v>3</v>
      </c>
      <c r="AO8395">
        <v>0.72892800000000002</v>
      </c>
      <c r="AP8395">
        <v>8.44937</v>
      </c>
      <c r="AQ8395">
        <v>1.30634E-4</v>
      </c>
      <c r="AR8395">
        <v>56.573</v>
      </c>
      <c r="AS8395">
        <v>35.707999999999998</v>
      </c>
      <c r="AT8395">
        <v>56.573</v>
      </c>
      <c r="AU8395">
        <v>1</v>
      </c>
      <c r="AV8395" t="s">
        <v>58785</v>
      </c>
      <c r="AW8395" t="s">
        <v>31755</v>
      </c>
      <c r="AX8395" t="s">
        <v>33879</v>
      </c>
      <c r="AY8395" t="s">
        <v>58786</v>
      </c>
      <c r="AZ8395" t="s">
        <v>58787</v>
      </c>
      <c r="BA8395">
        <v>14</v>
      </c>
      <c r="BB8395">
        <v>-0.44408999999999998</v>
      </c>
      <c r="BC8395">
        <v>188</v>
      </c>
      <c r="BD8395">
        <v>188</v>
      </c>
      <c r="BE8395" t="s">
        <v>5645</v>
      </c>
      <c r="BF8395" t="s">
        <v>58784</v>
      </c>
      <c r="BG8395" t="s">
        <v>5640</v>
      </c>
      <c r="BH8395" t="s">
        <v>5640</v>
      </c>
      <c r="BI8395" t="s">
        <v>5637</v>
      </c>
      <c r="BJ8395" t="s">
        <v>5641</v>
      </c>
    </row>
    <row r="8396" spans="1:62" x14ac:dyDescent="0.35">
      <c r="D8396">
        <v>1.1095999999999999</v>
      </c>
      <c r="G8396">
        <v>1.1045</v>
      </c>
      <c r="H8396">
        <v>0.84863999999999995</v>
      </c>
      <c r="I8396">
        <v>1.0161</v>
      </c>
      <c r="L8396">
        <v>1.0328999999999999</v>
      </c>
      <c r="M8396">
        <v>0.88192000000000004</v>
      </c>
      <c r="N8396">
        <v>1.1064000000000001</v>
      </c>
      <c r="O8396">
        <v>1.0705</v>
      </c>
      <c r="Q8396">
        <v>0.92852999999999997</v>
      </c>
      <c r="W8396">
        <v>1.3749</v>
      </c>
      <c r="Z8396">
        <v>1.1839</v>
      </c>
      <c r="AA8396">
        <v>1.1875</v>
      </c>
      <c r="AB8396">
        <v>1.048</v>
      </c>
      <c r="AD8396">
        <v>1.1203000000000001</v>
      </c>
      <c r="AF8396">
        <v>1.2305999999999999</v>
      </c>
      <c r="AH8396">
        <v>1.1140000000000001</v>
      </c>
      <c r="AJ8396">
        <v>1.0381</v>
      </c>
      <c r="AK8396" t="s">
        <v>34</v>
      </c>
      <c r="AL8396">
        <v>3</v>
      </c>
      <c r="AO8396">
        <v>0.96225300000000002</v>
      </c>
      <c r="AP8396">
        <v>17.000699999999998</v>
      </c>
      <c r="AQ8396" s="1">
        <v>5.1013599999999997E-6</v>
      </c>
      <c r="AR8396">
        <v>79.69</v>
      </c>
      <c r="AS8396">
        <v>47.323999999999998</v>
      </c>
      <c r="AT8396">
        <v>73.403999999999996</v>
      </c>
      <c r="AU8396">
        <v>1</v>
      </c>
      <c r="AV8396" t="s">
        <v>58789</v>
      </c>
      <c r="AW8396" t="s">
        <v>31755</v>
      </c>
      <c r="AX8396" t="s">
        <v>32142</v>
      </c>
      <c r="AY8396" t="s">
        <v>58790</v>
      </c>
      <c r="AZ8396" t="s">
        <v>58791</v>
      </c>
      <c r="BA8396">
        <v>18</v>
      </c>
      <c r="BB8396">
        <v>-0.12626999999999999</v>
      </c>
      <c r="BC8396">
        <v>192</v>
      </c>
      <c r="BD8396">
        <v>192</v>
      </c>
      <c r="BE8396" t="s">
        <v>5645</v>
      </c>
      <c r="BF8396" t="s">
        <v>58788</v>
      </c>
      <c r="BG8396" t="s">
        <v>5640</v>
      </c>
      <c r="BH8396" t="s">
        <v>5640</v>
      </c>
      <c r="BI8396" t="s">
        <v>5637</v>
      </c>
      <c r="BJ8396" t="s">
        <v>5641</v>
      </c>
    </row>
    <row r="8397" spans="1:62" x14ac:dyDescent="0.35">
      <c r="F8397">
        <v>0.93181999999999998</v>
      </c>
      <c r="V8397">
        <v>1.0078</v>
      </c>
      <c r="AK8397" t="s">
        <v>27</v>
      </c>
      <c r="AL8397">
        <v>2</v>
      </c>
      <c r="AO8397">
        <v>0.97806400000000004</v>
      </c>
      <c r="AP8397">
        <v>16.492100000000001</v>
      </c>
      <c r="AQ8397" s="1">
        <v>2.6129399999999999E-20</v>
      </c>
      <c r="AR8397">
        <v>137.41</v>
      </c>
      <c r="AS8397">
        <v>137.41</v>
      </c>
      <c r="AT8397">
        <v>137.41</v>
      </c>
      <c r="AU8397">
        <v>1</v>
      </c>
      <c r="AV8397" t="s">
        <v>58793</v>
      </c>
      <c r="AW8397" t="s">
        <v>31755</v>
      </c>
      <c r="AX8397" t="s">
        <v>33103</v>
      </c>
      <c r="AY8397" t="s">
        <v>58794</v>
      </c>
      <c r="AZ8397" t="s">
        <v>58795</v>
      </c>
      <c r="BA8397">
        <v>12</v>
      </c>
      <c r="BB8397">
        <v>2.1461999999999998E-2</v>
      </c>
      <c r="BC8397">
        <v>889</v>
      </c>
      <c r="BD8397">
        <v>889</v>
      </c>
      <c r="BE8397" t="s">
        <v>15407</v>
      </c>
      <c r="BF8397" t="s">
        <v>58792</v>
      </c>
      <c r="BG8397" t="s">
        <v>5640</v>
      </c>
      <c r="BH8397" t="s">
        <v>5640</v>
      </c>
      <c r="BI8397" t="s">
        <v>5637</v>
      </c>
      <c r="BJ8397" t="s">
        <v>5641</v>
      </c>
    </row>
    <row r="8398" spans="1:62" x14ac:dyDescent="0.35">
      <c r="AK8398" t="s">
        <v>27</v>
      </c>
      <c r="AL8398">
        <v>3</v>
      </c>
      <c r="AO8398">
        <v>0.40487600000000001</v>
      </c>
      <c r="AP8398">
        <v>0</v>
      </c>
      <c r="AQ8398">
        <v>2.01079E-4</v>
      </c>
      <c r="AR8398">
        <v>57.628999999999998</v>
      </c>
      <c r="AS8398">
        <v>29.704999999999998</v>
      </c>
      <c r="AT8398">
        <v>57.628999999999998</v>
      </c>
      <c r="AV8398" t="s">
        <v>58797</v>
      </c>
      <c r="AW8398" t="s">
        <v>31755</v>
      </c>
      <c r="AX8398" t="s">
        <v>32004</v>
      </c>
      <c r="AY8398" t="s">
        <v>58798</v>
      </c>
      <c r="AZ8398" t="s">
        <v>58799</v>
      </c>
      <c r="BA8398">
        <v>24</v>
      </c>
      <c r="BB8398">
        <v>-0.47125</v>
      </c>
      <c r="BC8398">
        <v>198</v>
      </c>
      <c r="BD8398">
        <v>198</v>
      </c>
      <c r="BE8398" t="s">
        <v>5645</v>
      </c>
      <c r="BF8398" t="s">
        <v>58796</v>
      </c>
      <c r="BG8398" t="s">
        <v>5640</v>
      </c>
      <c r="BH8398" t="s">
        <v>5640</v>
      </c>
      <c r="BI8398" t="s">
        <v>5637</v>
      </c>
      <c r="BJ8398" t="s">
        <v>5641</v>
      </c>
    </row>
    <row r="8399" spans="1:62" x14ac:dyDescent="0.35">
      <c r="AK8399" t="s">
        <v>27</v>
      </c>
      <c r="AL8399">
        <v>3</v>
      </c>
      <c r="AO8399">
        <v>0.40487600000000001</v>
      </c>
      <c r="AP8399">
        <v>0</v>
      </c>
      <c r="AQ8399">
        <v>2.01079E-4</v>
      </c>
      <c r="AR8399">
        <v>57.628999999999998</v>
      </c>
      <c r="AS8399">
        <v>29.704999999999998</v>
      </c>
      <c r="AT8399">
        <v>57.628999999999998</v>
      </c>
      <c r="AV8399" t="s">
        <v>58801</v>
      </c>
      <c r="AW8399" t="s">
        <v>31872</v>
      </c>
      <c r="AX8399" t="s">
        <v>31873</v>
      </c>
      <c r="AY8399" t="s">
        <v>58798</v>
      </c>
      <c r="AZ8399" t="s">
        <v>58799</v>
      </c>
      <c r="BA8399">
        <v>25</v>
      </c>
      <c r="BB8399">
        <v>-0.47125</v>
      </c>
      <c r="BC8399">
        <v>199</v>
      </c>
      <c r="BD8399">
        <v>199</v>
      </c>
      <c r="BE8399" t="s">
        <v>5645</v>
      </c>
      <c r="BF8399" t="s">
        <v>58800</v>
      </c>
      <c r="BG8399" t="s">
        <v>5640</v>
      </c>
      <c r="BH8399" t="s">
        <v>5640</v>
      </c>
      <c r="BI8399" t="s">
        <v>5637</v>
      </c>
      <c r="BJ8399" t="s">
        <v>5641</v>
      </c>
    </row>
    <row r="8400" spans="1:62" x14ac:dyDescent="0.35">
      <c r="S8400">
        <v>0.75499000000000005</v>
      </c>
      <c r="U8400">
        <v>0.99077999999999999</v>
      </c>
      <c r="X8400">
        <v>0.86926000000000003</v>
      </c>
      <c r="Y8400">
        <v>0.62397000000000002</v>
      </c>
      <c r="AE8400">
        <v>0.31151000000000001</v>
      </c>
      <c r="AH8400">
        <v>0.23665</v>
      </c>
      <c r="AK8400" t="s">
        <v>27</v>
      </c>
      <c r="AL8400">
        <v>3</v>
      </c>
      <c r="AO8400">
        <v>0.52446899999999996</v>
      </c>
      <c r="AP8400">
        <v>0.42541400000000001</v>
      </c>
      <c r="AQ8400">
        <v>2.5650099999999999E-3</v>
      </c>
      <c r="AR8400">
        <v>126.24</v>
      </c>
      <c r="AS8400">
        <v>87.581999999999994</v>
      </c>
      <c r="AT8400">
        <v>126.24</v>
      </c>
      <c r="AU8400">
        <v>1</v>
      </c>
      <c r="AV8400" t="s">
        <v>58803</v>
      </c>
      <c r="AW8400" t="s">
        <v>31755</v>
      </c>
      <c r="AX8400" t="s">
        <v>33026</v>
      </c>
      <c r="AY8400" t="s">
        <v>58804</v>
      </c>
      <c r="AZ8400" t="s">
        <v>58805</v>
      </c>
      <c r="BA8400">
        <v>7</v>
      </c>
      <c r="BB8400">
        <v>0.87995000000000001</v>
      </c>
      <c r="BC8400">
        <v>646</v>
      </c>
      <c r="BD8400">
        <v>646</v>
      </c>
      <c r="BE8400" t="s">
        <v>5638</v>
      </c>
      <c r="BF8400" t="s">
        <v>58802</v>
      </c>
      <c r="BG8400" t="s">
        <v>5640</v>
      </c>
      <c r="BH8400" t="s">
        <v>5640</v>
      </c>
      <c r="BI8400" t="s">
        <v>5637</v>
      </c>
      <c r="BJ8400" t="s">
        <v>5641</v>
      </c>
    </row>
    <row r="8401" spans="1:62" x14ac:dyDescent="0.35">
      <c r="A8401">
        <v>0.98451999999999995</v>
      </c>
      <c r="B8401">
        <v>1.1142000000000001</v>
      </c>
      <c r="C8401">
        <v>1.0048999999999999</v>
      </c>
      <c r="D8401">
        <v>1.0057</v>
      </c>
      <c r="E8401">
        <v>1.0449999999999999</v>
      </c>
      <c r="F8401">
        <v>0.98763999999999996</v>
      </c>
      <c r="G8401">
        <v>1.1027</v>
      </c>
      <c r="H8401">
        <v>1.0248999999999999</v>
      </c>
      <c r="I8401">
        <v>1.1362000000000001</v>
      </c>
      <c r="J8401">
        <v>1.0875999999999999</v>
      </c>
      <c r="K8401">
        <v>1.1748000000000001</v>
      </c>
      <c r="L8401">
        <v>0.81874000000000002</v>
      </c>
      <c r="M8401">
        <v>1.0788</v>
      </c>
      <c r="N8401">
        <v>1.0466</v>
      </c>
      <c r="O8401">
        <v>0.81096999999999997</v>
      </c>
      <c r="P8401">
        <v>1.0758000000000001</v>
      </c>
      <c r="Q8401">
        <v>1.1093</v>
      </c>
      <c r="R8401">
        <v>1.1858</v>
      </c>
      <c r="S8401">
        <v>1.0127999999999999</v>
      </c>
      <c r="T8401">
        <v>1.0908</v>
      </c>
      <c r="U8401">
        <v>1.1137999999999999</v>
      </c>
      <c r="V8401">
        <v>0.91368000000000005</v>
      </c>
      <c r="W8401">
        <v>1.0636000000000001</v>
      </c>
      <c r="X8401">
        <v>1.1665000000000001</v>
      </c>
      <c r="Y8401">
        <v>1.1103000000000001</v>
      </c>
      <c r="Z8401">
        <v>0.85221999999999998</v>
      </c>
      <c r="AA8401">
        <v>1.1207</v>
      </c>
      <c r="AB8401">
        <v>1.1972</v>
      </c>
      <c r="AC8401">
        <v>1.1319999999999999</v>
      </c>
      <c r="AD8401">
        <v>1.2541</v>
      </c>
      <c r="AE8401">
        <v>1.3065</v>
      </c>
      <c r="AF8401">
        <v>1.2615000000000001</v>
      </c>
      <c r="AG8401">
        <v>0.73890999999999996</v>
      </c>
      <c r="AH8401">
        <v>0.74660000000000004</v>
      </c>
      <c r="AI8401">
        <v>1.3774999999999999</v>
      </c>
      <c r="AJ8401">
        <v>1.3144</v>
      </c>
      <c r="AK8401" t="s">
        <v>34</v>
      </c>
      <c r="AL8401">
        <v>3</v>
      </c>
      <c r="AO8401">
        <v>0.99998399999999998</v>
      </c>
      <c r="AP8401">
        <v>47.870600000000003</v>
      </c>
      <c r="AQ8401">
        <v>6.3098699999999995E-4</v>
      </c>
      <c r="AR8401">
        <v>213.63</v>
      </c>
      <c r="AS8401">
        <v>178.56</v>
      </c>
      <c r="AT8401">
        <v>192.64</v>
      </c>
      <c r="AU8401" t="s">
        <v>56</v>
      </c>
      <c r="AV8401" t="s">
        <v>15405</v>
      </c>
      <c r="AW8401" t="s">
        <v>57870</v>
      </c>
      <c r="AX8401" t="s">
        <v>32199</v>
      </c>
      <c r="AY8401" t="s">
        <v>15401</v>
      </c>
      <c r="AZ8401" t="s">
        <v>58806</v>
      </c>
      <c r="BA8401">
        <v>3</v>
      </c>
      <c r="BB8401">
        <v>-0.27505000000000002</v>
      </c>
      <c r="BC8401">
        <v>15</v>
      </c>
      <c r="BD8401">
        <v>15</v>
      </c>
      <c r="BE8401" t="s">
        <v>15396</v>
      </c>
      <c r="BF8401">
        <v>15</v>
      </c>
      <c r="BG8401" t="s">
        <v>15396</v>
      </c>
      <c r="BH8401" t="s">
        <v>15396</v>
      </c>
      <c r="BI8401" t="s">
        <v>15397</v>
      </c>
      <c r="BJ8401" t="s">
        <v>15398</v>
      </c>
    </row>
    <row r="8402" spans="1:62" x14ac:dyDescent="0.35">
      <c r="B8402">
        <v>0.93601999999999996</v>
      </c>
      <c r="C8402">
        <v>1.0048999999999999</v>
      </c>
      <c r="D8402">
        <v>1.0057</v>
      </c>
      <c r="E8402">
        <v>1.0449999999999999</v>
      </c>
      <c r="F8402">
        <v>0.98763999999999996</v>
      </c>
      <c r="G8402">
        <v>1.1027</v>
      </c>
      <c r="I8402">
        <v>1.1362000000000001</v>
      </c>
      <c r="L8402">
        <v>1.1279999999999999</v>
      </c>
      <c r="O8402">
        <v>1.2372000000000001</v>
      </c>
      <c r="P8402">
        <v>1.0758000000000001</v>
      </c>
      <c r="T8402">
        <v>1.2957000000000001</v>
      </c>
      <c r="U8402">
        <v>1.1137999999999999</v>
      </c>
      <c r="V8402">
        <v>1.1109</v>
      </c>
      <c r="W8402">
        <v>1.1761999999999999</v>
      </c>
      <c r="X8402">
        <v>1.1665000000000001</v>
      </c>
      <c r="Y8402">
        <v>1.1103000000000001</v>
      </c>
      <c r="Z8402">
        <v>1.117</v>
      </c>
      <c r="AA8402">
        <v>1.2081</v>
      </c>
      <c r="AC8402">
        <v>0.92969000000000002</v>
      </c>
      <c r="AD8402">
        <v>1.2541</v>
      </c>
      <c r="AF8402">
        <v>1.2615000000000001</v>
      </c>
      <c r="AG8402">
        <v>1.2924</v>
      </c>
      <c r="AH8402">
        <v>1.3182</v>
      </c>
      <c r="AJ8402">
        <v>0.66922000000000004</v>
      </c>
      <c r="AK8402" t="s">
        <v>34</v>
      </c>
      <c r="AL8402">
        <v>2</v>
      </c>
      <c r="AO8402">
        <v>0.96338199999999996</v>
      </c>
      <c r="AP8402">
        <v>14.1965</v>
      </c>
      <c r="AQ8402">
        <v>5.1026399999999996E-4</v>
      </c>
      <c r="AR8402">
        <v>158.93</v>
      </c>
      <c r="AS8402">
        <v>107.28</v>
      </c>
      <c r="AT8402">
        <v>68.457999999999998</v>
      </c>
      <c r="AU8402" t="s">
        <v>56</v>
      </c>
      <c r="AV8402" t="s">
        <v>15402</v>
      </c>
      <c r="AW8402" t="s">
        <v>58807</v>
      </c>
      <c r="AX8402" t="s">
        <v>32204</v>
      </c>
      <c r="AY8402" t="s">
        <v>15404</v>
      </c>
      <c r="AZ8402" t="s">
        <v>58808</v>
      </c>
      <c r="BA8402">
        <v>5</v>
      </c>
      <c r="BB8402">
        <v>0.33692</v>
      </c>
      <c r="BC8402">
        <v>17</v>
      </c>
      <c r="BD8402">
        <v>17</v>
      </c>
      <c r="BE8402" t="s">
        <v>15396</v>
      </c>
      <c r="BF8402">
        <v>17</v>
      </c>
      <c r="BG8402" t="s">
        <v>15396</v>
      </c>
      <c r="BH8402" t="s">
        <v>15396</v>
      </c>
      <c r="BI8402" t="s">
        <v>15397</v>
      </c>
      <c r="BJ8402" t="s">
        <v>15398</v>
      </c>
    </row>
    <row r="8403" spans="1:62" x14ac:dyDescent="0.35">
      <c r="A8403">
        <v>1.0955999999999999</v>
      </c>
      <c r="B8403">
        <v>0.98946999999999996</v>
      </c>
      <c r="C8403">
        <v>0.93172999999999995</v>
      </c>
      <c r="D8403">
        <v>1.0174000000000001</v>
      </c>
      <c r="E8403">
        <v>1.0588</v>
      </c>
      <c r="F8403">
        <v>0.97199000000000002</v>
      </c>
      <c r="G8403">
        <v>0.92723999999999995</v>
      </c>
      <c r="H8403">
        <v>0.86434999999999995</v>
      </c>
      <c r="I8403">
        <v>0.91252</v>
      </c>
      <c r="J8403">
        <v>0.87212999999999996</v>
      </c>
      <c r="K8403">
        <v>0.87185000000000001</v>
      </c>
      <c r="L8403">
        <v>0.81874000000000002</v>
      </c>
      <c r="M8403">
        <v>0.79693000000000003</v>
      </c>
      <c r="N8403">
        <v>0.81462999999999997</v>
      </c>
      <c r="O8403">
        <v>0.82506000000000002</v>
      </c>
      <c r="P8403">
        <v>0.68603999999999998</v>
      </c>
      <c r="Q8403">
        <v>0.64066999999999996</v>
      </c>
      <c r="R8403">
        <v>0.61565000000000003</v>
      </c>
      <c r="S8403">
        <v>1.1213</v>
      </c>
      <c r="T8403">
        <v>1.0908</v>
      </c>
      <c r="U8403">
        <v>1.4837</v>
      </c>
      <c r="V8403">
        <v>1.0193000000000001</v>
      </c>
      <c r="W8403">
        <v>1.0636000000000001</v>
      </c>
      <c r="X8403">
        <v>0.93996999999999997</v>
      </c>
      <c r="Y8403">
        <v>1.1845000000000001</v>
      </c>
      <c r="Z8403">
        <v>1.5919000000000001</v>
      </c>
      <c r="AA8403">
        <v>0.80908999999999998</v>
      </c>
      <c r="AB8403">
        <v>1.3668</v>
      </c>
      <c r="AC8403">
        <v>0.81501999999999997</v>
      </c>
      <c r="AD8403">
        <v>0.80557000000000001</v>
      </c>
      <c r="AE8403">
        <v>1.3381000000000001</v>
      </c>
      <c r="AF8403">
        <v>0.76397999999999999</v>
      </c>
      <c r="AG8403">
        <v>1.6008</v>
      </c>
      <c r="AH8403">
        <v>0.74660000000000004</v>
      </c>
      <c r="AI8403">
        <v>1.3660000000000001</v>
      </c>
      <c r="AJ8403">
        <v>1.0608</v>
      </c>
      <c r="AK8403" t="s">
        <v>34</v>
      </c>
      <c r="AL8403">
        <v>3</v>
      </c>
      <c r="AO8403">
        <v>1</v>
      </c>
      <c r="AP8403">
        <v>82.586699999999993</v>
      </c>
      <c r="AQ8403">
        <v>1.05222E-3</v>
      </c>
      <c r="AR8403">
        <v>213.63</v>
      </c>
      <c r="AS8403">
        <v>178.56</v>
      </c>
      <c r="AT8403">
        <v>152.68</v>
      </c>
      <c r="AU8403" t="s">
        <v>56</v>
      </c>
      <c r="AV8403" t="s">
        <v>15399</v>
      </c>
      <c r="AW8403" t="s">
        <v>32049</v>
      </c>
      <c r="AX8403" t="s">
        <v>32726</v>
      </c>
      <c r="AY8403" t="s">
        <v>15401</v>
      </c>
      <c r="AZ8403" t="s">
        <v>58809</v>
      </c>
      <c r="BA8403">
        <v>11</v>
      </c>
      <c r="BB8403">
        <v>-0.64054</v>
      </c>
      <c r="BC8403">
        <v>23</v>
      </c>
      <c r="BD8403">
        <v>23</v>
      </c>
      <c r="BE8403" t="s">
        <v>15396</v>
      </c>
      <c r="BF8403">
        <v>23</v>
      </c>
      <c r="BG8403" t="s">
        <v>15396</v>
      </c>
      <c r="BH8403" t="s">
        <v>15396</v>
      </c>
      <c r="BI8403" t="s">
        <v>15397</v>
      </c>
      <c r="BJ8403" t="s">
        <v>15398</v>
      </c>
    </row>
    <row r="8404" spans="1:62" x14ac:dyDescent="0.35">
      <c r="C8404">
        <v>0.91712000000000005</v>
      </c>
      <c r="F8404">
        <v>0.90410999999999997</v>
      </c>
      <c r="G8404">
        <v>0.86102000000000001</v>
      </c>
      <c r="H8404">
        <v>0.83777999999999997</v>
      </c>
      <c r="I8404">
        <v>1.0681</v>
      </c>
      <c r="K8404">
        <v>0.98075000000000001</v>
      </c>
      <c r="L8404">
        <v>0.94364000000000003</v>
      </c>
      <c r="M8404">
        <v>0.94228000000000001</v>
      </c>
      <c r="N8404">
        <v>1.1566000000000001</v>
      </c>
      <c r="O8404">
        <v>0.77649000000000001</v>
      </c>
      <c r="P8404">
        <v>0.82684999999999997</v>
      </c>
      <c r="Q8404">
        <v>0.70237000000000005</v>
      </c>
      <c r="R8404">
        <v>0.91644999999999999</v>
      </c>
      <c r="AK8404" t="s">
        <v>34</v>
      </c>
      <c r="AL8404">
        <v>3</v>
      </c>
      <c r="AO8404">
        <v>0.954461</v>
      </c>
      <c r="AP8404">
        <v>14.3337</v>
      </c>
      <c r="AQ8404">
        <v>1.5638E-3</v>
      </c>
      <c r="AR8404">
        <v>121.5</v>
      </c>
      <c r="AS8404">
        <v>91.921999999999997</v>
      </c>
      <c r="AT8404">
        <v>69.430999999999997</v>
      </c>
      <c r="AU8404" t="s">
        <v>56</v>
      </c>
      <c r="AV8404" t="s">
        <v>58811</v>
      </c>
      <c r="AW8404" t="s">
        <v>58812</v>
      </c>
      <c r="AX8404" t="s">
        <v>32420</v>
      </c>
      <c r="AY8404" t="s">
        <v>58813</v>
      </c>
      <c r="AZ8404" t="s">
        <v>58814</v>
      </c>
      <c r="BA8404">
        <v>10</v>
      </c>
      <c r="BB8404">
        <v>-0.13575000000000001</v>
      </c>
      <c r="BC8404">
        <v>208</v>
      </c>
      <c r="BD8404">
        <v>208</v>
      </c>
      <c r="BE8404" t="s">
        <v>5626</v>
      </c>
      <c r="BF8404" t="s">
        <v>58810</v>
      </c>
      <c r="BG8404" t="s">
        <v>5628</v>
      </c>
      <c r="BH8404" t="s">
        <v>5628</v>
      </c>
      <c r="BI8404" t="s">
        <v>5625</v>
      </c>
      <c r="BJ8404" t="s">
        <v>5629</v>
      </c>
    </row>
    <row r="8405" spans="1:62" x14ac:dyDescent="0.35">
      <c r="A8405">
        <v>0.95104</v>
      </c>
      <c r="B8405">
        <v>1.0190999999999999</v>
      </c>
      <c r="C8405">
        <v>1.026</v>
      </c>
      <c r="D8405">
        <v>1.0604</v>
      </c>
      <c r="E8405">
        <v>1.0969</v>
      </c>
      <c r="F8405">
        <v>1.0659000000000001</v>
      </c>
      <c r="G8405">
        <v>1.0643</v>
      </c>
      <c r="H8405">
        <v>0.73868999999999996</v>
      </c>
      <c r="I8405">
        <v>1.0230999999999999</v>
      </c>
      <c r="J8405">
        <v>1.1676</v>
      </c>
      <c r="K8405">
        <v>0.98409999999999997</v>
      </c>
      <c r="L8405">
        <v>0.89934999999999998</v>
      </c>
      <c r="M8405">
        <v>0.83282</v>
      </c>
      <c r="N8405">
        <v>0.89649000000000001</v>
      </c>
      <c r="O8405">
        <v>0.66310999999999998</v>
      </c>
      <c r="P8405">
        <v>1.0118</v>
      </c>
      <c r="Q8405">
        <v>0.72946</v>
      </c>
      <c r="R8405">
        <v>0.84724999999999995</v>
      </c>
      <c r="S8405">
        <v>0.90698999999999996</v>
      </c>
      <c r="T8405">
        <v>1.0228999999999999</v>
      </c>
      <c r="U8405">
        <v>0.88963999999999999</v>
      </c>
      <c r="V8405">
        <v>0.88292999999999999</v>
      </c>
      <c r="W8405">
        <v>1.0576000000000001</v>
      </c>
      <c r="X8405">
        <v>0.90229000000000004</v>
      </c>
      <c r="Y8405">
        <v>0.92508999999999997</v>
      </c>
      <c r="Z8405">
        <v>0.76219000000000003</v>
      </c>
      <c r="AA8405">
        <v>1.0643</v>
      </c>
      <c r="AB8405">
        <v>0.97838000000000003</v>
      </c>
      <c r="AC8405">
        <v>0.86397999999999997</v>
      </c>
      <c r="AD8405">
        <v>0.98509000000000002</v>
      </c>
      <c r="AE8405">
        <v>1.2076</v>
      </c>
      <c r="AF8405">
        <v>1.0024999999999999</v>
      </c>
      <c r="AG8405">
        <v>0.89100000000000001</v>
      </c>
      <c r="AH8405">
        <v>0.84614</v>
      </c>
      <c r="AI8405">
        <v>0.90766999999999998</v>
      </c>
      <c r="AJ8405">
        <v>1.0397000000000001</v>
      </c>
      <c r="AK8405" t="s">
        <v>34</v>
      </c>
      <c r="AL8405">
        <v>2</v>
      </c>
      <c r="AO8405">
        <v>0.99996399999999996</v>
      </c>
      <c r="AP8405">
        <v>44.4801</v>
      </c>
      <c r="AQ8405" s="1">
        <v>2.5352299999999999E-56</v>
      </c>
      <c r="AR8405">
        <v>179.69</v>
      </c>
      <c r="AS8405">
        <v>143.35</v>
      </c>
      <c r="AT8405">
        <v>136.61000000000001</v>
      </c>
      <c r="AU8405" t="s">
        <v>56</v>
      </c>
      <c r="AV8405" t="s">
        <v>5634</v>
      </c>
      <c r="AW8405" t="s">
        <v>58815</v>
      </c>
      <c r="AX8405" t="s">
        <v>33059</v>
      </c>
      <c r="AY8405" t="s">
        <v>5636</v>
      </c>
      <c r="AZ8405" t="s">
        <v>58816</v>
      </c>
      <c r="BA8405">
        <v>12</v>
      </c>
      <c r="BB8405">
        <v>0.13569999999999999</v>
      </c>
      <c r="BC8405">
        <v>210</v>
      </c>
      <c r="BD8405">
        <v>210</v>
      </c>
      <c r="BE8405" t="s">
        <v>5626</v>
      </c>
      <c r="BF8405" t="s">
        <v>5633</v>
      </c>
      <c r="BG8405" t="s">
        <v>5628</v>
      </c>
      <c r="BH8405" t="s">
        <v>5628</v>
      </c>
      <c r="BI8405" t="s">
        <v>5625</v>
      </c>
      <c r="BJ8405" t="s">
        <v>5629</v>
      </c>
    </row>
    <row r="8406" spans="1:62" x14ac:dyDescent="0.35">
      <c r="A8406">
        <v>0.88678000000000001</v>
      </c>
      <c r="B8406">
        <v>0.96453999999999995</v>
      </c>
      <c r="C8406">
        <v>0.81122000000000005</v>
      </c>
      <c r="D8406">
        <v>0.81089999999999995</v>
      </c>
      <c r="E8406">
        <v>1.0812999999999999</v>
      </c>
      <c r="G8406">
        <v>0.94262999999999997</v>
      </c>
      <c r="H8406">
        <v>0.73041</v>
      </c>
      <c r="I8406">
        <v>1.1336999999999999</v>
      </c>
      <c r="J8406">
        <v>0.99283999999999994</v>
      </c>
      <c r="K8406">
        <v>0.90332000000000001</v>
      </c>
      <c r="L8406">
        <v>0.83853999999999995</v>
      </c>
      <c r="M8406">
        <v>0.91410000000000002</v>
      </c>
      <c r="N8406">
        <v>0.98460999999999999</v>
      </c>
      <c r="O8406">
        <v>0.66508999999999996</v>
      </c>
      <c r="P8406">
        <v>1.0285</v>
      </c>
      <c r="Q8406">
        <v>0.72635000000000005</v>
      </c>
      <c r="R8406">
        <v>0.99678</v>
      </c>
      <c r="S8406">
        <v>0.93135999999999997</v>
      </c>
      <c r="T8406">
        <v>0.84765999999999997</v>
      </c>
      <c r="U8406">
        <v>0.84089000000000003</v>
      </c>
      <c r="V8406">
        <v>0.88238000000000005</v>
      </c>
      <c r="W8406">
        <v>0.95694000000000001</v>
      </c>
      <c r="X8406">
        <v>0.70830000000000004</v>
      </c>
      <c r="Y8406">
        <v>0.68366000000000005</v>
      </c>
      <c r="AA8406">
        <v>0.94723999999999997</v>
      </c>
      <c r="AB8406">
        <v>0.90700999999999998</v>
      </c>
      <c r="AD8406">
        <v>0.89864999999999995</v>
      </c>
      <c r="AE8406">
        <v>0.88868999999999998</v>
      </c>
      <c r="AF8406">
        <v>0.86404999999999998</v>
      </c>
      <c r="AG8406">
        <v>0.87570999999999999</v>
      </c>
      <c r="AH8406">
        <v>0.76090999999999998</v>
      </c>
      <c r="AI8406">
        <v>0.91820999999999997</v>
      </c>
      <c r="AJ8406">
        <v>0.85375000000000001</v>
      </c>
      <c r="AK8406" t="s">
        <v>34</v>
      </c>
      <c r="AL8406">
        <v>2</v>
      </c>
      <c r="AO8406">
        <v>0.99859399999999998</v>
      </c>
      <c r="AP8406">
        <v>28.571400000000001</v>
      </c>
      <c r="AQ8406">
        <v>4.9032000000000004E-4</v>
      </c>
      <c r="AR8406">
        <v>198.81</v>
      </c>
      <c r="AS8406">
        <v>160.01</v>
      </c>
      <c r="AT8406">
        <v>67.519000000000005</v>
      </c>
      <c r="AU8406">
        <v>1</v>
      </c>
      <c r="AV8406" t="s">
        <v>5630</v>
      </c>
      <c r="AW8406" t="s">
        <v>32052</v>
      </c>
      <c r="AX8406" t="s">
        <v>32600</v>
      </c>
      <c r="AY8406" t="s">
        <v>5632</v>
      </c>
      <c r="AZ8406" t="s">
        <v>58817</v>
      </c>
      <c r="BA8406">
        <v>2</v>
      </c>
      <c r="BB8406">
        <v>0.41216000000000003</v>
      </c>
      <c r="BC8406">
        <v>219</v>
      </c>
      <c r="BD8406">
        <v>219</v>
      </c>
      <c r="BE8406" t="s">
        <v>5626</v>
      </c>
      <c r="BF8406" t="s">
        <v>5627</v>
      </c>
      <c r="BG8406" t="s">
        <v>5628</v>
      </c>
      <c r="BH8406" t="s">
        <v>5628</v>
      </c>
      <c r="BI8406" t="s">
        <v>5625</v>
      </c>
      <c r="BJ8406" t="s">
        <v>5629</v>
      </c>
    </row>
    <row r="8407" spans="1:62" x14ac:dyDescent="0.35">
      <c r="Z8407">
        <v>0.81023000000000001</v>
      </c>
      <c r="AC8407">
        <v>0.78527000000000002</v>
      </c>
      <c r="AK8407" t="s">
        <v>34</v>
      </c>
      <c r="AL8407">
        <v>3</v>
      </c>
      <c r="AO8407">
        <v>0.91879299999999997</v>
      </c>
      <c r="AP8407">
        <v>10.536199999999999</v>
      </c>
      <c r="AQ8407">
        <v>1.4766099999999999E-3</v>
      </c>
      <c r="AR8407">
        <v>222.88</v>
      </c>
      <c r="AS8407">
        <v>181.48</v>
      </c>
      <c r="AT8407">
        <v>222.88</v>
      </c>
      <c r="AU8407">
        <v>1</v>
      </c>
      <c r="AV8407" t="s">
        <v>58819</v>
      </c>
      <c r="AW8407" t="s">
        <v>32720</v>
      </c>
      <c r="AX8407" t="s">
        <v>32924</v>
      </c>
      <c r="AY8407" t="s">
        <v>58820</v>
      </c>
      <c r="AZ8407" t="s">
        <v>58821</v>
      </c>
      <c r="BA8407">
        <v>8</v>
      </c>
      <c r="BB8407">
        <v>1.0492999999999999</v>
      </c>
      <c r="BC8407">
        <v>221</v>
      </c>
      <c r="BD8407">
        <v>221</v>
      </c>
      <c r="BE8407" t="s">
        <v>5626</v>
      </c>
      <c r="BF8407" t="s">
        <v>58818</v>
      </c>
      <c r="BG8407" t="s">
        <v>5628</v>
      </c>
      <c r="BH8407" t="s">
        <v>5628</v>
      </c>
      <c r="BI8407" t="s">
        <v>5625</v>
      </c>
      <c r="BJ8407" t="s">
        <v>5629</v>
      </c>
    </row>
    <row r="8408" spans="1:62" x14ac:dyDescent="0.35">
      <c r="A8408">
        <v>0.91105000000000003</v>
      </c>
      <c r="B8408">
        <v>0.97111999999999998</v>
      </c>
      <c r="C8408">
        <v>0.82704999999999995</v>
      </c>
      <c r="D8408">
        <v>0.77893999999999997</v>
      </c>
      <c r="E8408">
        <v>0.87934999999999997</v>
      </c>
      <c r="F8408">
        <v>0.95052000000000003</v>
      </c>
      <c r="G8408">
        <v>0.85219</v>
      </c>
      <c r="I8408">
        <v>0.61495</v>
      </c>
      <c r="J8408">
        <v>0.58972999999999998</v>
      </c>
      <c r="K8408">
        <v>0.46744999999999998</v>
      </c>
      <c r="L8408">
        <v>0.36525999999999997</v>
      </c>
      <c r="M8408">
        <v>0.23047999999999999</v>
      </c>
      <c r="N8408">
        <v>0.21845000000000001</v>
      </c>
      <c r="O8408">
        <v>0.17843000000000001</v>
      </c>
      <c r="P8408">
        <v>0.11946</v>
      </c>
      <c r="Q8408">
        <v>8.0311999999999995E-2</v>
      </c>
      <c r="S8408">
        <v>1.0296000000000001</v>
      </c>
      <c r="T8408">
        <v>1.0091000000000001</v>
      </c>
      <c r="U8408">
        <v>0.92086000000000001</v>
      </c>
      <c r="V8408">
        <v>0.81291999999999998</v>
      </c>
      <c r="W8408">
        <v>0.84382999999999997</v>
      </c>
      <c r="X8408">
        <v>0.81313999999999997</v>
      </c>
      <c r="Y8408">
        <v>0.60211999999999999</v>
      </c>
      <c r="Z8408">
        <v>0.58357000000000003</v>
      </c>
      <c r="AA8408">
        <v>0.55323999999999995</v>
      </c>
      <c r="AB8408">
        <v>0.49708000000000002</v>
      </c>
      <c r="AC8408">
        <v>0.51832</v>
      </c>
      <c r="AD8408">
        <v>0.35547000000000001</v>
      </c>
      <c r="AE8408">
        <v>0.33583000000000002</v>
      </c>
      <c r="AF8408">
        <v>0.33806000000000003</v>
      </c>
      <c r="AG8408">
        <v>0.18797</v>
      </c>
      <c r="AH8408">
        <v>0.12576999999999999</v>
      </c>
      <c r="AK8408" t="s">
        <v>34</v>
      </c>
      <c r="AL8408">
        <v>3</v>
      </c>
      <c r="AO8408">
        <v>0.99923399999999996</v>
      </c>
      <c r="AP8408">
        <v>32.570399999999999</v>
      </c>
      <c r="AQ8408" s="1">
        <v>1.2330200000000001E-15</v>
      </c>
      <c r="AR8408">
        <v>132.66</v>
      </c>
      <c r="AS8408">
        <v>100.56</v>
      </c>
      <c r="AT8408">
        <v>70.808000000000007</v>
      </c>
      <c r="AU8408">
        <v>2</v>
      </c>
      <c r="AV8408" t="s">
        <v>23175</v>
      </c>
      <c r="AW8408" t="s">
        <v>58823</v>
      </c>
      <c r="AX8408" t="s">
        <v>32600</v>
      </c>
      <c r="AY8408" t="s">
        <v>23177</v>
      </c>
      <c r="AZ8408" t="s">
        <v>58824</v>
      </c>
      <c r="BA8408">
        <v>6</v>
      </c>
      <c r="BB8408">
        <v>-0.13919999999999999</v>
      </c>
      <c r="BC8408">
        <v>191</v>
      </c>
      <c r="BD8408">
        <v>191</v>
      </c>
      <c r="BE8408" t="s">
        <v>23167</v>
      </c>
      <c r="BF8408">
        <v>191</v>
      </c>
      <c r="BG8408" t="s">
        <v>23167</v>
      </c>
      <c r="BH8408" t="s">
        <v>23167</v>
      </c>
      <c r="BI8408" t="s">
        <v>23166</v>
      </c>
      <c r="BJ8408" t="s">
        <v>23168</v>
      </c>
    </row>
    <row r="8409" spans="1:62" x14ac:dyDescent="0.35">
      <c r="B8409">
        <v>1.1773</v>
      </c>
      <c r="D8409">
        <v>0.99956</v>
      </c>
      <c r="E8409">
        <v>0.78720000000000001</v>
      </c>
      <c r="F8409">
        <v>0.81669999999999998</v>
      </c>
      <c r="G8409">
        <v>0.86090999999999995</v>
      </c>
      <c r="H8409">
        <v>0.63310999999999995</v>
      </c>
      <c r="I8409">
        <v>0.92642000000000002</v>
      </c>
      <c r="K8409">
        <v>0.71309</v>
      </c>
      <c r="L8409">
        <v>0.36525999999999997</v>
      </c>
      <c r="M8409">
        <v>0.23047999999999999</v>
      </c>
      <c r="S8409">
        <v>1.0296000000000001</v>
      </c>
      <c r="T8409">
        <v>1.0058</v>
      </c>
      <c r="U8409">
        <v>0.80400000000000005</v>
      </c>
      <c r="W8409">
        <v>0.80484999999999995</v>
      </c>
      <c r="Y8409">
        <v>0.60211999999999999</v>
      </c>
      <c r="Z8409">
        <v>0.58357000000000003</v>
      </c>
      <c r="AA8409">
        <v>0.55323999999999995</v>
      </c>
      <c r="AB8409">
        <v>0.73158999999999996</v>
      </c>
      <c r="AD8409">
        <v>0.35547000000000001</v>
      </c>
      <c r="AG8409">
        <v>0.16785</v>
      </c>
      <c r="AJ8409">
        <v>0.17413000000000001</v>
      </c>
      <c r="AK8409" t="s">
        <v>34</v>
      </c>
      <c r="AL8409">
        <v>2</v>
      </c>
      <c r="AO8409">
        <v>0.96607900000000002</v>
      </c>
      <c r="AP8409">
        <v>14.5875</v>
      </c>
      <c r="AQ8409" s="1">
        <v>1.08073E-48</v>
      </c>
      <c r="AR8409">
        <v>171.04</v>
      </c>
      <c r="AS8409">
        <v>133.27000000000001</v>
      </c>
      <c r="AT8409">
        <v>84.66</v>
      </c>
      <c r="AU8409" t="s">
        <v>56</v>
      </c>
      <c r="AV8409" t="s">
        <v>23172</v>
      </c>
      <c r="AW8409" t="s">
        <v>32009</v>
      </c>
      <c r="AX8409" t="s">
        <v>31823</v>
      </c>
      <c r="AY8409" t="s">
        <v>23174</v>
      </c>
      <c r="AZ8409" t="s">
        <v>58825</v>
      </c>
      <c r="BA8409">
        <v>9</v>
      </c>
      <c r="BB8409">
        <v>-0.12690000000000001</v>
      </c>
      <c r="BC8409">
        <v>194</v>
      </c>
      <c r="BD8409">
        <v>194</v>
      </c>
      <c r="BE8409" t="s">
        <v>23167</v>
      </c>
      <c r="BF8409">
        <v>194</v>
      </c>
      <c r="BG8409" t="s">
        <v>23167</v>
      </c>
      <c r="BH8409" t="s">
        <v>23167</v>
      </c>
      <c r="BI8409" t="s">
        <v>23166</v>
      </c>
      <c r="BJ8409" t="s">
        <v>23168</v>
      </c>
    </row>
    <row r="8410" spans="1:62" x14ac:dyDescent="0.35">
      <c r="A8410">
        <v>1.0475000000000001</v>
      </c>
      <c r="B8410">
        <v>1.0114000000000001</v>
      </c>
      <c r="C8410">
        <v>1.3669</v>
      </c>
      <c r="D8410">
        <v>0.99519000000000002</v>
      </c>
      <c r="E8410">
        <v>1.1628000000000001</v>
      </c>
      <c r="F8410">
        <v>1.163</v>
      </c>
      <c r="G8410">
        <v>1.0568</v>
      </c>
      <c r="H8410">
        <v>0.87780999999999998</v>
      </c>
      <c r="I8410">
        <v>0.94054000000000004</v>
      </c>
      <c r="J8410">
        <v>0.82894999999999996</v>
      </c>
      <c r="K8410">
        <v>0.63985000000000003</v>
      </c>
      <c r="L8410">
        <v>0.54271000000000003</v>
      </c>
      <c r="M8410">
        <v>0.32185999999999998</v>
      </c>
      <c r="N8410">
        <v>0.28169</v>
      </c>
      <c r="O8410">
        <v>0.22327</v>
      </c>
      <c r="P8410">
        <v>0.16791</v>
      </c>
      <c r="Q8410">
        <v>8.0311999999999995E-2</v>
      </c>
      <c r="S8410">
        <v>0.77600999999999998</v>
      </c>
      <c r="T8410">
        <v>1.159</v>
      </c>
      <c r="U8410">
        <v>0.90737000000000001</v>
      </c>
      <c r="V8410">
        <v>0.93352000000000002</v>
      </c>
      <c r="W8410">
        <v>0.97460999999999998</v>
      </c>
      <c r="X8410">
        <v>0.93630999999999998</v>
      </c>
      <c r="Y8410">
        <v>0.80135999999999996</v>
      </c>
      <c r="Z8410">
        <v>1.0537000000000001</v>
      </c>
      <c r="AA8410">
        <v>0.75317000000000001</v>
      </c>
      <c r="AC8410">
        <v>0.59408000000000005</v>
      </c>
      <c r="AD8410">
        <v>0.42482999999999999</v>
      </c>
      <c r="AE8410">
        <v>0.34759000000000001</v>
      </c>
      <c r="AF8410">
        <v>0.30608999999999997</v>
      </c>
      <c r="AG8410">
        <v>0.24126</v>
      </c>
      <c r="AH8410">
        <v>0.19056000000000001</v>
      </c>
      <c r="AI8410">
        <v>0.14480999999999999</v>
      </c>
      <c r="AJ8410">
        <v>0.12595000000000001</v>
      </c>
      <c r="AK8410" t="s">
        <v>34</v>
      </c>
      <c r="AL8410">
        <v>2</v>
      </c>
      <c r="AO8410">
        <v>0.994309</v>
      </c>
      <c r="AP8410">
        <v>22.544799999999999</v>
      </c>
      <c r="AQ8410" s="1">
        <v>1.51748E-77</v>
      </c>
      <c r="AR8410">
        <v>198.35</v>
      </c>
      <c r="AS8410">
        <v>143.54</v>
      </c>
      <c r="AT8410">
        <v>104.81</v>
      </c>
      <c r="AU8410" t="s">
        <v>56</v>
      </c>
      <c r="AV8410" t="s">
        <v>23169</v>
      </c>
      <c r="AW8410" t="s">
        <v>31987</v>
      </c>
      <c r="AX8410" t="s">
        <v>32420</v>
      </c>
      <c r="AY8410" t="s">
        <v>23171</v>
      </c>
      <c r="AZ8410" t="s">
        <v>58826</v>
      </c>
      <c r="BA8410">
        <v>10</v>
      </c>
      <c r="BB8410">
        <v>-0.23424</v>
      </c>
      <c r="BC8410">
        <v>195</v>
      </c>
      <c r="BD8410">
        <v>195</v>
      </c>
      <c r="BE8410" t="s">
        <v>23167</v>
      </c>
      <c r="BF8410">
        <v>195</v>
      </c>
      <c r="BG8410" t="s">
        <v>23167</v>
      </c>
      <c r="BH8410" t="s">
        <v>23167</v>
      </c>
      <c r="BI8410" t="s">
        <v>23166</v>
      </c>
      <c r="BJ8410" t="s">
        <v>23168</v>
      </c>
    </row>
    <row r="8411" spans="1:62" x14ac:dyDescent="0.35">
      <c r="AK8411" t="s">
        <v>34</v>
      </c>
      <c r="AL8411">
        <v>2</v>
      </c>
      <c r="AO8411">
        <v>0.49452200000000002</v>
      </c>
      <c r="AP8411">
        <v>0</v>
      </c>
      <c r="AQ8411" s="1">
        <v>3.7313599999999999E-56</v>
      </c>
      <c r="AR8411">
        <v>178.1</v>
      </c>
      <c r="AS8411">
        <v>125.74</v>
      </c>
      <c r="AT8411">
        <v>178.1</v>
      </c>
      <c r="AV8411" t="s">
        <v>58827</v>
      </c>
      <c r="AW8411" t="s">
        <v>31872</v>
      </c>
      <c r="AX8411" t="s">
        <v>31873</v>
      </c>
      <c r="AY8411" t="s">
        <v>58828</v>
      </c>
      <c r="AZ8411" t="s">
        <v>58829</v>
      </c>
      <c r="BA8411">
        <v>12</v>
      </c>
      <c r="BB8411">
        <v>-0.10902000000000001</v>
      </c>
      <c r="BC8411">
        <v>197</v>
      </c>
      <c r="BD8411">
        <v>197</v>
      </c>
      <c r="BE8411" t="s">
        <v>23167</v>
      </c>
      <c r="BF8411">
        <v>197</v>
      </c>
      <c r="BG8411" t="s">
        <v>23167</v>
      </c>
      <c r="BH8411" t="s">
        <v>23167</v>
      </c>
      <c r="BI8411" t="s">
        <v>23166</v>
      </c>
      <c r="BJ8411" t="s">
        <v>23168</v>
      </c>
    </row>
    <row r="8412" spans="1:62" x14ac:dyDescent="0.35">
      <c r="C8412">
        <v>1.3008999999999999</v>
      </c>
      <c r="S8412">
        <v>0.90839999999999999</v>
      </c>
      <c r="T8412">
        <v>1.5881000000000001</v>
      </c>
      <c r="U8412">
        <v>1.2089000000000001</v>
      </c>
      <c r="V8412">
        <v>0.99814000000000003</v>
      </c>
      <c r="X8412">
        <v>1.2817000000000001</v>
      </c>
      <c r="Y8412">
        <v>0.86207</v>
      </c>
      <c r="AA8412">
        <v>1.0318000000000001</v>
      </c>
      <c r="AB8412">
        <v>1.1084000000000001</v>
      </c>
      <c r="AC8412">
        <v>1.2172000000000001</v>
      </c>
      <c r="AD8412">
        <v>1.2688999999999999</v>
      </c>
      <c r="AE8412">
        <v>1.1416999999999999</v>
      </c>
      <c r="AF8412">
        <v>1.4298</v>
      </c>
      <c r="AG8412">
        <v>1.1035999999999999</v>
      </c>
      <c r="AH8412">
        <v>1.2841</v>
      </c>
      <c r="AI8412">
        <v>1.1123000000000001</v>
      </c>
      <c r="AJ8412">
        <v>1.0912999999999999</v>
      </c>
      <c r="AK8412" t="s">
        <v>34</v>
      </c>
      <c r="AL8412">
        <v>3</v>
      </c>
      <c r="AO8412">
        <v>0.99956599999999995</v>
      </c>
      <c r="AP8412">
        <v>33.628</v>
      </c>
      <c r="AQ8412" s="1">
        <v>1.3435099999999999E-27</v>
      </c>
      <c r="AR8412">
        <v>248.36</v>
      </c>
      <c r="AS8412">
        <v>218.6</v>
      </c>
      <c r="AT8412">
        <v>178.71</v>
      </c>
      <c r="AU8412">
        <v>1</v>
      </c>
      <c r="AV8412" t="s">
        <v>15392</v>
      </c>
      <c r="AW8412" t="s">
        <v>31755</v>
      </c>
      <c r="AX8412" t="s">
        <v>31823</v>
      </c>
      <c r="AY8412" t="s">
        <v>15394</v>
      </c>
      <c r="AZ8412" t="s">
        <v>58831</v>
      </c>
      <c r="BA8412">
        <v>9</v>
      </c>
      <c r="BB8412">
        <v>-0.25466</v>
      </c>
      <c r="BC8412">
        <v>80</v>
      </c>
      <c r="BD8412">
        <v>80</v>
      </c>
      <c r="BE8412" t="s">
        <v>15387</v>
      </c>
      <c r="BF8412">
        <v>80</v>
      </c>
      <c r="BG8412" t="s">
        <v>15387</v>
      </c>
      <c r="BH8412" t="s">
        <v>15387</v>
      </c>
      <c r="BI8412" t="s">
        <v>15386</v>
      </c>
      <c r="BJ8412" t="s">
        <v>15388</v>
      </c>
    </row>
    <row r="8413" spans="1:62" x14ac:dyDescent="0.35">
      <c r="A8413">
        <v>1.2363</v>
      </c>
      <c r="B8413">
        <v>1.4065000000000001</v>
      </c>
      <c r="C8413">
        <v>1.3008999999999999</v>
      </c>
      <c r="D8413">
        <v>1.3198000000000001</v>
      </c>
      <c r="E8413">
        <v>0.90974999999999995</v>
      </c>
      <c r="G8413">
        <v>1.0454000000000001</v>
      </c>
      <c r="H8413">
        <v>1.4017999999999999</v>
      </c>
      <c r="I8413">
        <v>1.3257000000000001</v>
      </c>
      <c r="J8413">
        <v>1.1315999999999999</v>
      </c>
      <c r="K8413">
        <v>1.3319000000000001</v>
      </c>
      <c r="L8413">
        <v>1.3729</v>
      </c>
      <c r="M8413">
        <v>1.1014999999999999</v>
      </c>
      <c r="N8413">
        <v>1.1404000000000001</v>
      </c>
      <c r="O8413">
        <v>1.2270000000000001</v>
      </c>
      <c r="P8413">
        <v>1.115</v>
      </c>
      <c r="Q8413">
        <v>1.2089000000000001</v>
      </c>
      <c r="R8413">
        <v>1.0481</v>
      </c>
      <c r="T8413">
        <v>1.5881000000000001</v>
      </c>
      <c r="V8413">
        <v>0.99814000000000003</v>
      </c>
      <c r="W8413">
        <v>1.2869999999999999</v>
      </c>
      <c r="X8413">
        <v>1.2817000000000001</v>
      </c>
      <c r="Y8413">
        <v>0.86207</v>
      </c>
      <c r="Z8413">
        <v>1.1323000000000001</v>
      </c>
      <c r="AA8413">
        <v>1.0318000000000001</v>
      </c>
      <c r="AC8413">
        <v>1.2172000000000001</v>
      </c>
      <c r="AD8413">
        <v>1.2688999999999999</v>
      </c>
      <c r="AH8413">
        <v>1.2841</v>
      </c>
      <c r="AI8413">
        <v>1.1123000000000001</v>
      </c>
      <c r="AJ8413">
        <v>1.0912999999999999</v>
      </c>
      <c r="AK8413" t="s">
        <v>34</v>
      </c>
      <c r="AL8413">
        <v>3</v>
      </c>
      <c r="AO8413">
        <v>0.97814400000000001</v>
      </c>
      <c r="AP8413">
        <v>16.508299999999998</v>
      </c>
      <c r="AQ8413" s="1">
        <v>1.3435099999999999E-27</v>
      </c>
      <c r="AR8413">
        <v>248.36</v>
      </c>
      <c r="AS8413">
        <v>218.6</v>
      </c>
      <c r="AT8413">
        <v>171.36</v>
      </c>
      <c r="AU8413">
        <v>1</v>
      </c>
      <c r="AV8413" t="s">
        <v>15389</v>
      </c>
      <c r="AW8413" t="s">
        <v>31755</v>
      </c>
      <c r="AX8413" t="s">
        <v>32291</v>
      </c>
      <c r="AY8413" t="s">
        <v>15391</v>
      </c>
      <c r="AZ8413" t="s">
        <v>58832</v>
      </c>
      <c r="BA8413">
        <v>11</v>
      </c>
      <c r="BB8413">
        <v>0.43220999999999998</v>
      </c>
      <c r="BC8413">
        <v>82</v>
      </c>
      <c r="BD8413">
        <v>82</v>
      </c>
      <c r="BE8413" t="s">
        <v>15387</v>
      </c>
      <c r="BF8413">
        <v>82</v>
      </c>
      <c r="BG8413" t="s">
        <v>15387</v>
      </c>
      <c r="BH8413" t="s">
        <v>15387</v>
      </c>
      <c r="BI8413" t="s">
        <v>15386</v>
      </c>
      <c r="BJ8413" t="s">
        <v>15388</v>
      </c>
    </row>
    <row r="8414" spans="1:62" x14ac:dyDescent="0.35">
      <c r="A8414">
        <v>0.99268999999999996</v>
      </c>
      <c r="B8414">
        <v>0.59699999999999998</v>
      </c>
      <c r="C8414">
        <v>1.0092000000000001</v>
      </c>
      <c r="D8414">
        <v>0.48958000000000002</v>
      </c>
      <c r="E8414">
        <v>0.50163999999999997</v>
      </c>
      <c r="F8414">
        <v>0.87785000000000002</v>
      </c>
      <c r="G8414">
        <v>0.85962000000000005</v>
      </c>
      <c r="H8414">
        <v>0.72768999999999995</v>
      </c>
      <c r="I8414">
        <v>0.68239000000000005</v>
      </c>
      <c r="J8414">
        <v>0.50175000000000003</v>
      </c>
      <c r="K8414">
        <v>0.45324999999999999</v>
      </c>
      <c r="L8414">
        <v>0.32601000000000002</v>
      </c>
      <c r="M8414">
        <v>0.24424999999999999</v>
      </c>
      <c r="N8414">
        <v>0.19406999999999999</v>
      </c>
      <c r="O8414">
        <v>0.17135</v>
      </c>
      <c r="P8414">
        <v>9.9834999999999993E-2</v>
      </c>
      <c r="Q8414">
        <v>8.0870999999999998E-2</v>
      </c>
      <c r="S8414">
        <v>0.93998999999999999</v>
      </c>
      <c r="T8414">
        <v>1.0422</v>
      </c>
      <c r="U8414">
        <v>0.89663999999999999</v>
      </c>
      <c r="V8414">
        <v>0.96443000000000001</v>
      </c>
      <c r="W8414">
        <v>1.0769</v>
      </c>
      <c r="X8414">
        <v>0.86421999999999999</v>
      </c>
      <c r="Y8414">
        <v>0.76404000000000005</v>
      </c>
      <c r="Z8414">
        <v>0.74014999999999997</v>
      </c>
      <c r="AA8414">
        <v>0.58033999999999997</v>
      </c>
      <c r="AB8414">
        <v>0.70584999999999998</v>
      </c>
      <c r="AC8414">
        <v>0.50100999999999996</v>
      </c>
      <c r="AD8414">
        <v>0.40509000000000001</v>
      </c>
      <c r="AF8414">
        <v>0.23125000000000001</v>
      </c>
      <c r="AG8414">
        <v>0.18251000000000001</v>
      </c>
      <c r="AH8414">
        <v>0.14244999999999999</v>
      </c>
      <c r="AI8414">
        <v>0.11527999999999999</v>
      </c>
      <c r="AJ8414">
        <v>0.10292999999999999</v>
      </c>
      <c r="AK8414" t="s">
        <v>34</v>
      </c>
      <c r="AL8414">
        <v>3</v>
      </c>
      <c r="AO8414">
        <v>0.99998100000000001</v>
      </c>
      <c r="AP8414">
        <v>47.278799999999997</v>
      </c>
      <c r="AQ8414" s="1">
        <v>3.2144000000000002E-26</v>
      </c>
      <c r="AR8414">
        <v>156.01</v>
      </c>
      <c r="AS8414">
        <v>124.36</v>
      </c>
      <c r="AT8414">
        <v>144.08000000000001</v>
      </c>
      <c r="AU8414">
        <v>1</v>
      </c>
      <c r="AV8414" t="s">
        <v>23163</v>
      </c>
      <c r="AW8414" t="s">
        <v>31755</v>
      </c>
      <c r="AX8414" t="s">
        <v>32749</v>
      </c>
      <c r="AY8414" t="s">
        <v>23165</v>
      </c>
      <c r="AZ8414" t="s">
        <v>58833</v>
      </c>
      <c r="BA8414">
        <v>11</v>
      </c>
      <c r="BB8414">
        <v>0.35624</v>
      </c>
      <c r="BC8414">
        <v>14</v>
      </c>
      <c r="BD8414">
        <v>14</v>
      </c>
      <c r="BE8414" t="s">
        <v>23161</v>
      </c>
      <c r="BF8414" t="s">
        <v>23162</v>
      </c>
      <c r="BG8414" t="s">
        <v>5620</v>
      </c>
      <c r="BH8414" t="s">
        <v>5620</v>
      </c>
      <c r="BI8414" t="s">
        <v>5617</v>
      </c>
      <c r="BJ8414" t="s">
        <v>5621</v>
      </c>
    </row>
    <row r="8415" spans="1:62" x14ac:dyDescent="0.35">
      <c r="AK8415" t="s">
        <v>34</v>
      </c>
      <c r="AL8415">
        <v>3</v>
      </c>
      <c r="AO8415">
        <v>0.499699</v>
      </c>
      <c r="AP8415">
        <v>0</v>
      </c>
      <c r="AQ8415">
        <v>3.29115E-4</v>
      </c>
      <c r="AR8415">
        <v>71.143000000000001</v>
      </c>
      <c r="AS8415">
        <v>57.523000000000003</v>
      </c>
      <c r="AT8415">
        <v>71.143000000000001</v>
      </c>
      <c r="AV8415" t="s">
        <v>58834</v>
      </c>
      <c r="AW8415" t="s">
        <v>31872</v>
      </c>
      <c r="AX8415" t="s">
        <v>31873</v>
      </c>
      <c r="AY8415" t="s">
        <v>58835</v>
      </c>
      <c r="AZ8415" t="s">
        <v>58836</v>
      </c>
      <c r="BA8415">
        <v>15</v>
      </c>
      <c r="BB8415">
        <v>-0.39976</v>
      </c>
      <c r="BC8415">
        <v>18</v>
      </c>
      <c r="BD8415">
        <v>18</v>
      </c>
      <c r="BE8415" t="s">
        <v>23161</v>
      </c>
      <c r="BF8415" t="s">
        <v>39927</v>
      </c>
      <c r="BG8415" t="s">
        <v>5620</v>
      </c>
      <c r="BH8415" t="s">
        <v>5620</v>
      </c>
      <c r="BI8415" t="s">
        <v>5617</v>
      </c>
      <c r="BJ8415" t="s">
        <v>5621</v>
      </c>
    </row>
    <row r="8416" spans="1:62" x14ac:dyDescent="0.35">
      <c r="A8416">
        <v>0.97965999999999998</v>
      </c>
      <c r="B8416">
        <v>1.0834999999999999</v>
      </c>
      <c r="C8416">
        <v>0.88505</v>
      </c>
      <c r="D8416">
        <v>1.0449999999999999</v>
      </c>
      <c r="E8416">
        <v>0.82269999999999999</v>
      </c>
      <c r="F8416">
        <v>0.81830999999999998</v>
      </c>
      <c r="H8416">
        <v>0.61878</v>
      </c>
      <c r="I8416">
        <v>0.47154000000000001</v>
      </c>
      <c r="L8416">
        <v>0.32652999999999999</v>
      </c>
      <c r="O8416">
        <v>0.32979999999999998</v>
      </c>
      <c r="S8416">
        <v>1.1819999999999999</v>
      </c>
      <c r="T8416">
        <v>1.1205000000000001</v>
      </c>
      <c r="AK8416" t="s">
        <v>34</v>
      </c>
      <c r="AL8416">
        <v>2</v>
      </c>
      <c r="AO8416">
        <v>0.99997899999999995</v>
      </c>
      <c r="AP8416">
        <v>48.278799999999997</v>
      </c>
      <c r="AQ8416" s="1">
        <v>4.6938599999999998E-5</v>
      </c>
      <c r="AR8416">
        <v>80.786000000000001</v>
      </c>
      <c r="AS8416">
        <v>47.927999999999997</v>
      </c>
      <c r="AT8416">
        <v>80.786000000000001</v>
      </c>
      <c r="AU8416">
        <v>1</v>
      </c>
      <c r="AV8416" t="s">
        <v>29060</v>
      </c>
      <c r="AW8416" t="s">
        <v>31755</v>
      </c>
      <c r="AX8416" t="s">
        <v>31810</v>
      </c>
      <c r="AY8416" t="s">
        <v>29062</v>
      </c>
      <c r="AZ8416" t="s">
        <v>58837</v>
      </c>
      <c r="BA8416">
        <v>1</v>
      </c>
      <c r="BB8416">
        <v>0.26003999999999999</v>
      </c>
      <c r="BC8416">
        <v>79</v>
      </c>
      <c r="BD8416">
        <v>79</v>
      </c>
      <c r="BE8416" t="s">
        <v>15381</v>
      </c>
      <c r="BF8416" t="s">
        <v>29059</v>
      </c>
      <c r="BG8416" t="s">
        <v>5620</v>
      </c>
      <c r="BH8416" t="s">
        <v>5620</v>
      </c>
      <c r="BI8416" t="s">
        <v>5617</v>
      </c>
      <c r="BJ8416" t="s">
        <v>5621</v>
      </c>
    </row>
    <row r="8417" spans="1:62" x14ac:dyDescent="0.35">
      <c r="D8417">
        <v>0.90054999999999996</v>
      </c>
      <c r="X8417">
        <v>1.2388999999999999</v>
      </c>
      <c r="AK8417" t="s">
        <v>34</v>
      </c>
      <c r="AL8417">
        <v>2</v>
      </c>
      <c r="AO8417">
        <v>0.83937899999999999</v>
      </c>
      <c r="AP8417">
        <v>8.4646899999999992</v>
      </c>
      <c r="AQ8417" s="1">
        <v>4.0477000000000002E-6</v>
      </c>
      <c r="AR8417">
        <v>100.02</v>
      </c>
      <c r="AS8417">
        <v>80.332999999999998</v>
      </c>
      <c r="AT8417">
        <v>92.792000000000002</v>
      </c>
      <c r="AU8417">
        <v>1</v>
      </c>
      <c r="AV8417" t="s">
        <v>58838</v>
      </c>
      <c r="AW8417" t="s">
        <v>31755</v>
      </c>
      <c r="AX8417" t="s">
        <v>33697</v>
      </c>
      <c r="AY8417" t="s">
        <v>58839</v>
      </c>
      <c r="AZ8417" t="s">
        <v>58840</v>
      </c>
      <c r="BA8417">
        <v>9</v>
      </c>
      <c r="BB8417">
        <v>0.1512</v>
      </c>
      <c r="BC8417">
        <v>87</v>
      </c>
      <c r="BD8417">
        <v>87</v>
      </c>
      <c r="BE8417" t="s">
        <v>15381</v>
      </c>
      <c r="BF8417" t="s">
        <v>9407</v>
      </c>
      <c r="BG8417" t="s">
        <v>5620</v>
      </c>
      <c r="BH8417" t="s">
        <v>5620</v>
      </c>
      <c r="BI8417" t="s">
        <v>5617</v>
      </c>
      <c r="BJ8417" t="s">
        <v>5621</v>
      </c>
    </row>
    <row r="8418" spans="1:62" x14ac:dyDescent="0.35">
      <c r="A8418">
        <v>0.95172999999999996</v>
      </c>
      <c r="B8418">
        <v>1.0719000000000001</v>
      </c>
      <c r="C8418">
        <v>1.17</v>
      </c>
      <c r="E8418">
        <v>1.2183999999999999</v>
      </c>
      <c r="F8418">
        <v>1.2834000000000001</v>
      </c>
      <c r="G8418">
        <v>1.1273</v>
      </c>
      <c r="H8418">
        <v>1.1861999999999999</v>
      </c>
      <c r="I8418">
        <v>1.2015</v>
      </c>
      <c r="J8418">
        <v>1.1976</v>
      </c>
      <c r="K8418">
        <v>1.1213</v>
      </c>
      <c r="L8418">
        <v>1.1327</v>
      </c>
      <c r="M8418">
        <v>1.2601</v>
      </c>
      <c r="N8418">
        <v>1.2722</v>
      </c>
      <c r="O8418">
        <v>1.4472</v>
      </c>
      <c r="P8418">
        <v>1.173</v>
      </c>
      <c r="Q8418">
        <v>1.1634</v>
      </c>
      <c r="R8418">
        <v>1.2766</v>
      </c>
      <c r="T8418">
        <v>1.1319999999999999</v>
      </c>
      <c r="U8418">
        <v>1.282</v>
      </c>
      <c r="V8418">
        <v>1.1758999999999999</v>
      </c>
      <c r="W8418">
        <v>1.2827999999999999</v>
      </c>
      <c r="AC8418">
        <v>1.3729</v>
      </c>
      <c r="AE8418">
        <v>1.3495999999999999</v>
      </c>
      <c r="AG8418">
        <v>1.4160999999999999</v>
      </c>
      <c r="AH8418">
        <v>1.3620000000000001</v>
      </c>
      <c r="AK8418" t="s">
        <v>34</v>
      </c>
      <c r="AL8418">
        <v>2</v>
      </c>
      <c r="AO8418">
        <v>0.99999800000000005</v>
      </c>
      <c r="AP8418">
        <v>57.8018</v>
      </c>
      <c r="AQ8418" s="1">
        <v>4.2865999999999997E-40</v>
      </c>
      <c r="AR8418">
        <v>154.86000000000001</v>
      </c>
      <c r="AS8418">
        <v>124.62</v>
      </c>
      <c r="AT8418">
        <v>154.86000000000001</v>
      </c>
      <c r="AU8418">
        <v>1</v>
      </c>
      <c r="AV8418" t="s">
        <v>15383</v>
      </c>
      <c r="AW8418" t="s">
        <v>31755</v>
      </c>
      <c r="AX8418" t="s">
        <v>31976</v>
      </c>
      <c r="AY8418" t="s">
        <v>15385</v>
      </c>
      <c r="AZ8418" t="s">
        <v>58841</v>
      </c>
      <c r="BA8418">
        <v>13</v>
      </c>
      <c r="BB8418">
        <v>-0.18934999999999999</v>
      </c>
      <c r="BC8418">
        <v>91</v>
      </c>
      <c r="BD8418">
        <v>91</v>
      </c>
      <c r="BE8418" t="s">
        <v>15381</v>
      </c>
      <c r="BF8418" t="s">
        <v>15382</v>
      </c>
      <c r="BG8418" t="s">
        <v>5620</v>
      </c>
      <c r="BH8418" t="s">
        <v>5620</v>
      </c>
      <c r="BI8418" t="s">
        <v>5617</v>
      </c>
      <c r="BJ8418" t="s">
        <v>5621</v>
      </c>
    </row>
    <row r="8419" spans="1:62" x14ac:dyDescent="0.35">
      <c r="A8419">
        <v>1.1091</v>
      </c>
      <c r="B8419">
        <v>1.0427999999999999</v>
      </c>
      <c r="C8419">
        <v>1.0840000000000001</v>
      </c>
      <c r="D8419">
        <v>0.95840999999999998</v>
      </c>
      <c r="E8419">
        <v>1.1003000000000001</v>
      </c>
      <c r="F8419">
        <v>1.1022000000000001</v>
      </c>
      <c r="G8419">
        <v>1.0781000000000001</v>
      </c>
      <c r="H8419">
        <v>1.0676000000000001</v>
      </c>
      <c r="I8419">
        <v>1.0044</v>
      </c>
      <c r="J8419">
        <v>1.0392999999999999</v>
      </c>
      <c r="K8419">
        <v>0.97326999999999997</v>
      </c>
      <c r="L8419">
        <v>0.97053</v>
      </c>
      <c r="M8419">
        <v>0.96645000000000003</v>
      </c>
      <c r="N8419">
        <v>1.0633999999999999</v>
      </c>
      <c r="O8419">
        <v>1.1548</v>
      </c>
      <c r="P8419">
        <v>1.0011000000000001</v>
      </c>
      <c r="Q8419">
        <v>0.99177999999999999</v>
      </c>
      <c r="R8419">
        <v>1.0044999999999999</v>
      </c>
      <c r="S8419">
        <v>1.0072000000000001</v>
      </c>
      <c r="T8419">
        <v>1.2061999999999999</v>
      </c>
      <c r="U8419">
        <v>1.0539000000000001</v>
      </c>
      <c r="V8419">
        <v>1.1003000000000001</v>
      </c>
      <c r="W8419">
        <v>1.0145</v>
      </c>
      <c r="X8419">
        <v>0.96986000000000006</v>
      </c>
      <c r="Y8419">
        <v>0.78408</v>
      </c>
      <c r="Z8419">
        <v>1.3185</v>
      </c>
      <c r="AA8419">
        <v>1.1244000000000001</v>
      </c>
      <c r="AB8419">
        <v>1.0004</v>
      </c>
      <c r="AC8419">
        <v>1.0958000000000001</v>
      </c>
      <c r="AD8419">
        <v>1.0018</v>
      </c>
      <c r="AE8419">
        <v>1.0924</v>
      </c>
      <c r="AF8419">
        <v>1.2652000000000001</v>
      </c>
      <c r="AG8419">
        <v>0.95326</v>
      </c>
      <c r="AH8419">
        <v>1.0929</v>
      </c>
      <c r="AI8419">
        <v>0.98456999999999995</v>
      </c>
      <c r="AJ8419">
        <v>1.0494000000000001</v>
      </c>
      <c r="AK8419" t="s">
        <v>34</v>
      </c>
      <c r="AL8419">
        <v>3</v>
      </c>
      <c r="AO8419">
        <v>1</v>
      </c>
      <c r="AP8419">
        <v>64.151499999999999</v>
      </c>
      <c r="AQ8419" s="1">
        <v>1.5177199999999999E-20</v>
      </c>
      <c r="AR8419">
        <v>315.68</v>
      </c>
      <c r="AS8419">
        <v>269.36</v>
      </c>
      <c r="AT8419">
        <v>315.68</v>
      </c>
      <c r="AU8419">
        <v>1</v>
      </c>
      <c r="AV8419" t="s">
        <v>15378</v>
      </c>
      <c r="AW8419" t="s">
        <v>31755</v>
      </c>
      <c r="AX8419" t="s">
        <v>32407</v>
      </c>
      <c r="AY8419" t="s">
        <v>15380</v>
      </c>
      <c r="AZ8419" t="s">
        <v>58842</v>
      </c>
      <c r="BA8419">
        <v>9</v>
      </c>
      <c r="BB8419">
        <v>-9.7207000000000002E-2</v>
      </c>
      <c r="BC8419">
        <v>137</v>
      </c>
      <c r="BD8419">
        <v>137</v>
      </c>
      <c r="BE8419" t="s">
        <v>5618</v>
      </c>
      <c r="BF8419" t="s">
        <v>15377</v>
      </c>
      <c r="BG8419" t="s">
        <v>5620</v>
      </c>
      <c r="BH8419" t="s">
        <v>5620</v>
      </c>
      <c r="BI8419" t="s">
        <v>5617</v>
      </c>
      <c r="BJ8419" t="s">
        <v>5621</v>
      </c>
    </row>
    <row r="8420" spans="1:62" x14ac:dyDescent="0.35">
      <c r="AK8420" t="s">
        <v>27</v>
      </c>
      <c r="AL8420">
        <v>2</v>
      </c>
      <c r="AO8420">
        <v>0.81420599999999999</v>
      </c>
      <c r="AP8420">
        <v>6.9488599999999998</v>
      </c>
      <c r="AQ8420" s="1">
        <v>2.3618500000000001E-5</v>
      </c>
      <c r="AR8420">
        <v>92.01</v>
      </c>
      <c r="AS8420">
        <v>61.414000000000001</v>
      </c>
      <c r="AT8420">
        <v>92.01</v>
      </c>
      <c r="AU8420">
        <v>1</v>
      </c>
      <c r="AV8420" t="s">
        <v>58843</v>
      </c>
      <c r="AW8420" t="s">
        <v>31755</v>
      </c>
      <c r="AX8420" t="s">
        <v>33127</v>
      </c>
      <c r="AY8420" t="s">
        <v>58844</v>
      </c>
      <c r="AZ8420" t="s">
        <v>58845</v>
      </c>
      <c r="BA8420">
        <v>8</v>
      </c>
      <c r="BB8420">
        <v>1.2173E-2</v>
      </c>
      <c r="BC8420">
        <v>86</v>
      </c>
      <c r="BD8420">
        <v>86</v>
      </c>
      <c r="BE8420" t="s">
        <v>15381</v>
      </c>
      <c r="BF8420" t="s">
        <v>3343</v>
      </c>
      <c r="BG8420" t="s">
        <v>5620</v>
      </c>
      <c r="BH8420" t="s">
        <v>5620</v>
      </c>
      <c r="BI8420" t="s">
        <v>5617</v>
      </c>
      <c r="BJ8420" t="s">
        <v>5621</v>
      </c>
    </row>
    <row r="8421" spans="1:62" x14ac:dyDescent="0.35">
      <c r="B8421">
        <v>0.86038999999999999</v>
      </c>
      <c r="C8421">
        <v>1.9576</v>
      </c>
      <c r="D8421">
        <v>1.1813</v>
      </c>
      <c r="E8421">
        <v>0.91456999999999999</v>
      </c>
      <c r="F8421">
        <v>1.4722</v>
      </c>
      <c r="H8421">
        <v>0.93028</v>
      </c>
      <c r="L8421">
        <v>0.63878999999999997</v>
      </c>
      <c r="M8421">
        <v>0.87524000000000002</v>
      </c>
      <c r="P8421">
        <v>0.52363000000000004</v>
      </c>
      <c r="R8421">
        <v>1.1333</v>
      </c>
      <c r="S8421">
        <v>0.93637000000000004</v>
      </c>
      <c r="T8421">
        <v>1.0533999999999999</v>
      </c>
      <c r="U8421">
        <v>1.2090000000000001</v>
      </c>
      <c r="W8421">
        <v>0.98255000000000003</v>
      </c>
      <c r="X8421">
        <v>0.88653000000000004</v>
      </c>
      <c r="Y8421">
        <v>0.86151999999999995</v>
      </c>
      <c r="Z8421">
        <v>1.085</v>
      </c>
      <c r="AA8421">
        <v>1.1160000000000001</v>
      </c>
      <c r="AB8421">
        <v>1.0484</v>
      </c>
      <c r="AK8421" t="s">
        <v>27</v>
      </c>
      <c r="AL8421">
        <v>3</v>
      </c>
      <c r="AO8421">
        <v>0.96858599999999995</v>
      </c>
      <c r="AP8421">
        <v>14.8902</v>
      </c>
      <c r="AQ8421" s="1">
        <v>1.0965899999999999E-5</v>
      </c>
      <c r="AR8421">
        <v>237.01</v>
      </c>
      <c r="AS8421">
        <v>196.04</v>
      </c>
      <c r="AT8421">
        <v>151.38</v>
      </c>
      <c r="AU8421">
        <v>1</v>
      </c>
      <c r="AV8421" t="s">
        <v>5622</v>
      </c>
      <c r="AW8421" t="s">
        <v>31755</v>
      </c>
      <c r="AX8421" t="s">
        <v>32363</v>
      </c>
      <c r="AY8421" t="s">
        <v>5624</v>
      </c>
      <c r="AZ8421" t="s">
        <v>58846</v>
      </c>
      <c r="BA8421">
        <v>11</v>
      </c>
      <c r="BB8421">
        <v>0.29487999999999998</v>
      </c>
      <c r="BC8421">
        <v>139</v>
      </c>
      <c r="BD8421">
        <v>139</v>
      </c>
      <c r="BE8421" t="s">
        <v>5618</v>
      </c>
      <c r="BF8421" t="s">
        <v>5619</v>
      </c>
      <c r="BG8421" t="s">
        <v>5620</v>
      </c>
      <c r="BH8421" t="s">
        <v>5620</v>
      </c>
      <c r="BI8421" t="s">
        <v>5617</v>
      </c>
      <c r="BJ8421" t="s">
        <v>5621</v>
      </c>
    </row>
    <row r="8422" spans="1:62" x14ac:dyDescent="0.35">
      <c r="AK8422" t="s">
        <v>34</v>
      </c>
      <c r="AL8422">
        <v>3</v>
      </c>
      <c r="AO8422">
        <v>0.65578999999999998</v>
      </c>
      <c r="AP8422">
        <v>5.4150600000000004</v>
      </c>
      <c r="AQ8422">
        <v>1.2914099999999999E-4</v>
      </c>
      <c r="AR8422">
        <v>66.893000000000001</v>
      </c>
      <c r="AS8422">
        <v>50.847000000000001</v>
      </c>
      <c r="AT8422">
        <v>66.893000000000001</v>
      </c>
      <c r="AU8422">
        <v>1</v>
      </c>
      <c r="AV8422" t="s">
        <v>58848</v>
      </c>
      <c r="AW8422" t="s">
        <v>31755</v>
      </c>
      <c r="AX8422" t="s">
        <v>33582</v>
      </c>
      <c r="AY8422" t="s">
        <v>58849</v>
      </c>
      <c r="AZ8422" t="s">
        <v>58850</v>
      </c>
      <c r="BA8422">
        <v>7</v>
      </c>
      <c r="BB8422">
        <v>1.1716</v>
      </c>
      <c r="BC8422">
        <v>29</v>
      </c>
      <c r="BD8422">
        <v>29</v>
      </c>
      <c r="BE8422" t="s">
        <v>5610</v>
      </c>
      <c r="BF8422" t="s">
        <v>58847</v>
      </c>
      <c r="BG8422" t="s">
        <v>5612</v>
      </c>
      <c r="BH8422" t="s">
        <v>5612</v>
      </c>
      <c r="BI8422" t="s">
        <v>5609</v>
      </c>
      <c r="BJ8422" t="s">
        <v>5613</v>
      </c>
    </row>
    <row r="8423" spans="1:62" x14ac:dyDescent="0.35">
      <c r="A8423">
        <v>1.1065</v>
      </c>
      <c r="B8423">
        <v>1.1813</v>
      </c>
      <c r="C8423">
        <v>1.0873999999999999</v>
      </c>
      <c r="D8423">
        <v>0.93254999999999999</v>
      </c>
      <c r="G8423">
        <v>1.3420000000000001</v>
      </c>
      <c r="H8423">
        <v>0.91971999999999998</v>
      </c>
      <c r="L8423">
        <v>1.1623000000000001</v>
      </c>
      <c r="N8423">
        <v>0.68840000000000001</v>
      </c>
      <c r="O8423">
        <v>0.77286999999999995</v>
      </c>
      <c r="P8423">
        <v>1.3767</v>
      </c>
      <c r="Q8423">
        <v>0.87134</v>
      </c>
      <c r="R8423">
        <v>0.96355000000000002</v>
      </c>
      <c r="T8423">
        <v>1.7222999999999999</v>
      </c>
      <c r="AK8423" t="s">
        <v>34</v>
      </c>
      <c r="AL8423">
        <v>3</v>
      </c>
      <c r="AO8423">
        <v>0.99424299999999999</v>
      </c>
      <c r="AP8423">
        <v>22.408300000000001</v>
      </c>
      <c r="AQ8423" s="1">
        <v>7.3910699999999999E-6</v>
      </c>
      <c r="AR8423">
        <v>156.16</v>
      </c>
      <c r="AS8423">
        <v>108.86</v>
      </c>
      <c r="AT8423">
        <v>156.16</v>
      </c>
      <c r="AU8423">
        <v>1</v>
      </c>
      <c r="AV8423" t="s">
        <v>5614</v>
      </c>
      <c r="AW8423" t="s">
        <v>31755</v>
      </c>
      <c r="AX8423" t="s">
        <v>33533</v>
      </c>
      <c r="AY8423" t="s">
        <v>5616</v>
      </c>
      <c r="AZ8423" t="s">
        <v>58851</v>
      </c>
      <c r="BA8423">
        <v>11</v>
      </c>
      <c r="BB8423">
        <v>0.49713000000000002</v>
      </c>
      <c r="BC8423">
        <v>33</v>
      </c>
      <c r="BD8423">
        <v>33</v>
      </c>
      <c r="BE8423" t="s">
        <v>5610</v>
      </c>
      <c r="BF8423" t="s">
        <v>5611</v>
      </c>
      <c r="BG8423" t="s">
        <v>5612</v>
      </c>
      <c r="BH8423" t="s">
        <v>5612</v>
      </c>
      <c r="BI8423" t="s">
        <v>5609</v>
      </c>
      <c r="BJ8423" t="s">
        <v>5613</v>
      </c>
    </row>
    <row r="8424" spans="1:62" x14ac:dyDescent="0.35">
      <c r="AK8424" t="s">
        <v>34</v>
      </c>
      <c r="AL8424">
        <v>3</v>
      </c>
      <c r="AO8424">
        <v>0.42169299999999998</v>
      </c>
      <c r="AP8424">
        <v>0.56500399999999995</v>
      </c>
      <c r="AQ8424">
        <v>5.8788600000000003E-4</v>
      </c>
      <c r="AR8424">
        <v>55.436999999999998</v>
      </c>
      <c r="AS8424">
        <v>36.037999999999997</v>
      </c>
      <c r="AT8424">
        <v>42.633000000000003</v>
      </c>
      <c r="AV8424" t="s">
        <v>58853</v>
      </c>
      <c r="AW8424" t="s">
        <v>34532</v>
      </c>
      <c r="AX8424" t="s">
        <v>32059</v>
      </c>
      <c r="AY8424" t="s">
        <v>58854</v>
      </c>
      <c r="AZ8424" t="s">
        <v>58855</v>
      </c>
      <c r="BA8424">
        <v>20</v>
      </c>
      <c r="BB8424">
        <v>1.4295</v>
      </c>
      <c r="BC8424">
        <v>42</v>
      </c>
      <c r="BD8424">
        <v>42</v>
      </c>
      <c r="BE8424" t="s">
        <v>5610</v>
      </c>
      <c r="BF8424" t="s">
        <v>58852</v>
      </c>
      <c r="BG8424" t="s">
        <v>5612</v>
      </c>
      <c r="BH8424" t="s">
        <v>5612</v>
      </c>
      <c r="BI8424" t="s">
        <v>5609</v>
      </c>
      <c r="BJ8424" t="s">
        <v>5613</v>
      </c>
    </row>
    <row r="8425" spans="1:62" x14ac:dyDescent="0.35">
      <c r="E8425">
        <v>1.3605</v>
      </c>
      <c r="AK8425" t="s">
        <v>27</v>
      </c>
      <c r="AL8425">
        <v>3</v>
      </c>
      <c r="AO8425">
        <v>0.83392900000000003</v>
      </c>
      <c r="AP8425">
        <v>7.0138600000000002</v>
      </c>
      <c r="AQ8425" s="1">
        <v>8.4212699999999994E-5</v>
      </c>
      <c r="AR8425">
        <v>139.66</v>
      </c>
      <c r="AS8425">
        <v>81.415000000000006</v>
      </c>
      <c r="AT8425">
        <v>139.66</v>
      </c>
      <c r="AU8425">
        <v>1</v>
      </c>
      <c r="AV8425" t="s">
        <v>58857</v>
      </c>
      <c r="AW8425" t="s">
        <v>31755</v>
      </c>
      <c r="AX8425" t="s">
        <v>34002</v>
      </c>
      <c r="AY8425" t="s">
        <v>58858</v>
      </c>
      <c r="AZ8425" t="s">
        <v>58859</v>
      </c>
      <c r="BA8425">
        <v>10</v>
      </c>
      <c r="BB8425">
        <v>1.9207999999999999E-2</v>
      </c>
      <c r="BC8425">
        <v>32</v>
      </c>
      <c r="BD8425">
        <v>32</v>
      </c>
      <c r="BE8425" t="s">
        <v>5610</v>
      </c>
      <c r="BF8425" t="s">
        <v>58856</v>
      </c>
      <c r="BG8425" t="s">
        <v>5612</v>
      </c>
      <c r="BH8425" t="s">
        <v>5612</v>
      </c>
      <c r="BI8425" t="s">
        <v>5609</v>
      </c>
      <c r="BJ8425" t="s">
        <v>5613</v>
      </c>
    </row>
    <row r="8426" spans="1:62" x14ac:dyDescent="0.35">
      <c r="B8426">
        <v>1.1065</v>
      </c>
      <c r="C8426">
        <v>0.88263000000000003</v>
      </c>
      <c r="D8426">
        <v>1.1558999999999999</v>
      </c>
      <c r="G8426">
        <v>1.2043999999999999</v>
      </c>
      <c r="J8426">
        <v>0.98333000000000004</v>
      </c>
      <c r="M8426">
        <v>0.59968999999999995</v>
      </c>
      <c r="N8426">
        <v>0.36385000000000001</v>
      </c>
      <c r="O8426">
        <v>0.40129999999999999</v>
      </c>
      <c r="S8426">
        <v>1.1926000000000001</v>
      </c>
      <c r="U8426">
        <v>1.2322</v>
      </c>
      <c r="W8426">
        <v>1.4216</v>
      </c>
      <c r="X8426">
        <v>1.5690999999999999</v>
      </c>
      <c r="Z8426">
        <v>1.4560999999999999</v>
      </c>
      <c r="AA8426">
        <v>1.3667</v>
      </c>
      <c r="AB8426">
        <v>1.3446</v>
      </c>
      <c r="AC8426">
        <v>1.0780000000000001</v>
      </c>
      <c r="AD8426">
        <v>0.89036000000000004</v>
      </c>
      <c r="AF8426">
        <v>0.55140999999999996</v>
      </c>
      <c r="AG8426">
        <v>0.43581999999999999</v>
      </c>
      <c r="AK8426" t="s">
        <v>34</v>
      </c>
      <c r="AL8426">
        <v>3</v>
      </c>
      <c r="AO8426">
        <v>0.997027</v>
      </c>
      <c r="AP8426">
        <v>28.2682</v>
      </c>
      <c r="AQ8426">
        <v>2.7081400000000003E-4</v>
      </c>
      <c r="AR8426">
        <v>69.070999999999998</v>
      </c>
      <c r="AS8426">
        <v>44.392000000000003</v>
      </c>
      <c r="AT8426">
        <v>68.444999999999993</v>
      </c>
      <c r="AU8426" t="s">
        <v>56</v>
      </c>
      <c r="AV8426" t="s">
        <v>23158</v>
      </c>
      <c r="AW8426" t="s">
        <v>32319</v>
      </c>
      <c r="AX8426" t="s">
        <v>34074</v>
      </c>
      <c r="AY8426" t="s">
        <v>23160</v>
      </c>
      <c r="AZ8426" t="s">
        <v>58860</v>
      </c>
      <c r="BA8426">
        <v>15</v>
      </c>
      <c r="BB8426">
        <v>0.75504000000000004</v>
      </c>
      <c r="BC8426">
        <v>66</v>
      </c>
      <c r="BD8426">
        <v>66</v>
      </c>
      <c r="BE8426" t="s">
        <v>23153</v>
      </c>
      <c r="BF8426" t="s">
        <v>18717</v>
      </c>
      <c r="BG8426" t="s">
        <v>5604</v>
      </c>
      <c r="BH8426" t="s">
        <v>5604</v>
      </c>
      <c r="BI8426" t="s">
        <v>5601</v>
      </c>
      <c r="BJ8426" t="s">
        <v>5605</v>
      </c>
    </row>
    <row r="8427" spans="1:62" x14ac:dyDescent="0.35">
      <c r="AK8427" t="s">
        <v>34</v>
      </c>
      <c r="AL8427">
        <v>3</v>
      </c>
      <c r="AO8427">
        <v>0.999996</v>
      </c>
      <c r="AP8427">
        <v>56.592399999999998</v>
      </c>
      <c r="AQ8427">
        <v>9.1156099999999997E-4</v>
      </c>
      <c r="AR8427">
        <v>69.070999999999998</v>
      </c>
      <c r="AS8427">
        <v>44.392000000000003</v>
      </c>
      <c r="AT8427">
        <v>69.070999999999998</v>
      </c>
      <c r="AU8427">
        <v>2</v>
      </c>
      <c r="AV8427" t="s">
        <v>58861</v>
      </c>
      <c r="AW8427" t="s">
        <v>34964</v>
      </c>
      <c r="AX8427" t="s">
        <v>31846</v>
      </c>
      <c r="AY8427" t="s">
        <v>58862</v>
      </c>
      <c r="AZ8427" t="s">
        <v>58863</v>
      </c>
      <c r="BA8427">
        <v>19</v>
      </c>
      <c r="BB8427">
        <v>4.3985000000000003E-2</v>
      </c>
      <c r="BC8427">
        <v>70</v>
      </c>
      <c r="BD8427">
        <v>70</v>
      </c>
      <c r="BE8427" t="s">
        <v>23153</v>
      </c>
      <c r="BF8427" t="s">
        <v>36612</v>
      </c>
      <c r="BG8427" t="s">
        <v>5604</v>
      </c>
      <c r="BH8427" t="s">
        <v>5604</v>
      </c>
      <c r="BI8427" t="s">
        <v>5601</v>
      </c>
      <c r="BJ8427" t="s">
        <v>5605</v>
      </c>
    </row>
    <row r="8428" spans="1:62" x14ac:dyDescent="0.35">
      <c r="A8428">
        <v>1.1111</v>
      </c>
      <c r="B8428">
        <v>0.71333999999999997</v>
      </c>
      <c r="C8428">
        <v>0.89588000000000001</v>
      </c>
      <c r="D8428">
        <v>0.88931000000000004</v>
      </c>
      <c r="E8428">
        <v>0.96677999999999997</v>
      </c>
      <c r="F8428">
        <v>0.85812999999999995</v>
      </c>
      <c r="G8428">
        <v>0.78012000000000004</v>
      </c>
      <c r="I8428">
        <v>0.89971000000000001</v>
      </c>
      <c r="J8428">
        <v>0.71435000000000004</v>
      </c>
      <c r="K8428">
        <v>0.69720000000000004</v>
      </c>
      <c r="L8428">
        <v>0.55466000000000004</v>
      </c>
      <c r="M8428">
        <v>0.49212</v>
      </c>
      <c r="O8428">
        <v>0.53844000000000003</v>
      </c>
      <c r="Q8428">
        <v>0.41752</v>
      </c>
      <c r="R8428">
        <v>0.31624000000000002</v>
      </c>
      <c r="S8428">
        <v>0.93710000000000004</v>
      </c>
      <c r="U8428">
        <v>0.99883999999999995</v>
      </c>
      <c r="V8428">
        <v>1.0383</v>
      </c>
      <c r="W8428">
        <v>0.94374000000000002</v>
      </c>
      <c r="X8428">
        <v>0.96548</v>
      </c>
      <c r="Y8428">
        <v>0.72767000000000004</v>
      </c>
      <c r="AA8428">
        <v>0.79157999999999995</v>
      </c>
      <c r="AD8428">
        <v>0.62165999999999999</v>
      </c>
      <c r="AE8428">
        <v>0.55964999999999998</v>
      </c>
      <c r="AH8428">
        <v>0.35859000000000002</v>
      </c>
      <c r="AI8428">
        <v>0.29442000000000002</v>
      </c>
      <c r="AK8428" t="s">
        <v>34</v>
      </c>
      <c r="AL8428">
        <v>3</v>
      </c>
      <c r="AO8428">
        <v>1</v>
      </c>
      <c r="AP8428">
        <v>100.681</v>
      </c>
      <c r="AQ8428" s="1">
        <v>1.6636E-6</v>
      </c>
      <c r="AR8428">
        <v>164.81</v>
      </c>
      <c r="AS8428">
        <v>135.6</v>
      </c>
      <c r="AT8428">
        <v>100.68</v>
      </c>
      <c r="AU8428">
        <v>1</v>
      </c>
      <c r="AV8428" t="s">
        <v>23155</v>
      </c>
      <c r="AW8428" t="s">
        <v>31755</v>
      </c>
      <c r="AX8428" t="s">
        <v>31999</v>
      </c>
      <c r="AY8428" t="s">
        <v>23157</v>
      </c>
      <c r="AZ8428" t="s">
        <v>58864</v>
      </c>
      <c r="BA8428">
        <v>16</v>
      </c>
      <c r="BB8428">
        <v>-0.66122999999999998</v>
      </c>
      <c r="BC8428">
        <v>126</v>
      </c>
      <c r="BD8428">
        <v>126</v>
      </c>
      <c r="BE8428" t="s">
        <v>23153</v>
      </c>
      <c r="BF8428" t="s">
        <v>23154</v>
      </c>
      <c r="BG8428" t="s">
        <v>5604</v>
      </c>
      <c r="BH8428" t="s">
        <v>5604</v>
      </c>
      <c r="BI8428" t="s">
        <v>5601</v>
      </c>
      <c r="BJ8428" t="s">
        <v>5605</v>
      </c>
    </row>
    <row r="8429" spans="1:62" x14ac:dyDescent="0.35">
      <c r="A8429">
        <v>0.91851000000000005</v>
      </c>
      <c r="B8429">
        <v>1.1541999999999999</v>
      </c>
      <c r="C8429">
        <v>0.99751999999999996</v>
      </c>
      <c r="D8429">
        <v>0.84994999999999998</v>
      </c>
      <c r="E8429">
        <v>1.0074000000000001</v>
      </c>
      <c r="F8429">
        <v>1.0928</v>
      </c>
      <c r="G8429">
        <v>0.91835999999999995</v>
      </c>
      <c r="H8429">
        <v>0.84963999999999995</v>
      </c>
      <c r="I8429">
        <v>0.90046000000000004</v>
      </c>
      <c r="J8429">
        <v>1.0469999999999999</v>
      </c>
      <c r="K8429">
        <v>0.91425000000000001</v>
      </c>
      <c r="L8429">
        <v>0.92408999999999997</v>
      </c>
      <c r="M8429">
        <v>0.87314000000000003</v>
      </c>
      <c r="N8429">
        <v>0.74177000000000004</v>
      </c>
      <c r="O8429">
        <v>0.81464999999999999</v>
      </c>
      <c r="P8429">
        <v>0.60984000000000005</v>
      </c>
      <c r="Q8429">
        <v>0.83087999999999995</v>
      </c>
      <c r="R8429">
        <v>0.77630999999999994</v>
      </c>
      <c r="T8429">
        <v>1.2769999999999999</v>
      </c>
      <c r="U8429">
        <v>0.97199000000000002</v>
      </c>
      <c r="V8429">
        <v>1.4468000000000001</v>
      </c>
      <c r="W8429">
        <v>1.0941000000000001</v>
      </c>
      <c r="X8429">
        <v>1.3418000000000001</v>
      </c>
      <c r="Y8429">
        <v>0.98975999999999997</v>
      </c>
      <c r="AA8429">
        <v>0.95116999999999996</v>
      </c>
      <c r="AB8429">
        <v>1.1597</v>
      </c>
      <c r="AD8429">
        <v>0.78307000000000004</v>
      </c>
      <c r="AE8429">
        <v>0.87851000000000001</v>
      </c>
      <c r="AF8429">
        <v>0.76741999999999999</v>
      </c>
      <c r="AG8429">
        <v>0.76773000000000002</v>
      </c>
      <c r="AH8429">
        <v>0.8458</v>
      </c>
      <c r="AI8429">
        <v>0.66476000000000002</v>
      </c>
      <c r="AK8429" t="s">
        <v>34</v>
      </c>
      <c r="AL8429">
        <v>3</v>
      </c>
      <c r="AO8429">
        <v>1</v>
      </c>
      <c r="AP8429">
        <v>77.974999999999994</v>
      </c>
      <c r="AQ8429" s="1">
        <v>8.3652200000000005E-5</v>
      </c>
      <c r="AR8429">
        <v>122.18</v>
      </c>
      <c r="AS8429">
        <v>63.857999999999997</v>
      </c>
      <c r="AT8429">
        <v>106.76</v>
      </c>
      <c r="AU8429">
        <v>1</v>
      </c>
      <c r="AV8429" t="s">
        <v>5606</v>
      </c>
      <c r="AW8429" t="s">
        <v>31755</v>
      </c>
      <c r="AX8429" t="s">
        <v>31810</v>
      </c>
      <c r="AY8429" t="s">
        <v>5608</v>
      </c>
      <c r="AZ8429" t="s">
        <v>58865</v>
      </c>
      <c r="BA8429">
        <v>1</v>
      </c>
      <c r="BB8429">
        <v>-5.4375999999999999E-3</v>
      </c>
      <c r="BC8429">
        <v>205</v>
      </c>
      <c r="BD8429">
        <v>205</v>
      </c>
      <c r="BE8429" t="s">
        <v>5602</v>
      </c>
      <c r="BF8429" t="s">
        <v>5603</v>
      </c>
      <c r="BG8429" t="s">
        <v>5604</v>
      </c>
      <c r="BH8429" t="s">
        <v>5604</v>
      </c>
      <c r="BI8429" t="s">
        <v>5601</v>
      </c>
      <c r="BJ8429" t="s">
        <v>5605</v>
      </c>
    </row>
    <row r="8430" spans="1:62" x14ac:dyDescent="0.35">
      <c r="S8430">
        <v>0.92964999999999998</v>
      </c>
      <c r="AK8430" t="s">
        <v>34</v>
      </c>
      <c r="AL8430">
        <v>3</v>
      </c>
      <c r="AO8430">
        <v>1</v>
      </c>
      <c r="AP8430">
        <v>116.371</v>
      </c>
      <c r="AQ8430">
        <v>1.31679E-4</v>
      </c>
      <c r="AR8430">
        <v>130.22</v>
      </c>
      <c r="AS8430">
        <v>95.418000000000006</v>
      </c>
      <c r="AT8430">
        <v>116.37</v>
      </c>
      <c r="AU8430">
        <v>1</v>
      </c>
      <c r="AV8430" t="s">
        <v>58868</v>
      </c>
      <c r="AW8430" t="s">
        <v>32145</v>
      </c>
      <c r="AX8430" t="s">
        <v>31883</v>
      </c>
      <c r="AY8430" t="s">
        <v>58869</v>
      </c>
      <c r="AZ8430" t="s">
        <v>58870</v>
      </c>
      <c r="BA8430">
        <v>8</v>
      </c>
      <c r="BB8430">
        <v>-0.21257000000000001</v>
      </c>
      <c r="BC8430">
        <v>347</v>
      </c>
      <c r="BD8430">
        <v>347</v>
      </c>
      <c r="BE8430" t="s">
        <v>58866</v>
      </c>
      <c r="BF8430" t="s">
        <v>58867</v>
      </c>
      <c r="BG8430" t="s">
        <v>29050</v>
      </c>
      <c r="BH8430" t="s">
        <v>29050</v>
      </c>
      <c r="BI8430" t="s">
        <v>29047</v>
      </c>
      <c r="BJ8430" t="s">
        <v>29051</v>
      </c>
    </row>
    <row r="8431" spans="1:62" x14ac:dyDescent="0.35">
      <c r="E8431">
        <v>0.82523000000000002</v>
      </c>
      <c r="AK8431" t="s">
        <v>34</v>
      </c>
      <c r="AL8431">
        <v>2</v>
      </c>
      <c r="AO8431">
        <v>0.81043699999999996</v>
      </c>
      <c r="AP8431">
        <v>8.2290700000000001</v>
      </c>
      <c r="AQ8431" s="1">
        <v>6.5413499999999996E-6</v>
      </c>
      <c r="AR8431">
        <v>105.19</v>
      </c>
      <c r="AS8431">
        <v>67.635000000000005</v>
      </c>
      <c r="AT8431">
        <v>64.798000000000002</v>
      </c>
      <c r="AU8431">
        <v>1</v>
      </c>
      <c r="AV8431" t="s">
        <v>58873</v>
      </c>
      <c r="AW8431" t="s">
        <v>31755</v>
      </c>
      <c r="AX8431" t="s">
        <v>31895</v>
      </c>
      <c r="AY8431" t="s">
        <v>58874</v>
      </c>
      <c r="AZ8431" t="s">
        <v>58875</v>
      </c>
      <c r="BA8431">
        <v>5</v>
      </c>
      <c r="BB8431">
        <v>-0.34913</v>
      </c>
      <c r="BC8431">
        <v>365</v>
      </c>
      <c r="BD8431">
        <v>365</v>
      </c>
      <c r="BE8431" t="s">
        <v>58871</v>
      </c>
      <c r="BF8431" t="s">
        <v>58872</v>
      </c>
      <c r="BG8431" t="s">
        <v>29050</v>
      </c>
      <c r="BH8431" t="s">
        <v>29050</v>
      </c>
      <c r="BI8431" t="s">
        <v>29047</v>
      </c>
      <c r="BJ8431" t="s">
        <v>29051</v>
      </c>
    </row>
    <row r="8432" spans="1:62" x14ac:dyDescent="0.35">
      <c r="A8432">
        <v>1.2243999999999999</v>
      </c>
      <c r="B8432">
        <v>0.83464000000000005</v>
      </c>
      <c r="C8432">
        <v>0.96582999999999997</v>
      </c>
      <c r="E8432">
        <v>0.82550000000000001</v>
      </c>
      <c r="H8432">
        <v>0.52719000000000005</v>
      </c>
      <c r="I8432">
        <v>0.61328000000000005</v>
      </c>
      <c r="AB8432">
        <v>0.42806</v>
      </c>
      <c r="AK8432" t="s">
        <v>34</v>
      </c>
      <c r="AL8432">
        <v>2</v>
      </c>
      <c r="AO8432">
        <v>0.96148299999999998</v>
      </c>
      <c r="AP8432">
        <v>16.575199999999999</v>
      </c>
      <c r="AQ8432">
        <v>2.50257E-3</v>
      </c>
      <c r="AR8432">
        <v>89.506</v>
      </c>
      <c r="AS8432">
        <v>37.567999999999998</v>
      </c>
      <c r="AT8432">
        <v>67.647999999999996</v>
      </c>
      <c r="AU8432">
        <v>2</v>
      </c>
      <c r="AV8432" t="s">
        <v>29056</v>
      </c>
      <c r="AW8432" t="s">
        <v>34910</v>
      </c>
      <c r="AX8432" t="s">
        <v>31878</v>
      </c>
      <c r="AY8432" t="s">
        <v>29058</v>
      </c>
      <c r="AZ8432" t="s">
        <v>58876</v>
      </c>
      <c r="BA8432">
        <v>3</v>
      </c>
      <c r="BB8432">
        <v>0.66081999999999996</v>
      </c>
      <c r="BC8432">
        <v>400</v>
      </c>
      <c r="BD8432">
        <v>400</v>
      </c>
      <c r="BE8432" t="s">
        <v>29048</v>
      </c>
      <c r="BF8432" t="s">
        <v>29055</v>
      </c>
      <c r="BG8432" t="s">
        <v>29050</v>
      </c>
      <c r="BH8432" t="s">
        <v>29050</v>
      </c>
      <c r="BI8432" t="s">
        <v>29047</v>
      </c>
      <c r="BJ8432" t="s">
        <v>29051</v>
      </c>
    </row>
    <row r="8433" spans="1:62" x14ac:dyDescent="0.35">
      <c r="A8433">
        <v>1.2243999999999999</v>
      </c>
      <c r="B8433">
        <v>0.83464000000000005</v>
      </c>
      <c r="E8433">
        <v>0.82550000000000001</v>
      </c>
      <c r="F8433">
        <v>0.76715999999999995</v>
      </c>
      <c r="H8433">
        <v>0.52719000000000005</v>
      </c>
      <c r="I8433">
        <v>0.61328000000000005</v>
      </c>
      <c r="R8433">
        <v>0.24768999999999999</v>
      </c>
      <c r="AB8433">
        <v>0.42806</v>
      </c>
      <c r="AC8433">
        <v>0.39694000000000002</v>
      </c>
      <c r="AI8433">
        <v>0.16306000000000001</v>
      </c>
      <c r="AK8433" t="s">
        <v>27</v>
      </c>
      <c r="AL8433">
        <v>2</v>
      </c>
      <c r="AO8433">
        <v>0.99928099999999997</v>
      </c>
      <c r="AP8433">
        <v>31.5885</v>
      </c>
      <c r="AQ8433">
        <v>2.50257E-3</v>
      </c>
      <c r="AR8433">
        <v>89.506</v>
      </c>
      <c r="AS8433">
        <v>37.567999999999998</v>
      </c>
      <c r="AT8433">
        <v>74.296000000000006</v>
      </c>
      <c r="AU8433">
        <v>2</v>
      </c>
      <c r="AV8433" t="s">
        <v>29052</v>
      </c>
      <c r="AW8433" t="s">
        <v>33826</v>
      </c>
      <c r="AX8433" t="s">
        <v>31883</v>
      </c>
      <c r="AY8433" t="s">
        <v>29054</v>
      </c>
      <c r="AZ8433" t="s">
        <v>58877</v>
      </c>
      <c r="BA8433">
        <v>8</v>
      </c>
      <c r="BB8433">
        <v>0.61772000000000005</v>
      </c>
      <c r="BC8433">
        <v>405</v>
      </c>
      <c r="BD8433">
        <v>405</v>
      </c>
      <c r="BE8433" t="s">
        <v>29048</v>
      </c>
      <c r="BF8433" t="s">
        <v>29049</v>
      </c>
      <c r="BG8433" t="s">
        <v>29050</v>
      </c>
      <c r="BH8433" t="s">
        <v>29050</v>
      </c>
      <c r="BI8433" t="s">
        <v>29047</v>
      </c>
      <c r="BJ8433" t="s">
        <v>29051</v>
      </c>
    </row>
    <row r="8434" spans="1:62" x14ac:dyDescent="0.35">
      <c r="AK8434" t="s">
        <v>34</v>
      </c>
      <c r="AL8434">
        <v>3</v>
      </c>
      <c r="AO8434">
        <v>0.66027599999999997</v>
      </c>
      <c r="AP8434">
        <v>4.7154999999999996</v>
      </c>
      <c r="AQ8434" s="1">
        <v>4.2460999999999999E-6</v>
      </c>
      <c r="AR8434">
        <v>57.573</v>
      </c>
      <c r="AS8434">
        <v>44.482999999999997</v>
      </c>
      <c r="AT8434">
        <v>57.573</v>
      </c>
      <c r="AU8434">
        <v>1</v>
      </c>
      <c r="AV8434" t="s">
        <v>58883</v>
      </c>
      <c r="AW8434" t="s">
        <v>31755</v>
      </c>
      <c r="AX8434" t="s">
        <v>32960</v>
      </c>
      <c r="AY8434" t="s">
        <v>58884</v>
      </c>
      <c r="AZ8434" t="s">
        <v>58885</v>
      </c>
      <c r="BA8434">
        <v>24</v>
      </c>
      <c r="BB8434">
        <v>0.74929000000000001</v>
      </c>
      <c r="BC8434">
        <v>179</v>
      </c>
      <c r="BD8434">
        <v>179</v>
      </c>
      <c r="BE8434" t="s">
        <v>58878</v>
      </c>
      <c r="BF8434" t="s">
        <v>58879</v>
      </c>
      <c r="BG8434" t="s">
        <v>58880</v>
      </c>
      <c r="BH8434" t="s">
        <v>58880</v>
      </c>
      <c r="BI8434" t="s">
        <v>58881</v>
      </c>
      <c r="BJ8434" t="s">
        <v>58882</v>
      </c>
    </row>
    <row r="8435" spans="1:62" x14ac:dyDescent="0.35">
      <c r="I8435">
        <v>1.2321</v>
      </c>
      <c r="K8435">
        <v>1.2495000000000001</v>
      </c>
      <c r="M8435">
        <v>0.76505000000000001</v>
      </c>
      <c r="AK8435" t="s">
        <v>34</v>
      </c>
      <c r="AL8435">
        <v>3</v>
      </c>
      <c r="AO8435">
        <v>0.92528699999999997</v>
      </c>
      <c r="AP8435">
        <v>12.282</v>
      </c>
      <c r="AQ8435" s="1">
        <v>3.3676100000000002E-8</v>
      </c>
      <c r="AR8435">
        <v>61.555</v>
      </c>
      <c r="AS8435">
        <v>48.247999999999998</v>
      </c>
      <c r="AT8435">
        <v>61.555</v>
      </c>
      <c r="AU8435">
        <v>1</v>
      </c>
      <c r="AV8435" t="s">
        <v>58887</v>
      </c>
      <c r="AW8435" t="s">
        <v>31755</v>
      </c>
      <c r="AX8435" t="s">
        <v>32334</v>
      </c>
      <c r="AY8435" t="s">
        <v>58888</v>
      </c>
      <c r="AZ8435" t="s">
        <v>58889</v>
      </c>
      <c r="BA8435">
        <v>28</v>
      </c>
      <c r="BB8435">
        <v>0.33402999999999999</v>
      </c>
      <c r="BC8435">
        <v>183</v>
      </c>
      <c r="BD8435">
        <v>183</v>
      </c>
      <c r="BE8435" t="s">
        <v>58878</v>
      </c>
      <c r="BF8435" t="s">
        <v>58886</v>
      </c>
      <c r="BG8435" t="s">
        <v>58880</v>
      </c>
      <c r="BH8435" t="s">
        <v>58880</v>
      </c>
      <c r="BI8435" t="s">
        <v>58881</v>
      </c>
      <c r="BJ8435" t="s">
        <v>58882</v>
      </c>
    </row>
    <row r="8436" spans="1:62" x14ac:dyDescent="0.35">
      <c r="Q8436">
        <v>0.45706000000000002</v>
      </c>
      <c r="AK8436" t="s">
        <v>27</v>
      </c>
      <c r="AL8436">
        <v>3</v>
      </c>
      <c r="AO8436">
        <v>0.57127700000000003</v>
      </c>
      <c r="AP8436">
        <v>3.8699499999999998</v>
      </c>
      <c r="AQ8436" s="1">
        <v>2.70637E-5</v>
      </c>
      <c r="AR8436">
        <v>55.271000000000001</v>
      </c>
      <c r="AS8436">
        <v>38.353000000000002</v>
      </c>
      <c r="AT8436">
        <v>55.271000000000001</v>
      </c>
      <c r="AU8436">
        <v>1</v>
      </c>
      <c r="AV8436" t="s">
        <v>58891</v>
      </c>
      <c r="AW8436" t="s">
        <v>31755</v>
      </c>
      <c r="AX8436" t="s">
        <v>31805</v>
      </c>
      <c r="AY8436" t="s">
        <v>58892</v>
      </c>
      <c r="AZ8436" t="s">
        <v>58893</v>
      </c>
      <c r="BA8436">
        <v>19</v>
      </c>
      <c r="BB8436">
        <v>0.15890000000000001</v>
      </c>
      <c r="BC8436">
        <v>174</v>
      </c>
      <c r="BD8436">
        <v>174</v>
      </c>
      <c r="BE8436" t="s">
        <v>58878</v>
      </c>
      <c r="BF8436" t="s">
        <v>58890</v>
      </c>
      <c r="BG8436" t="s">
        <v>58880</v>
      </c>
      <c r="BH8436" t="s">
        <v>58880</v>
      </c>
      <c r="BI8436" t="s">
        <v>58881</v>
      </c>
      <c r="BJ8436" t="s">
        <v>58882</v>
      </c>
    </row>
    <row r="8437" spans="1:62" x14ac:dyDescent="0.35">
      <c r="AK8437" t="s">
        <v>34</v>
      </c>
      <c r="AL8437">
        <v>2</v>
      </c>
      <c r="AO8437">
        <v>1</v>
      </c>
      <c r="AP8437">
        <v>64.842600000000004</v>
      </c>
      <c r="AQ8437">
        <v>1.5977E-4</v>
      </c>
      <c r="AR8437">
        <v>67.334999999999994</v>
      </c>
      <c r="AS8437">
        <v>48.954999999999998</v>
      </c>
      <c r="AT8437">
        <v>65.576999999999998</v>
      </c>
      <c r="AU8437">
        <v>1</v>
      </c>
      <c r="AV8437" t="s">
        <v>58895</v>
      </c>
      <c r="AW8437" t="s">
        <v>31755</v>
      </c>
      <c r="AX8437" t="s">
        <v>31982</v>
      </c>
      <c r="AY8437" t="s">
        <v>58896</v>
      </c>
      <c r="AZ8437" t="s">
        <v>58897</v>
      </c>
      <c r="BA8437">
        <v>3</v>
      </c>
      <c r="BB8437">
        <v>-1.2746999999999999</v>
      </c>
      <c r="BC8437">
        <v>4</v>
      </c>
      <c r="BD8437">
        <v>4</v>
      </c>
      <c r="BE8437" t="s">
        <v>58894</v>
      </c>
      <c r="BF8437" t="s">
        <v>49412</v>
      </c>
      <c r="BG8437" t="s">
        <v>5595</v>
      </c>
      <c r="BH8437" t="s">
        <v>5595</v>
      </c>
      <c r="BI8437" t="s">
        <v>5596</v>
      </c>
      <c r="BJ8437" t="s">
        <v>5597</v>
      </c>
    </row>
    <row r="8438" spans="1:62" x14ac:dyDescent="0.35">
      <c r="AK8438" t="s">
        <v>34</v>
      </c>
      <c r="AL8438">
        <v>3</v>
      </c>
      <c r="AO8438">
        <v>0.49996699999999999</v>
      </c>
      <c r="AP8438">
        <v>0</v>
      </c>
      <c r="AQ8438">
        <v>1.19658E-3</v>
      </c>
      <c r="AR8438">
        <v>160.59</v>
      </c>
      <c r="AS8438">
        <v>128.33000000000001</v>
      </c>
      <c r="AT8438">
        <v>160.59</v>
      </c>
      <c r="AU8438">
        <v>1</v>
      </c>
      <c r="AV8438" t="s">
        <v>58899</v>
      </c>
      <c r="AW8438" t="s">
        <v>31755</v>
      </c>
      <c r="AX8438" t="s">
        <v>32127</v>
      </c>
      <c r="AY8438" t="s">
        <v>58900</v>
      </c>
      <c r="AZ8438" t="s">
        <v>58901</v>
      </c>
      <c r="BA8438">
        <v>9</v>
      </c>
      <c r="BB8438">
        <v>-0.13603999999999999</v>
      </c>
      <c r="BC8438">
        <v>325</v>
      </c>
      <c r="BD8438">
        <v>325</v>
      </c>
      <c r="BE8438" t="s">
        <v>5593</v>
      </c>
      <c r="BF8438" t="s">
        <v>58898</v>
      </c>
      <c r="BG8438" t="s">
        <v>5595</v>
      </c>
      <c r="BH8438" t="s">
        <v>5595</v>
      </c>
      <c r="BI8438" t="s">
        <v>5596</v>
      </c>
      <c r="BJ8438" t="s">
        <v>5597</v>
      </c>
    </row>
    <row r="8439" spans="1:62" x14ac:dyDescent="0.35">
      <c r="S8439">
        <v>1.0780000000000001</v>
      </c>
      <c r="U8439">
        <v>0.61950000000000005</v>
      </c>
      <c r="W8439">
        <v>1.2559</v>
      </c>
      <c r="X8439">
        <v>1.3288</v>
      </c>
      <c r="Z8439">
        <v>1.4476</v>
      </c>
      <c r="AF8439">
        <v>1.9097</v>
      </c>
      <c r="AI8439">
        <v>1.4021999999999999</v>
      </c>
      <c r="AK8439" t="s">
        <v>27</v>
      </c>
      <c r="AL8439">
        <v>3</v>
      </c>
      <c r="AO8439">
        <v>0.99989799999999995</v>
      </c>
      <c r="AP8439">
        <v>40.159700000000001</v>
      </c>
      <c r="AQ8439">
        <v>1.18362E-3</v>
      </c>
      <c r="AR8439">
        <v>196.88</v>
      </c>
      <c r="AS8439">
        <v>163.01</v>
      </c>
      <c r="AT8439">
        <v>174.41</v>
      </c>
      <c r="AU8439">
        <v>1</v>
      </c>
      <c r="AV8439" t="s">
        <v>58903</v>
      </c>
      <c r="AW8439" t="s">
        <v>31755</v>
      </c>
      <c r="AX8439" t="s">
        <v>33002</v>
      </c>
      <c r="AY8439" t="s">
        <v>58904</v>
      </c>
      <c r="AZ8439" t="s">
        <v>58905</v>
      </c>
      <c r="BA8439">
        <v>11</v>
      </c>
      <c r="BB8439">
        <v>7.0723999999999995E-2</v>
      </c>
      <c r="BC8439">
        <v>327</v>
      </c>
      <c r="BD8439">
        <v>327</v>
      </c>
      <c r="BE8439" t="s">
        <v>5593</v>
      </c>
      <c r="BF8439" t="s">
        <v>58902</v>
      </c>
      <c r="BG8439" t="s">
        <v>5595</v>
      </c>
      <c r="BH8439" t="s">
        <v>5595</v>
      </c>
      <c r="BI8439" t="s">
        <v>5596</v>
      </c>
      <c r="BJ8439" t="s">
        <v>5597</v>
      </c>
    </row>
    <row r="8440" spans="1:62" x14ac:dyDescent="0.35">
      <c r="S8440">
        <v>0.99038000000000004</v>
      </c>
      <c r="T8440">
        <v>1.0105999999999999</v>
      </c>
      <c r="U8440">
        <v>1.4947999999999999</v>
      </c>
      <c r="V8440">
        <v>1.3720000000000001</v>
      </c>
      <c r="Y8440">
        <v>0.55937999999999999</v>
      </c>
      <c r="Z8440">
        <v>1.1526000000000001</v>
      </c>
      <c r="AB8440">
        <v>0.82454000000000005</v>
      </c>
      <c r="AC8440">
        <v>1.0775999999999999</v>
      </c>
      <c r="AD8440">
        <v>1.1748000000000001</v>
      </c>
      <c r="AE8440">
        <v>0.72406000000000004</v>
      </c>
      <c r="AF8440">
        <v>0.97070000000000001</v>
      </c>
      <c r="AH8440">
        <v>0.61190999999999995</v>
      </c>
      <c r="AI8440">
        <v>0.95643999999999996</v>
      </c>
      <c r="AJ8440">
        <v>0.68005000000000004</v>
      </c>
      <c r="AK8440" t="s">
        <v>27</v>
      </c>
      <c r="AL8440">
        <v>3</v>
      </c>
      <c r="AO8440">
        <v>0.999695</v>
      </c>
      <c r="AP8440">
        <v>35.148699999999998</v>
      </c>
      <c r="AQ8440">
        <v>1.24124E-3</v>
      </c>
      <c r="AR8440">
        <v>193.1</v>
      </c>
      <c r="AS8440">
        <v>141.83000000000001</v>
      </c>
      <c r="AT8440">
        <v>174.47</v>
      </c>
      <c r="AU8440">
        <v>1</v>
      </c>
      <c r="AV8440" t="s">
        <v>5598</v>
      </c>
      <c r="AW8440" t="s">
        <v>31755</v>
      </c>
      <c r="AX8440" t="s">
        <v>33145</v>
      </c>
      <c r="AY8440" t="s">
        <v>5600</v>
      </c>
      <c r="AZ8440" t="s">
        <v>58906</v>
      </c>
      <c r="BA8440">
        <v>12</v>
      </c>
      <c r="BB8440">
        <v>0.17804</v>
      </c>
      <c r="BC8440">
        <v>328</v>
      </c>
      <c r="BD8440">
        <v>328</v>
      </c>
      <c r="BE8440" t="s">
        <v>5593</v>
      </c>
      <c r="BF8440" t="s">
        <v>5594</v>
      </c>
      <c r="BG8440" t="s">
        <v>5595</v>
      </c>
      <c r="BH8440" t="s">
        <v>5595</v>
      </c>
      <c r="BI8440" t="s">
        <v>5596</v>
      </c>
      <c r="BJ8440" t="s">
        <v>5597</v>
      </c>
    </row>
    <row r="8441" spans="1:62" x14ac:dyDescent="0.35">
      <c r="A8441">
        <v>1.8666</v>
      </c>
      <c r="B8441">
        <v>2.6825999999999999</v>
      </c>
      <c r="E8441">
        <v>1.7626999999999999</v>
      </c>
      <c r="G8441">
        <v>2.3407</v>
      </c>
      <c r="K8441">
        <v>3.3774999999999999</v>
      </c>
      <c r="AK8441" t="s">
        <v>27</v>
      </c>
      <c r="AL8441">
        <v>3</v>
      </c>
      <c r="AO8441">
        <v>0.94442599999999999</v>
      </c>
      <c r="AP8441">
        <v>12.303100000000001</v>
      </c>
      <c r="AQ8441" s="1">
        <v>1.21955E-16</v>
      </c>
      <c r="AR8441">
        <v>118.36</v>
      </c>
      <c r="AS8441">
        <v>79.927999999999997</v>
      </c>
      <c r="AT8441">
        <v>62.734999999999999</v>
      </c>
      <c r="AU8441">
        <v>1</v>
      </c>
      <c r="AV8441" t="s">
        <v>58908</v>
      </c>
      <c r="AW8441" t="s">
        <v>32049</v>
      </c>
      <c r="AX8441" t="s">
        <v>31982</v>
      </c>
      <c r="AY8441" t="s">
        <v>58909</v>
      </c>
      <c r="AZ8441" t="s">
        <v>58910</v>
      </c>
      <c r="BA8441">
        <v>3</v>
      </c>
      <c r="BB8441">
        <v>0.55857999999999997</v>
      </c>
      <c r="BC8441">
        <v>178</v>
      </c>
      <c r="BD8441">
        <v>178</v>
      </c>
      <c r="BE8441" t="s">
        <v>5593</v>
      </c>
      <c r="BF8441" t="s">
        <v>58907</v>
      </c>
      <c r="BG8441" t="s">
        <v>5595</v>
      </c>
      <c r="BH8441" t="s">
        <v>5595</v>
      </c>
      <c r="BI8441" t="s">
        <v>5596</v>
      </c>
      <c r="BJ8441" t="s">
        <v>5597</v>
      </c>
    </row>
    <row r="8442" spans="1:62" x14ac:dyDescent="0.35">
      <c r="A8442">
        <v>1.8666</v>
      </c>
      <c r="S8442">
        <v>1.1143000000000001</v>
      </c>
      <c r="AK8442" t="s">
        <v>27</v>
      </c>
      <c r="AL8442">
        <v>3</v>
      </c>
      <c r="AO8442">
        <v>0.83987999999999996</v>
      </c>
      <c r="AP8442">
        <v>7.2011500000000002</v>
      </c>
      <c r="AQ8442" s="1">
        <v>1.36377E-10</v>
      </c>
      <c r="AR8442">
        <v>99.414000000000001</v>
      </c>
      <c r="AS8442">
        <v>83.914000000000001</v>
      </c>
      <c r="AT8442">
        <v>51.826999999999998</v>
      </c>
      <c r="AU8442">
        <v>1</v>
      </c>
      <c r="AV8442" t="s">
        <v>58912</v>
      </c>
      <c r="AW8442" t="s">
        <v>36740</v>
      </c>
      <c r="AX8442" t="s">
        <v>32604</v>
      </c>
      <c r="AY8442" t="s">
        <v>58913</v>
      </c>
      <c r="AZ8442" t="s">
        <v>58914</v>
      </c>
      <c r="BA8442">
        <v>7</v>
      </c>
      <c r="BB8442">
        <v>0.43042000000000002</v>
      </c>
      <c r="BC8442">
        <v>182</v>
      </c>
      <c r="BD8442">
        <v>182</v>
      </c>
      <c r="BE8442" t="s">
        <v>5593</v>
      </c>
      <c r="BF8442" t="s">
        <v>58911</v>
      </c>
      <c r="BG8442" t="s">
        <v>5595</v>
      </c>
      <c r="BH8442" t="s">
        <v>5595</v>
      </c>
      <c r="BI8442" t="s">
        <v>5596</v>
      </c>
      <c r="BJ8442" t="s">
        <v>5597</v>
      </c>
    </row>
    <row r="8443" spans="1:62" x14ac:dyDescent="0.35">
      <c r="P8443">
        <v>0.37146000000000001</v>
      </c>
      <c r="Y8443">
        <v>0.91080000000000005</v>
      </c>
      <c r="Z8443">
        <v>1.1456999999999999</v>
      </c>
      <c r="AD8443">
        <v>0.86036999999999997</v>
      </c>
      <c r="AK8443" t="s">
        <v>34</v>
      </c>
      <c r="AL8443">
        <v>2</v>
      </c>
      <c r="AO8443">
        <v>0.85058599999999995</v>
      </c>
      <c r="AP8443">
        <v>7.5532700000000004</v>
      </c>
      <c r="AQ8443">
        <v>2.4514099999999999E-4</v>
      </c>
      <c r="AR8443">
        <v>97.631</v>
      </c>
      <c r="AS8443">
        <v>51.253</v>
      </c>
      <c r="AT8443">
        <v>74.649000000000001</v>
      </c>
      <c r="AU8443" t="s">
        <v>56</v>
      </c>
      <c r="AV8443" t="s">
        <v>58916</v>
      </c>
      <c r="AW8443" t="s">
        <v>44819</v>
      </c>
      <c r="AX8443" t="s">
        <v>31796</v>
      </c>
      <c r="AY8443" t="s">
        <v>58917</v>
      </c>
      <c r="AZ8443" t="s">
        <v>58918</v>
      </c>
      <c r="BA8443">
        <v>2</v>
      </c>
      <c r="BB8443">
        <v>-0.60790999999999995</v>
      </c>
      <c r="BC8443">
        <v>142</v>
      </c>
      <c r="BD8443">
        <v>142</v>
      </c>
      <c r="BE8443" t="s">
        <v>5586</v>
      </c>
      <c r="BF8443" t="s">
        <v>58915</v>
      </c>
      <c r="BG8443" t="s">
        <v>5588</v>
      </c>
      <c r="BH8443" t="s">
        <v>5588</v>
      </c>
      <c r="BI8443" t="s">
        <v>5585</v>
      </c>
      <c r="BJ8443" t="s">
        <v>5589</v>
      </c>
    </row>
    <row r="8444" spans="1:62" x14ac:dyDescent="0.35">
      <c r="A8444">
        <v>0.97099000000000002</v>
      </c>
      <c r="B8444">
        <v>1.0448999999999999</v>
      </c>
      <c r="C8444">
        <v>0.61748999999999998</v>
      </c>
      <c r="D8444">
        <v>0.47238000000000002</v>
      </c>
      <c r="E8444">
        <v>0.59279999999999999</v>
      </c>
      <c r="F8444">
        <v>0.47963</v>
      </c>
      <c r="G8444">
        <v>0.37644</v>
      </c>
      <c r="H8444">
        <v>1.0724</v>
      </c>
      <c r="I8444">
        <v>0.26162999999999997</v>
      </c>
      <c r="J8444">
        <v>0.21958</v>
      </c>
      <c r="K8444">
        <v>0.99368999999999996</v>
      </c>
      <c r="L8444">
        <v>0.70286000000000004</v>
      </c>
      <c r="N8444">
        <v>0.56564000000000003</v>
      </c>
      <c r="O8444">
        <v>0.52756000000000003</v>
      </c>
      <c r="P8444">
        <v>0.40090999999999999</v>
      </c>
      <c r="Q8444">
        <v>0.30668000000000001</v>
      </c>
      <c r="R8444">
        <v>0.25869999999999999</v>
      </c>
      <c r="S8444">
        <v>1.0013000000000001</v>
      </c>
      <c r="T8444">
        <v>1.3166</v>
      </c>
      <c r="U8444">
        <v>1.1343000000000001</v>
      </c>
      <c r="V8444">
        <v>1.2835000000000001</v>
      </c>
      <c r="W8444">
        <v>1.1732</v>
      </c>
      <c r="X8444">
        <v>1.0118</v>
      </c>
      <c r="Y8444">
        <v>0.76931000000000005</v>
      </c>
      <c r="Z8444">
        <v>0.79703000000000002</v>
      </c>
      <c r="AA8444">
        <v>1.1588000000000001</v>
      </c>
      <c r="AB8444">
        <v>1.022</v>
      </c>
      <c r="AC8444">
        <v>0.92107000000000006</v>
      </c>
      <c r="AD8444">
        <v>0.18737000000000001</v>
      </c>
      <c r="AE8444">
        <v>0.75477000000000005</v>
      </c>
      <c r="AF8444">
        <v>0.66995000000000005</v>
      </c>
      <c r="AG8444">
        <v>0.52183000000000002</v>
      </c>
      <c r="AH8444">
        <v>0.39863999999999999</v>
      </c>
      <c r="AI8444">
        <v>0.37009999999999998</v>
      </c>
      <c r="AJ8444">
        <v>0.23593</v>
      </c>
      <c r="AK8444" t="s">
        <v>34</v>
      </c>
      <c r="AL8444">
        <v>2</v>
      </c>
      <c r="AO8444">
        <v>0.98640799999999995</v>
      </c>
      <c r="AP8444">
        <v>18.6084</v>
      </c>
      <c r="AQ8444" s="1">
        <v>2.3746700000000001E-5</v>
      </c>
      <c r="AR8444">
        <v>107.11</v>
      </c>
      <c r="AS8444">
        <v>66.378</v>
      </c>
      <c r="AT8444">
        <v>97.222999999999999</v>
      </c>
      <c r="AU8444" t="s">
        <v>56</v>
      </c>
      <c r="AV8444" t="s">
        <v>5590</v>
      </c>
      <c r="AW8444" t="s">
        <v>58919</v>
      </c>
      <c r="AX8444" t="s">
        <v>31982</v>
      </c>
      <c r="AY8444" t="s">
        <v>5592</v>
      </c>
      <c r="AZ8444" t="s">
        <v>58920</v>
      </c>
      <c r="BA8444">
        <v>3</v>
      </c>
      <c r="BB8444">
        <v>-0.80088999999999999</v>
      </c>
      <c r="BC8444">
        <v>143</v>
      </c>
      <c r="BD8444">
        <v>143</v>
      </c>
      <c r="BE8444" t="s">
        <v>5586</v>
      </c>
      <c r="BF8444" t="s">
        <v>5587</v>
      </c>
      <c r="BG8444" t="s">
        <v>5588</v>
      </c>
      <c r="BH8444" t="s">
        <v>5588</v>
      </c>
      <c r="BI8444" t="s">
        <v>5585</v>
      </c>
      <c r="BJ8444" t="s">
        <v>5589</v>
      </c>
    </row>
    <row r="8445" spans="1:62" x14ac:dyDescent="0.35">
      <c r="AK8445" t="s">
        <v>34</v>
      </c>
      <c r="AL8445">
        <v>3</v>
      </c>
      <c r="AO8445">
        <v>0.39461600000000002</v>
      </c>
      <c r="AP8445">
        <v>0</v>
      </c>
      <c r="AQ8445">
        <v>2.17689E-4</v>
      </c>
      <c r="AR8445">
        <v>63.427</v>
      </c>
      <c r="AS8445">
        <v>44.006999999999998</v>
      </c>
      <c r="AT8445">
        <v>63.427</v>
      </c>
      <c r="AV8445" t="s">
        <v>58922</v>
      </c>
      <c r="AW8445" t="s">
        <v>33426</v>
      </c>
      <c r="AX8445" t="s">
        <v>32882</v>
      </c>
      <c r="AY8445" t="s">
        <v>58923</v>
      </c>
      <c r="AZ8445" t="s">
        <v>58924</v>
      </c>
      <c r="BA8445">
        <v>10</v>
      </c>
      <c r="BB8445">
        <v>-0.39748</v>
      </c>
      <c r="BC8445">
        <v>483</v>
      </c>
      <c r="BD8445">
        <v>483</v>
      </c>
      <c r="BE8445" t="s">
        <v>15369</v>
      </c>
      <c r="BF8445" t="s">
        <v>58921</v>
      </c>
      <c r="BG8445" t="s">
        <v>5588</v>
      </c>
      <c r="BH8445" t="s">
        <v>5588</v>
      </c>
      <c r="BI8445" t="s">
        <v>5585</v>
      </c>
      <c r="BJ8445" t="s">
        <v>5589</v>
      </c>
    </row>
    <row r="8446" spans="1:62" x14ac:dyDescent="0.35">
      <c r="Y8446">
        <v>0.91203999999999996</v>
      </c>
      <c r="AK8446" t="s">
        <v>34</v>
      </c>
      <c r="AL8446">
        <v>3</v>
      </c>
      <c r="AO8446">
        <v>0.68718199999999996</v>
      </c>
      <c r="AP8446">
        <v>5.2895300000000001</v>
      </c>
      <c r="AQ8446">
        <v>1.9904800000000001E-4</v>
      </c>
      <c r="AR8446">
        <v>64.001999999999995</v>
      </c>
      <c r="AS8446">
        <v>48.656999999999996</v>
      </c>
      <c r="AT8446">
        <v>64.001999999999995</v>
      </c>
      <c r="AU8446">
        <v>2</v>
      </c>
      <c r="AV8446" t="s">
        <v>58926</v>
      </c>
      <c r="AW8446" t="s">
        <v>33185</v>
      </c>
      <c r="AX8446" t="s">
        <v>32887</v>
      </c>
      <c r="AY8446" t="s">
        <v>58927</v>
      </c>
      <c r="AZ8446" t="s">
        <v>58928</v>
      </c>
      <c r="BA8446">
        <v>11</v>
      </c>
      <c r="BB8446">
        <v>0.22650999999999999</v>
      </c>
      <c r="BC8446">
        <v>484</v>
      </c>
      <c r="BD8446">
        <v>484</v>
      </c>
      <c r="BE8446" t="s">
        <v>15369</v>
      </c>
      <c r="BF8446" t="s">
        <v>58925</v>
      </c>
      <c r="BG8446" t="s">
        <v>5588</v>
      </c>
      <c r="BH8446" t="s">
        <v>5588</v>
      </c>
      <c r="BI8446" t="s">
        <v>5585</v>
      </c>
      <c r="BJ8446" t="s">
        <v>5589</v>
      </c>
    </row>
    <row r="8447" spans="1:62" x14ac:dyDescent="0.35">
      <c r="A8447">
        <v>1.3192999999999999</v>
      </c>
      <c r="C8447">
        <v>1.1619999999999999</v>
      </c>
      <c r="F8447">
        <v>1.1537999999999999</v>
      </c>
      <c r="H8447">
        <v>0.94928999999999997</v>
      </c>
      <c r="I8447">
        <v>1.1722999999999999</v>
      </c>
      <c r="J8447">
        <v>1.2910999999999999</v>
      </c>
      <c r="K8447">
        <v>1.0911999999999999</v>
      </c>
      <c r="M8447">
        <v>1.0894999999999999</v>
      </c>
      <c r="O8447">
        <v>1.3234999999999999</v>
      </c>
      <c r="P8447">
        <v>1.2767999999999999</v>
      </c>
      <c r="Q8447">
        <v>1.0274000000000001</v>
      </c>
      <c r="R8447">
        <v>1.2686999999999999</v>
      </c>
      <c r="Z8447">
        <v>1.1363000000000001</v>
      </c>
      <c r="AE8447">
        <v>1.3236000000000001</v>
      </c>
      <c r="AK8447" t="s">
        <v>34</v>
      </c>
      <c r="AL8447">
        <v>3</v>
      </c>
      <c r="AO8447">
        <v>0.95411000000000001</v>
      </c>
      <c r="AP8447">
        <v>13.5198</v>
      </c>
      <c r="AQ8447" s="1">
        <v>3.2872500000000001E-5</v>
      </c>
      <c r="AR8447">
        <v>80.728999999999999</v>
      </c>
      <c r="AS8447">
        <v>58.143999999999998</v>
      </c>
      <c r="AT8447">
        <v>67.605999999999995</v>
      </c>
      <c r="AU8447">
        <v>2</v>
      </c>
      <c r="AV8447" t="s">
        <v>15375</v>
      </c>
      <c r="AW8447" t="s">
        <v>33351</v>
      </c>
      <c r="AX8447" t="s">
        <v>35377</v>
      </c>
      <c r="AY8447" t="s">
        <v>15376</v>
      </c>
      <c r="AZ8447" t="s">
        <v>58929</v>
      </c>
      <c r="BA8447">
        <v>13</v>
      </c>
      <c r="BB8447">
        <v>-0.34777999999999998</v>
      </c>
      <c r="BC8447">
        <v>486</v>
      </c>
      <c r="BD8447">
        <v>486</v>
      </c>
      <c r="BE8447" t="s">
        <v>15369</v>
      </c>
      <c r="BF8447" t="s">
        <v>15374</v>
      </c>
      <c r="BG8447" t="s">
        <v>5588</v>
      </c>
      <c r="BH8447" t="s">
        <v>5588</v>
      </c>
      <c r="BI8447" t="s">
        <v>5585</v>
      </c>
      <c r="BJ8447" t="s">
        <v>5589</v>
      </c>
    </row>
    <row r="8448" spans="1:62" x14ac:dyDescent="0.35">
      <c r="A8448">
        <v>0.89832000000000001</v>
      </c>
      <c r="B8448">
        <v>1.2552000000000001</v>
      </c>
      <c r="C8448">
        <v>1.079</v>
      </c>
      <c r="D8448">
        <v>1.1332</v>
      </c>
      <c r="E8448">
        <v>1.2432000000000001</v>
      </c>
      <c r="F8448">
        <v>1.1498999999999999</v>
      </c>
      <c r="G8448">
        <v>1.1438999999999999</v>
      </c>
      <c r="H8448">
        <v>1.0896999999999999</v>
      </c>
      <c r="I8448">
        <v>1.2804</v>
      </c>
      <c r="J8448">
        <v>1.2875000000000001</v>
      </c>
      <c r="K8448">
        <v>1.1767000000000001</v>
      </c>
      <c r="L8448">
        <v>1.1737</v>
      </c>
      <c r="M8448">
        <v>1.1308</v>
      </c>
      <c r="N8448">
        <v>1.1775</v>
      </c>
      <c r="O8448">
        <v>1.2769999999999999</v>
      </c>
      <c r="P8448">
        <v>1.0760000000000001</v>
      </c>
      <c r="Q8448">
        <v>1.0567</v>
      </c>
      <c r="R8448">
        <v>1.0663</v>
      </c>
      <c r="S8448">
        <v>1.0765</v>
      </c>
      <c r="T8448">
        <v>1.2927999999999999</v>
      </c>
      <c r="U8448">
        <v>1.2322</v>
      </c>
      <c r="V8448">
        <v>1.1425000000000001</v>
      </c>
      <c r="W8448">
        <v>1.2473000000000001</v>
      </c>
      <c r="X8448">
        <v>1.1713</v>
      </c>
      <c r="Y8448">
        <v>0.86906000000000005</v>
      </c>
      <c r="Z8448">
        <v>1.1405000000000001</v>
      </c>
      <c r="AA8448">
        <v>1.0593999999999999</v>
      </c>
      <c r="AB8448">
        <v>1.0529999999999999</v>
      </c>
      <c r="AC8448">
        <v>1.2190000000000001</v>
      </c>
      <c r="AD8448">
        <v>1.1760999999999999</v>
      </c>
      <c r="AE8448">
        <v>1.2303999999999999</v>
      </c>
      <c r="AF8448">
        <v>1.2230000000000001</v>
      </c>
      <c r="AG8448">
        <v>1.1202000000000001</v>
      </c>
      <c r="AH8448">
        <v>1.2342</v>
      </c>
      <c r="AI8448">
        <v>1.1437999999999999</v>
      </c>
      <c r="AJ8448">
        <v>1.1871</v>
      </c>
      <c r="AK8448" t="s">
        <v>34</v>
      </c>
      <c r="AL8448">
        <v>3</v>
      </c>
      <c r="AO8448">
        <v>1</v>
      </c>
      <c r="AP8448">
        <v>68.170599999999993</v>
      </c>
      <c r="AQ8448" s="1">
        <v>1.2012899999999999E-13</v>
      </c>
      <c r="AR8448">
        <v>110.6</v>
      </c>
      <c r="AS8448">
        <v>88.91</v>
      </c>
      <c r="AT8448">
        <v>77.646000000000001</v>
      </c>
      <c r="AU8448" t="s">
        <v>56</v>
      </c>
      <c r="AV8448" t="s">
        <v>15371</v>
      </c>
      <c r="AW8448" t="s">
        <v>58930</v>
      </c>
      <c r="AX8448" t="s">
        <v>32004</v>
      </c>
      <c r="AY8448" t="s">
        <v>15373</v>
      </c>
      <c r="AZ8448" t="s">
        <v>58931</v>
      </c>
      <c r="BA8448">
        <v>22</v>
      </c>
      <c r="BB8448">
        <v>-0.33662999999999998</v>
      </c>
      <c r="BC8448">
        <v>495</v>
      </c>
      <c r="BD8448">
        <v>495</v>
      </c>
      <c r="BE8448" t="s">
        <v>15369</v>
      </c>
      <c r="BF8448" t="s">
        <v>15370</v>
      </c>
      <c r="BG8448" t="s">
        <v>5588</v>
      </c>
      <c r="BH8448" t="s">
        <v>5588</v>
      </c>
      <c r="BI8448" t="s">
        <v>5585</v>
      </c>
      <c r="BJ8448" t="s">
        <v>5589</v>
      </c>
    </row>
    <row r="8449" spans="1:62" x14ac:dyDescent="0.35">
      <c r="A8449">
        <v>0.75397000000000003</v>
      </c>
      <c r="B8449">
        <v>0.72363999999999995</v>
      </c>
      <c r="I8449">
        <v>0.26162999999999997</v>
      </c>
      <c r="K8449">
        <v>0.18990000000000001</v>
      </c>
      <c r="AB8449">
        <v>0.35104999999999997</v>
      </c>
      <c r="AK8449" t="s">
        <v>27</v>
      </c>
      <c r="AL8449">
        <v>3</v>
      </c>
      <c r="AO8449">
        <v>0.83424299999999996</v>
      </c>
      <c r="AP8449">
        <v>10.448399999999999</v>
      </c>
      <c r="AQ8449">
        <v>1.8912600000000001E-3</v>
      </c>
      <c r="AR8449">
        <v>59.911999999999999</v>
      </c>
      <c r="AS8449">
        <v>30.465</v>
      </c>
      <c r="AT8449">
        <v>43.695999999999998</v>
      </c>
      <c r="AU8449">
        <v>2</v>
      </c>
      <c r="AV8449" t="s">
        <v>58933</v>
      </c>
      <c r="AW8449" t="s">
        <v>36011</v>
      </c>
      <c r="AX8449" t="s">
        <v>32604</v>
      </c>
      <c r="AY8449" t="s">
        <v>58934</v>
      </c>
      <c r="AZ8449" t="s">
        <v>58935</v>
      </c>
      <c r="BA8449">
        <v>7</v>
      </c>
      <c r="BB8449">
        <v>0.69335999999999998</v>
      </c>
      <c r="BC8449">
        <v>147</v>
      </c>
      <c r="BD8449">
        <v>147</v>
      </c>
      <c r="BE8449" t="s">
        <v>5586</v>
      </c>
      <c r="BF8449" t="s">
        <v>58932</v>
      </c>
      <c r="BG8449" t="s">
        <v>5588</v>
      </c>
      <c r="BH8449" t="s">
        <v>5588</v>
      </c>
      <c r="BI8449" t="s">
        <v>5585</v>
      </c>
      <c r="BJ8449" t="s">
        <v>5589</v>
      </c>
    </row>
    <row r="8450" spans="1:62" x14ac:dyDescent="0.35">
      <c r="AK8450" t="s">
        <v>27</v>
      </c>
      <c r="AL8450">
        <v>3</v>
      </c>
      <c r="AO8450">
        <v>0.45499000000000001</v>
      </c>
      <c r="AP8450">
        <v>0.47481899999999999</v>
      </c>
      <c r="AQ8450">
        <v>3.1613499999999998E-3</v>
      </c>
      <c r="AR8450">
        <v>60.472000000000001</v>
      </c>
      <c r="AS8450">
        <v>37.246000000000002</v>
      </c>
      <c r="AT8450">
        <v>47.805999999999997</v>
      </c>
      <c r="AV8450" t="s">
        <v>58937</v>
      </c>
      <c r="AW8450" t="s">
        <v>35740</v>
      </c>
      <c r="AX8450" t="s">
        <v>33171</v>
      </c>
      <c r="AY8450" t="s">
        <v>58938</v>
      </c>
      <c r="AZ8450" t="s">
        <v>58939</v>
      </c>
      <c r="BA8450">
        <v>9</v>
      </c>
      <c r="BB8450">
        <v>0.54362999999999995</v>
      </c>
      <c r="BC8450">
        <v>149</v>
      </c>
      <c r="BD8450">
        <v>149</v>
      </c>
      <c r="BE8450" t="s">
        <v>5586</v>
      </c>
      <c r="BF8450" t="s">
        <v>58936</v>
      </c>
      <c r="BG8450" t="s">
        <v>5588</v>
      </c>
      <c r="BH8450" t="s">
        <v>5588</v>
      </c>
      <c r="BI8450" t="s">
        <v>5585</v>
      </c>
      <c r="BJ8450" t="s">
        <v>5589</v>
      </c>
    </row>
    <row r="8451" spans="1:62" x14ac:dyDescent="0.35">
      <c r="C8451">
        <v>0.61748999999999998</v>
      </c>
      <c r="F8451">
        <v>0.47963</v>
      </c>
      <c r="AD8451">
        <v>0.18737000000000001</v>
      </c>
      <c r="AK8451" t="s">
        <v>27</v>
      </c>
      <c r="AL8451">
        <v>3</v>
      </c>
      <c r="AO8451">
        <v>0.64932999999999996</v>
      </c>
      <c r="AP8451">
        <v>4.1335499999999996</v>
      </c>
      <c r="AQ8451">
        <v>1.55244E-3</v>
      </c>
      <c r="AR8451">
        <v>60.472000000000001</v>
      </c>
      <c r="AS8451">
        <v>37.246000000000002</v>
      </c>
      <c r="AT8451">
        <v>47.225000000000001</v>
      </c>
      <c r="AU8451">
        <v>2</v>
      </c>
      <c r="AV8451" t="s">
        <v>58941</v>
      </c>
      <c r="AW8451" t="s">
        <v>39988</v>
      </c>
      <c r="AX8451" t="s">
        <v>32023</v>
      </c>
      <c r="AY8451" t="s">
        <v>58942</v>
      </c>
      <c r="AZ8451" t="s">
        <v>58943</v>
      </c>
      <c r="BA8451">
        <v>10</v>
      </c>
      <c r="BB8451">
        <v>0.21042</v>
      </c>
      <c r="BC8451">
        <v>150</v>
      </c>
      <c r="BD8451">
        <v>150</v>
      </c>
      <c r="BE8451" t="s">
        <v>5586</v>
      </c>
      <c r="BF8451" t="s">
        <v>58940</v>
      </c>
      <c r="BG8451" t="s">
        <v>5588</v>
      </c>
      <c r="BH8451" t="s">
        <v>5588</v>
      </c>
      <c r="BI8451" t="s">
        <v>5585</v>
      </c>
      <c r="BJ8451" t="s">
        <v>5589</v>
      </c>
    </row>
    <row r="8452" spans="1:62" x14ac:dyDescent="0.35">
      <c r="AK8452" t="s">
        <v>28</v>
      </c>
      <c r="AL8452">
        <v>3</v>
      </c>
      <c r="AO8452">
        <v>0.50469399999999998</v>
      </c>
      <c r="AP8452">
        <v>3.8005</v>
      </c>
      <c r="AQ8452">
        <v>1.53566E-2</v>
      </c>
      <c r="AR8452">
        <v>53.359000000000002</v>
      </c>
      <c r="AS8452">
        <v>35.741999999999997</v>
      </c>
      <c r="AT8452">
        <v>53.359000000000002</v>
      </c>
      <c r="AU8452">
        <v>2</v>
      </c>
      <c r="AV8452" t="s">
        <v>58945</v>
      </c>
      <c r="AW8452" t="s">
        <v>31755</v>
      </c>
      <c r="AX8452" t="s">
        <v>31843</v>
      </c>
      <c r="AY8452" t="s">
        <v>58946</v>
      </c>
      <c r="AZ8452" t="s">
        <v>58947</v>
      </c>
      <c r="BA8452">
        <v>5</v>
      </c>
      <c r="BB8452">
        <v>-0.21295</v>
      </c>
      <c r="BC8452">
        <v>478</v>
      </c>
      <c r="BD8452">
        <v>478</v>
      </c>
      <c r="BE8452" t="s">
        <v>15369</v>
      </c>
      <c r="BF8452" t="s">
        <v>58944</v>
      </c>
      <c r="BG8452" t="s">
        <v>5588</v>
      </c>
      <c r="BH8452" t="s">
        <v>5588</v>
      </c>
      <c r="BI8452" t="s">
        <v>5585</v>
      </c>
      <c r="BJ8452" t="s">
        <v>5589</v>
      </c>
    </row>
    <row r="8453" spans="1:62" x14ac:dyDescent="0.35">
      <c r="A8453">
        <v>0.83374999999999999</v>
      </c>
      <c r="B8453">
        <v>0.87844999999999995</v>
      </c>
      <c r="C8453">
        <v>0.91181999999999996</v>
      </c>
      <c r="D8453">
        <v>0.81203999999999998</v>
      </c>
      <c r="E8453">
        <v>0.97877000000000003</v>
      </c>
      <c r="F8453">
        <v>0.90064999999999995</v>
      </c>
      <c r="G8453">
        <v>0.72579000000000005</v>
      </c>
      <c r="H8453">
        <v>0.73614999999999997</v>
      </c>
      <c r="I8453">
        <v>0.73953999999999998</v>
      </c>
      <c r="J8453">
        <v>0.61387000000000003</v>
      </c>
      <c r="K8453">
        <v>0.56903000000000004</v>
      </c>
      <c r="L8453">
        <v>0.49690000000000001</v>
      </c>
      <c r="M8453">
        <v>0.42216999999999999</v>
      </c>
      <c r="N8453">
        <v>0.33855000000000002</v>
      </c>
      <c r="O8453">
        <v>0.35333999999999999</v>
      </c>
      <c r="P8453">
        <v>0.24895</v>
      </c>
      <c r="R8453">
        <v>0.22475999999999999</v>
      </c>
      <c r="S8453">
        <v>1.1972</v>
      </c>
      <c r="T8453">
        <v>1.0089999999999999</v>
      </c>
      <c r="U8453">
        <v>1.0633999999999999</v>
      </c>
      <c r="V8453">
        <v>0.90115999999999996</v>
      </c>
      <c r="W8453">
        <v>0.95513000000000003</v>
      </c>
      <c r="X8453">
        <v>1.0212000000000001</v>
      </c>
      <c r="Y8453">
        <v>0.60967000000000005</v>
      </c>
      <c r="Z8453">
        <v>0.75114999999999998</v>
      </c>
      <c r="AA8453">
        <v>0.75497000000000003</v>
      </c>
      <c r="AB8453">
        <v>0.76837999999999995</v>
      </c>
      <c r="AC8453">
        <v>0.64139000000000002</v>
      </c>
      <c r="AD8453">
        <v>0.61373999999999995</v>
      </c>
      <c r="AE8453">
        <v>0.54908999999999997</v>
      </c>
      <c r="AF8453">
        <v>0.36820000000000003</v>
      </c>
      <c r="AG8453">
        <v>0.34189000000000003</v>
      </c>
      <c r="AH8453">
        <v>0.24725</v>
      </c>
      <c r="AI8453">
        <v>0.21512999999999999</v>
      </c>
      <c r="AK8453" t="s">
        <v>34</v>
      </c>
      <c r="AL8453">
        <v>2</v>
      </c>
      <c r="AO8453">
        <v>1</v>
      </c>
      <c r="AP8453">
        <v>63.845399999999998</v>
      </c>
      <c r="AQ8453" s="1">
        <v>2.1253400000000001E-17</v>
      </c>
      <c r="AR8453">
        <v>133.47999999999999</v>
      </c>
      <c r="AS8453">
        <v>100.4</v>
      </c>
      <c r="AT8453">
        <v>120.33</v>
      </c>
      <c r="AU8453">
        <v>1</v>
      </c>
      <c r="AV8453" t="s">
        <v>23150</v>
      </c>
      <c r="AW8453" t="s">
        <v>31755</v>
      </c>
      <c r="AX8453" t="s">
        <v>31802</v>
      </c>
      <c r="AY8453" t="s">
        <v>23152</v>
      </c>
      <c r="AZ8453" t="s">
        <v>58948</v>
      </c>
      <c r="BA8453">
        <v>13</v>
      </c>
      <c r="BB8453">
        <v>-0.40177000000000002</v>
      </c>
      <c r="BC8453">
        <v>386</v>
      </c>
      <c r="BD8453">
        <v>386</v>
      </c>
      <c r="BE8453" t="s">
        <v>23148</v>
      </c>
      <c r="BF8453" t="s">
        <v>23149</v>
      </c>
      <c r="BG8453" t="s">
        <v>5580</v>
      </c>
      <c r="BH8453" t="s">
        <v>5580</v>
      </c>
      <c r="BI8453" t="s">
        <v>5577</v>
      </c>
      <c r="BJ8453" t="s">
        <v>5581</v>
      </c>
    </row>
    <row r="8454" spans="1:62" x14ac:dyDescent="0.35">
      <c r="B8454">
        <v>1.0235000000000001</v>
      </c>
      <c r="C8454">
        <v>1.0781000000000001</v>
      </c>
      <c r="D8454">
        <v>0.98701000000000005</v>
      </c>
      <c r="E8454">
        <v>1.137</v>
      </c>
      <c r="F8454">
        <v>1.0699000000000001</v>
      </c>
      <c r="G8454">
        <v>0.95216999999999996</v>
      </c>
      <c r="I8454">
        <v>1.0295000000000001</v>
      </c>
      <c r="J8454">
        <v>0.82564000000000004</v>
      </c>
      <c r="L8454">
        <v>0.96823000000000004</v>
      </c>
      <c r="Q8454">
        <v>1.0663</v>
      </c>
      <c r="R8454">
        <v>1.0161</v>
      </c>
      <c r="S8454">
        <v>0.95260999999999996</v>
      </c>
      <c r="T8454">
        <v>1.2745</v>
      </c>
      <c r="X8454">
        <v>1.2805</v>
      </c>
      <c r="Z8454">
        <v>1.2895000000000001</v>
      </c>
      <c r="AA8454">
        <v>1.2016</v>
      </c>
      <c r="AE8454">
        <v>1.1897</v>
      </c>
      <c r="AF8454">
        <v>1.0646</v>
      </c>
      <c r="AG8454">
        <v>1.1113</v>
      </c>
      <c r="AH8454">
        <v>1.2344999999999999</v>
      </c>
      <c r="AI8454">
        <v>1.0198</v>
      </c>
      <c r="AJ8454">
        <v>1.0477000000000001</v>
      </c>
      <c r="AK8454" t="s">
        <v>34</v>
      </c>
      <c r="AL8454">
        <v>2</v>
      </c>
      <c r="AO8454">
        <v>0.986259</v>
      </c>
      <c r="AP8454">
        <v>18.559899999999999</v>
      </c>
      <c r="AQ8454">
        <v>1.0505200000000001E-3</v>
      </c>
      <c r="AR8454">
        <v>72.796999999999997</v>
      </c>
      <c r="AS8454">
        <v>27.074999999999999</v>
      </c>
      <c r="AT8454">
        <v>72.796999999999997</v>
      </c>
      <c r="AU8454">
        <v>1</v>
      </c>
      <c r="AV8454" t="s">
        <v>15366</v>
      </c>
      <c r="AW8454" t="s">
        <v>31755</v>
      </c>
      <c r="AX8454" t="s">
        <v>32813</v>
      </c>
      <c r="AY8454" t="s">
        <v>15368</v>
      </c>
      <c r="AZ8454" t="s">
        <v>58949</v>
      </c>
      <c r="BA8454">
        <v>5</v>
      </c>
      <c r="BB8454">
        <v>0.13813</v>
      </c>
      <c r="BC8454">
        <v>520</v>
      </c>
      <c r="BD8454">
        <v>520</v>
      </c>
      <c r="BE8454" t="s">
        <v>15364</v>
      </c>
      <c r="BF8454" t="s">
        <v>15365</v>
      </c>
      <c r="BG8454" t="s">
        <v>5580</v>
      </c>
      <c r="BH8454" t="s">
        <v>5580</v>
      </c>
      <c r="BI8454" t="s">
        <v>5577</v>
      </c>
      <c r="BJ8454" t="s">
        <v>5581</v>
      </c>
    </row>
    <row r="8455" spans="1:62" x14ac:dyDescent="0.35">
      <c r="A8455">
        <v>0.81427000000000005</v>
      </c>
      <c r="B8455">
        <v>0.96541999999999994</v>
      </c>
      <c r="C8455">
        <v>0.97555000000000003</v>
      </c>
      <c r="D8455">
        <v>0.93323</v>
      </c>
      <c r="E8455">
        <v>0.82318999999999998</v>
      </c>
      <c r="F8455">
        <v>1.0301</v>
      </c>
      <c r="G8455">
        <v>0.85299000000000003</v>
      </c>
      <c r="H8455">
        <v>0.71460000000000001</v>
      </c>
      <c r="I8455">
        <v>0.70094999999999996</v>
      </c>
      <c r="J8455">
        <v>0.59797999999999996</v>
      </c>
      <c r="K8455">
        <v>0.94074000000000002</v>
      </c>
      <c r="L8455">
        <v>0.60804000000000002</v>
      </c>
      <c r="M8455">
        <v>0.54813000000000001</v>
      </c>
      <c r="N8455">
        <v>0.58040999999999998</v>
      </c>
      <c r="O8455">
        <v>0.54393999999999998</v>
      </c>
      <c r="P8455">
        <v>0.38457999999999998</v>
      </c>
      <c r="Q8455">
        <v>0.43014999999999998</v>
      </c>
      <c r="R8455">
        <v>0.29765000000000003</v>
      </c>
      <c r="S8455">
        <v>1.0907</v>
      </c>
      <c r="T8455">
        <v>1.1547000000000001</v>
      </c>
      <c r="U8455">
        <v>1.0841000000000001</v>
      </c>
      <c r="V8455">
        <v>1.0782</v>
      </c>
      <c r="W8455">
        <v>0.94711000000000001</v>
      </c>
      <c r="X8455">
        <v>1.135</v>
      </c>
      <c r="Y8455">
        <v>0.84447000000000005</v>
      </c>
      <c r="Z8455">
        <v>0.98272999999999999</v>
      </c>
      <c r="AA8455">
        <v>0.95972000000000002</v>
      </c>
      <c r="AB8455">
        <v>0.87136999999999998</v>
      </c>
      <c r="AC8455">
        <v>0.91268000000000005</v>
      </c>
      <c r="AD8455">
        <v>0.68667</v>
      </c>
      <c r="AE8455">
        <v>0.71875</v>
      </c>
      <c r="AF8455">
        <v>0.61282999999999999</v>
      </c>
      <c r="AG8455">
        <v>0.53668000000000005</v>
      </c>
      <c r="AH8455">
        <v>0.40250000000000002</v>
      </c>
      <c r="AI8455">
        <v>0.29654999999999998</v>
      </c>
      <c r="AJ8455">
        <v>0.32924999999999999</v>
      </c>
      <c r="AK8455" t="s">
        <v>34</v>
      </c>
      <c r="AL8455">
        <v>3</v>
      </c>
      <c r="AO8455">
        <v>1</v>
      </c>
      <c r="AP8455">
        <v>76.724400000000003</v>
      </c>
      <c r="AQ8455" s="1">
        <v>2.85441E-5</v>
      </c>
      <c r="AR8455">
        <v>148.69</v>
      </c>
      <c r="AS8455">
        <v>122.59</v>
      </c>
      <c r="AT8455">
        <v>119.41</v>
      </c>
      <c r="AU8455">
        <v>1</v>
      </c>
      <c r="AV8455" t="s">
        <v>5582</v>
      </c>
      <c r="AW8455" t="s">
        <v>31755</v>
      </c>
      <c r="AX8455" t="s">
        <v>31783</v>
      </c>
      <c r="AY8455" t="s">
        <v>5584</v>
      </c>
      <c r="AZ8455" t="s">
        <v>58950</v>
      </c>
      <c r="BA8455">
        <v>4</v>
      </c>
      <c r="BB8455">
        <v>-0.31059999999999999</v>
      </c>
      <c r="BC8455">
        <v>449</v>
      </c>
      <c r="BD8455">
        <v>449</v>
      </c>
      <c r="BE8455" t="s">
        <v>5578</v>
      </c>
      <c r="BF8455" t="s">
        <v>5579</v>
      </c>
      <c r="BG8455" t="s">
        <v>5580</v>
      </c>
      <c r="BH8455" t="s">
        <v>5580</v>
      </c>
      <c r="BI8455" t="s">
        <v>5577</v>
      </c>
      <c r="BJ8455" t="s">
        <v>5581</v>
      </c>
    </row>
    <row r="8456" spans="1:62" x14ac:dyDescent="0.35">
      <c r="AK8456" t="s">
        <v>34</v>
      </c>
      <c r="AL8456">
        <v>2</v>
      </c>
      <c r="AO8456">
        <v>0.81166799999999995</v>
      </c>
      <c r="AP8456">
        <v>7.0989699999999996</v>
      </c>
      <c r="AQ8456" s="1">
        <v>2.4924100000000001E-5</v>
      </c>
      <c r="AR8456">
        <v>108.14</v>
      </c>
      <c r="AS8456">
        <v>81.724999999999994</v>
      </c>
      <c r="AT8456">
        <v>108.14</v>
      </c>
      <c r="AU8456">
        <v>1</v>
      </c>
      <c r="AV8456" t="s">
        <v>58952</v>
      </c>
      <c r="AW8456" t="s">
        <v>32145</v>
      </c>
      <c r="AX8456" t="s">
        <v>33026</v>
      </c>
      <c r="AY8456" t="s">
        <v>58953</v>
      </c>
      <c r="AZ8456" t="s">
        <v>58954</v>
      </c>
      <c r="BA8456">
        <v>7</v>
      </c>
      <c r="BB8456">
        <v>0.69237000000000004</v>
      </c>
      <c r="BC8456">
        <v>561</v>
      </c>
      <c r="BD8456">
        <v>561</v>
      </c>
      <c r="BE8456" t="s">
        <v>15364</v>
      </c>
      <c r="BF8456" t="s">
        <v>58951</v>
      </c>
      <c r="BG8456" t="s">
        <v>5580</v>
      </c>
      <c r="BH8456" t="s">
        <v>5580</v>
      </c>
      <c r="BI8456" t="s">
        <v>5577</v>
      </c>
      <c r="BJ8456" t="s">
        <v>5581</v>
      </c>
    </row>
    <row r="8457" spans="1:62" x14ac:dyDescent="0.35">
      <c r="C8457">
        <v>0.78625999999999996</v>
      </c>
      <c r="S8457">
        <v>0.93764999999999998</v>
      </c>
      <c r="T8457">
        <v>0.83843000000000001</v>
      </c>
      <c r="AK8457" t="s">
        <v>34</v>
      </c>
      <c r="AL8457">
        <v>2</v>
      </c>
      <c r="AO8457">
        <v>0.68548200000000004</v>
      </c>
      <c r="AP8457">
        <v>4.9550400000000003</v>
      </c>
      <c r="AQ8457" s="1">
        <v>6.7508200000000004E-7</v>
      </c>
      <c r="AR8457">
        <v>126.77</v>
      </c>
      <c r="AS8457">
        <v>95.156000000000006</v>
      </c>
      <c r="AT8457">
        <v>126.77</v>
      </c>
      <c r="AU8457">
        <v>1</v>
      </c>
      <c r="AV8457" t="s">
        <v>58956</v>
      </c>
      <c r="AW8457" t="s">
        <v>33129</v>
      </c>
      <c r="AX8457" t="s">
        <v>32092</v>
      </c>
      <c r="AY8457" t="s">
        <v>58957</v>
      </c>
      <c r="AZ8457" t="s">
        <v>58958</v>
      </c>
      <c r="BA8457">
        <v>8</v>
      </c>
      <c r="BB8457">
        <v>-0.18329000000000001</v>
      </c>
      <c r="BC8457">
        <v>562</v>
      </c>
      <c r="BD8457">
        <v>562</v>
      </c>
      <c r="BE8457" t="s">
        <v>15364</v>
      </c>
      <c r="BF8457" t="s">
        <v>58955</v>
      </c>
      <c r="BG8457" t="s">
        <v>5580</v>
      </c>
      <c r="BH8457" t="s">
        <v>5580</v>
      </c>
      <c r="BI8457" t="s">
        <v>5577</v>
      </c>
      <c r="BJ8457" t="s">
        <v>5581</v>
      </c>
    </row>
    <row r="8458" spans="1:62" x14ac:dyDescent="0.35">
      <c r="A8458">
        <v>1.0782</v>
      </c>
      <c r="B8458">
        <v>1.0571999999999999</v>
      </c>
      <c r="C8458">
        <v>0.97779000000000005</v>
      </c>
      <c r="D8458">
        <v>0.93423</v>
      </c>
      <c r="E8458">
        <v>0.80186000000000002</v>
      </c>
      <c r="F8458">
        <v>1.0725</v>
      </c>
      <c r="G8458">
        <v>0.92869000000000002</v>
      </c>
      <c r="H8458">
        <v>0.83969000000000005</v>
      </c>
      <c r="I8458">
        <v>0.74609999999999999</v>
      </c>
      <c r="J8458">
        <v>0.70128999999999997</v>
      </c>
      <c r="K8458">
        <v>0.54047000000000001</v>
      </c>
      <c r="L8458">
        <v>0.45639000000000002</v>
      </c>
      <c r="M8458">
        <v>0.32294</v>
      </c>
      <c r="N8458">
        <v>0.32805000000000001</v>
      </c>
      <c r="O8458">
        <v>0.26001999999999997</v>
      </c>
      <c r="P8458">
        <v>0.15414</v>
      </c>
      <c r="Q8458">
        <v>0.14745</v>
      </c>
      <c r="R8458">
        <v>0.11038000000000001</v>
      </c>
      <c r="S8458">
        <v>0.95257999999999998</v>
      </c>
      <c r="T8458">
        <v>1.2466999999999999</v>
      </c>
      <c r="U8458">
        <v>1.0347999999999999</v>
      </c>
      <c r="V8458">
        <v>0.98299999999999998</v>
      </c>
      <c r="W8458">
        <v>1.0550999999999999</v>
      </c>
      <c r="X8458">
        <v>1.0584</v>
      </c>
      <c r="Y8458">
        <v>0.70901000000000003</v>
      </c>
      <c r="Z8458">
        <v>0.90966999999999998</v>
      </c>
      <c r="AA8458">
        <v>0.76124000000000003</v>
      </c>
      <c r="AB8458">
        <v>0.69979000000000002</v>
      </c>
      <c r="AC8458">
        <v>0.65571999999999997</v>
      </c>
      <c r="AD8458">
        <v>0.59619999999999995</v>
      </c>
      <c r="AE8458">
        <v>0.47286</v>
      </c>
      <c r="AF8458">
        <v>0.40245999999999998</v>
      </c>
      <c r="AG8458">
        <v>0.22911000000000001</v>
      </c>
      <c r="AH8458">
        <v>0.21768999999999999</v>
      </c>
      <c r="AI8458">
        <v>0.15890000000000001</v>
      </c>
      <c r="AJ8458">
        <v>0.12923999999999999</v>
      </c>
      <c r="AK8458" t="s">
        <v>34</v>
      </c>
      <c r="AL8458">
        <v>3</v>
      </c>
      <c r="AO8458">
        <v>0.99995000000000001</v>
      </c>
      <c r="AP8458">
        <v>43.0426</v>
      </c>
      <c r="AQ8458" s="1">
        <v>7.9072500000000009E-31</v>
      </c>
      <c r="AR8458">
        <v>171.36</v>
      </c>
      <c r="AS8458">
        <v>138</v>
      </c>
      <c r="AT8458">
        <v>123.75</v>
      </c>
      <c r="AU8458">
        <v>1</v>
      </c>
      <c r="AV8458" t="s">
        <v>23145</v>
      </c>
      <c r="AW8458" t="s">
        <v>38549</v>
      </c>
      <c r="AX8458" t="s">
        <v>31823</v>
      </c>
      <c r="AY8458" t="s">
        <v>23147</v>
      </c>
      <c r="AZ8458" t="s">
        <v>58959</v>
      </c>
      <c r="BA8458">
        <v>9</v>
      </c>
      <c r="BB8458">
        <v>-1.8407E-2</v>
      </c>
      <c r="BC8458">
        <v>576</v>
      </c>
      <c r="BD8458">
        <v>576</v>
      </c>
      <c r="BE8458" t="s">
        <v>15364</v>
      </c>
      <c r="BF8458" t="s">
        <v>23144</v>
      </c>
      <c r="BG8458" t="s">
        <v>5580</v>
      </c>
      <c r="BH8458" t="s">
        <v>5580</v>
      </c>
      <c r="BI8458" t="s">
        <v>5577</v>
      </c>
      <c r="BJ8458" t="s">
        <v>5581</v>
      </c>
    </row>
    <row r="8459" spans="1:62" x14ac:dyDescent="0.35">
      <c r="A8459">
        <v>0.89166000000000001</v>
      </c>
      <c r="B8459">
        <v>0.96455999999999997</v>
      </c>
      <c r="D8459">
        <v>0.68786999999999998</v>
      </c>
      <c r="E8459">
        <v>0.69828000000000001</v>
      </c>
      <c r="I8459">
        <v>0.34753000000000001</v>
      </c>
      <c r="J8459">
        <v>0.18536</v>
      </c>
      <c r="L8459">
        <v>9.3861E-2</v>
      </c>
      <c r="AK8459" t="s">
        <v>27</v>
      </c>
      <c r="AL8459">
        <v>2</v>
      </c>
      <c r="AO8459">
        <v>0.998139</v>
      </c>
      <c r="AP8459">
        <v>28.923200000000001</v>
      </c>
      <c r="AQ8459" s="1">
        <v>7.9608699999999995E-23</v>
      </c>
      <c r="AR8459">
        <v>156.66999999999999</v>
      </c>
      <c r="AS8459">
        <v>132.44999999999999</v>
      </c>
      <c r="AT8459">
        <v>95.9</v>
      </c>
      <c r="AU8459">
        <v>1</v>
      </c>
      <c r="AV8459" t="s">
        <v>29044</v>
      </c>
      <c r="AW8459" t="s">
        <v>31900</v>
      </c>
      <c r="AX8459" t="s">
        <v>32238</v>
      </c>
      <c r="AY8459" t="s">
        <v>29046</v>
      </c>
      <c r="AZ8459" t="s">
        <v>58960</v>
      </c>
      <c r="BA8459">
        <v>10</v>
      </c>
      <c r="BB8459">
        <v>0.14316999999999999</v>
      </c>
      <c r="BC8459">
        <v>564</v>
      </c>
      <c r="BD8459">
        <v>564</v>
      </c>
      <c r="BE8459" t="s">
        <v>15364</v>
      </c>
      <c r="BF8459" t="s">
        <v>29043</v>
      </c>
      <c r="BG8459" t="s">
        <v>5580</v>
      </c>
      <c r="BH8459" t="s">
        <v>5580</v>
      </c>
      <c r="BI8459" t="s">
        <v>5577</v>
      </c>
      <c r="BJ8459" t="s">
        <v>5581</v>
      </c>
    </row>
    <row r="8460" spans="1:62" x14ac:dyDescent="0.35">
      <c r="C8460">
        <v>1.0091000000000001</v>
      </c>
      <c r="G8460">
        <v>0.96447000000000005</v>
      </c>
      <c r="AK8460" t="s">
        <v>27</v>
      </c>
      <c r="AL8460">
        <v>2</v>
      </c>
      <c r="AO8460">
        <v>0.81572199999999995</v>
      </c>
      <c r="AP8460">
        <v>6.46068</v>
      </c>
      <c r="AQ8460" s="1">
        <v>2.6236100000000001E-5</v>
      </c>
      <c r="AR8460">
        <v>106.31</v>
      </c>
      <c r="AS8460">
        <v>106.31</v>
      </c>
      <c r="AT8460">
        <v>91.546999999999997</v>
      </c>
      <c r="AU8460">
        <v>1</v>
      </c>
      <c r="AV8460" t="s">
        <v>58962</v>
      </c>
      <c r="AW8460" t="s">
        <v>32829</v>
      </c>
      <c r="AX8460" t="s">
        <v>32291</v>
      </c>
      <c r="AY8460" t="s">
        <v>58963</v>
      </c>
      <c r="AZ8460" t="s">
        <v>58964</v>
      </c>
      <c r="BA8460">
        <v>11</v>
      </c>
      <c r="BB8460">
        <v>5.5215E-2</v>
      </c>
      <c r="BC8460">
        <v>578</v>
      </c>
      <c r="BD8460">
        <v>578</v>
      </c>
      <c r="BE8460" t="s">
        <v>15364</v>
      </c>
      <c r="BF8460" t="s">
        <v>58961</v>
      </c>
      <c r="BG8460" t="s">
        <v>5580</v>
      </c>
      <c r="BH8460" t="s">
        <v>5580</v>
      </c>
      <c r="BI8460" t="s">
        <v>5577</v>
      </c>
      <c r="BJ8460" t="s">
        <v>5581</v>
      </c>
    </row>
    <row r="8461" spans="1:62" x14ac:dyDescent="0.35">
      <c r="A8461">
        <v>0.69799999999999995</v>
      </c>
      <c r="C8461">
        <v>0.93388000000000004</v>
      </c>
      <c r="D8461">
        <v>0.93523999999999996</v>
      </c>
      <c r="E8461">
        <v>1.1688000000000001</v>
      </c>
      <c r="F8461">
        <v>0.75976999999999995</v>
      </c>
      <c r="G8461">
        <v>0.76909000000000005</v>
      </c>
      <c r="H8461">
        <v>0.91759000000000002</v>
      </c>
      <c r="I8461">
        <v>0.79966999999999999</v>
      </c>
      <c r="J8461">
        <v>0.77503999999999995</v>
      </c>
      <c r="K8461">
        <v>0.51370000000000005</v>
      </c>
      <c r="L8461">
        <v>0.52514000000000005</v>
      </c>
      <c r="AK8461" t="s">
        <v>34</v>
      </c>
      <c r="AL8461">
        <v>4</v>
      </c>
      <c r="AO8461">
        <v>0.85094000000000003</v>
      </c>
      <c r="AP8461">
        <v>13.728199999999999</v>
      </c>
      <c r="AQ8461">
        <v>1.6710299999999999E-4</v>
      </c>
      <c r="AR8461">
        <v>84.974999999999994</v>
      </c>
      <c r="AS8461">
        <v>60.46</v>
      </c>
      <c r="AT8461">
        <v>52.890999999999998</v>
      </c>
      <c r="AU8461">
        <v>1</v>
      </c>
      <c r="AV8461" t="s">
        <v>23141</v>
      </c>
      <c r="AW8461" t="s">
        <v>31755</v>
      </c>
      <c r="AX8461" t="s">
        <v>33047</v>
      </c>
      <c r="AY8461" t="s">
        <v>23143</v>
      </c>
      <c r="AZ8461" t="s">
        <v>58966</v>
      </c>
      <c r="BA8461">
        <v>10</v>
      </c>
      <c r="BB8461">
        <v>-0.76232999999999995</v>
      </c>
      <c r="BC8461">
        <v>433</v>
      </c>
      <c r="BD8461">
        <v>433</v>
      </c>
      <c r="BE8461" t="s">
        <v>23133</v>
      </c>
      <c r="BF8461" t="s">
        <v>23140</v>
      </c>
      <c r="BG8461" t="s">
        <v>23135</v>
      </c>
      <c r="BH8461" t="s">
        <v>23135</v>
      </c>
      <c r="BI8461" t="s">
        <v>23132</v>
      </c>
      <c r="BJ8461" t="s">
        <v>23136</v>
      </c>
    </row>
    <row r="8462" spans="1:62" x14ac:dyDescent="0.35">
      <c r="A8462">
        <v>0.78690000000000004</v>
      </c>
      <c r="D8462">
        <v>0.73448999999999998</v>
      </c>
      <c r="E8462">
        <v>0.76856000000000002</v>
      </c>
      <c r="G8462">
        <v>0.66225999999999996</v>
      </c>
      <c r="H8462">
        <v>0.77239000000000002</v>
      </c>
      <c r="I8462">
        <v>0.66542999999999997</v>
      </c>
      <c r="J8462">
        <v>0.54720999999999997</v>
      </c>
      <c r="K8462">
        <v>0.50651000000000002</v>
      </c>
      <c r="N8462">
        <v>0.35661999999999999</v>
      </c>
      <c r="O8462">
        <v>0.28743000000000002</v>
      </c>
      <c r="R8462">
        <v>0.10503999999999999</v>
      </c>
      <c r="S8462">
        <v>1.0049999999999999</v>
      </c>
      <c r="T8462">
        <v>1.1891</v>
      </c>
      <c r="U8462">
        <v>0.95931</v>
      </c>
      <c r="V8462">
        <v>1.0005999999999999</v>
      </c>
      <c r="W8462">
        <v>0.92530000000000001</v>
      </c>
      <c r="X8462">
        <v>0.93117000000000005</v>
      </c>
      <c r="Z8462">
        <v>0.86807000000000001</v>
      </c>
      <c r="AA8462">
        <v>0.76329000000000002</v>
      </c>
      <c r="AB8462">
        <v>0.71179000000000003</v>
      </c>
      <c r="AC8462">
        <v>0.70394999999999996</v>
      </c>
      <c r="AJ8462">
        <v>0.13134999999999999</v>
      </c>
      <c r="AK8462" t="s">
        <v>34</v>
      </c>
      <c r="AL8462">
        <v>2</v>
      </c>
      <c r="AO8462">
        <v>0.98220600000000002</v>
      </c>
      <c r="AP8462">
        <v>18.123200000000001</v>
      </c>
      <c r="AQ8462" s="1">
        <v>3.7198599999999998E-13</v>
      </c>
      <c r="AR8462">
        <v>124.17</v>
      </c>
      <c r="AS8462">
        <v>96.001000000000005</v>
      </c>
      <c r="AT8462">
        <v>64.034999999999997</v>
      </c>
      <c r="AU8462">
        <v>1</v>
      </c>
      <c r="AV8462" t="s">
        <v>23137</v>
      </c>
      <c r="AW8462" t="s">
        <v>31755</v>
      </c>
      <c r="AX8462" t="s">
        <v>33103</v>
      </c>
      <c r="AY8462" t="s">
        <v>23139</v>
      </c>
      <c r="AZ8462" t="s">
        <v>58967</v>
      </c>
      <c r="BA8462">
        <v>12</v>
      </c>
      <c r="BB8462">
        <v>0.73524</v>
      </c>
      <c r="BC8462">
        <v>435</v>
      </c>
      <c r="BD8462">
        <v>435</v>
      </c>
      <c r="BE8462" t="s">
        <v>23133</v>
      </c>
      <c r="BF8462" t="s">
        <v>23134</v>
      </c>
      <c r="BG8462" t="s">
        <v>23135</v>
      </c>
      <c r="BH8462" t="s">
        <v>23135</v>
      </c>
      <c r="BI8462" t="s">
        <v>23132</v>
      </c>
      <c r="BJ8462" t="s">
        <v>23136</v>
      </c>
    </row>
    <row r="8463" spans="1:62" x14ac:dyDescent="0.35">
      <c r="AK8463" t="s">
        <v>34</v>
      </c>
      <c r="AL8463">
        <v>2</v>
      </c>
      <c r="AO8463">
        <v>0.64933300000000005</v>
      </c>
      <c r="AP8463">
        <v>7.7238499999999997</v>
      </c>
      <c r="AQ8463">
        <v>6.7885500000000002E-4</v>
      </c>
      <c r="AR8463">
        <v>72.882999999999996</v>
      </c>
      <c r="AS8463">
        <v>52.587000000000003</v>
      </c>
      <c r="AT8463">
        <v>72.882999999999996</v>
      </c>
      <c r="AU8463">
        <v>1</v>
      </c>
      <c r="AV8463" t="s">
        <v>58969</v>
      </c>
      <c r="AW8463" t="s">
        <v>31755</v>
      </c>
      <c r="AX8463" t="s">
        <v>31774</v>
      </c>
      <c r="AY8463" t="s">
        <v>58970</v>
      </c>
      <c r="AZ8463" t="s">
        <v>58971</v>
      </c>
      <c r="BA8463">
        <v>17</v>
      </c>
      <c r="BB8463">
        <v>0.49117</v>
      </c>
      <c r="BC8463">
        <v>440</v>
      </c>
      <c r="BD8463">
        <v>440</v>
      </c>
      <c r="BE8463" t="s">
        <v>23133</v>
      </c>
      <c r="BF8463" t="s">
        <v>58968</v>
      </c>
      <c r="BG8463" t="s">
        <v>23135</v>
      </c>
      <c r="BH8463" t="s">
        <v>23135</v>
      </c>
      <c r="BI8463" t="s">
        <v>23132</v>
      </c>
      <c r="BJ8463" t="s">
        <v>23136</v>
      </c>
    </row>
    <row r="8464" spans="1:62" x14ac:dyDescent="0.35">
      <c r="AK8464" t="s">
        <v>27</v>
      </c>
      <c r="AL8464">
        <v>3</v>
      </c>
      <c r="AO8464">
        <v>0.44156299999999998</v>
      </c>
      <c r="AP8464">
        <v>0</v>
      </c>
      <c r="AQ8464">
        <v>5.3013099999999998E-4</v>
      </c>
      <c r="AR8464">
        <v>89.507000000000005</v>
      </c>
      <c r="AS8464">
        <v>62.668999999999997</v>
      </c>
      <c r="AT8464">
        <v>52.731000000000002</v>
      </c>
      <c r="AV8464" t="s">
        <v>58973</v>
      </c>
      <c r="AW8464" t="s">
        <v>31755</v>
      </c>
      <c r="AX8464" t="s">
        <v>32011</v>
      </c>
      <c r="AY8464" t="s">
        <v>58974</v>
      </c>
      <c r="AZ8464" t="s">
        <v>58975</v>
      </c>
      <c r="BA8464">
        <v>15</v>
      </c>
      <c r="BB8464">
        <v>0.24343999999999999</v>
      </c>
      <c r="BC8464">
        <v>438</v>
      </c>
      <c r="BD8464">
        <v>438</v>
      </c>
      <c r="BE8464" t="s">
        <v>23133</v>
      </c>
      <c r="BF8464" t="s">
        <v>58972</v>
      </c>
      <c r="BG8464" t="s">
        <v>23135</v>
      </c>
      <c r="BH8464" t="s">
        <v>23135</v>
      </c>
      <c r="BI8464" t="s">
        <v>23132</v>
      </c>
      <c r="BJ8464" t="s">
        <v>23136</v>
      </c>
    </row>
    <row r="8465" spans="1:62" x14ac:dyDescent="0.35">
      <c r="B8465">
        <v>0.92032999999999998</v>
      </c>
      <c r="AK8465" t="s">
        <v>27</v>
      </c>
      <c r="AL8465">
        <v>4</v>
      </c>
      <c r="AO8465">
        <v>0.52807700000000002</v>
      </c>
      <c r="AP8465">
        <v>7.4786599999999996</v>
      </c>
      <c r="AQ8465">
        <v>1.0508399999999999E-3</v>
      </c>
      <c r="AR8465">
        <v>64.706999999999994</v>
      </c>
      <c r="AS8465">
        <v>37.014000000000003</v>
      </c>
      <c r="AT8465">
        <v>54.276000000000003</v>
      </c>
      <c r="AU8465">
        <v>1</v>
      </c>
      <c r="AV8465" t="s">
        <v>58977</v>
      </c>
      <c r="AW8465" t="s">
        <v>31755</v>
      </c>
      <c r="AX8465" t="s">
        <v>31999</v>
      </c>
      <c r="AY8465" t="s">
        <v>58978</v>
      </c>
      <c r="AZ8465" t="s">
        <v>58979</v>
      </c>
      <c r="BA8465">
        <v>16</v>
      </c>
      <c r="BB8465">
        <v>-0.72840000000000005</v>
      </c>
      <c r="BC8465">
        <v>439</v>
      </c>
      <c r="BD8465">
        <v>439</v>
      </c>
      <c r="BE8465" t="s">
        <v>23133</v>
      </c>
      <c r="BF8465" t="s">
        <v>58976</v>
      </c>
      <c r="BG8465" t="s">
        <v>23135</v>
      </c>
      <c r="BH8465" t="s">
        <v>23135</v>
      </c>
      <c r="BI8465" t="s">
        <v>23132</v>
      </c>
      <c r="BJ8465" t="s">
        <v>23136</v>
      </c>
    </row>
    <row r="8466" spans="1:62" x14ac:dyDescent="0.35">
      <c r="B8466">
        <v>0.84960999999999998</v>
      </c>
      <c r="AK8466" t="s">
        <v>28</v>
      </c>
      <c r="AL8466">
        <v>2</v>
      </c>
      <c r="AO8466">
        <v>0.95767999999999998</v>
      </c>
      <c r="AP8466">
        <v>16.157</v>
      </c>
      <c r="AQ8466">
        <v>1.4757599999999999E-2</v>
      </c>
      <c r="AR8466">
        <v>82.858999999999995</v>
      </c>
      <c r="AS8466">
        <v>49.488999999999997</v>
      </c>
      <c r="AT8466">
        <v>82.858999999999995</v>
      </c>
      <c r="AU8466">
        <v>1</v>
      </c>
      <c r="AV8466" t="s">
        <v>58981</v>
      </c>
      <c r="AW8466" t="s">
        <v>31755</v>
      </c>
      <c r="AX8466" t="s">
        <v>31994</v>
      </c>
      <c r="AY8466" t="s">
        <v>58982</v>
      </c>
      <c r="AZ8466" t="s">
        <v>58983</v>
      </c>
      <c r="BA8466">
        <v>14</v>
      </c>
      <c r="BB8466">
        <v>0.32572000000000001</v>
      </c>
      <c r="BC8466">
        <v>437</v>
      </c>
      <c r="BD8466">
        <v>437</v>
      </c>
      <c r="BE8466" t="s">
        <v>23133</v>
      </c>
      <c r="BF8466" t="s">
        <v>58980</v>
      </c>
      <c r="BG8466" t="s">
        <v>23135</v>
      </c>
      <c r="BH8466" t="s">
        <v>23135</v>
      </c>
      <c r="BI8466" t="s">
        <v>23132</v>
      </c>
      <c r="BJ8466" t="s">
        <v>23136</v>
      </c>
    </row>
    <row r="8467" spans="1:62" x14ac:dyDescent="0.35">
      <c r="A8467">
        <v>0.89380000000000004</v>
      </c>
      <c r="B8467">
        <v>1.0615000000000001</v>
      </c>
      <c r="C8467">
        <v>1.0829</v>
      </c>
      <c r="D8467">
        <v>0.99914999999999998</v>
      </c>
      <c r="E8467">
        <v>1.2009000000000001</v>
      </c>
      <c r="F8467">
        <v>1.1828000000000001</v>
      </c>
      <c r="G8467">
        <v>0.93977999999999995</v>
      </c>
      <c r="H8467">
        <v>1.0313000000000001</v>
      </c>
      <c r="I8467">
        <v>0.95943000000000001</v>
      </c>
      <c r="J8467">
        <v>1.0048999999999999</v>
      </c>
      <c r="K8467">
        <v>1.0081</v>
      </c>
      <c r="L8467">
        <v>0.92551000000000005</v>
      </c>
      <c r="M8467">
        <v>0.92730999999999997</v>
      </c>
      <c r="N8467">
        <v>0.94547000000000003</v>
      </c>
      <c r="O8467">
        <v>0.97702999999999995</v>
      </c>
      <c r="P8467">
        <v>0.79657999999999995</v>
      </c>
      <c r="Q8467">
        <v>0.73311999999999999</v>
      </c>
      <c r="R8467">
        <v>0.86224999999999996</v>
      </c>
      <c r="T8467">
        <v>1.3638999999999999</v>
      </c>
      <c r="U8467">
        <v>1.214</v>
      </c>
      <c r="V8467">
        <v>1.2053</v>
      </c>
      <c r="X8467">
        <v>1.2813000000000001</v>
      </c>
      <c r="Y8467">
        <v>0.97346999999999995</v>
      </c>
      <c r="Z8467">
        <v>1.1315</v>
      </c>
      <c r="AA8467">
        <v>1.1155999999999999</v>
      </c>
      <c r="AD8467">
        <v>1.0807</v>
      </c>
      <c r="AE8467">
        <v>1.1218999999999999</v>
      </c>
      <c r="AF8467">
        <v>1.0455000000000001</v>
      </c>
      <c r="AG8467">
        <v>1.0274000000000001</v>
      </c>
      <c r="AI8467">
        <v>0.86653000000000002</v>
      </c>
      <c r="AJ8467">
        <v>0.85655999999999999</v>
      </c>
      <c r="AK8467" t="s">
        <v>34</v>
      </c>
      <c r="AL8467">
        <v>3</v>
      </c>
      <c r="AO8467">
        <v>0.95022300000000004</v>
      </c>
      <c r="AP8467">
        <v>14.358700000000001</v>
      </c>
      <c r="AQ8467">
        <v>1.0060799999999999E-3</v>
      </c>
      <c r="AR8467">
        <v>53.354999999999997</v>
      </c>
      <c r="AS8467">
        <v>32.588000000000001</v>
      </c>
      <c r="AT8467">
        <v>53.354999999999997</v>
      </c>
      <c r="AU8467" t="s">
        <v>56</v>
      </c>
      <c r="AV8467" t="s">
        <v>15361</v>
      </c>
      <c r="AW8467" t="s">
        <v>32593</v>
      </c>
      <c r="AX8467" t="s">
        <v>32173</v>
      </c>
      <c r="AY8467" t="s">
        <v>15363</v>
      </c>
      <c r="AZ8467" t="s">
        <v>58985</v>
      </c>
      <c r="BA8467">
        <v>11</v>
      </c>
      <c r="BB8467">
        <v>0.36314999999999997</v>
      </c>
      <c r="BC8467">
        <v>428</v>
      </c>
      <c r="BD8467">
        <v>428</v>
      </c>
      <c r="BE8467" t="s">
        <v>5570</v>
      </c>
      <c r="BF8467" t="s">
        <v>15360</v>
      </c>
      <c r="BG8467" t="s">
        <v>5572</v>
      </c>
      <c r="BH8467" t="s">
        <v>5572</v>
      </c>
      <c r="BI8467" t="s">
        <v>5569</v>
      </c>
      <c r="BJ8467" t="s">
        <v>5573</v>
      </c>
    </row>
    <row r="8468" spans="1:62" x14ac:dyDescent="0.35">
      <c r="B8468">
        <v>0.81081000000000003</v>
      </c>
      <c r="D8468">
        <v>0.81028999999999995</v>
      </c>
      <c r="E8468">
        <v>0.89209000000000005</v>
      </c>
      <c r="H8468">
        <v>0.86182999999999998</v>
      </c>
      <c r="I8468">
        <v>1.1820999999999999</v>
      </c>
      <c r="J8468">
        <v>0.73565999999999998</v>
      </c>
      <c r="K8468">
        <v>0.94394999999999996</v>
      </c>
      <c r="M8468">
        <v>0.97426000000000001</v>
      </c>
      <c r="N8468">
        <v>0.96577999999999997</v>
      </c>
      <c r="P8468">
        <v>0.84787000000000001</v>
      </c>
      <c r="R8468">
        <v>0.86224999999999996</v>
      </c>
      <c r="V8468">
        <v>0.77744999999999997</v>
      </c>
      <c r="W8468">
        <v>0.81655999999999995</v>
      </c>
      <c r="X8468">
        <v>0.93403999999999998</v>
      </c>
      <c r="Y8468">
        <v>0.57342000000000004</v>
      </c>
      <c r="Z8468">
        <v>0.78076999999999996</v>
      </c>
      <c r="AA8468">
        <v>0.70898000000000005</v>
      </c>
      <c r="AB8468">
        <v>0.70130999999999999</v>
      </c>
      <c r="AC8468">
        <v>0.70525000000000004</v>
      </c>
      <c r="AD8468">
        <v>0.54688999999999999</v>
      </c>
      <c r="AE8468">
        <v>0.51734999999999998</v>
      </c>
      <c r="AF8468">
        <v>0.41726999999999997</v>
      </c>
      <c r="AG8468">
        <v>0.37537999999999999</v>
      </c>
      <c r="AH8468">
        <v>0.30238999999999999</v>
      </c>
      <c r="AI8468">
        <v>0.26705000000000001</v>
      </c>
      <c r="AJ8468">
        <v>0.20241999999999999</v>
      </c>
      <c r="AK8468" t="s">
        <v>34</v>
      </c>
      <c r="AL8468">
        <v>2</v>
      </c>
      <c r="AO8468">
        <v>0.99352499999999999</v>
      </c>
      <c r="AP8468">
        <v>26.630500000000001</v>
      </c>
      <c r="AQ8468">
        <v>3.6041399999999998E-4</v>
      </c>
      <c r="AR8468">
        <v>89.26</v>
      </c>
      <c r="AS8468">
        <v>60.47</v>
      </c>
      <c r="AT8468">
        <v>88.162999999999997</v>
      </c>
      <c r="AU8468" t="s">
        <v>56</v>
      </c>
      <c r="AV8468" t="s">
        <v>5574</v>
      </c>
      <c r="AW8468" t="s">
        <v>35980</v>
      </c>
      <c r="AX8468" t="s">
        <v>33165</v>
      </c>
      <c r="AY8468" t="s">
        <v>5576</v>
      </c>
      <c r="AZ8468" t="s">
        <v>58986</v>
      </c>
      <c r="BA8468">
        <v>4</v>
      </c>
      <c r="BB8468">
        <v>-0.70616000000000001</v>
      </c>
      <c r="BC8468">
        <v>430</v>
      </c>
      <c r="BD8468">
        <v>430</v>
      </c>
      <c r="BE8468" t="s">
        <v>5570</v>
      </c>
      <c r="BF8468" t="s">
        <v>5571</v>
      </c>
      <c r="BG8468" t="s">
        <v>5572</v>
      </c>
      <c r="BH8468" t="s">
        <v>5572</v>
      </c>
      <c r="BI8468" t="s">
        <v>5569</v>
      </c>
      <c r="BJ8468" t="s">
        <v>5573</v>
      </c>
    </row>
    <row r="8469" spans="1:62" x14ac:dyDescent="0.35">
      <c r="AG8469">
        <v>0.91923999999999995</v>
      </c>
      <c r="AK8469" t="s">
        <v>34</v>
      </c>
      <c r="AL8469">
        <v>3</v>
      </c>
      <c r="AO8469">
        <v>0.99990100000000004</v>
      </c>
      <c r="AP8469">
        <v>40.040799999999997</v>
      </c>
      <c r="AQ8469" s="1">
        <v>1.9714599999999999E-5</v>
      </c>
      <c r="AR8469">
        <v>175.38</v>
      </c>
      <c r="AS8469">
        <v>140.46</v>
      </c>
      <c r="AT8469">
        <v>174.52</v>
      </c>
      <c r="AU8469">
        <v>1</v>
      </c>
      <c r="AV8469" t="s">
        <v>58989</v>
      </c>
      <c r="AW8469" t="s">
        <v>31755</v>
      </c>
      <c r="AX8469" t="s">
        <v>37257</v>
      </c>
      <c r="AY8469" t="s">
        <v>58990</v>
      </c>
      <c r="AZ8469" t="s">
        <v>58991</v>
      </c>
      <c r="BA8469">
        <v>11</v>
      </c>
      <c r="BB8469">
        <v>0.41378999999999999</v>
      </c>
      <c r="BC8469">
        <v>478</v>
      </c>
      <c r="BD8469">
        <v>478</v>
      </c>
      <c r="BE8469" t="s">
        <v>23127</v>
      </c>
      <c r="BF8469" t="s">
        <v>58987</v>
      </c>
      <c r="BG8469" t="s">
        <v>5559</v>
      </c>
      <c r="BH8469" t="s">
        <v>5559</v>
      </c>
      <c r="BI8469" t="s">
        <v>5556</v>
      </c>
      <c r="BJ8469" t="s">
        <v>5560</v>
      </c>
    </row>
    <row r="8470" spans="1:62" x14ac:dyDescent="0.35">
      <c r="A8470">
        <v>0.94159999999999999</v>
      </c>
      <c r="B8470">
        <v>0.66925999999999997</v>
      </c>
      <c r="D8470">
        <v>0.80586000000000002</v>
      </c>
      <c r="E8470">
        <v>0.54503999999999997</v>
      </c>
      <c r="F8470">
        <v>0.43606</v>
      </c>
      <c r="G8470">
        <v>0.53513999999999995</v>
      </c>
      <c r="H8470">
        <v>0.42370000000000002</v>
      </c>
      <c r="I8470">
        <v>0.55289999999999995</v>
      </c>
      <c r="J8470">
        <v>0.59460000000000002</v>
      </c>
      <c r="K8470">
        <v>0.46132000000000001</v>
      </c>
      <c r="L8470">
        <v>0.47765000000000002</v>
      </c>
      <c r="M8470">
        <v>0.50055000000000005</v>
      </c>
      <c r="O8470">
        <v>0.39839999999999998</v>
      </c>
      <c r="P8470">
        <v>0.69711999999999996</v>
      </c>
      <c r="Q8470">
        <v>0.61995</v>
      </c>
      <c r="R8470">
        <v>0.86492999999999998</v>
      </c>
      <c r="S8470">
        <v>0.97099999999999997</v>
      </c>
      <c r="T8470">
        <v>0.91708000000000001</v>
      </c>
      <c r="U8470">
        <v>0.80413000000000001</v>
      </c>
      <c r="V8470">
        <v>0.64226000000000005</v>
      </c>
      <c r="W8470">
        <v>0.76592000000000005</v>
      </c>
      <c r="Y8470">
        <v>0.58113999999999999</v>
      </c>
      <c r="Z8470">
        <v>0.61173999999999995</v>
      </c>
      <c r="AA8470">
        <v>0.67862</v>
      </c>
      <c r="AB8470">
        <v>0.68833</v>
      </c>
      <c r="AC8470">
        <v>0.66161000000000003</v>
      </c>
      <c r="AD8470">
        <v>0.82621</v>
      </c>
      <c r="AE8470">
        <v>0.86104999999999998</v>
      </c>
      <c r="AF8470">
        <v>0.88839000000000001</v>
      </c>
      <c r="AG8470">
        <v>1.0456000000000001</v>
      </c>
      <c r="AH8470">
        <v>1.2386999999999999</v>
      </c>
      <c r="AI8470">
        <v>1.3919999999999999</v>
      </c>
      <c r="AJ8470">
        <v>1.6042000000000001</v>
      </c>
      <c r="AK8470" t="s">
        <v>34</v>
      </c>
      <c r="AL8470">
        <v>2</v>
      </c>
      <c r="AO8470">
        <v>0.99989600000000001</v>
      </c>
      <c r="AP8470">
        <v>41.226599999999998</v>
      </c>
      <c r="AQ8470">
        <v>7.5498000000000004E-4</v>
      </c>
      <c r="AR8470">
        <v>83.54</v>
      </c>
      <c r="AS8470">
        <v>48.58</v>
      </c>
      <c r="AT8470">
        <v>72.314999999999998</v>
      </c>
      <c r="AU8470">
        <v>1</v>
      </c>
      <c r="AV8470" t="s">
        <v>5566</v>
      </c>
      <c r="AW8470" t="s">
        <v>58992</v>
      </c>
      <c r="AX8470" t="s">
        <v>31788</v>
      </c>
      <c r="AY8470" t="s">
        <v>5568</v>
      </c>
      <c r="AZ8470" t="s">
        <v>58993</v>
      </c>
      <c r="BA8470">
        <v>6</v>
      </c>
      <c r="BB8470">
        <v>-0.28447</v>
      </c>
      <c r="BC8470">
        <v>298</v>
      </c>
      <c r="BD8470">
        <v>298</v>
      </c>
      <c r="BE8470" t="s">
        <v>5564</v>
      </c>
      <c r="BF8470" t="s">
        <v>5565</v>
      </c>
      <c r="BG8470" t="s">
        <v>5559</v>
      </c>
      <c r="BH8470" t="s">
        <v>5559</v>
      </c>
      <c r="BI8470" t="s">
        <v>5556</v>
      </c>
      <c r="BJ8470" t="s">
        <v>5560</v>
      </c>
    </row>
    <row r="8471" spans="1:62" x14ac:dyDescent="0.35">
      <c r="V8471">
        <v>1.1001000000000001</v>
      </c>
      <c r="X8471">
        <v>1.0206</v>
      </c>
      <c r="AE8471">
        <v>0.61146999999999996</v>
      </c>
      <c r="AI8471">
        <v>0.23794999999999999</v>
      </c>
      <c r="AK8471" t="s">
        <v>34</v>
      </c>
      <c r="AL8471">
        <v>2</v>
      </c>
      <c r="AO8471">
        <v>0.972418</v>
      </c>
      <c r="AP8471">
        <v>17.102799999999998</v>
      </c>
      <c r="AQ8471">
        <v>6.0103200000000004E-4</v>
      </c>
      <c r="AR8471">
        <v>105.2</v>
      </c>
      <c r="AS8471">
        <v>82.623999999999995</v>
      </c>
      <c r="AT8471">
        <v>105.2</v>
      </c>
      <c r="AU8471">
        <v>1</v>
      </c>
      <c r="AV8471" t="s">
        <v>58995</v>
      </c>
      <c r="AW8471" t="s">
        <v>31755</v>
      </c>
      <c r="AX8471" t="s">
        <v>34640</v>
      </c>
      <c r="AY8471" t="s">
        <v>58996</v>
      </c>
      <c r="AZ8471" t="s">
        <v>58997</v>
      </c>
      <c r="BA8471">
        <v>4</v>
      </c>
      <c r="BB8471">
        <v>0.20630999999999999</v>
      </c>
      <c r="BC8471">
        <v>565</v>
      </c>
      <c r="BD8471">
        <v>565</v>
      </c>
      <c r="BE8471" t="s">
        <v>23127</v>
      </c>
      <c r="BF8471" t="s">
        <v>58994</v>
      </c>
      <c r="BG8471" t="s">
        <v>5559</v>
      </c>
      <c r="BH8471" t="s">
        <v>5559</v>
      </c>
      <c r="BI8471" t="s">
        <v>5556</v>
      </c>
      <c r="BJ8471" t="s">
        <v>5560</v>
      </c>
    </row>
    <row r="8472" spans="1:62" x14ac:dyDescent="0.35">
      <c r="A8472">
        <v>1.0048999999999999</v>
      </c>
      <c r="B8472">
        <v>0.90129999999999999</v>
      </c>
      <c r="C8472">
        <v>0.95947000000000005</v>
      </c>
      <c r="D8472">
        <v>1.0463</v>
      </c>
      <c r="E8472">
        <v>1.1258999999999999</v>
      </c>
      <c r="F8472">
        <v>0.75061</v>
      </c>
      <c r="G8472">
        <v>0.94157000000000002</v>
      </c>
      <c r="H8472">
        <v>0.78841000000000006</v>
      </c>
      <c r="I8472">
        <v>0.88114999999999999</v>
      </c>
      <c r="J8472">
        <v>0.91627000000000003</v>
      </c>
      <c r="K8472">
        <v>0.78505999999999998</v>
      </c>
      <c r="L8472">
        <v>0.74814000000000003</v>
      </c>
      <c r="M8472">
        <v>0.53591999999999995</v>
      </c>
      <c r="N8472">
        <v>0.54100999999999999</v>
      </c>
      <c r="O8472">
        <v>0.25076999999999999</v>
      </c>
      <c r="S8472">
        <v>0.93766000000000005</v>
      </c>
      <c r="T8472">
        <v>1.2067000000000001</v>
      </c>
      <c r="U8472">
        <v>1.2010000000000001</v>
      </c>
      <c r="W8472">
        <v>1.2545999999999999</v>
      </c>
      <c r="Y8472">
        <v>0.87680000000000002</v>
      </c>
      <c r="Z8472">
        <v>0.92023999999999995</v>
      </c>
      <c r="AA8472">
        <v>0.95840999999999998</v>
      </c>
      <c r="AB8472">
        <v>0.94435999999999998</v>
      </c>
      <c r="AC8472">
        <v>0.89187000000000005</v>
      </c>
      <c r="AD8472">
        <v>0.76222000000000001</v>
      </c>
      <c r="AF8472">
        <v>0.57230999999999999</v>
      </c>
      <c r="AG8472">
        <v>0.41926999999999998</v>
      </c>
      <c r="AH8472">
        <v>0.29975000000000002</v>
      </c>
      <c r="AK8472" t="s">
        <v>34</v>
      </c>
      <c r="AL8472">
        <v>2</v>
      </c>
      <c r="AO8472">
        <v>0.99999700000000002</v>
      </c>
      <c r="AP8472">
        <v>55.9711</v>
      </c>
      <c r="AQ8472" s="1">
        <v>1.6877400000000001E-13</v>
      </c>
      <c r="AR8472">
        <v>171.26</v>
      </c>
      <c r="AS8472">
        <v>117.25</v>
      </c>
      <c r="AT8472">
        <v>171.26</v>
      </c>
      <c r="AU8472">
        <v>1</v>
      </c>
      <c r="AV8472" t="s">
        <v>23129</v>
      </c>
      <c r="AW8472" t="s">
        <v>31755</v>
      </c>
      <c r="AX8472" t="s">
        <v>32307</v>
      </c>
      <c r="AY8472" t="s">
        <v>23131</v>
      </c>
      <c r="AZ8472" t="s">
        <v>58998</v>
      </c>
      <c r="BA8472">
        <v>7</v>
      </c>
      <c r="BB8472">
        <v>0.15589</v>
      </c>
      <c r="BC8472">
        <v>568</v>
      </c>
      <c r="BD8472">
        <v>568</v>
      </c>
      <c r="BE8472" t="s">
        <v>23127</v>
      </c>
      <c r="BF8472" t="s">
        <v>23128</v>
      </c>
      <c r="BG8472" t="s">
        <v>5559</v>
      </c>
      <c r="BH8472" t="s">
        <v>5559</v>
      </c>
      <c r="BI8472" t="s">
        <v>5556</v>
      </c>
      <c r="BJ8472" t="s">
        <v>5560</v>
      </c>
    </row>
    <row r="8473" spans="1:62" x14ac:dyDescent="0.35">
      <c r="A8473">
        <v>0.98629</v>
      </c>
      <c r="B8473">
        <v>1.0684</v>
      </c>
      <c r="C8473">
        <v>1.0964</v>
      </c>
      <c r="D8473">
        <v>1.2471000000000001</v>
      </c>
      <c r="E8473">
        <v>1.4249000000000001</v>
      </c>
      <c r="F8473">
        <v>0.91232999999999997</v>
      </c>
      <c r="G8473">
        <v>1.2376</v>
      </c>
      <c r="H8473">
        <v>1.0086999999999999</v>
      </c>
      <c r="I8473">
        <v>1.4518</v>
      </c>
      <c r="J8473">
        <v>1.4238999999999999</v>
      </c>
      <c r="K8473">
        <v>0.98799999999999999</v>
      </c>
      <c r="L8473">
        <v>1.0414000000000001</v>
      </c>
      <c r="M8473">
        <v>1.2611000000000001</v>
      </c>
      <c r="N8473">
        <v>1.4523999999999999</v>
      </c>
      <c r="O8473">
        <v>0.84755999999999998</v>
      </c>
      <c r="P8473">
        <v>1.5264</v>
      </c>
      <c r="Q8473">
        <v>0.97848999999999997</v>
      </c>
      <c r="R8473">
        <v>1.1144000000000001</v>
      </c>
      <c r="S8473">
        <v>1.0326</v>
      </c>
      <c r="T8473">
        <v>1.8491</v>
      </c>
      <c r="U8473">
        <v>1.8769</v>
      </c>
      <c r="V8473">
        <v>1.5287999999999999</v>
      </c>
      <c r="W8473">
        <v>1.8171999999999999</v>
      </c>
      <c r="X8473">
        <v>1.5430999999999999</v>
      </c>
      <c r="Y8473">
        <v>1.4917</v>
      </c>
      <c r="Z8473">
        <v>1.7624</v>
      </c>
      <c r="AA8473">
        <v>1.7175</v>
      </c>
      <c r="AB8473">
        <v>1.6447000000000001</v>
      </c>
      <c r="AC8473">
        <v>1.8023</v>
      </c>
      <c r="AD8473">
        <v>1.881</v>
      </c>
      <c r="AE8473">
        <v>1.5243</v>
      </c>
      <c r="AF8473">
        <v>1.9328000000000001</v>
      </c>
      <c r="AG8473">
        <v>1.7082999999999999</v>
      </c>
      <c r="AH8473">
        <v>1.3586</v>
      </c>
      <c r="AI8473">
        <v>1.8766</v>
      </c>
      <c r="AJ8473">
        <v>1.4180999999999999</v>
      </c>
      <c r="AK8473" t="s">
        <v>34</v>
      </c>
      <c r="AL8473">
        <v>2</v>
      </c>
      <c r="AO8473">
        <v>1</v>
      </c>
      <c r="AP8473">
        <v>83.013400000000004</v>
      </c>
      <c r="AQ8473" s="1">
        <v>3.2667200000000001E-121</v>
      </c>
      <c r="AR8473">
        <v>273.39</v>
      </c>
      <c r="AS8473">
        <v>224.78</v>
      </c>
      <c r="AT8473">
        <v>128.52000000000001</v>
      </c>
      <c r="AU8473">
        <v>1</v>
      </c>
      <c r="AV8473" t="s">
        <v>15357</v>
      </c>
      <c r="AW8473" t="s">
        <v>31755</v>
      </c>
      <c r="AX8473" t="s">
        <v>33034</v>
      </c>
      <c r="AY8473" t="s">
        <v>15359</v>
      </c>
      <c r="AZ8473" t="s">
        <v>58999</v>
      </c>
      <c r="BA8473">
        <v>12</v>
      </c>
      <c r="BB8473">
        <v>9.2197000000000001E-2</v>
      </c>
      <c r="BC8473">
        <v>426</v>
      </c>
      <c r="BD8473">
        <v>426</v>
      </c>
      <c r="BE8473" t="s">
        <v>15355</v>
      </c>
      <c r="BF8473" t="s">
        <v>15356</v>
      </c>
      <c r="BG8473" t="s">
        <v>5559</v>
      </c>
      <c r="BH8473" t="s">
        <v>5559</v>
      </c>
      <c r="BI8473" t="s">
        <v>5556</v>
      </c>
      <c r="BJ8473" t="s">
        <v>5560</v>
      </c>
    </row>
    <row r="8474" spans="1:62" x14ac:dyDescent="0.35">
      <c r="A8474">
        <v>1.0592999999999999</v>
      </c>
      <c r="B8474">
        <v>0.69625000000000004</v>
      </c>
      <c r="C8474">
        <v>0.66488000000000003</v>
      </c>
      <c r="D8474">
        <v>0.79061999999999999</v>
      </c>
      <c r="E8474">
        <v>0.71950999999999998</v>
      </c>
      <c r="F8474">
        <v>0.48176000000000002</v>
      </c>
      <c r="G8474">
        <v>0.62190999999999996</v>
      </c>
      <c r="J8474">
        <v>0.77393999999999996</v>
      </c>
      <c r="K8474">
        <v>0.39162999999999998</v>
      </c>
      <c r="L8474">
        <v>0.29814000000000002</v>
      </c>
      <c r="M8474">
        <v>0.19474</v>
      </c>
      <c r="N8474">
        <v>0.27107999999999999</v>
      </c>
      <c r="Q8474">
        <v>0.1608</v>
      </c>
      <c r="S8474">
        <v>0.95072999999999996</v>
      </c>
      <c r="T8474">
        <v>0.90669</v>
      </c>
      <c r="U8474">
        <v>0.85612999999999995</v>
      </c>
      <c r="V8474">
        <v>0.75649</v>
      </c>
      <c r="W8474">
        <v>0.84779000000000004</v>
      </c>
      <c r="X8474">
        <v>0.67544000000000004</v>
      </c>
      <c r="Y8474">
        <v>0.49965999999999999</v>
      </c>
      <c r="Z8474">
        <v>0.53820000000000001</v>
      </c>
      <c r="AB8474">
        <v>0.57276000000000005</v>
      </c>
      <c r="AD8474">
        <v>0.43339</v>
      </c>
      <c r="AF8474">
        <v>0.94945000000000002</v>
      </c>
      <c r="AG8474">
        <v>0.14366000000000001</v>
      </c>
      <c r="AJ8474">
        <v>7.0070999999999994E-2</v>
      </c>
      <c r="AK8474" t="s">
        <v>34</v>
      </c>
      <c r="AL8474">
        <v>3</v>
      </c>
      <c r="AO8474">
        <v>1</v>
      </c>
      <c r="AP8474">
        <v>66.628</v>
      </c>
      <c r="AQ8474" s="1">
        <v>3.0685200000000002E-5</v>
      </c>
      <c r="AR8474">
        <v>227.09</v>
      </c>
      <c r="AS8474">
        <v>194.52</v>
      </c>
      <c r="AT8474">
        <v>227.09</v>
      </c>
      <c r="AU8474" t="s">
        <v>56</v>
      </c>
      <c r="AV8474" t="s">
        <v>23125</v>
      </c>
      <c r="AW8474" t="s">
        <v>31809</v>
      </c>
      <c r="AX8474" t="s">
        <v>32221</v>
      </c>
      <c r="AY8474" t="s">
        <v>23123</v>
      </c>
      <c r="AZ8474" t="s">
        <v>59000</v>
      </c>
      <c r="BA8474">
        <v>15</v>
      </c>
      <c r="BB8474">
        <v>-0.24299000000000001</v>
      </c>
      <c r="BC8474">
        <v>146</v>
      </c>
      <c r="BD8474">
        <v>146</v>
      </c>
      <c r="BE8474" t="s">
        <v>5564</v>
      </c>
      <c r="BF8474" t="s">
        <v>23124</v>
      </c>
      <c r="BG8474" t="s">
        <v>5559</v>
      </c>
      <c r="BH8474" t="s">
        <v>5559</v>
      </c>
      <c r="BI8474" t="s">
        <v>5556</v>
      </c>
      <c r="BJ8474" t="s">
        <v>5560</v>
      </c>
    </row>
    <row r="8475" spans="1:62" x14ac:dyDescent="0.35">
      <c r="A8475">
        <v>0.92115000000000002</v>
      </c>
      <c r="B8475">
        <v>0.91618999999999995</v>
      </c>
      <c r="C8475">
        <v>0.87212999999999996</v>
      </c>
      <c r="D8475">
        <v>0.98916000000000004</v>
      </c>
      <c r="E8475">
        <v>1.2677</v>
      </c>
      <c r="F8475">
        <v>0.88322999999999996</v>
      </c>
      <c r="G8475">
        <v>1.0922000000000001</v>
      </c>
      <c r="H8475">
        <v>0.83091999999999999</v>
      </c>
      <c r="I8475">
        <v>1.0217000000000001</v>
      </c>
      <c r="J8475">
        <v>1.0411999999999999</v>
      </c>
      <c r="K8475">
        <v>0.82008999999999999</v>
      </c>
      <c r="L8475">
        <v>0.85589999999999999</v>
      </c>
      <c r="M8475">
        <v>0.78305999999999998</v>
      </c>
      <c r="N8475">
        <v>1.0143</v>
      </c>
      <c r="O8475">
        <v>0.46923999999999999</v>
      </c>
      <c r="P8475">
        <v>0.64683999999999997</v>
      </c>
      <c r="Q8475">
        <v>0.50943000000000005</v>
      </c>
      <c r="R8475">
        <v>0.48368</v>
      </c>
      <c r="S8475">
        <v>1.1077999999999999</v>
      </c>
      <c r="T8475">
        <v>0.50905</v>
      </c>
      <c r="U8475">
        <v>1.6774</v>
      </c>
      <c r="V8475">
        <v>0.41637999999999997</v>
      </c>
      <c r="W8475">
        <v>1.5324</v>
      </c>
      <c r="X8475">
        <v>1.3438000000000001</v>
      </c>
      <c r="Y8475">
        <v>1.1672</v>
      </c>
      <c r="Z8475">
        <v>1.2706999999999999</v>
      </c>
      <c r="AA8475">
        <v>1.2623</v>
      </c>
      <c r="AB8475">
        <v>1.3448</v>
      </c>
      <c r="AD8475">
        <v>1.327</v>
      </c>
      <c r="AE8475">
        <v>1.2935000000000001</v>
      </c>
      <c r="AG8475">
        <v>0.95130000000000003</v>
      </c>
      <c r="AH8475">
        <v>0.93662999999999996</v>
      </c>
      <c r="AI8475">
        <v>0.81569999999999998</v>
      </c>
      <c r="AJ8475">
        <v>0.58625000000000005</v>
      </c>
      <c r="AK8475" t="s">
        <v>34</v>
      </c>
      <c r="AL8475">
        <v>2</v>
      </c>
      <c r="AO8475">
        <v>0.99978500000000003</v>
      </c>
      <c r="AP8475">
        <v>36.670499999999997</v>
      </c>
      <c r="AQ8475">
        <v>2.2966800000000001E-4</v>
      </c>
      <c r="AR8475">
        <v>93.838999999999999</v>
      </c>
      <c r="AS8475">
        <v>70.66</v>
      </c>
      <c r="AT8475">
        <v>72.796999999999997</v>
      </c>
      <c r="AU8475" t="s">
        <v>56</v>
      </c>
      <c r="AV8475" t="s">
        <v>5561</v>
      </c>
      <c r="AW8475" t="s">
        <v>39094</v>
      </c>
      <c r="AX8475" t="s">
        <v>31895</v>
      </c>
      <c r="AY8475" t="s">
        <v>5563</v>
      </c>
      <c r="AZ8475" t="s">
        <v>59001</v>
      </c>
      <c r="BA8475">
        <v>5</v>
      </c>
      <c r="BB8475">
        <v>4.0335999999999997E-2</v>
      </c>
      <c r="BC8475">
        <v>308</v>
      </c>
      <c r="BD8475">
        <v>308</v>
      </c>
      <c r="BE8475" t="s">
        <v>5557</v>
      </c>
      <c r="BF8475" t="s">
        <v>5558</v>
      </c>
      <c r="BG8475" t="s">
        <v>5559</v>
      </c>
      <c r="BH8475" t="s">
        <v>5559</v>
      </c>
      <c r="BI8475" t="s">
        <v>5556</v>
      </c>
      <c r="BJ8475" t="s">
        <v>5560</v>
      </c>
    </row>
    <row r="8476" spans="1:62" x14ac:dyDescent="0.35">
      <c r="C8476">
        <v>0.52507000000000004</v>
      </c>
      <c r="D8476">
        <v>0.59523999999999999</v>
      </c>
      <c r="E8476">
        <v>0.62926000000000004</v>
      </c>
      <c r="F8476">
        <v>0.40615000000000001</v>
      </c>
      <c r="H8476">
        <v>0.32857999999999998</v>
      </c>
      <c r="I8476">
        <v>0.44812000000000002</v>
      </c>
      <c r="J8476">
        <v>0.38428000000000001</v>
      </c>
      <c r="K8476">
        <v>0.34404000000000001</v>
      </c>
      <c r="L8476">
        <v>0.32295000000000001</v>
      </c>
      <c r="N8476">
        <v>0.28127000000000002</v>
      </c>
      <c r="O8476">
        <v>0.13921</v>
      </c>
      <c r="P8476">
        <v>0.21192</v>
      </c>
      <c r="Q8476">
        <v>0.13974</v>
      </c>
      <c r="R8476">
        <v>0.14798</v>
      </c>
      <c r="T8476">
        <v>0.50905</v>
      </c>
      <c r="U8476">
        <v>0.51112999999999997</v>
      </c>
      <c r="V8476">
        <v>0.41637999999999997</v>
      </c>
      <c r="W8476">
        <v>0.52</v>
      </c>
      <c r="X8476">
        <v>0.41210000000000002</v>
      </c>
      <c r="Y8476">
        <v>0.33273000000000003</v>
      </c>
      <c r="AA8476">
        <v>0.26647999999999999</v>
      </c>
      <c r="AB8476">
        <v>0.33678999999999998</v>
      </c>
      <c r="AE8476">
        <v>0.16827</v>
      </c>
      <c r="AG8476">
        <v>0.15806000000000001</v>
      </c>
      <c r="AK8476" t="s">
        <v>34</v>
      </c>
      <c r="AL8476">
        <v>2</v>
      </c>
      <c r="AO8476">
        <v>1</v>
      </c>
      <c r="AP8476">
        <v>66.963099999999997</v>
      </c>
      <c r="AQ8476">
        <v>1.15073E-3</v>
      </c>
      <c r="AR8476">
        <v>85.988</v>
      </c>
      <c r="AS8476">
        <v>62.668999999999997</v>
      </c>
      <c r="AT8476">
        <v>84.894999999999996</v>
      </c>
      <c r="AU8476" t="s">
        <v>56</v>
      </c>
      <c r="AV8476" t="s">
        <v>29040</v>
      </c>
      <c r="AW8476" t="s">
        <v>59002</v>
      </c>
      <c r="AX8476" t="s">
        <v>31883</v>
      </c>
      <c r="AY8476" t="s">
        <v>29042</v>
      </c>
      <c r="AZ8476" t="s">
        <v>59003</v>
      </c>
      <c r="BA8476">
        <v>8</v>
      </c>
      <c r="BB8476">
        <v>1.9278E-2</v>
      </c>
      <c r="BC8476">
        <v>311</v>
      </c>
      <c r="BD8476">
        <v>311</v>
      </c>
      <c r="BE8476" t="s">
        <v>5557</v>
      </c>
      <c r="BF8476" t="s">
        <v>29039</v>
      </c>
      <c r="BG8476" t="s">
        <v>5559</v>
      </c>
      <c r="BH8476" t="s">
        <v>5559</v>
      </c>
      <c r="BI8476" t="s">
        <v>5556</v>
      </c>
      <c r="BJ8476" t="s">
        <v>5560</v>
      </c>
    </row>
    <row r="8477" spans="1:62" x14ac:dyDescent="0.35">
      <c r="AK8477" t="s">
        <v>27</v>
      </c>
      <c r="AL8477">
        <v>3</v>
      </c>
      <c r="AO8477">
        <v>0.5</v>
      </c>
      <c r="AP8477">
        <v>0</v>
      </c>
      <c r="AQ8477">
        <v>1.89139E-3</v>
      </c>
      <c r="AR8477">
        <v>160.11000000000001</v>
      </c>
      <c r="AS8477">
        <v>110</v>
      </c>
      <c r="AT8477">
        <v>97.430999999999997</v>
      </c>
      <c r="AU8477">
        <v>1</v>
      </c>
      <c r="AV8477" t="s">
        <v>59005</v>
      </c>
      <c r="AW8477" t="s">
        <v>31755</v>
      </c>
      <c r="AX8477" t="s">
        <v>31946</v>
      </c>
      <c r="AY8477" t="s">
        <v>59006</v>
      </c>
      <c r="AZ8477" t="s">
        <v>59007</v>
      </c>
      <c r="BA8477">
        <v>10</v>
      </c>
      <c r="BB8477">
        <v>0.63026000000000004</v>
      </c>
      <c r="BC8477">
        <v>477</v>
      </c>
      <c r="BD8477">
        <v>477</v>
      </c>
      <c r="BE8477" t="s">
        <v>23127</v>
      </c>
      <c r="BF8477" t="s">
        <v>59004</v>
      </c>
      <c r="BG8477" t="s">
        <v>5559</v>
      </c>
      <c r="BH8477" t="s">
        <v>5559</v>
      </c>
      <c r="BI8477" t="s">
        <v>5556</v>
      </c>
      <c r="BJ8477" t="s">
        <v>5560</v>
      </c>
    </row>
    <row r="8478" spans="1:62" x14ac:dyDescent="0.35">
      <c r="A8478">
        <v>0.89954000000000001</v>
      </c>
      <c r="B8478">
        <v>0.91578000000000004</v>
      </c>
      <c r="C8478">
        <v>0.80601</v>
      </c>
      <c r="D8478">
        <v>1.0317000000000001</v>
      </c>
      <c r="E8478">
        <v>1.0094000000000001</v>
      </c>
      <c r="F8478">
        <v>0.68677999999999995</v>
      </c>
      <c r="G8478">
        <v>0.94142999999999999</v>
      </c>
      <c r="H8478">
        <v>0.64241999999999999</v>
      </c>
      <c r="I8478">
        <v>0.90998000000000001</v>
      </c>
      <c r="J8478">
        <v>0.69513999999999998</v>
      </c>
      <c r="K8478">
        <v>0.47075</v>
      </c>
      <c r="L8478">
        <v>0.41459000000000001</v>
      </c>
      <c r="M8478">
        <v>0.33778000000000002</v>
      </c>
      <c r="N8478">
        <v>0.30947999999999998</v>
      </c>
      <c r="O8478">
        <v>0.14088999999999999</v>
      </c>
      <c r="P8478">
        <v>0.1646</v>
      </c>
      <c r="Q8478">
        <v>0.10088999999999999</v>
      </c>
      <c r="R8478">
        <v>7.9570000000000002E-2</v>
      </c>
      <c r="S8478">
        <v>0.89295000000000002</v>
      </c>
      <c r="T8478">
        <v>1.2202</v>
      </c>
      <c r="U8478">
        <v>1.2342</v>
      </c>
      <c r="V8478">
        <v>1.0406</v>
      </c>
      <c r="W8478">
        <v>1.0722</v>
      </c>
      <c r="X8478">
        <v>1.0095000000000001</v>
      </c>
      <c r="Y8478">
        <v>0.80769000000000002</v>
      </c>
      <c r="Z8478">
        <v>0.74795</v>
      </c>
      <c r="AA8478">
        <v>0.84448999999999996</v>
      </c>
      <c r="AB8478">
        <v>0.73838999999999999</v>
      </c>
      <c r="AC8478">
        <v>0.65288000000000002</v>
      </c>
      <c r="AD8478">
        <v>0.49953999999999998</v>
      </c>
      <c r="AE8478">
        <v>0.34137000000000001</v>
      </c>
      <c r="AF8478">
        <v>0.31873000000000001</v>
      </c>
      <c r="AG8478">
        <v>0.21304000000000001</v>
      </c>
      <c r="AH8478">
        <v>0.13549</v>
      </c>
      <c r="AI8478">
        <v>0.10161000000000001</v>
      </c>
      <c r="AJ8478">
        <v>6.6628000000000007E-2</v>
      </c>
      <c r="AK8478" t="s">
        <v>27</v>
      </c>
      <c r="AL8478">
        <v>3</v>
      </c>
      <c r="AO8478">
        <v>1</v>
      </c>
      <c r="AP8478">
        <v>85.506399999999999</v>
      </c>
      <c r="AQ8478" s="1">
        <v>1.2950599999999999E-46</v>
      </c>
      <c r="AR8478">
        <v>276.62</v>
      </c>
      <c r="AS8478">
        <v>202.69</v>
      </c>
      <c r="AT8478">
        <v>227.09</v>
      </c>
      <c r="AU8478" t="s">
        <v>56</v>
      </c>
      <c r="AV8478" t="s">
        <v>23121</v>
      </c>
      <c r="AW8478" t="s">
        <v>36279</v>
      </c>
      <c r="AX8478" t="s">
        <v>31960</v>
      </c>
      <c r="AY8478" t="s">
        <v>23123</v>
      </c>
      <c r="AZ8478" t="s">
        <v>59000</v>
      </c>
      <c r="BA8478">
        <v>12</v>
      </c>
      <c r="BB8478">
        <v>-0.24299000000000001</v>
      </c>
      <c r="BC8478">
        <v>143</v>
      </c>
      <c r="BD8478">
        <v>143</v>
      </c>
      <c r="BE8478" t="s">
        <v>5564</v>
      </c>
      <c r="BF8478" t="s">
        <v>23120</v>
      </c>
      <c r="BG8478" t="s">
        <v>5559</v>
      </c>
      <c r="BH8478" t="s">
        <v>5559</v>
      </c>
      <c r="BI8478" t="s">
        <v>5556</v>
      </c>
      <c r="BJ8478" t="s">
        <v>5560</v>
      </c>
    </row>
    <row r="8479" spans="1:62" x14ac:dyDescent="0.35">
      <c r="X8479">
        <v>0.67544000000000004</v>
      </c>
      <c r="AK8479" t="s">
        <v>27</v>
      </c>
      <c r="AL8479">
        <v>3</v>
      </c>
      <c r="AO8479">
        <v>0.98266299999999995</v>
      </c>
      <c r="AP8479">
        <v>17.456900000000001</v>
      </c>
      <c r="AQ8479">
        <v>6.1129000000000001E-4</v>
      </c>
      <c r="AR8479">
        <v>111.94</v>
      </c>
      <c r="AS8479">
        <v>91.350999999999999</v>
      </c>
      <c r="AT8479">
        <v>103.43</v>
      </c>
      <c r="AU8479">
        <v>2</v>
      </c>
      <c r="AV8479" t="s">
        <v>59009</v>
      </c>
      <c r="AW8479" t="s">
        <v>32117</v>
      </c>
      <c r="AX8479" t="s">
        <v>32004</v>
      </c>
      <c r="AY8479" t="s">
        <v>59010</v>
      </c>
      <c r="AZ8479" t="s">
        <v>59011</v>
      </c>
      <c r="BA8479">
        <v>17</v>
      </c>
      <c r="BB8479">
        <v>-1.1266999999999999E-2</v>
      </c>
      <c r="BC8479">
        <v>148</v>
      </c>
      <c r="BD8479">
        <v>148</v>
      </c>
      <c r="BE8479" t="s">
        <v>5564</v>
      </c>
      <c r="BF8479" t="s">
        <v>59008</v>
      </c>
      <c r="BG8479" t="s">
        <v>5559</v>
      </c>
      <c r="BH8479" t="s">
        <v>5559</v>
      </c>
      <c r="BI8479" t="s">
        <v>5556</v>
      </c>
      <c r="BJ8479" t="s">
        <v>5560</v>
      </c>
    </row>
    <row r="8480" spans="1:62" x14ac:dyDescent="0.35">
      <c r="A8480">
        <v>1.1758999999999999</v>
      </c>
      <c r="C8480">
        <v>0.87473999999999996</v>
      </c>
      <c r="D8480">
        <v>0.69120999999999999</v>
      </c>
      <c r="E8480">
        <v>0.64648000000000005</v>
      </c>
      <c r="F8480">
        <v>0.58538999999999997</v>
      </c>
      <c r="G8480">
        <v>0.64654</v>
      </c>
      <c r="H8480">
        <v>0.58176000000000005</v>
      </c>
      <c r="I8480">
        <v>0.67969000000000002</v>
      </c>
      <c r="J8480">
        <v>0.31886999999999999</v>
      </c>
      <c r="K8480">
        <v>0.89434000000000002</v>
      </c>
      <c r="L8480">
        <v>0.60977000000000003</v>
      </c>
      <c r="M8480">
        <v>0.58755000000000002</v>
      </c>
      <c r="N8480">
        <v>0.65051999999999999</v>
      </c>
      <c r="O8480">
        <v>0.53203999999999996</v>
      </c>
      <c r="P8480">
        <v>0.6411</v>
      </c>
      <c r="Q8480">
        <v>0.61924000000000001</v>
      </c>
      <c r="R8480">
        <v>0.88278000000000001</v>
      </c>
      <c r="T8480">
        <v>1.3601000000000001</v>
      </c>
      <c r="U8480">
        <v>0.68371999999999999</v>
      </c>
      <c r="V8480">
        <v>0.76168999999999998</v>
      </c>
      <c r="W8480">
        <v>0.68955</v>
      </c>
      <c r="X8480">
        <v>0.57350000000000001</v>
      </c>
      <c r="Y8480">
        <v>0.32957999999999998</v>
      </c>
      <c r="Z8480">
        <v>0.66910000000000003</v>
      </c>
      <c r="AA8480">
        <v>0.83838000000000001</v>
      </c>
      <c r="AD8480">
        <v>0.54352</v>
      </c>
      <c r="AF8480">
        <v>0.77778000000000003</v>
      </c>
      <c r="AG8480">
        <v>0.64422999999999997</v>
      </c>
      <c r="AH8480">
        <v>0.81352000000000002</v>
      </c>
      <c r="AI8480">
        <v>1.0555000000000001</v>
      </c>
      <c r="AJ8480">
        <v>0.94679000000000002</v>
      </c>
      <c r="AK8480" t="s">
        <v>34</v>
      </c>
      <c r="AL8480">
        <v>3</v>
      </c>
      <c r="AO8480">
        <v>1</v>
      </c>
      <c r="AP8480">
        <v>73.195899999999995</v>
      </c>
      <c r="AQ8480">
        <v>1.5812700000000001E-3</v>
      </c>
      <c r="AR8480">
        <v>148.18</v>
      </c>
      <c r="AS8480">
        <v>117.29</v>
      </c>
      <c r="AT8480">
        <v>148.18</v>
      </c>
      <c r="AU8480">
        <v>1</v>
      </c>
      <c r="AV8480" t="s">
        <v>5553</v>
      </c>
      <c r="AW8480" t="s">
        <v>31755</v>
      </c>
      <c r="AX8480" t="s">
        <v>32146</v>
      </c>
      <c r="AY8480" t="s">
        <v>5555</v>
      </c>
      <c r="AZ8480" t="s">
        <v>59012</v>
      </c>
      <c r="BA8480">
        <v>3</v>
      </c>
      <c r="BB8480">
        <v>0.35911999999999999</v>
      </c>
      <c r="BC8480">
        <v>119</v>
      </c>
      <c r="BD8480">
        <v>119</v>
      </c>
      <c r="BE8480" t="s">
        <v>5549</v>
      </c>
      <c r="BF8480" t="s">
        <v>5550</v>
      </c>
      <c r="BG8480" t="s">
        <v>5551</v>
      </c>
      <c r="BH8480" t="s">
        <v>5551</v>
      </c>
      <c r="BI8480" t="s">
        <v>5548</v>
      </c>
      <c r="BJ8480" t="s">
        <v>5552</v>
      </c>
    </row>
    <row r="8481" spans="1:62" x14ac:dyDescent="0.35">
      <c r="A8481">
        <v>0.80384</v>
      </c>
      <c r="C8481">
        <v>1.1149</v>
      </c>
      <c r="D8481">
        <v>0.81572999999999996</v>
      </c>
      <c r="E8481">
        <v>1.2555000000000001</v>
      </c>
      <c r="F8481">
        <v>0.86404999999999998</v>
      </c>
      <c r="H8481">
        <v>0.99199999999999999</v>
      </c>
      <c r="I8481">
        <v>1.1024</v>
      </c>
      <c r="J8481">
        <v>1.2566999999999999</v>
      </c>
      <c r="K8481">
        <v>0.91900000000000004</v>
      </c>
      <c r="N8481">
        <v>1.0542</v>
      </c>
      <c r="O8481">
        <v>0.87221000000000004</v>
      </c>
      <c r="Q8481">
        <v>0.64861000000000002</v>
      </c>
      <c r="R8481">
        <v>0.83301000000000003</v>
      </c>
      <c r="S8481">
        <v>0.69315000000000004</v>
      </c>
      <c r="T8481">
        <v>0.91391</v>
      </c>
      <c r="U8481">
        <v>1.0159</v>
      </c>
      <c r="V8481">
        <v>0.87590999999999997</v>
      </c>
      <c r="W8481">
        <v>1.1798</v>
      </c>
      <c r="X8481">
        <v>0.87941000000000003</v>
      </c>
      <c r="Y8481">
        <v>0.73816000000000004</v>
      </c>
      <c r="Z8481">
        <v>1.0668</v>
      </c>
      <c r="AA8481">
        <v>0.90952999999999995</v>
      </c>
      <c r="AB8481">
        <v>0.91234000000000004</v>
      </c>
      <c r="AC8481">
        <v>0.90225</v>
      </c>
      <c r="AD8481">
        <v>0.96403000000000005</v>
      </c>
      <c r="AE8481">
        <v>0.61053999999999997</v>
      </c>
      <c r="AF8481">
        <v>0.86194999999999999</v>
      </c>
      <c r="AG8481">
        <v>0.83792</v>
      </c>
      <c r="AH8481">
        <v>0.71475</v>
      </c>
      <c r="AI8481">
        <v>0.76719999999999999</v>
      </c>
      <c r="AJ8481">
        <v>0.55817000000000005</v>
      </c>
      <c r="AK8481" t="s">
        <v>34</v>
      </c>
      <c r="AL8481">
        <v>2</v>
      </c>
      <c r="AO8481">
        <v>1</v>
      </c>
      <c r="AP8481">
        <v>73.833399999999997</v>
      </c>
      <c r="AQ8481" s="1">
        <v>6.3608299999999999E-5</v>
      </c>
      <c r="AR8481">
        <v>101.2</v>
      </c>
      <c r="AS8481">
        <v>79.528000000000006</v>
      </c>
      <c r="AT8481">
        <v>73.832999999999998</v>
      </c>
      <c r="AU8481">
        <v>1</v>
      </c>
      <c r="AV8481" t="s">
        <v>5545</v>
      </c>
      <c r="AW8481" t="s">
        <v>31755</v>
      </c>
      <c r="AX8481" t="s">
        <v>31883</v>
      </c>
      <c r="AY8481" t="s">
        <v>5547</v>
      </c>
      <c r="AZ8481" t="s">
        <v>59013</v>
      </c>
      <c r="BA8481">
        <v>8</v>
      </c>
      <c r="BB8481">
        <v>0.14817</v>
      </c>
      <c r="BC8481">
        <v>328</v>
      </c>
      <c r="BD8481">
        <v>328</v>
      </c>
      <c r="BE8481" t="s">
        <v>5541</v>
      </c>
      <c r="BF8481" t="s">
        <v>5542</v>
      </c>
      <c r="BG8481" t="s">
        <v>5543</v>
      </c>
      <c r="BH8481" t="s">
        <v>5543</v>
      </c>
      <c r="BI8481" t="s">
        <v>5540</v>
      </c>
      <c r="BJ8481" t="s">
        <v>5544</v>
      </c>
    </row>
    <row r="8482" spans="1:62" x14ac:dyDescent="0.35">
      <c r="A8482">
        <v>0.85948999999999998</v>
      </c>
      <c r="B8482">
        <v>0.64585999999999999</v>
      </c>
      <c r="D8482">
        <v>0.80694999999999995</v>
      </c>
      <c r="E8482">
        <v>0.84282999999999997</v>
      </c>
      <c r="G8482">
        <v>0.74872000000000005</v>
      </c>
      <c r="H8482">
        <v>0.66108</v>
      </c>
      <c r="I8482">
        <v>0.77807999999999999</v>
      </c>
      <c r="K8482">
        <v>0.73648000000000002</v>
      </c>
      <c r="L8482">
        <v>0.75382000000000005</v>
      </c>
      <c r="M8482">
        <v>0.71267000000000003</v>
      </c>
      <c r="N8482">
        <v>0.71318999999999999</v>
      </c>
      <c r="O8482">
        <v>0.73155000000000003</v>
      </c>
      <c r="P8482">
        <v>0.59821999999999997</v>
      </c>
      <c r="AK8482" t="s">
        <v>34</v>
      </c>
      <c r="AL8482">
        <v>3</v>
      </c>
      <c r="AO8482">
        <v>0.72582999999999998</v>
      </c>
      <c r="AP8482">
        <v>4.3795799999999998</v>
      </c>
      <c r="AQ8482" s="1">
        <v>6.0390899999999998E-5</v>
      </c>
      <c r="AR8482">
        <v>78.427999999999997</v>
      </c>
      <c r="AS8482">
        <v>62.741</v>
      </c>
      <c r="AT8482">
        <v>41.905000000000001</v>
      </c>
      <c r="AU8482">
        <v>2</v>
      </c>
      <c r="AV8482" t="s">
        <v>59015</v>
      </c>
      <c r="AW8482" t="s">
        <v>42558</v>
      </c>
      <c r="AX8482" t="s">
        <v>32604</v>
      </c>
      <c r="AY8482" t="s">
        <v>59016</v>
      </c>
      <c r="AZ8482" t="s">
        <v>59017</v>
      </c>
      <c r="BA8482">
        <v>7</v>
      </c>
      <c r="BB8482">
        <v>1.5185000000000001E-2</v>
      </c>
      <c r="BC8482">
        <v>588</v>
      </c>
      <c r="BD8482">
        <v>588</v>
      </c>
      <c r="BE8482" t="s">
        <v>5533</v>
      </c>
      <c r="BF8482" t="s">
        <v>59014</v>
      </c>
      <c r="BG8482" t="s">
        <v>5535</v>
      </c>
      <c r="BH8482" t="s">
        <v>5535</v>
      </c>
      <c r="BI8482" t="s">
        <v>5532</v>
      </c>
      <c r="BJ8482" t="s">
        <v>5536</v>
      </c>
    </row>
    <row r="8483" spans="1:62" x14ac:dyDescent="0.35">
      <c r="A8483">
        <v>0.85948999999999998</v>
      </c>
      <c r="B8483">
        <v>0.64585999999999999</v>
      </c>
      <c r="C8483">
        <v>0.79457999999999995</v>
      </c>
      <c r="D8483">
        <v>0.80694999999999995</v>
      </c>
      <c r="E8483">
        <v>0.84282999999999997</v>
      </c>
      <c r="G8483">
        <v>0.74872000000000005</v>
      </c>
      <c r="H8483">
        <v>0.66108</v>
      </c>
      <c r="I8483">
        <v>0.77807999999999999</v>
      </c>
      <c r="L8483">
        <v>0.75382000000000005</v>
      </c>
      <c r="M8483">
        <v>0.71267000000000003</v>
      </c>
      <c r="N8483">
        <v>0.71318999999999999</v>
      </c>
      <c r="O8483">
        <v>0.73155000000000003</v>
      </c>
      <c r="P8483">
        <v>0.59821999999999997</v>
      </c>
      <c r="R8483">
        <v>0.51573999999999998</v>
      </c>
      <c r="AK8483" t="s">
        <v>34</v>
      </c>
      <c r="AL8483">
        <v>3</v>
      </c>
      <c r="AO8483">
        <v>0.78612899999999997</v>
      </c>
      <c r="AP8483">
        <v>8.9691799999999997</v>
      </c>
      <c r="AQ8483" s="1">
        <v>6.0390899999999998E-5</v>
      </c>
      <c r="AR8483">
        <v>78.427999999999997</v>
      </c>
      <c r="AS8483">
        <v>62.741</v>
      </c>
      <c r="AT8483">
        <v>52.271999999999998</v>
      </c>
      <c r="AU8483">
        <v>2</v>
      </c>
      <c r="AV8483" t="s">
        <v>5537</v>
      </c>
      <c r="AW8483" t="s">
        <v>59018</v>
      </c>
      <c r="AX8483" t="s">
        <v>33171</v>
      </c>
      <c r="AY8483" t="s">
        <v>5539</v>
      </c>
      <c r="AZ8483" t="s">
        <v>59019</v>
      </c>
      <c r="BA8483">
        <v>9</v>
      </c>
      <c r="BB8483">
        <v>0.51429999999999998</v>
      </c>
      <c r="BC8483">
        <v>590</v>
      </c>
      <c r="BD8483">
        <v>590</v>
      </c>
      <c r="BE8483" t="s">
        <v>5533</v>
      </c>
      <c r="BF8483" t="s">
        <v>5534</v>
      </c>
      <c r="BG8483" t="s">
        <v>5535</v>
      </c>
      <c r="BH8483" t="s">
        <v>5535</v>
      </c>
      <c r="BI8483" t="s">
        <v>5532</v>
      </c>
      <c r="BJ8483" t="s">
        <v>5536</v>
      </c>
    </row>
    <row r="8484" spans="1:62" x14ac:dyDescent="0.35">
      <c r="Q8484">
        <v>0.61453000000000002</v>
      </c>
      <c r="AK8484" t="s">
        <v>34</v>
      </c>
      <c r="AL8484">
        <v>3</v>
      </c>
      <c r="AO8484">
        <v>0.71298700000000004</v>
      </c>
      <c r="AP8484">
        <v>4.1957500000000003</v>
      </c>
      <c r="AQ8484">
        <v>9.7459900000000004E-4</v>
      </c>
      <c r="AR8484">
        <v>61.417000000000002</v>
      </c>
      <c r="AS8484">
        <v>46.527999999999999</v>
      </c>
      <c r="AT8484">
        <v>56.561999999999998</v>
      </c>
      <c r="AU8484">
        <v>2</v>
      </c>
      <c r="AV8484" t="s">
        <v>59021</v>
      </c>
      <c r="AW8484" t="s">
        <v>54990</v>
      </c>
      <c r="AX8484" t="s">
        <v>32023</v>
      </c>
      <c r="AY8484" t="s">
        <v>59022</v>
      </c>
      <c r="AZ8484" t="s">
        <v>59023</v>
      </c>
      <c r="BA8484">
        <v>10</v>
      </c>
      <c r="BB8484">
        <v>3.9253000000000003E-2</v>
      </c>
      <c r="BC8484">
        <v>591</v>
      </c>
      <c r="BD8484">
        <v>591</v>
      </c>
      <c r="BE8484" t="s">
        <v>5533</v>
      </c>
      <c r="BF8484" t="s">
        <v>59020</v>
      </c>
      <c r="BG8484" t="s">
        <v>5535</v>
      </c>
      <c r="BH8484" t="s">
        <v>5535</v>
      </c>
      <c r="BI8484" t="s">
        <v>5532</v>
      </c>
      <c r="BJ8484" t="s">
        <v>5536</v>
      </c>
    </row>
    <row r="8485" spans="1:62" x14ac:dyDescent="0.35">
      <c r="K8485">
        <v>0.73648000000000002</v>
      </c>
      <c r="L8485">
        <v>0.75382000000000005</v>
      </c>
      <c r="R8485">
        <v>0.51573999999999998</v>
      </c>
      <c r="AK8485" t="s">
        <v>27</v>
      </c>
      <c r="AL8485">
        <v>3</v>
      </c>
      <c r="AO8485">
        <v>0.81648699999999996</v>
      </c>
      <c r="AP8485">
        <v>8.9691799999999997</v>
      </c>
      <c r="AQ8485">
        <v>9.7459900000000004E-4</v>
      </c>
      <c r="AR8485">
        <v>61.417000000000002</v>
      </c>
      <c r="AS8485">
        <v>46.527999999999999</v>
      </c>
      <c r="AT8485">
        <v>52.271999999999998</v>
      </c>
      <c r="AU8485">
        <v>2</v>
      </c>
      <c r="AV8485" t="s">
        <v>59025</v>
      </c>
      <c r="AW8485" t="s">
        <v>59026</v>
      </c>
      <c r="AX8485" t="s">
        <v>31970</v>
      </c>
      <c r="AY8485" t="s">
        <v>5539</v>
      </c>
      <c r="AZ8485" t="s">
        <v>59019</v>
      </c>
      <c r="BA8485">
        <v>6</v>
      </c>
      <c r="BB8485">
        <v>0.51429999999999998</v>
      </c>
      <c r="BC8485">
        <v>587</v>
      </c>
      <c r="BD8485">
        <v>587</v>
      </c>
      <c r="BE8485" t="s">
        <v>5533</v>
      </c>
      <c r="BF8485" t="s">
        <v>59024</v>
      </c>
      <c r="BG8485" t="s">
        <v>5535</v>
      </c>
      <c r="BH8485" t="s">
        <v>5535</v>
      </c>
      <c r="BI8485" t="s">
        <v>5532</v>
      </c>
      <c r="BJ8485" t="s">
        <v>5536</v>
      </c>
    </row>
    <row r="8486" spans="1:62" x14ac:dyDescent="0.35">
      <c r="B8486">
        <v>0.92876000000000003</v>
      </c>
      <c r="K8486">
        <v>0.67723999999999995</v>
      </c>
      <c r="X8486">
        <v>0.88846999999999998</v>
      </c>
      <c r="AK8486" t="s">
        <v>34</v>
      </c>
      <c r="AL8486">
        <v>2</v>
      </c>
      <c r="AO8486">
        <v>0.924014</v>
      </c>
      <c r="AP8486">
        <v>10.867100000000001</v>
      </c>
      <c r="AQ8486" s="1">
        <v>1.8480399999999999E-30</v>
      </c>
      <c r="AR8486">
        <v>148.18</v>
      </c>
      <c r="AS8486">
        <v>111.73</v>
      </c>
      <c r="AT8486">
        <v>98.941999999999993</v>
      </c>
      <c r="AU8486">
        <v>1</v>
      </c>
      <c r="AV8486" t="s">
        <v>59028</v>
      </c>
      <c r="AW8486" t="s">
        <v>31755</v>
      </c>
      <c r="AX8486" t="s">
        <v>34682</v>
      </c>
      <c r="AY8486" t="s">
        <v>59029</v>
      </c>
      <c r="AZ8486" t="s">
        <v>59030</v>
      </c>
      <c r="BA8486">
        <v>2</v>
      </c>
      <c r="BB8486">
        <v>0.50966999999999996</v>
      </c>
      <c r="BC8486">
        <v>652</v>
      </c>
      <c r="BD8486">
        <v>652</v>
      </c>
      <c r="BE8486" t="s">
        <v>23113</v>
      </c>
      <c r="BF8486" t="s">
        <v>59027</v>
      </c>
      <c r="BG8486" t="s">
        <v>23115</v>
      </c>
      <c r="BH8486" t="s">
        <v>23115</v>
      </c>
      <c r="BI8486" t="s">
        <v>23112</v>
      </c>
      <c r="BJ8486" t="s">
        <v>23116</v>
      </c>
    </row>
    <row r="8487" spans="1:62" x14ac:dyDescent="0.35">
      <c r="B8487">
        <v>0.92876000000000003</v>
      </c>
      <c r="D8487">
        <v>0.95094999999999996</v>
      </c>
      <c r="E8487">
        <v>1.0229999999999999</v>
      </c>
      <c r="H8487">
        <v>0.85951</v>
      </c>
      <c r="I8487">
        <v>0.92552999999999996</v>
      </c>
      <c r="N8487">
        <v>0.56535000000000002</v>
      </c>
      <c r="O8487">
        <v>0.55857999999999997</v>
      </c>
      <c r="R8487">
        <v>0.35214000000000001</v>
      </c>
      <c r="S8487">
        <v>1.0178</v>
      </c>
      <c r="U8487">
        <v>0.93847000000000003</v>
      </c>
      <c r="W8487">
        <v>1.0144</v>
      </c>
      <c r="Y8487">
        <v>0.76373999999999997</v>
      </c>
      <c r="Z8487">
        <v>0.91042000000000001</v>
      </c>
      <c r="AA8487">
        <v>0.89671000000000001</v>
      </c>
      <c r="AD8487">
        <v>0.73594999999999999</v>
      </c>
      <c r="AE8487">
        <v>0.65400000000000003</v>
      </c>
      <c r="AF8487">
        <v>0.64641000000000004</v>
      </c>
      <c r="AH8487">
        <v>0.49904999999999999</v>
      </c>
      <c r="AI8487">
        <v>0.43482999999999999</v>
      </c>
      <c r="AK8487" t="s">
        <v>34</v>
      </c>
      <c r="AL8487">
        <v>2</v>
      </c>
      <c r="AO8487">
        <v>0.97475800000000001</v>
      </c>
      <c r="AP8487">
        <v>16.849900000000002</v>
      </c>
      <c r="AQ8487" s="1">
        <v>6.66687E-56</v>
      </c>
      <c r="AR8487">
        <v>174.21</v>
      </c>
      <c r="AS8487">
        <v>111.92</v>
      </c>
      <c r="AT8487">
        <v>109.15</v>
      </c>
      <c r="AU8487">
        <v>1</v>
      </c>
      <c r="AV8487" t="s">
        <v>23117</v>
      </c>
      <c r="AW8487" t="s">
        <v>31755</v>
      </c>
      <c r="AX8487" t="s">
        <v>32146</v>
      </c>
      <c r="AY8487" t="s">
        <v>23119</v>
      </c>
      <c r="AZ8487" t="s">
        <v>59031</v>
      </c>
      <c r="BA8487">
        <v>3</v>
      </c>
      <c r="BB8487">
        <v>0.62180999999999997</v>
      </c>
      <c r="BC8487">
        <v>653</v>
      </c>
      <c r="BD8487">
        <v>653</v>
      </c>
      <c r="BE8487" t="s">
        <v>23113</v>
      </c>
      <c r="BF8487" t="s">
        <v>23114</v>
      </c>
      <c r="BG8487" t="s">
        <v>23115</v>
      </c>
      <c r="BH8487" t="s">
        <v>23115</v>
      </c>
      <c r="BI8487" t="s">
        <v>23112</v>
      </c>
      <c r="BJ8487" t="s">
        <v>23116</v>
      </c>
    </row>
    <row r="8488" spans="1:62" x14ac:dyDescent="0.35">
      <c r="AK8488" t="s">
        <v>34</v>
      </c>
      <c r="AL8488">
        <v>2</v>
      </c>
      <c r="AO8488">
        <v>0.48358699999999999</v>
      </c>
      <c r="AP8488">
        <v>0</v>
      </c>
      <c r="AQ8488" s="1">
        <v>1.2997600000000001E-5</v>
      </c>
      <c r="AR8488">
        <v>105.63</v>
      </c>
      <c r="AS8488">
        <v>76.53</v>
      </c>
      <c r="AT8488">
        <v>105.63</v>
      </c>
      <c r="AV8488" t="s">
        <v>59033</v>
      </c>
      <c r="AW8488" t="s">
        <v>31755</v>
      </c>
      <c r="AX8488" t="s">
        <v>32623</v>
      </c>
      <c r="AY8488" t="s">
        <v>59034</v>
      </c>
      <c r="AZ8488" t="s">
        <v>59035</v>
      </c>
      <c r="BA8488">
        <v>5</v>
      </c>
      <c r="BB8488">
        <v>0.87341999999999997</v>
      </c>
      <c r="BC8488">
        <v>655</v>
      </c>
      <c r="BD8488">
        <v>655</v>
      </c>
      <c r="BE8488" t="s">
        <v>23113</v>
      </c>
      <c r="BF8488" t="s">
        <v>59032</v>
      </c>
      <c r="BG8488" t="s">
        <v>23115</v>
      </c>
      <c r="BH8488" t="s">
        <v>23115</v>
      </c>
      <c r="BI8488" t="s">
        <v>23112</v>
      </c>
      <c r="BJ8488" t="s">
        <v>23116</v>
      </c>
    </row>
    <row r="8489" spans="1:62" x14ac:dyDescent="0.35">
      <c r="T8489">
        <v>1.8064</v>
      </c>
      <c r="U8489">
        <v>1.6777</v>
      </c>
      <c r="V8489">
        <v>1.3473999999999999</v>
      </c>
      <c r="W8489">
        <v>1.8185</v>
      </c>
      <c r="X8489">
        <v>1.6227</v>
      </c>
      <c r="Y8489">
        <v>1.2543</v>
      </c>
      <c r="Z8489">
        <v>1.4233</v>
      </c>
      <c r="AA8489">
        <v>1.4481999999999999</v>
      </c>
      <c r="AB8489">
        <v>1.3908</v>
      </c>
      <c r="AD8489">
        <v>1.3335999999999999</v>
      </c>
      <c r="AE8489">
        <v>1.2445999999999999</v>
      </c>
      <c r="AG8489">
        <v>0.88765000000000005</v>
      </c>
      <c r="AH8489">
        <v>0.76729000000000003</v>
      </c>
      <c r="AK8489" t="s">
        <v>34</v>
      </c>
      <c r="AL8489">
        <v>3</v>
      </c>
      <c r="AO8489">
        <v>0.71710300000000005</v>
      </c>
      <c r="AP8489">
        <v>6.6631099999999996</v>
      </c>
      <c r="AQ8489">
        <v>2.49388E-3</v>
      </c>
      <c r="AR8489">
        <v>49.923999999999999</v>
      </c>
      <c r="AS8489">
        <v>25.870999999999999</v>
      </c>
      <c r="AT8489">
        <v>49.923999999999999</v>
      </c>
      <c r="AU8489">
        <v>1</v>
      </c>
      <c r="AV8489" t="s">
        <v>59038</v>
      </c>
      <c r="AW8489" t="s">
        <v>31755</v>
      </c>
      <c r="AX8489" t="s">
        <v>33157</v>
      </c>
      <c r="AY8489" t="s">
        <v>59039</v>
      </c>
      <c r="AZ8489" t="s">
        <v>59040</v>
      </c>
      <c r="BA8489">
        <v>9</v>
      </c>
      <c r="BB8489">
        <v>0.48130000000000001</v>
      </c>
      <c r="BC8489">
        <v>49</v>
      </c>
      <c r="BD8489">
        <v>49</v>
      </c>
      <c r="BE8489" t="s">
        <v>59036</v>
      </c>
      <c r="BF8489" t="s">
        <v>59037</v>
      </c>
      <c r="BG8489" t="s">
        <v>23115</v>
      </c>
      <c r="BH8489" t="s">
        <v>23115</v>
      </c>
      <c r="BI8489" t="s">
        <v>23112</v>
      </c>
      <c r="BJ8489" t="s">
        <v>23116</v>
      </c>
    </row>
    <row r="8490" spans="1:62" x14ac:dyDescent="0.35">
      <c r="A8490">
        <v>0.82957000000000003</v>
      </c>
      <c r="B8490">
        <v>0.92459999999999998</v>
      </c>
      <c r="C8490">
        <v>1.0859000000000001</v>
      </c>
      <c r="D8490">
        <v>0.97148999999999996</v>
      </c>
      <c r="E8490">
        <v>0.94427000000000005</v>
      </c>
      <c r="F8490">
        <v>0.93740000000000001</v>
      </c>
      <c r="G8490">
        <v>0.94140000000000001</v>
      </c>
      <c r="H8490">
        <v>0.64468000000000003</v>
      </c>
      <c r="I8490">
        <v>0.71848999999999996</v>
      </c>
      <c r="J8490">
        <v>0.83694000000000002</v>
      </c>
      <c r="K8490">
        <v>0.77839999999999998</v>
      </c>
      <c r="L8490">
        <v>0.76426000000000005</v>
      </c>
      <c r="M8490">
        <v>0.71875999999999995</v>
      </c>
      <c r="N8490">
        <v>0.66381999999999997</v>
      </c>
      <c r="O8490">
        <v>0.71426000000000001</v>
      </c>
      <c r="P8490">
        <v>0.47999000000000003</v>
      </c>
      <c r="Q8490">
        <v>0.67317000000000005</v>
      </c>
      <c r="R8490">
        <v>0.60843999999999998</v>
      </c>
      <c r="S8490">
        <v>0.93730000000000002</v>
      </c>
      <c r="T8490">
        <v>0.99363999999999997</v>
      </c>
      <c r="U8490">
        <v>0.98878999999999995</v>
      </c>
      <c r="V8490">
        <v>0.78820000000000001</v>
      </c>
      <c r="W8490">
        <v>0.97270999999999996</v>
      </c>
      <c r="X8490">
        <v>0.91669999999999996</v>
      </c>
      <c r="Y8490">
        <v>0.75726000000000004</v>
      </c>
      <c r="Z8490">
        <v>0.85538999999999998</v>
      </c>
      <c r="AA8490">
        <v>0.87749999999999995</v>
      </c>
      <c r="AB8490">
        <v>0.89710999999999996</v>
      </c>
      <c r="AC8490">
        <v>0.79525999999999997</v>
      </c>
      <c r="AD8490">
        <v>0.71894999999999998</v>
      </c>
      <c r="AE8490">
        <v>0.78247999999999995</v>
      </c>
      <c r="AF8490">
        <v>0.65369999999999995</v>
      </c>
      <c r="AG8490">
        <v>0.61238999999999999</v>
      </c>
      <c r="AH8490">
        <v>0.64998</v>
      </c>
      <c r="AI8490">
        <v>0.58374000000000004</v>
      </c>
      <c r="AJ8490">
        <v>0.68403999999999998</v>
      </c>
      <c r="AK8490" t="s">
        <v>34</v>
      </c>
      <c r="AL8490">
        <v>2</v>
      </c>
      <c r="AO8490">
        <v>1</v>
      </c>
      <c r="AP8490">
        <v>78.777600000000007</v>
      </c>
      <c r="AQ8490" s="1">
        <v>2.43718E-6</v>
      </c>
      <c r="AR8490">
        <v>120.6</v>
      </c>
      <c r="AS8490">
        <v>80.23</v>
      </c>
      <c r="AT8490">
        <v>120.6</v>
      </c>
      <c r="AU8490">
        <v>1</v>
      </c>
      <c r="AV8490" t="s">
        <v>5529</v>
      </c>
      <c r="AW8490" t="s">
        <v>31755</v>
      </c>
      <c r="AX8490" t="s">
        <v>32320</v>
      </c>
      <c r="AY8490" t="s">
        <v>5531</v>
      </c>
      <c r="AZ8490" t="s">
        <v>59042</v>
      </c>
      <c r="BA8490">
        <v>3</v>
      </c>
      <c r="BB8490">
        <v>0.34501999999999999</v>
      </c>
      <c r="BC8490">
        <v>564</v>
      </c>
      <c r="BD8490">
        <v>564</v>
      </c>
      <c r="BE8490" t="s">
        <v>5525</v>
      </c>
      <c r="BF8490" t="s">
        <v>5526</v>
      </c>
      <c r="BG8490" t="s">
        <v>5527</v>
      </c>
      <c r="BH8490" t="s">
        <v>5527</v>
      </c>
      <c r="BI8490" t="s">
        <v>5524</v>
      </c>
      <c r="BJ8490" t="s">
        <v>5528</v>
      </c>
    </row>
    <row r="8491" spans="1:62" x14ac:dyDescent="0.35">
      <c r="AK8491" t="s">
        <v>34</v>
      </c>
      <c r="AL8491">
        <v>2</v>
      </c>
      <c r="AO8491">
        <v>0.99612599999999996</v>
      </c>
      <c r="AP8491">
        <v>25.3949</v>
      </c>
      <c r="AQ8491" s="1">
        <v>3.1290200000000002E-11</v>
      </c>
      <c r="AR8491">
        <v>113.79</v>
      </c>
      <c r="AS8491">
        <v>62.957999999999998</v>
      </c>
      <c r="AT8491">
        <v>113.79</v>
      </c>
      <c r="AU8491">
        <v>1</v>
      </c>
      <c r="AV8491" t="s">
        <v>59046</v>
      </c>
      <c r="AW8491" t="s">
        <v>31755</v>
      </c>
      <c r="AX8491" t="s">
        <v>31999</v>
      </c>
      <c r="AY8491" t="s">
        <v>59047</v>
      </c>
      <c r="AZ8491" t="s">
        <v>59048</v>
      </c>
      <c r="BA8491">
        <v>18</v>
      </c>
      <c r="BB8491">
        <v>-0.37457000000000001</v>
      </c>
      <c r="BC8491">
        <v>58</v>
      </c>
      <c r="BD8491">
        <v>58</v>
      </c>
      <c r="BE8491" t="s">
        <v>59043</v>
      </c>
      <c r="BF8491">
        <v>58</v>
      </c>
      <c r="BG8491" t="s">
        <v>59043</v>
      </c>
      <c r="BH8491" t="s">
        <v>59043</v>
      </c>
      <c r="BI8491" t="s">
        <v>59044</v>
      </c>
      <c r="BJ8491" t="s">
        <v>59045</v>
      </c>
    </row>
    <row r="8492" spans="1:62" x14ac:dyDescent="0.35">
      <c r="AK8492" t="s">
        <v>34</v>
      </c>
      <c r="AL8492">
        <v>3</v>
      </c>
      <c r="AO8492">
        <v>0.99456299999999997</v>
      </c>
      <c r="AP8492">
        <v>22.622800000000002</v>
      </c>
      <c r="AQ8492" s="1">
        <v>3.2205000000000002E-9</v>
      </c>
      <c r="AR8492">
        <v>105.89</v>
      </c>
      <c r="AS8492">
        <v>75.292000000000002</v>
      </c>
      <c r="AT8492">
        <v>85.563000000000002</v>
      </c>
      <c r="AU8492">
        <v>1</v>
      </c>
      <c r="AV8492" t="s">
        <v>59050</v>
      </c>
      <c r="AW8492" t="s">
        <v>31755</v>
      </c>
      <c r="AX8492" t="s">
        <v>33280</v>
      </c>
      <c r="AY8492" t="s">
        <v>59051</v>
      </c>
      <c r="AZ8492" t="s">
        <v>59052</v>
      </c>
      <c r="BA8492">
        <v>8</v>
      </c>
      <c r="BB8492">
        <v>1.4129</v>
      </c>
      <c r="BC8492">
        <v>8</v>
      </c>
      <c r="BD8492">
        <v>8</v>
      </c>
      <c r="BE8492" t="s">
        <v>59049</v>
      </c>
      <c r="BF8492" t="s">
        <v>43580</v>
      </c>
      <c r="BG8492" t="s">
        <v>23107</v>
      </c>
      <c r="BH8492" t="s">
        <v>23107</v>
      </c>
      <c r="BI8492" t="s">
        <v>23104</v>
      </c>
      <c r="BJ8492" t="s">
        <v>23108</v>
      </c>
    </row>
    <row r="8493" spans="1:62" x14ac:dyDescent="0.35">
      <c r="T8493">
        <v>1.1953</v>
      </c>
      <c r="U8493">
        <v>0.94898000000000005</v>
      </c>
      <c r="V8493">
        <v>1.6881999999999999</v>
      </c>
      <c r="W8493">
        <v>1.0088999999999999</v>
      </c>
      <c r="Y8493">
        <v>1.3145</v>
      </c>
      <c r="AB8493">
        <v>0.95167999999999997</v>
      </c>
      <c r="AK8493" t="s">
        <v>34</v>
      </c>
      <c r="AL8493">
        <v>2</v>
      </c>
      <c r="AO8493">
        <v>0.78320599999999996</v>
      </c>
      <c r="AP8493">
        <v>5.8944299999999998</v>
      </c>
      <c r="AQ8493" s="1">
        <v>3.2858999999999998E-5</v>
      </c>
      <c r="AR8493">
        <v>99.010999999999996</v>
      </c>
      <c r="AS8493">
        <v>72.08</v>
      </c>
      <c r="AT8493">
        <v>83.992000000000004</v>
      </c>
      <c r="AU8493">
        <v>1</v>
      </c>
      <c r="AV8493" t="s">
        <v>23109</v>
      </c>
      <c r="AW8493" t="s">
        <v>31755</v>
      </c>
      <c r="AX8493" t="s">
        <v>31982</v>
      </c>
      <c r="AY8493" t="s">
        <v>23111</v>
      </c>
      <c r="AZ8493" t="s">
        <v>59053</v>
      </c>
      <c r="BA8493">
        <v>3</v>
      </c>
      <c r="BB8493">
        <v>-8.7510000000000004E-2</v>
      </c>
      <c r="BC8493">
        <v>613</v>
      </c>
      <c r="BD8493">
        <v>613</v>
      </c>
      <c r="BE8493" t="s">
        <v>23105</v>
      </c>
      <c r="BF8493" t="s">
        <v>23106</v>
      </c>
      <c r="BG8493" t="s">
        <v>23107</v>
      </c>
      <c r="BH8493" t="s">
        <v>23107</v>
      </c>
      <c r="BI8493" t="s">
        <v>23104</v>
      </c>
      <c r="BJ8493" t="s">
        <v>23108</v>
      </c>
    </row>
    <row r="8494" spans="1:62" x14ac:dyDescent="0.35">
      <c r="D8494">
        <v>1.0799000000000001</v>
      </c>
      <c r="I8494">
        <v>1.0282</v>
      </c>
      <c r="W8494">
        <v>0.84272000000000002</v>
      </c>
      <c r="Y8494">
        <v>0.86445000000000005</v>
      </c>
      <c r="Z8494">
        <v>0.66300000000000003</v>
      </c>
      <c r="AA8494">
        <v>0.68676000000000004</v>
      </c>
      <c r="AD8494">
        <v>0.74331999999999998</v>
      </c>
      <c r="AK8494" t="s">
        <v>34</v>
      </c>
      <c r="AL8494">
        <v>3</v>
      </c>
      <c r="AO8494">
        <v>0.64866199999999996</v>
      </c>
      <c r="AP8494">
        <v>6.2293000000000003</v>
      </c>
      <c r="AQ8494">
        <v>7.1210200000000005E-4</v>
      </c>
      <c r="AR8494">
        <v>63.488</v>
      </c>
      <c r="AS8494">
        <v>20.106000000000002</v>
      </c>
      <c r="AT8494">
        <v>50.87</v>
      </c>
      <c r="AU8494">
        <v>2</v>
      </c>
      <c r="AV8494" t="s">
        <v>59055</v>
      </c>
      <c r="AW8494" t="s">
        <v>59056</v>
      </c>
      <c r="AX8494" t="s">
        <v>31796</v>
      </c>
      <c r="AY8494" t="s">
        <v>59057</v>
      </c>
      <c r="AZ8494" t="s">
        <v>59058</v>
      </c>
      <c r="BA8494">
        <v>2</v>
      </c>
      <c r="BB8494">
        <v>4.1431000000000003E-2</v>
      </c>
      <c r="BC8494">
        <v>903</v>
      </c>
      <c r="BD8494">
        <v>903</v>
      </c>
      <c r="BE8494" t="s">
        <v>23105</v>
      </c>
      <c r="BF8494" t="s">
        <v>59054</v>
      </c>
      <c r="BG8494" t="s">
        <v>23107</v>
      </c>
      <c r="BH8494" t="s">
        <v>23107</v>
      </c>
      <c r="BI8494" t="s">
        <v>23104</v>
      </c>
      <c r="BJ8494" t="s">
        <v>23108</v>
      </c>
    </row>
    <row r="8495" spans="1:62" x14ac:dyDescent="0.35">
      <c r="AK8495" t="s">
        <v>34</v>
      </c>
      <c r="AL8495">
        <v>3</v>
      </c>
      <c r="AO8495">
        <v>0.68411100000000002</v>
      </c>
      <c r="AP8495">
        <v>5.3588699999999996</v>
      </c>
      <c r="AQ8495">
        <v>2.25691E-3</v>
      </c>
      <c r="AR8495">
        <v>50.87</v>
      </c>
      <c r="AS8495">
        <v>31.145</v>
      </c>
      <c r="AT8495">
        <v>45.639000000000003</v>
      </c>
      <c r="AU8495">
        <v>2</v>
      </c>
      <c r="AV8495" t="s">
        <v>59060</v>
      </c>
      <c r="AW8495" t="s">
        <v>31809</v>
      </c>
      <c r="AX8495" t="s">
        <v>31843</v>
      </c>
      <c r="AY8495" t="s">
        <v>59061</v>
      </c>
      <c r="AZ8495" t="s">
        <v>59062</v>
      </c>
      <c r="BA8495">
        <v>5</v>
      </c>
      <c r="BB8495">
        <v>-0.54540999999999995</v>
      </c>
      <c r="BC8495">
        <v>906</v>
      </c>
      <c r="BD8495">
        <v>906</v>
      </c>
      <c r="BE8495" t="s">
        <v>23105</v>
      </c>
      <c r="BF8495" t="s">
        <v>59059</v>
      </c>
      <c r="BG8495" t="s">
        <v>23107</v>
      </c>
      <c r="BH8495" t="s">
        <v>23107</v>
      </c>
      <c r="BI8495" t="s">
        <v>23104</v>
      </c>
      <c r="BJ8495" t="s">
        <v>23108</v>
      </c>
    </row>
    <row r="8496" spans="1:62" x14ac:dyDescent="0.35">
      <c r="A8496">
        <v>1.0264</v>
      </c>
      <c r="E8496">
        <v>1.2322</v>
      </c>
      <c r="G8496">
        <v>1.1082000000000001</v>
      </c>
      <c r="K8496">
        <v>0.86309000000000002</v>
      </c>
      <c r="L8496">
        <v>0.92813000000000001</v>
      </c>
      <c r="N8496">
        <v>0.67774999999999996</v>
      </c>
      <c r="O8496">
        <v>0.84375</v>
      </c>
      <c r="Q8496">
        <v>0.44355</v>
      </c>
      <c r="AK8496" t="s">
        <v>34</v>
      </c>
      <c r="AL8496">
        <v>3</v>
      </c>
      <c r="AO8496">
        <v>0.59673200000000004</v>
      </c>
      <c r="AP8496">
        <v>4.8849099999999996</v>
      </c>
      <c r="AQ8496">
        <v>7.1210200000000005E-4</v>
      </c>
      <c r="AR8496">
        <v>63.488</v>
      </c>
      <c r="AS8496">
        <v>20.106000000000002</v>
      </c>
      <c r="AT8496">
        <v>40.314999999999998</v>
      </c>
      <c r="AU8496">
        <v>2</v>
      </c>
      <c r="AV8496" t="s">
        <v>59064</v>
      </c>
      <c r="AW8496" t="s">
        <v>31842</v>
      </c>
      <c r="AX8496" t="s">
        <v>32066</v>
      </c>
      <c r="AY8496" t="s">
        <v>59065</v>
      </c>
      <c r="AZ8496" t="s">
        <v>59066</v>
      </c>
      <c r="BA8496">
        <v>8</v>
      </c>
      <c r="BB8496">
        <v>0.53488999999999998</v>
      </c>
      <c r="BC8496">
        <v>909</v>
      </c>
      <c r="BD8496">
        <v>909</v>
      </c>
      <c r="BE8496" t="s">
        <v>23105</v>
      </c>
      <c r="BF8496" t="s">
        <v>59063</v>
      </c>
      <c r="BG8496" t="s">
        <v>23107</v>
      </c>
      <c r="BH8496" t="s">
        <v>23107</v>
      </c>
      <c r="BI8496" t="s">
        <v>23104</v>
      </c>
      <c r="BJ8496" t="s">
        <v>23108</v>
      </c>
    </row>
    <row r="8497" spans="1:62" x14ac:dyDescent="0.35">
      <c r="C8497">
        <v>1.4510000000000001</v>
      </c>
      <c r="D8497">
        <v>1.0799000000000001</v>
      </c>
      <c r="F8497">
        <v>1.1432</v>
      </c>
      <c r="I8497">
        <v>1.0282</v>
      </c>
      <c r="R8497">
        <v>0.35061999999999999</v>
      </c>
      <c r="AK8497" t="s">
        <v>34</v>
      </c>
      <c r="AL8497">
        <v>3</v>
      </c>
      <c r="AO8497">
        <v>0.83492500000000003</v>
      </c>
      <c r="AP8497">
        <v>10.0139</v>
      </c>
      <c r="AQ8497">
        <v>2.8377799999999998E-3</v>
      </c>
      <c r="AR8497">
        <v>54.834000000000003</v>
      </c>
      <c r="AS8497">
        <v>41.811999999999998</v>
      </c>
      <c r="AT8497">
        <v>44.054000000000002</v>
      </c>
      <c r="AU8497">
        <v>2</v>
      </c>
      <c r="AV8497" t="s">
        <v>59068</v>
      </c>
      <c r="AW8497" t="s">
        <v>40467</v>
      </c>
      <c r="AX8497" t="s">
        <v>34533</v>
      </c>
      <c r="AY8497" t="s">
        <v>59069</v>
      </c>
      <c r="AZ8497" t="s">
        <v>59070</v>
      </c>
      <c r="BA8497">
        <v>12</v>
      </c>
      <c r="BB8497">
        <v>-0.60697999999999996</v>
      </c>
      <c r="BC8497">
        <v>913</v>
      </c>
      <c r="BD8497">
        <v>913</v>
      </c>
      <c r="BE8497" t="s">
        <v>23105</v>
      </c>
      <c r="BF8497" t="s">
        <v>59067</v>
      </c>
      <c r="BG8497" t="s">
        <v>23107</v>
      </c>
      <c r="BH8497" t="s">
        <v>23107</v>
      </c>
      <c r="BI8497" t="s">
        <v>23104</v>
      </c>
      <c r="BJ8497" t="s">
        <v>23108</v>
      </c>
    </row>
    <row r="8498" spans="1:62" x14ac:dyDescent="0.35">
      <c r="R8498">
        <v>0.98780999999999997</v>
      </c>
      <c r="AI8498">
        <v>1.5288999999999999</v>
      </c>
      <c r="AK8498" t="s">
        <v>27</v>
      </c>
      <c r="AL8498">
        <v>2</v>
      </c>
      <c r="AO8498">
        <v>0.90940399999999999</v>
      </c>
      <c r="AP8498">
        <v>12.8483</v>
      </c>
      <c r="AQ8498" s="1">
        <v>3.2858999999999998E-5</v>
      </c>
      <c r="AR8498">
        <v>99.010999999999996</v>
      </c>
      <c r="AS8498">
        <v>72.08</v>
      </c>
      <c r="AT8498">
        <v>62.616999999999997</v>
      </c>
      <c r="AU8498">
        <v>1</v>
      </c>
      <c r="AV8498" t="s">
        <v>59072</v>
      </c>
      <c r="AW8498" t="s">
        <v>31755</v>
      </c>
      <c r="AX8498" t="s">
        <v>31810</v>
      </c>
      <c r="AY8498" t="s">
        <v>59073</v>
      </c>
      <c r="AZ8498" t="s">
        <v>59074</v>
      </c>
      <c r="BA8498">
        <v>1</v>
      </c>
      <c r="BB8498">
        <v>-0.51173000000000002</v>
      </c>
      <c r="BC8498">
        <v>611</v>
      </c>
      <c r="BD8498">
        <v>611</v>
      </c>
      <c r="BE8498" t="s">
        <v>23105</v>
      </c>
      <c r="BF8498" t="s">
        <v>59071</v>
      </c>
      <c r="BG8498" t="s">
        <v>23107</v>
      </c>
      <c r="BH8498" t="s">
        <v>23107</v>
      </c>
      <c r="BI8498" t="s">
        <v>23104</v>
      </c>
      <c r="BJ8498" t="s">
        <v>23108</v>
      </c>
    </row>
    <row r="8499" spans="1:62" x14ac:dyDescent="0.35">
      <c r="AK8499" t="s">
        <v>27</v>
      </c>
      <c r="AL8499">
        <v>3</v>
      </c>
      <c r="AO8499">
        <v>0.57269400000000004</v>
      </c>
      <c r="AP8499">
        <v>5.8544</v>
      </c>
      <c r="AQ8499">
        <v>6.28222E-4</v>
      </c>
      <c r="AR8499">
        <v>61.561</v>
      </c>
      <c r="AS8499">
        <v>42.625</v>
      </c>
      <c r="AT8499">
        <v>61.561</v>
      </c>
      <c r="AU8499">
        <v>1</v>
      </c>
      <c r="AV8499" t="s">
        <v>59076</v>
      </c>
      <c r="AW8499" t="s">
        <v>31755</v>
      </c>
      <c r="AX8499" t="s">
        <v>33280</v>
      </c>
      <c r="AY8499" t="s">
        <v>59077</v>
      </c>
      <c r="AZ8499" t="s">
        <v>59078</v>
      </c>
      <c r="BA8499">
        <v>8</v>
      </c>
      <c r="BB8499">
        <v>-0.38467000000000001</v>
      </c>
      <c r="BC8499">
        <v>618</v>
      </c>
      <c r="BD8499">
        <v>618</v>
      </c>
      <c r="BE8499" t="s">
        <v>23105</v>
      </c>
      <c r="BF8499" t="s">
        <v>59075</v>
      </c>
      <c r="BG8499" t="s">
        <v>23107</v>
      </c>
      <c r="BH8499" t="s">
        <v>23107</v>
      </c>
      <c r="BI8499" t="s">
        <v>23104</v>
      </c>
      <c r="BJ8499" t="s">
        <v>23108</v>
      </c>
    </row>
    <row r="8500" spans="1:62" x14ac:dyDescent="0.35">
      <c r="AK8500" t="s">
        <v>27</v>
      </c>
      <c r="AL8500">
        <v>3</v>
      </c>
      <c r="AO8500">
        <v>0.35891800000000001</v>
      </c>
      <c r="AP8500">
        <v>0</v>
      </c>
      <c r="AQ8500">
        <v>2.2439999999999999E-3</v>
      </c>
      <c r="AR8500">
        <v>52.185000000000002</v>
      </c>
      <c r="AS8500">
        <v>35.57</v>
      </c>
      <c r="AT8500">
        <v>43.164000000000001</v>
      </c>
      <c r="AV8500" t="s">
        <v>59080</v>
      </c>
      <c r="AW8500" t="s">
        <v>31872</v>
      </c>
      <c r="AX8500" t="s">
        <v>31873</v>
      </c>
      <c r="AY8500" t="s">
        <v>59081</v>
      </c>
      <c r="AZ8500" t="s">
        <v>59082</v>
      </c>
      <c r="BA8500">
        <v>9</v>
      </c>
      <c r="BB8500">
        <v>-0.19209000000000001</v>
      </c>
      <c r="BC8500">
        <v>619</v>
      </c>
      <c r="BD8500">
        <v>619</v>
      </c>
      <c r="BE8500" t="s">
        <v>23105</v>
      </c>
      <c r="BF8500" t="s">
        <v>59079</v>
      </c>
      <c r="BG8500" t="s">
        <v>23107</v>
      </c>
      <c r="BH8500" t="s">
        <v>23107</v>
      </c>
      <c r="BI8500" t="s">
        <v>23104</v>
      </c>
      <c r="BJ8500" t="s">
        <v>23108</v>
      </c>
    </row>
    <row r="8501" spans="1:62" x14ac:dyDescent="0.35">
      <c r="AK8501" t="s">
        <v>27</v>
      </c>
      <c r="AL8501">
        <v>3</v>
      </c>
      <c r="AO8501">
        <v>0.49873899999999999</v>
      </c>
      <c r="AP8501">
        <v>0</v>
      </c>
      <c r="AQ8501">
        <v>7.1210200000000005E-4</v>
      </c>
      <c r="AR8501">
        <v>63.488</v>
      </c>
      <c r="AS8501">
        <v>20.106000000000002</v>
      </c>
      <c r="AT8501">
        <v>63.488</v>
      </c>
      <c r="AV8501" t="s">
        <v>59084</v>
      </c>
      <c r="AW8501" t="s">
        <v>35734</v>
      </c>
      <c r="AX8501" t="s">
        <v>31810</v>
      </c>
      <c r="AY8501" t="s">
        <v>59085</v>
      </c>
      <c r="AZ8501" t="s">
        <v>59086</v>
      </c>
      <c r="BA8501">
        <v>1</v>
      </c>
      <c r="BB8501">
        <v>0.14418</v>
      </c>
      <c r="BC8501">
        <v>902</v>
      </c>
      <c r="BD8501">
        <v>902</v>
      </c>
      <c r="BE8501" t="s">
        <v>23105</v>
      </c>
      <c r="BF8501" t="s">
        <v>59083</v>
      </c>
      <c r="BG8501" t="s">
        <v>23107</v>
      </c>
      <c r="BH8501" t="s">
        <v>23107</v>
      </c>
      <c r="BI8501" t="s">
        <v>23104</v>
      </c>
      <c r="BJ8501" t="s">
        <v>23108</v>
      </c>
    </row>
    <row r="8502" spans="1:62" x14ac:dyDescent="0.35">
      <c r="AK8502" t="s">
        <v>27</v>
      </c>
      <c r="AL8502">
        <v>3</v>
      </c>
      <c r="AO8502">
        <v>0.34393000000000001</v>
      </c>
      <c r="AP8502">
        <v>0</v>
      </c>
      <c r="AQ8502">
        <v>2.25691E-3</v>
      </c>
      <c r="AR8502">
        <v>50.87</v>
      </c>
      <c r="AS8502">
        <v>31.145</v>
      </c>
      <c r="AT8502">
        <v>50.87</v>
      </c>
      <c r="AV8502" t="s">
        <v>59088</v>
      </c>
      <c r="AW8502" t="s">
        <v>31872</v>
      </c>
      <c r="AX8502" t="s">
        <v>31873</v>
      </c>
      <c r="AY8502" t="s">
        <v>59057</v>
      </c>
      <c r="AZ8502" t="s">
        <v>59058</v>
      </c>
      <c r="BA8502">
        <v>6</v>
      </c>
      <c r="BB8502">
        <v>4.1431000000000003E-2</v>
      </c>
      <c r="BC8502">
        <v>907</v>
      </c>
      <c r="BD8502">
        <v>907</v>
      </c>
      <c r="BE8502" t="s">
        <v>23105</v>
      </c>
      <c r="BF8502" t="s">
        <v>59087</v>
      </c>
      <c r="BG8502" t="s">
        <v>23107</v>
      </c>
      <c r="BH8502" t="s">
        <v>23107</v>
      </c>
      <c r="BI8502" t="s">
        <v>23104</v>
      </c>
      <c r="BJ8502" t="s">
        <v>23108</v>
      </c>
    </row>
    <row r="8503" spans="1:62" x14ac:dyDescent="0.35">
      <c r="A8503">
        <v>1.1371</v>
      </c>
      <c r="B8503">
        <v>1.5952</v>
      </c>
      <c r="C8503">
        <v>1.2484</v>
      </c>
      <c r="D8503">
        <v>1.1959</v>
      </c>
      <c r="E8503">
        <v>1.2189000000000001</v>
      </c>
      <c r="F8503">
        <v>1.4754</v>
      </c>
      <c r="G8503">
        <v>1.2766</v>
      </c>
      <c r="H8503">
        <v>1.1832</v>
      </c>
      <c r="I8503">
        <v>1.2464</v>
      </c>
      <c r="J8503">
        <v>1.1389</v>
      </c>
      <c r="K8503">
        <v>1.0914999999999999</v>
      </c>
      <c r="L8503">
        <v>1.0046999999999999</v>
      </c>
      <c r="M8503">
        <v>0.98755999999999999</v>
      </c>
      <c r="N8503">
        <v>0.93115999999999999</v>
      </c>
      <c r="P8503">
        <v>0.84563999999999995</v>
      </c>
      <c r="Q8503">
        <v>0.72689999999999999</v>
      </c>
      <c r="R8503">
        <v>0.70484999999999998</v>
      </c>
      <c r="S8503">
        <v>1.1975</v>
      </c>
      <c r="T8503">
        <v>1.5271999999999999</v>
      </c>
      <c r="U8503">
        <v>1.3566</v>
      </c>
      <c r="V8503">
        <v>1.2346999999999999</v>
      </c>
      <c r="W8503">
        <v>1.1213</v>
      </c>
      <c r="X8503">
        <v>1.1515</v>
      </c>
      <c r="Y8503">
        <v>1.0281</v>
      </c>
      <c r="Z8503">
        <v>1.1152</v>
      </c>
      <c r="AA8503">
        <v>1.274</v>
      </c>
      <c r="AB8503">
        <v>1.0129999999999999</v>
      </c>
      <c r="AC8503">
        <v>1.1593</v>
      </c>
      <c r="AD8503">
        <v>1.0968</v>
      </c>
      <c r="AE8503">
        <v>1.0839000000000001</v>
      </c>
      <c r="AF8503">
        <v>0.69364000000000003</v>
      </c>
      <c r="AG8503">
        <v>0.86407</v>
      </c>
      <c r="AH8503">
        <v>0.64775000000000005</v>
      </c>
      <c r="AI8503">
        <v>0.72467999999999999</v>
      </c>
      <c r="AJ8503">
        <v>0.49023</v>
      </c>
      <c r="AK8503" t="s">
        <v>34</v>
      </c>
      <c r="AL8503">
        <v>3</v>
      </c>
      <c r="AO8503">
        <v>1</v>
      </c>
      <c r="AP8503">
        <v>76.805599999999998</v>
      </c>
      <c r="AQ8503" s="1">
        <v>1.3395699999999999E-19</v>
      </c>
      <c r="AR8503">
        <v>250.69</v>
      </c>
      <c r="AS8503">
        <v>203.82</v>
      </c>
      <c r="AT8503">
        <v>143</v>
      </c>
      <c r="AU8503">
        <v>1</v>
      </c>
      <c r="AV8503" t="s">
        <v>15352</v>
      </c>
      <c r="AW8503" t="s">
        <v>31755</v>
      </c>
      <c r="AX8503" t="s">
        <v>32596</v>
      </c>
      <c r="AY8503" t="s">
        <v>15354</v>
      </c>
      <c r="AZ8503" t="s">
        <v>59089</v>
      </c>
      <c r="BA8503">
        <v>10</v>
      </c>
      <c r="BB8503">
        <v>-5.2278999999999999E-2</v>
      </c>
      <c r="BC8503">
        <v>561</v>
      </c>
      <c r="BD8503">
        <v>561</v>
      </c>
      <c r="BE8503" t="s">
        <v>15350</v>
      </c>
      <c r="BF8503">
        <v>561</v>
      </c>
      <c r="BG8503" t="s">
        <v>15350</v>
      </c>
      <c r="BH8503" t="s">
        <v>15350</v>
      </c>
      <c r="BI8503" t="s">
        <v>15349</v>
      </c>
      <c r="BJ8503" t="s">
        <v>15351</v>
      </c>
    </row>
    <row r="8504" spans="1:62" x14ac:dyDescent="0.35">
      <c r="D8504">
        <v>0.91273000000000004</v>
      </c>
      <c r="H8504">
        <v>0.79735999999999996</v>
      </c>
      <c r="I8504">
        <v>0.89192000000000005</v>
      </c>
      <c r="J8504">
        <v>0.71897999999999995</v>
      </c>
      <c r="Q8504">
        <v>0.67405000000000004</v>
      </c>
      <c r="AK8504" t="s">
        <v>34</v>
      </c>
      <c r="AL8504">
        <v>2</v>
      </c>
      <c r="AO8504">
        <v>0.80022199999999999</v>
      </c>
      <c r="AP8504">
        <v>6.0339299999999998</v>
      </c>
      <c r="AQ8504">
        <v>1.65508E-4</v>
      </c>
      <c r="AR8504">
        <v>64.588999999999999</v>
      </c>
      <c r="AS8504">
        <v>44.764000000000003</v>
      </c>
      <c r="AT8504">
        <v>48.277000000000001</v>
      </c>
      <c r="AU8504">
        <v>1</v>
      </c>
      <c r="AV8504" t="s">
        <v>59090</v>
      </c>
      <c r="AW8504" t="s">
        <v>31755</v>
      </c>
      <c r="AX8504" t="s">
        <v>31843</v>
      </c>
      <c r="AY8504" t="s">
        <v>59091</v>
      </c>
      <c r="AZ8504" t="s">
        <v>59092</v>
      </c>
      <c r="BA8504">
        <v>5</v>
      </c>
      <c r="BB8504">
        <v>-0.27859</v>
      </c>
      <c r="BC8504">
        <v>588</v>
      </c>
      <c r="BD8504">
        <v>588</v>
      </c>
      <c r="BE8504" t="s">
        <v>15350</v>
      </c>
      <c r="BF8504">
        <v>588</v>
      </c>
      <c r="BG8504" t="s">
        <v>15350</v>
      </c>
      <c r="BH8504" t="s">
        <v>15350</v>
      </c>
      <c r="BI8504" t="s">
        <v>15349</v>
      </c>
      <c r="BJ8504" t="s">
        <v>15351</v>
      </c>
    </row>
    <row r="8505" spans="1:62" x14ac:dyDescent="0.35">
      <c r="AK8505" t="s">
        <v>34</v>
      </c>
      <c r="AL8505">
        <v>3</v>
      </c>
      <c r="AO8505">
        <v>0.75053400000000003</v>
      </c>
      <c r="AP8505">
        <v>5.9340700000000002</v>
      </c>
      <c r="AQ8505">
        <v>1.65508E-4</v>
      </c>
      <c r="AR8505">
        <v>64.588999999999999</v>
      </c>
      <c r="AS8505">
        <v>44.764000000000003</v>
      </c>
      <c r="AT8505">
        <v>45.579000000000001</v>
      </c>
      <c r="AU8505">
        <v>1</v>
      </c>
      <c r="AV8505" t="s">
        <v>59093</v>
      </c>
      <c r="AW8505" t="s">
        <v>31755</v>
      </c>
      <c r="AX8505" t="s">
        <v>31970</v>
      </c>
      <c r="AY8505" t="s">
        <v>59094</v>
      </c>
      <c r="AZ8505" t="s">
        <v>59095</v>
      </c>
      <c r="BA8505">
        <v>6</v>
      </c>
      <c r="BB8505">
        <v>9.4506000000000007E-2</v>
      </c>
      <c r="BC8505">
        <v>589</v>
      </c>
      <c r="BD8505">
        <v>589</v>
      </c>
      <c r="BE8505" t="s">
        <v>15350</v>
      </c>
      <c r="BF8505">
        <v>589</v>
      </c>
      <c r="BG8505" t="s">
        <v>15350</v>
      </c>
      <c r="BH8505" t="s">
        <v>15350</v>
      </c>
      <c r="BI8505" t="s">
        <v>15349</v>
      </c>
      <c r="BJ8505" t="s">
        <v>15351</v>
      </c>
    </row>
    <row r="8506" spans="1:62" x14ac:dyDescent="0.35">
      <c r="X8506">
        <v>1.4823999999999999</v>
      </c>
      <c r="Z8506">
        <v>1.2043999999999999</v>
      </c>
      <c r="AD8506">
        <v>1.6796</v>
      </c>
      <c r="AH8506">
        <v>1.4058999999999999</v>
      </c>
      <c r="AK8506" t="s">
        <v>34</v>
      </c>
      <c r="AL8506">
        <v>2</v>
      </c>
      <c r="AO8506">
        <v>1</v>
      </c>
      <c r="AP8506">
        <v>78.175799999999995</v>
      </c>
      <c r="AQ8506">
        <v>1.8952300000000001E-4</v>
      </c>
      <c r="AR8506">
        <v>93.225999999999999</v>
      </c>
      <c r="AS8506">
        <v>75.531999999999996</v>
      </c>
      <c r="AT8506">
        <v>93.225999999999999</v>
      </c>
      <c r="AU8506">
        <v>1</v>
      </c>
      <c r="AV8506" t="s">
        <v>59101</v>
      </c>
      <c r="AW8506" t="s">
        <v>31755</v>
      </c>
      <c r="AX8506" t="s">
        <v>32734</v>
      </c>
      <c r="AY8506" t="s">
        <v>59102</v>
      </c>
      <c r="AZ8506" t="s">
        <v>59103</v>
      </c>
      <c r="BA8506">
        <v>15</v>
      </c>
      <c r="BB8506">
        <v>-0.49226999999999999</v>
      </c>
      <c r="BC8506">
        <v>548</v>
      </c>
      <c r="BD8506">
        <v>548</v>
      </c>
      <c r="BE8506" t="s">
        <v>59096</v>
      </c>
      <c r="BF8506" t="s">
        <v>59097</v>
      </c>
      <c r="BG8506" t="s">
        <v>59098</v>
      </c>
      <c r="BH8506" t="s">
        <v>59098</v>
      </c>
      <c r="BI8506" t="s">
        <v>59099</v>
      </c>
      <c r="BJ8506" t="s">
        <v>59100</v>
      </c>
    </row>
    <row r="8507" spans="1:62" x14ac:dyDescent="0.35">
      <c r="G8507">
        <v>0.82186000000000003</v>
      </c>
      <c r="P8507">
        <v>0.37774000000000002</v>
      </c>
      <c r="AG8507">
        <v>0.92766999999999999</v>
      </c>
      <c r="AK8507" t="s">
        <v>34</v>
      </c>
      <c r="AL8507">
        <v>3</v>
      </c>
      <c r="AO8507">
        <v>0.838835</v>
      </c>
      <c r="AP8507">
        <v>10.221399999999999</v>
      </c>
      <c r="AQ8507">
        <v>1.8936999999999999E-3</v>
      </c>
      <c r="AR8507">
        <v>47.082000000000001</v>
      </c>
      <c r="AS8507">
        <v>31.561</v>
      </c>
      <c r="AT8507">
        <v>40.625</v>
      </c>
      <c r="AU8507">
        <v>1</v>
      </c>
      <c r="AV8507" t="s">
        <v>59108</v>
      </c>
      <c r="AW8507" t="s">
        <v>31755</v>
      </c>
      <c r="AX8507" t="s">
        <v>32556</v>
      </c>
      <c r="AY8507" t="s">
        <v>59109</v>
      </c>
      <c r="AZ8507" t="s">
        <v>59110</v>
      </c>
      <c r="BA8507">
        <v>8</v>
      </c>
      <c r="BB8507">
        <v>-0.82255</v>
      </c>
      <c r="BC8507">
        <v>567</v>
      </c>
      <c r="BD8507">
        <v>567</v>
      </c>
      <c r="BE8507" t="s">
        <v>59104</v>
      </c>
      <c r="BF8507">
        <v>567</v>
      </c>
      <c r="BG8507" t="s">
        <v>59104</v>
      </c>
      <c r="BH8507" t="s">
        <v>59104</v>
      </c>
      <c r="BI8507" t="s">
        <v>59105</v>
      </c>
      <c r="BJ8507" t="s">
        <v>59106</v>
      </c>
    </row>
    <row r="8508" spans="1:62" x14ac:dyDescent="0.35">
      <c r="AK8508" t="s">
        <v>27</v>
      </c>
      <c r="AL8508">
        <v>3</v>
      </c>
      <c r="AO8508">
        <v>0.45471699999999998</v>
      </c>
      <c r="AP8508">
        <v>0</v>
      </c>
      <c r="AQ8508">
        <v>1.1095E-3</v>
      </c>
      <c r="AR8508">
        <v>45.572000000000003</v>
      </c>
      <c r="AS8508">
        <v>34.481000000000002</v>
      </c>
      <c r="AT8508">
        <v>45.572000000000003</v>
      </c>
      <c r="AV8508" t="s">
        <v>59111</v>
      </c>
      <c r="AW8508" t="s">
        <v>31755</v>
      </c>
      <c r="AX8508" t="s">
        <v>31868</v>
      </c>
      <c r="AY8508" t="s">
        <v>59112</v>
      </c>
      <c r="AZ8508" t="s">
        <v>59113</v>
      </c>
      <c r="BA8508">
        <v>12</v>
      </c>
      <c r="BB8508">
        <v>0.2331</v>
      </c>
      <c r="BC8508">
        <v>571</v>
      </c>
      <c r="BD8508">
        <v>571</v>
      </c>
      <c r="BE8508" t="s">
        <v>59104</v>
      </c>
      <c r="BF8508">
        <v>571</v>
      </c>
      <c r="BG8508" t="s">
        <v>59104</v>
      </c>
      <c r="BH8508" t="s">
        <v>59104</v>
      </c>
      <c r="BI8508" t="s">
        <v>59105</v>
      </c>
      <c r="BJ8508" t="s">
        <v>59106</v>
      </c>
    </row>
    <row r="8509" spans="1:62" x14ac:dyDescent="0.35">
      <c r="AK8509" t="s">
        <v>27</v>
      </c>
      <c r="AL8509">
        <v>3</v>
      </c>
      <c r="AO8509">
        <v>0.45471699999999998</v>
      </c>
      <c r="AP8509">
        <v>0</v>
      </c>
      <c r="AQ8509">
        <v>1.1095E-3</v>
      </c>
      <c r="AR8509">
        <v>45.572000000000003</v>
      </c>
      <c r="AS8509">
        <v>34.481000000000002</v>
      </c>
      <c r="AT8509">
        <v>45.572000000000003</v>
      </c>
      <c r="AV8509" t="s">
        <v>59114</v>
      </c>
      <c r="AW8509" t="s">
        <v>31872</v>
      </c>
      <c r="AX8509" t="s">
        <v>31873</v>
      </c>
      <c r="AY8509" t="s">
        <v>59112</v>
      </c>
      <c r="AZ8509" t="s">
        <v>59113</v>
      </c>
      <c r="BA8509">
        <v>13</v>
      </c>
      <c r="BB8509">
        <v>0.2331</v>
      </c>
      <c r="BC8509">
        <v>572</v>
      </c>
      <c r="BD8509">
        <v>572</v>
      </c>
      <c r="BE8509" t="s">
        <v>59104</v>
      </c>
      <c r="BF8509">
        <v>572</v>
      </c>
      <c r="BG8509" t="s">
        <v>59104</v>
      </c>
      <c r="BH8509" t="s">
        <v>59104</v>
      </c>
      <c r="BI8509" t="s">
        <v>59105</v>
      </c>
      <c r="BJ8509" t="s">
        <v>59106</v>
      </c>
    </row>
    <row r="8510" spans="1:62" x14ac:dyDescent="0.35">
      <c r="A8510">
        <v>0.93964000000000003</v>
      </c>
      <c r="B8510">
        <v>1.0214000000000001</v>
      </c>
      <c r="C8510">
        <v>0.94925000000000004</v>
      </c>
      <c r="D8510">
        <v>0.92820000000000003</v>
      </c>
      <c r="E8510">
        <v>0.95298000000000005</v>
      </c>
      <c r="F8510">
        <v>0.86356999999999995</v>
      </c>
      <c r="G8510">
        <v>0.84896000000000005</v>
      </c>
      <c r="H8510">
        <v>0.75177000000000005</v>
      </c>
      <c r="I8510">
        <v>0.74358999999999997</v>
      </c>
      <c r="J8510">
        <v>0.65273000000000003</v>
      </c>
      <c r="K8510">
        <v>0.60502</v>
      </c>
      <c r="L8510">
        <v>0.52186999999999995</v>
      </c>
      <c r="M8510">
        <v>0.43079000000000001</v>
      </c>
      <c r="N8510">
        <v>0.40332000000000001</v>
      </c>
      <c r="O8510">
        <v>0.33759</v>
      </c>
      <c r="P8510">
        <v>0.24718000000000001</v>
      </c>
      <c r="Q8510">
        <v>0.22359999999999999</v>
      </c>
      <c r="R8510">
        <v>0.19989999999999999</v>
      </c>
      <c r="S8510">
        <v>0.98350000000000004</v>
      </c>
      <c r="T8510">
        <v>1.2118</v>
      </c>
      <c r="U8510">
        <v>1.0237000000000001</v>
      </c>
      <c r="V8510">
        <v>1.0314000000000001</v>
      </c>
      <c r="W8510">
        <v>0.98575999999999997</v>
      </c>
      <c r="X8510">
        <v>0.87099000000000004</v>
      </c>
      <c r="Y8510">
        <v>0.72414999999999996</v>
      </c>
      <c r="Z8510">
        <v>0.77227999999999997</v>
      </c>
      <c r="AA8510">
        <v>0.73455000000000004</v>
      </c>
      <c r="AB8510">
        <v>0.67110000000000003</v>
      </c>
      <c r="AC8510">
        <v>0.63390000000000002</v>
      </c>
      <c r="AD8510">
        <v>0.53630999999999995</v>
      </c>
      <c r="AE8510">
        <v>0.52202999999999999</v>
      </c>
      <c r="AF8510">
        <v>0.47122000000000003</v>
      </c>
      <c r="AG8510">
        <v>0.36998999999999999</v>
      </c>
      <c r="AH8510">
        <v>0.28963</v>
      </c>
      <c r="AI8510">
        <v>0.23351</v>
      </c>
      <c r="AJ8510">
        <v>0.20235</v>
      </c>
      <c r="AK8510" t="s">
        <v>34</v>
      </c>
      <c r="AL8510">
        <v>2</v>
      </c>
      <c r="AO8510">
        <v>0.99998900000000002</v>
      </c>
      <c r="AP8510">
        <v>49.843400000000003</v>
      </c>
      <c r="AQ8510" s="1">
        <v>9.2134899999999999E-60</v>
      </c>
      <c r="AR8510">
        <v>165.65</v>
      </c>
      <c r="AS8510">
        <v>165.65</v>
      </c>
      <c r="AT8510">
        <v>165.65</v>
      </c>
      <c r="AU8510" t="s">
        <v>56</v>
      </c>
      <c r="AV8510" t="s">
        <v>23101</v>
      </c>
      <c r="AW8510" t="s">
        <v>32306</v>
      </c>
      <c r="AX8510" t="s">
        <v>31769</v>
      </c>
      <c r="AY8510" t="s">
        <v>23103</v>
      </c>
      <c r="AZ8510" t="s">
        <v>59115</v>
      </c>
      <c r="BA8510">
        <v>13</v>
      </c>
      <c r="BB8510">
        <v>-0.33329999999999999</v>
      </c>
      <c r="BC8510">
        <v>198</v>
      </c>
      <c r="BD8510">
        <v>198</v>
      </c>
      <c r="BE8510" t="s">
        <v>23097</v>
      </c>
      <c r="BF8510" t="s">
        <v>23098</v>
      </c>
      <c r="BG8510" t="s">
        <v>23099</v>
      </c>
      <c r="BH8510" t="s">
        <v>23099</v>
      </c>
      <c r="BI8510" t="s">
        <v>23096</v>
      </c>
      <c r="BJ8510" t="s">
        <v>23100</v>
      </c>
    </row>
    <row r="8511" spans="1:62" x14ac:dyDescent="0.35">
      <c r="AK8511" t="s">
        <v>34</v>
      </c>
      <c r="AL8511">
        <v>2</v>
      </c>
      <c r="AO8511">
        <v>0.49632700000000002</v>
      </c>
      <c r="AP8511">
        <v>0</v>
      </c>
      <c r="AQ8511" s="1">
        <v>3.4036299999999998E-5</v>
      </c>
      <c r="AR8511">
        <v>105.24</v>
      </c>
      <c r="AS8511">
        <v>83.566000000000003</v>
      </c>
      <c r="AT8511">
        <v>105.24</v>
      </c>
      <c r="AV8511" t="s">
        <v>59117</v>
      </c>
      <c r="AW8511" t="s">
        <v>31872</v>
      </c>
      <c r="AX8511" t="s">
        <v>31873</v>
      </c>
      <c r="AY8511" t="s">
        <v>59118</v>
      </c>
      <c r="AZ8511" t="s">
        <v>59119</v>
      </c>
      <c r="BA8511">
        <v>16</v>
      </c>
      <c r="BB8511">
        <v>-0.72030000000000005</v>
      </c>
      <c r="BC8511">
        <v>201</v>
      </c>
      <c r="BD8511">
        <v>201</v>
      </c>
      <c r="BE8511" t="s">
        <v>23097</v>
      </c>
      <c r="BF8511" t="s">
        <v>59116</v>
      </c>
      <c r="BG8511" t="s">
        <v>23099</v>
      </c>
      <c r="BH8511" t="s">
        <v>23099</v>
      </c>
      <c r="BI8511" t="s">
        <v>23096</v>
      </c>
      <c r="BJ8511" t="s">
        <v>23100</v>
      </c>
    </row>
    <row r="8512" spans="1:62" x14ac:dyDescent="0.35">
      <c r="C8512">
        <v>1.9366000000000001</v>
      </c>
      <c r="D8512">
        <v>4.2518000000000002</v>
      </c>
      <c r="F8512">
        <v>3.5278999999999998</v>
      </c>
      <c r="G8512">
        <v>5.3438999999999997</v>
      </c>
      <c r="K8512">
        <v>7.9599000000000002</v>
      </c>
      <c r="L8512">
        <v>8.3325999999999993</v>
      </c>
      <c r="N8512">
        <v>7.6006</v>
      </c>
      <c r="P8512">
        <v>11.388</v>
      </c>
      <c r="R8512">
        <v>12.205</v>
      </c>
      <c r="AD8512">
        <v>0.41091</v>
      </c>
      <c r="AK8512" t="s">
        <v>34</v>
      </c>
      <c r="AL8512">
        <v>3</v>
      </c>
      <c r="AO8512">
        <v>0.97170199999999995</v>
      </c>
      <c r="AP8512">
        <v>15.357699999999999</v>
      </c>
      <c r="AQ8512">
        <v>1.12861E-4</v>
      </c>
      <c r="AR8512">
        <v>133.22999999999999</v>
      </c>
      <c r="AS8512">
        <v>100.66</v>
      </c>
      <c r="AT8512">
        <v>118.71</v>
      </c>
      <c r="AU8512" t="s">
        <v>56</v>
      </c>
      <c r="AV8512" t="s">
        <v>59121</v>
      </c>
      <c r="AW8512" t="s">
        <v>32145</v>
      </c>
      <c r="AX8512" t="s">
        <v>31810</v>
      </c>
      <c r="AY8512" t="s">
        <v>59122</v>
      </c>
      <c r="AZ8512" t="s">
        <v>59123</v>
      </c>
      <c r="BA8512">
        <v>1</v>
      </c>
      <c r="BB8512">
        <v>0.45051999999999998</v>
      </c>
      <c r="BC8512">
        <v>183</v>
      </c>
      <c r="BD8512">
        <v>183</v>
      </c>
      <c r="BE8512" t="s">
        <v>23097</v>
      </c>
      <c r="BF8512" t="s">
        <v>59120</v>
      </c>
      <c r="BG8512" t="s">
        <v>23099</v>
      </c>
      <c r="BH8512" t="s">
        <v>23099</v>
      </c>
      <c r="BI8512" t="s">
        <v>23096</v>
      </c>
      <c r="BJ8512" t="s">
        <v>23100</v>
      </c>
    </row>
    <row r="8513" spans="1:62" x14ac:dyDescent="0.35">
      <c r="G8513">
        <v>5.3438999999999997</v>
      </c>
      <c r="L8513">
        <v>8.3325999999999993</v>
      </c>
      <c r="P8513">
        <v>11.388</v>
      </c>
      <c r="R8513">
        <v>12.205</v>
      </c>
      <c r="AK8513" t="s">
        <v>34</v>
      </c>
      <c r="AL8513">
        <v>3</v>
      </c>
      <c r="AO8513">
        <v>0.5</v>
      </c>
      <c r="AP8513">
        <v>0</v>
      </c>
      <c r="AQ8513">
        <v>1.1375299999999999E-4</v>
      </c>
      <c r="AR8513">
        <v>133.22999999999999</v>
      </c>
      <c r="AS8513">
        <v>100.66</v>
      </c>
      <c r="AT8513">
        <v>118.71</v>
      </c>
      <c r="AU8513">
        <v>1</v>
      </c>
      <c r="AV8513" t="s">
        <v>59125</v>
      </c>
      <c r="AW8513" t="s">
        <v>42127</v>
      </c>
      <c r="AX8513" t="s">
        <v>31873</v>
      </c>
      <c r="AY8513" t="s">
        <v>59126</v>
      </c>
      <c r="AZ8513" t="s">
        <v>59127</v>
      </c>
      <c r="BA8513">
        <v>2</v>
      </c>
      <c r="BB8513">
        <v>0.42243000000000003</v>
      </c>
      <c r="BC8513">
        <v>184</v>
      </c>
      <c r="BD8513">
        <v>184</v>
      </c>
      <c r="BE8513" t="s">
        <v>23097</v>
      </c>
      <c r="BF8513" t="s">
        <v>59124</v>
      </c>
      <c r="BG8513" t="s">
        <v>23099</v>
      </c>
      <c r="BH8513" t="s">
        <v>23099</v>
      </c>
      <c r="BI8513" t="s">
        <v>23096</v>
      </c>
      <c r="BJ8513" t="s">
        <v>23100</v>
      </c>
    </row>
    <row r="8514" spans="1:62" x14ac:dyDescent="0.35">
      <c r="A8514">
        <v>1.3117000000000001</v>
      </c>
      <c r="B8514">
        <v>0.97926000000000002</v>
      </c>
      <c r="C8514">
        <v>0.73884000000000005</v>
      </c>
      <c r="D8514">
        <v>1.0581</v>
      </c>
      <c r="E8514">
        <v>1.0686</v>
      </c>
      <c r="F8514">
        <v>1.2487999999999999</v>
      </c>
      <c r="G8514">
        <v>0.83679999999999999</v>
      </c>
      <c r="H8514">
        <v>0.91823999999999995</v>
      </c>
      <c r="I8514">
        <v>0.92613999999999996</v>
      </c>
      <c r="J8514">
        <v>1.1805000000000001</v>
      </c>
      <c r="K8514">
        <v>0.96386000000000005</v>
      </c>
      <c r="L8514">
        <v>0.97365000000000002</v>
      </c>
      <c r="M8514">
        <v>0.65554000000000001</v>
      </c>
      <c r="N8514">
        <v>0.99824000000000002</v>
      </c>
      <c r="O8514">
        <v>1.2538</v>
      </c>
      <c r="P8514">
        <v>0.82911999999999997</v>
      </c>
      <c r="Q8514">
        <v>0.85121999999999998</v>
      </c>
      <c r="R8514">
        <v>1.2369000000000001</v>
      </c>
      <c r="S8514">
        <v>1.1946000000000001</v>
      </c>
      <c r="T8514">
        <v>1.391</v>
      </c>
      <c r="U8514">
        <v>1.6007</v>
      </c>
      <c r="V8514">
        <v>0.92893000000000003</v>
      </c>
      <c r="W8514">
        <v>1.1331</v>
      </c>
      <c r="X8514">
        <v>1.0176000000000001</v>
      </c>
      <c r="Y8514">
        <v>1.2936000000000001</v>
      </c>
      <c r="Z8514">
        <v>1.0212000000000001</v>
      </c>
      <c r="AA8514">
        <v>0.95089999999999997</v>
      </c>
      <c r="AB8514">
        <v>1.4444999999999999</v>
      </c>
      <c r="AC8514">
        <v>0.99887000000000004</v>
      </c>
      <c r="AD8514">
        <v>0.97582000000000002</v>
      </c>
      <c r="AE8514">
        <v>1.3794999999999999</v>
      </c>
      <c r="AF8514">
        <v>1.3365</v>
      </c>
      <c r="AG8514">
        <v>1.0914999999999999</v>
      </c>
      <c r="AH8514">
        <v>1.3806</v>
      </c>
      <c r="AI8514">
        <v>0.99505999999999994</v>
      </c>
      <c r="AJ8514">
        <v>1.2109000000000001</v>
      </c>
      <c r="AK8514" t="s">
        <v>34</v>
      </c>
      <c r="AL8514">
        <v>3</v>
      </c>
      <c r="AO8514">
        <v>1</v>
      </c>
      <c r="AP8514">
        <v>93.151600000000002</v>
      </c>
      <c r="AQ8514" s="1">
        <v>1.3453299999999999E-8</v>
      </c>
      <c r="AR8514">
        <v>242.94</v>
      </c>
      <c r="AS8514">
        <v>194.34</v>
      </c>
      <c r="AT8514">
        <v>232.13</v>
      </c>
      <c r="AU8514">
        <v>1</v>
      </c>
      <c r="AV8514" t="s">
        <v>15346</v>
      </c>
      <c r="AW8514" t="s">
        <v>31755</v>
      </c>
      <c r="AX8514" t="s">
        <v>32168</v>
      </c>
      <c r="AY8514" t="s">
        <v>15348</v>
      </c>
      <c r="AZ8514" t="s">
        <v>59128</v>
      </c>
      <c r="BA8514">
        <v>7</v>
      </c>
      <c r="BB8514">
        <v>0.38335999999999998</v>
      </c>
      <c r="BC8514">
        <v>249</v>
      </c>
      <c r="BD8514">
        <v>249</v>
      </c>
      <c r="BE8514" t="s">
        <v>15338</v>
      </c>
      <c r="BF8514" t="s">
        <v>15345</v>
      </c>
      <c r="BG8514" t="s">
        <v>15340</v>
      </c>
      <c r="BH8514" t="s">
        <v>15340</v>
      </c>
      <c r="BI8514" t="s">
        <v>15337</v>
      </c>
      <c r="BJ8514" t="s">
        <v>15341</v>
      </c>
    </row>
    <row r="8515" spans="1:62" x14ac:dyDescent="0.35">
      <c r="T8515">
        <v>0.92522000000000004</v>
      </c>
      <c r="U8515">
        <v>0.88529999999999998</v>
      </c>
      <c r="V8515">
        <v>0.92076999999999998</v>
      </c>
      <c r="W8515">
        <v>0.86529</v>
      </c>
      <c r="Y8515">
        <v>0.97326000000000001</v>
      </c>
      <c r="Z8515">
        <v>0.92981999999999998</v>
      </c>
      <c r="AA8515">
        <v>1.0185</v>
      </c>
      <c r="AB8515">
        <v>1.0711999999999999</v>
      </c>
      <c r="AC8515">
        <v>1.4664999999999999</v>
      </c>
      <c r="AD8515">
        <v>1.0464</v>
      </c>
      <c r="AE8515">
        <v>0.93976000000000004</v>
      </c>
      <c r="AG8515">
        <v>1.0314000000000001</v>
      </c>
      <c r="AH8515">
        <v>1.2162999999999999</v>
      </c>
      <c r="AI8515">
        <v>1.2310000000000001</v>
      </c>
      <c r="AJ8515">
        <v>1.0344</v>
      </c>
      <c r="AK8515" t="s">
        <v>34</v>
      </c>
      <c r="AL8515">
        <v>3</v>
      </c>
      <c r="AO8515">
        <v>0.99778900000000004</v>
      </c>
      <c r="AP8515">
        <v>26.5458</v>
      </c>
      <c r="AQ8515">
        <v>2.15541E-3</v>
      </c>
      <c r="AR8515">
        <v>75.228999999999999</v>
      </c>
      <c r="AS8515">
        <v>52.137</v>
      </c>
      <c r="AT8515">
        <v>68.575999999999993</v>
      </c>
      <c r="AU8515">
        <v>1</v>
      </c>
      <c r="AV8515" t="s">
        <v>15342</v>
      </c>
      <c r="AW8515" t="s">
        <v>31755</v>
      </c>
      <c r="AX8515" t="s">
        <v>32734</v>
      </c>
      <c r="AY8515" t="s">
        <v>15344</v>
      </c>
      <c r="AZ8515" t="s">
        <v>59129</v>
      </c>
      <c r="BA8515">
        <v>15</v>
      </c>
      <c r="BB8515">
        <v>0.38768000000000002</v>
      </c>
      <c r="BC8515">
        <v>311</v>
      </c>
      <c r="BD8515">
        <v>311</v>
      </c>
      <c r="BE8515" t="s">
        <v>15338</v>
      </c>
      <c r="BF8515" t="s">
        <v>15339</v>
      </c>
      <c r="BG8515" t="s">
        <v>15340</v>
      </c>
      <c r="BH8515" t="s">
        <v>15340</v>
      </c>
      <c r="BI8515" t="s">
        <v>15337</v>
      </c>
      <c r="BJ8515" t="s">
        <v>15341</v>
      </c>
    </row>
    <row r="8516" spans="1:62" x14ac:dyDescent="0.35">
      <c r="V8516">
        <v>1.1142000000000001</v>
      </c>
      <c r="W8516">
        <v>0.94108000000000003</v>
      </c>
      <c r="X8516">
        <v>1.0086999999999999</v>
      </c>
      <c r="Y8516">
        <v>0.91041000000000005</v>
      </c>
      <c r="AA8516">
        <v>1.0963000000000001</v>
      </c>
      <c r="AB8516">
        <v>0.99656999999999996</v>
      </c>
      <c r="AC8516">
        <v>0.91583999999999999</v>
      </c>
      <c r="AD8516">
        <v>0.91010999999999997</v>
      </c>
      <c r="AF8516">
        <v>0.82826999999999995</v>
      </c>
      <c r="AH8516">
        <v>0.79368000000000005</v>
      </c>
      <c r="AK8516" t="s">
        <v>34</v>
      </c>
      <c r="AL8516">
        <v>3</v>
      </c>
      <c r="AO8516">
        <v>1</v>
      </c>
      <c r="AP8516">
        <v>80.870599999999996</v>
      </c>
      <c r="AQ8516">
        <v>1.76771E-3</v>
      </c>
      <c r="AR8516">
        <v>134.25</v>
      </c>
      <c r="AS8516">
        <v>102.1</v>
      </c>
      <c r="AT8516">
        <v>80.870999999999995</v>
      </c>
      <c r="AU8516">
        <v>1</v>
      </c>
      <c r="AV8516" t="s">
        <v>59131</v>
      </c>
      <c r="AW8516" t="s">
        <v>31755</v>
      </c>
      <c r="AX8516" t="s">
        <v>32590</v>
      </c>
      <c r="AY8516" t="s">
        <v>59132</v>
      </c>
      <c r="AZ8516" t="s">
        <v>59133</v>
      </c>
      <c r="BA8516">
        <v>8</v>
      </c>
      <c r="BB8516">
        <v>-1.3042E-2</v>
      </c>
      <c r="BC8516">
        <v>284</v>
      </c>
      <c r="BD8516">
        <v>284</v>
      </c>
      <c r="BE8516" t="s">
        <v>15338</v>
      </c>
      <c r="BF8516" t="s">
        <v>59130</v>
      </c>
      <c r="BG8516" t="s">
        <v>15340</v>
      </c>
      <c r="BH8516" t="s">
        <v>15340</v>
      </c>
      <c r="BI8516" t="s">
        <v>15337</v>
      </c>
      <c r="BJ8516" t="s">
        <v>15341</v>
      </c>
    </row>
    <row r="8517" spans="1:62" x14ac:dyDescent="0.35">
      <c r="S8517">
        <v>0.83482000000000001</v>
      </c>
      <c r="W8517">
        <v>1.7705</v>
      </c>
      <c r="AB8517">
        <v>0.63356999999999997</v>
      </c>
      <c r="AF8517">
        <v>0.5766</v>
      </c>
      <c r="AG8517">
        <v>1.0138</v>
      </c>
      <c r="AI8517">
        <v>0.72777000000000003</v>
      </c>
      <c r="AK8517" t="s">
        <v>34</v>
      </c>
      <c r="AL8517">
        <v>3</v>
      </c>
      <c r="AO8517">
        <v>0.81764300000000001</v>
      </c>
      <c r="AP8517">
        <v>6.5164</v>
      </c>
      <c r="AQ8517">
        <v>1.91533E-4</v>
      </c>
      <c r="AR8517">
        <v>62.94</v>
      </c>
      <c r="AS8517">
        <v>46.326000000000001</v>
      </c>
      <c r="AT8517">
        <v>62.94</v>
      </c>
      <c r="AU8517">
        <v>1</v>
      </c>
      <c r="AV8517" t="s">
        <v>59139</v>
      </c>
      <c r="AW8517" t="s">
        <v>31755</v>
      </c>
      <c r="AX8517" t="s">
        <v>31843</v>
      </c>
      <c r="AY8517" t="s">
        <v>59140</v>
      </c>
      <c r="AZ8517" t="s">
        <v>59141</v>
      </c>
      <c r="BA8517">
        <v>5</v>
      </c>
      <c r="BB8517">
        <v>-0.39068000000000003</v>
      </c>
      <c r="BC8517">
        <v>538</v>
      </c>
      <c r="BD8517">
        <v>538</v>
      </c>
      <c r="BE8517" t="s">
        <v>59134</v>
      </c>
      <c r="BF8517" t="s">
        <v>59135</v>
      </c>
      <c r="BG8517" t="s">
        <v>59136</v>
      </c>
      <c r="BH8517" t="s">
        <v>59136</v>
      </c>
      <c r="BI8517" t="s">
        <v>59137</v>
      </c>
      <c r="BJ8517" t="s">
        <v>59138</v>
      </c>
    </row>
    <row r="8518" spans="1:62" x14ac:dyDescent="0.35">
      <c r="AK8518" t="s">
        <v>34</v>
      </c>
      <c r="AL8518">
        <v>3</v>
      </c>
      <c r="AO8518">
        <v>0.64705199999999996</v>
      </c>
      <c r="AP8518">
        <v>2.6322899999999998</v>
      </c>
      <c r="AQ8518">
        <v>2.15274E-4</v>
      </c>
      <c r="AR8518">
        <v>61.436999999999998</v>
      </c>
      <c r="AS8518">
        <v>29.3</v>
      </c>
      <c r="AT8518">
        <v>45.072000000000003</v>
      </c>
      <c r="AU8518">
        <v>1</v>
      </c>
      <c r="AV8518" t="s">
        <v>59143</v>
      </c>
      <c r="AW8518" t="s">
        <v>31755</v>
      </c>
      <c r="AX8518" t="s">
        <v>33127</v>
      </c>
      <c r="AY8518" t="s">
        <v>59144</v>
      </c>
      <c r="AZ8518" t="s">
        <v>59145</v>
      </c>
      <c r="BA8518">
        <v>8</v>
      </c>
      <c r="BB8518">
        <v>-0.24746000000000001</v>
      </c>
      <c r="BC8518">
        <v>541</v>
      </c>
      <c r="BD8518">
        <v>541</v>
      </c>
      <c r="BE8518" t="s">
        <v>59134</v>
      </c>
      <c r="BF8518" t="s">
        <v>59142</v>
      </c>
      <c r="BG8518" t="s">
        <v>59136</v>
      </c>
      <c r="BH8518" t="s">
        <v>59136</v>
      </c>
      <c r="BI8518" t="s">
        <v>59137</v>
      </c>
      <c r="BJ8518" t="s">
        <v>59138</v>
      </c>
    </row>
    <row r="8519" spans="1:62" x14ac:dyDescent="0.35">
      <c r="U8519">
        <v>1.7922</v>
      </c>
      <c r="AB8519">
        <v>1.3908</v>
      </c>
      <c r="AK8519" t="s">
        <v>34</v>
      </c>
      <c r="AL8519">
        <v>2</v>
      </c>
      <c r="AO8519">
        <v>0.99999899999999997</v>
      </c>
      <c r="AP8519">
        <v>61.332299999999996</v>
      </c>
      <c r="AQ8519" s="1">
        <v>8.91982E-8</v>
      </c>
      <c r="AR8519">
        <v>114.37</v>
      </c>
      <c r="AS8519">
        <v>89.944000000000003</v>
      </c>
      <c r="AT8519">
        <v>114.37</v>
      </c>
      <c r="AU8519">
        <v>1</v>
      </c>
      <c r="AV8519" t="s">
        <v>59151</v>
      </c>
      <c r="AW8519" t="s">
        <v>31755</v>
      </c>
      <c r="AX8519" t="s">
        <v>32600</v>
      </c>
      <c r="AY8519" t="s">
        <v>59152</v>
      </c>
      <c r="AZ8519" t="s">
        <v>59153</v>
      </c>
      <c r="BA8519">
        <v>6</v>
      </c>
      <c r="BB8519">
        <v>-0.17867</v>
      </c>
      <c r="BC8519">
        <v>170</v>
      </c>
      <c r="BD8519">
        <v>170</v>
      </c>
      <c r="BE8519" t="s">
        <v>59146</v>
      </c>
      <c r="BF8519" t="s">
        <v>59147</v>
      </c>
      <c r="BG8519" t="s">
        <v>59148</v>
      </c>
      <c r="BH8519" t="s">
        <v>59148</v>
      </c>
      <c r="BI8519" t="s">
        <v>59149</v>
      </c>
      <c r="BJ8519" t="s">
        <v>59150</v>
      </c>
    </row>
    <row r="8520" spans="1:62" x14ac:dyDescent="0.35">
      <c r="S8520">
        <v>1.2778</v>
      </c>
      <c r="T8520">
        <v>1.1950000000000001</v>
      </c>
      <c r="Z8520">
        <v>1.0571999999999999</v>
      </c>
      <c r="AE8520">
        <v>1.5557000000000001</v>
      </c>
      <c r="AG8520">
        <v>1.2851999999999999</v>
      </c>
      <c r="AK8520" t="s">
        <v>34</v>
      </c>
      <c r="AL8520">
        <v>3</v>
      </c>
      <c r="AO8520">
        <v>0.91097499999999998</v>
      </c>
      <c r="AP8520">
        <v>10.599600000000001</v>
      </c>
      <c r="AQ8520" s="1">
        <v>9.7155599999999999E-7</v>
      </c>
      <c r="AR8520">
        <v>59.011000000000003</v>
      </c>
      <c r="AS8520">
        <v>48.823</v>
      </c>
      <c r="AT8520">
        <v>52.249000000000002</v>
      </c>
      <c r="AU8520">
        <v>1</v>
      </c>
      <c r="AV8520" t="s">
        <v>59158</v>
      </c>
      <c r="AW8520" t="s">
        <v>31755</v>
      </c>
      <c r="AX8520" t="s">
        <v>32531</v>
      </c>
      <c r="AY8520" t="s">
        <v>59159</v>
      </c>
      <c r="AZ8520" t="s">
        <v>59160</v>
      </c>
      <c r="BA8520">
        <v>12</v>
      </c>
      <c r="BB8520">
        <v>-1.3467</v>
      </c>
      <c r="BC8520">
        <v>873</v>
      </c>
      <c r="BD8520">
        <v>873</v>
      </c>
      <c r="BE8520" t="s">
        <v>59154</v>
      </c>
      <c r="BF8520">
        <v>873</v>
      </c>
      <c r="BG8520" t="s">
        <v>59154</v>
      </c>
      <c r="BH8520" t="s">
        <v>59154</v>
      </c>
      <c r="BI8520" t="s">
        <v>59155</v>
      </c>
      <c r="BJ8520" t="s">
        <v>59156</v>
      </c>
    </row>
    <row r="8521" spans="1:62" x14ac:dyDescent="0.35">
      <c r="AK8521" t="s">
        <v>34</v>
      </c>
      <c r="AL8521">
        <v>3</v>
      </c>
      <c r="AO8521">
        <v>0.81264499999999995</v>
      </c>
      <c r="AP8521">
        <v>6.5796700000000001</v>
      </c>
      <c r="AQ8521" s="1">
        <v>2.6280700000000001E-5</v>
      </c>
      <c r="AR8521">
        <v>59.673000000000002</v>
      </c>
      <c r="AS8521">
        <v>39.19</v>
      </c>
      <c r="AT8521">
        <v>53.209000000000003</v>
      </c>
      <c r="AU8521">
        <v>1</v>
      </c>
      <c r="AV8521" t="s">
        <v>59161</v>
      </c>
      <c r="AW8521" t="s">
        <v>31755</v>
      </c>
      <c r="AX8521" t="s">
        <v>32666</v>
      </c>
      <c r="AY8521" t="s">
        <v>59162</v>
      </c>
      <c r="AZ8521" t="s">
        <v>59163</v>
      </c>
      <c r="BA8521">
        <v>15</v>
      </c>
      <c r="BB8521">
        <v>0.39077000000000001</v>
      </c>
      <c r="BC8521">
        <v>876</v>
      </c>
      <c r="BD8521">
        <v>876</v>
      </c>
      <c r="BE8521" t="s">
        <v>59154</v>
      </c>
      <c r="BF8521">
        <v>876</v>
      </c>
      <c r="BG8521" t="s">
        <v>59154</v>
      </c>
      <c r="BH8521" t="s">
        <v>59154</v>
      </c>
      <c r="BI8521" t="s">
        <v>59155</v>
      </c>
      <c r="BJ8521" t="s">
        <v>59156</v>
      </c>
    </row>
    <row r="8522" spans="1:62" x14ac:dyDescent="0.35">
      <c r="AK8522" t="s">
        <v>34</v>
      </c>
      <c r="AL8522">
        <v>3</v>
      </c>
      <c r="AO8522">
        <v>0.49997799999999998</v>
      </c>
      <c r="AP8522">
        <v>0</v>
      </c>
      <c r="AQ8522">
        <v>5.1313200000000002E-4</v>
      </c>
      <c r="AR8522">
        <v>53.097000000000001</v>
      </c>
      <c r="AS8522">
        <v>34.131</v>
      </c>
      <c r="AT8522">
        <v>53.097000000000001</v>
      </c>
      <c r="AU8522">
        <v>1</v>
      </c>
      <c r="AV8522" t="s">
        <v>59169</v>
      </c>
      <c r="AW8522" t="s">
        <v>31755</v>
      </c>
      <c r="AX8522" t="s">
        <v>31833</v>
      </c>
      <c r="AY8522" t="s">
        <v>59170</v>
      </c>
      <c r="AZ8522" t="s">
        <v>59171</v>
      </c>
      <c r="BA8522">
        <v>14</v>
      </c>
      <c r="BB8522">
        <v>0.54024000000000005</v>
      </c>
      <c r="BC8522">
        <v>127</v>
      </c>
      <c r="BD8522">
        <v>127</v>
      </c>
      <c r="BE8522" t="s">
        <v>59164</v>
      </c>
      <c r="BF8522" t="s">
        <v>59165</v>
      </c>
      <c r="BG8522" t="s">
        <v>59166</v>
      </c>
      <c r="BH8522" t="s">
        <v>59166</v>
      </c>
      <c r="BI8522" t="s">
        <v>59167</v>
      </c>
      <c r="BJ8522" t="s">
        <v>59168</v>
      </c>
    </row>
    <row r="8523" spans="1:62" x14ac:dyDescent="0.35">
      <c r="AK8523" t="s">
        <v>34</v>
      </c>
      <c r="AL8523">
        <v>3</v>
      </c>
      <c r="AO8523">
        <v>0.49997799999999998</v>
      </c>
      <c r="AP8523">
        <v>0</v>
      </c>
      <c r="AQ8523">
        <v>5.1313200000000002E-4</v>
      </c>
      <c r="AR8523">
        <v>53.097000000000001</v>
      </c>
      <c r="AS8523">
        <v>34.131</v>
      </c>
      <c r="AT8523">
        <v>53.097000000000001</v>
      </c>
      <c r="AU8523">
        <v>1</v>
      </c>
      <c r="AV8523" t="s">
        <v>59173</v>
      </c>
      <c r="AW8523" t="s">
        <v>31872</v>
      </c>
      <c r="AX8523" t="s">
        <v>31873</v>
      </c>
      <c r="AY8523" t="s">
        <v>59170</v>
      </c>
      <c r="AZ8523" t="s">
        <v>59171</v>
      </c>
      <c r="BA8523">
        <v>15</v>
      </c>
      <c r="BB8523">
        <v>0.54024000000000005</v>
      </c>
      <c r="BC8523">
        <v>128</v>
      </c>
      <c r="BD8523">
        <v>128</v>
      </c>
      <c r="BE8523" t="s">
        <v>59164</v>
      </c>
      <c r="BF8523" t="s">
        <v>59172</v>
      </c>
      <c r="BG8523" t="s">
        <v>59166</v>
      </c>
      <c r="BH8523" t="s">
        <v>59166</v>
      </c>
      <c r="BI8523" t="s">
        <v>59167</v>
      </c>
      <c r="BJ8523" t="s">
        <v>59168</v>
      </c>
    </row>
    <row r="8524" spans="1:62" x14ac:dyDescent="0.35">
      <c r="Q8524">
        <v>1.3989</v>
      </c>
      <c r="S8524">
        <v>1.3334999999999999</v>
      </c>
      <c r="V8524">
        <v>2.1183000000000001</v>
      </c>
      <c r="W8524">
        <v>2.9468000000000001</v>
      </c>
      <c r="X8524">
        <v>2.1749999999999998</v>
      </c>
      <c r="AG8524">
        <v>2.0865999999999998</v>
      </c>
      <c r="AJ8524">
        <v>1.9657</v>
      </c>
      <c r="AK8524" t="s">
        <v>34</v>
      </c>
      <c r="AL8524">
        <v>3</v>
      </c>
      <c r="AO8524">
        <v>0.99487999999999999</v>
      </c>
      <c r="AP8524">
        <v>25.781199999999998</v>
      </c>
      <c r="AQ8524" s="1">
        <v>4.6333399999999999E-5</v>
      </c>
      <c r="AR8524">
        <v>67.578999999999994</v>
      </c>
      <c r="AS8524">
        <v>52.4</v>
      </c>
      <c r="AT8524">
        <v>67.578999999999994</v>
      </c>
      <c r="AU8524">
        <v>1</v>
      </c>
      <c r="AV8524" t="s">
        <v>59175</v>
      </c>
      <c r="AW8524" t="s">
        <v>31755</v>
      </c>
      <c r="AX8524" t="s">
        <v>31846</v>
      </c>
      <c r="AY8524" t="s">
        <v>59176</v>
      </c>
      <c r="AZ8524" t="s">
        <v>59177</v>
      </c>
      <c r="BA8524">
        <v>16</v>
      </c>
      <c r="BB8524">
        <v>-0.17172999999999999</v>
      </c>
      <c r="BC8524">
        <v>140</v>
      </c>
      <c r="BD8524">
        <v>140</v>
      </c>
      <c r="BE8524" t="s">
        <v>59164</v>
      </c>
      <c r="BF8524" t="s">
        <v>59174</v>
      </c>
      <c r="BG8524" t="s">
        <v>59166</v>
      </c>
      <c r="BH8524" t="s">
        <v>59166</v>
      </c>
      <c r="BI8524" t="s">
        <v>59167</v>
      </c>
      <c r="BJ8524" t="s">
        <v>59168</v>
      </c>
    </row>
    <row r="8525" spans="1:62" x14ac:dyDescent="0.35">
      <c r="B8525">
        <v>1.5178</v>
      </c>
      <c r="C8525">
        <v>1.9656</v>
      </c>
      <c r="E8525">
        <v>1.7957000000000001</v>
      </c>
      <c r="J8525">
        <v>1.5310999999999999</v>
      </c>
      <c r="L8525">
        <v>1.6656</v>
      </c>
      <c r="P8525">
        <v>1.7854000000000001</v>
      </c>
      <c r="T8525">
        <v>3.1621999999999999</v>
      </c>
      <c r="U8525">
        <v>2.6351</v>
      </c>
      <c r="AE8525">
        <v>2.0964999999999998</v>
      </c>
      <c r="AI8525">
        <v>2.0903999999999998</v>
      </c>
      <c r="AK8525" t="s">
        <v>34</v>
      </c>
      <c r="AL8525">
        <v>3</v>
      </c>
      <c r="AO8525">
        <v>0.97735300000000003</v>
      </c>
      <c r="AP8525">
        <v>17.697199999999999</v>
      </c>
      <c r="AQ8525">
        <v>1.8045499999999999E-4</v>
      </c>
      <c r="AR8525">
        <v>58.811999999999998</v>
      </c>
      <c r="AS8525">
        <v>32.366</v>
      </c>
      <c r="AT8525">
        <v>58.811999999999998</v>
      </c>
      <c r="AU8525">
        <v>1</v>
      </c>
      <c r="AV8525" t="s">
        <v>59179</v>
      </c>
      <c r="AW8525" t="s">
        <v>31755</v>
      </c>
      <c r="AX8525" t="s">
        <v>31774</v>
      </c>
      <c r="AY8525" t="s">
        <v>59180</v>
      </c>
      <c r="AZ8525" t="s">
        <v>59181</v>
      </c>
      <c r="BA8525">
        <v>20</v>
      </c>
      <c r="BB8525">
        <v>-0.38444</v>
      </c>
      <c r="BC8525">
        <v>144</v>
      </c>
      <c r="BD8525">
        <v>144</v>
      </c>
      <c r="BE8525" t="s">
        <v>59164</v>
      </c>
      <c r="BF8525" t="s">
        <v>59178</v>
      </c>
      <c r="BG8525" t="s">
        <v>59166</v>
      </c>
      <c r="BH8525" t="s">
        <v>59166</v>
      </c>
      <c r="BI8525" t="s">
        <v>59167</v>
      </c>
      <c r="BJ8525" t="s">
        <v>59168</v>
      </c>
    </row>
    <row r="8526" spans="1:62" x14ac:dyDescent="0.35">
      <c r="AK8526" t="s">
        <v>34</v>
      </c>
      <c r="AL8526">
        <v>3</v>
      </c>
      <c r="AO8526">
        <v>0.30717699999999998</v>
      </c>
      <c r="AP8526">
        <v>1.23193</v>
      </c>
      <c r="AQ8526" s="1">
        <v>2.1376600000000001E-5</v>
      </c>
      <c r="AR8526">
        <v>83.879000000000005</v>
      </c>
      <c r="AS8526">
        <v>65.978999999999999</v>
      </c>
      <c r="AT8526">
        <v>42.347000000000001</v>
      </c>
      <c r="AV8526" t="s">
        <v>59184</v>
      </c>
      <c r="AW8526" t="s">
        <v>31755</v>
      </c>
      <c r="AX8526" t="s">
        <v>32609</v>
      </c>
      <c r="AY8526" t="s">
        <v>59185</v>
      </c>
      <c r="AZ8526" t="s">
        <v>59186</v>
      </c>
      <c r="BA8526">
        <v>9</v>
      </c>
      <c r="BB8526">
        <v>-0.59438000000000002</v>
      </c>
      <c r="BC8526">
        <v>16</v>
      </c>
      <c r="BD8526">
        <v>16</v>
      </c>
      <c r="BE8526" t="s">
        <v>15331</v>
      </c>
      <c r="BF8526" t="s">
        <v>59182</v>
      </c>
      <c r="BG8526" t="s">
        <v>15332</v>
      </c>
      <c r="BH8526" t="s">
        <v>15332</v>
      </c>
      <c r="BI8526" t="s">
        <v>15330</v>
      </c>
      <c r="BJ8526" t="s">
        <v>15333</v>
      </c>
    </row>
    <row r="8527" spans="1:62" x14ac:dyDescent="0.35">
      <c r="AK8527" t="s">
        <v>34</v>
      </c>
      <c r="AL8527">
        <v>2</v>
      </c>
      <c r="AO8527">
        <v>0.55530100000000004</v>
      </c>
      <c r="AP8527">
        <v>2.14886</v>
      </c>
      <c r="AQ8527" s="1">
        <v>1.4957499999999999E-45</v>
      </c>
      <c r="AR8527">
        <v>155.46</v>
      </c>
      <c r="AS8527">
        <v>133.35</v>
      </c>
      <c r="AT8527">
        <v>155.46</v>
      </c>
      <c r="AU8527">
        <v>1</v>
      </c>
      <c r="AV8527" t="s">
        <v>59187</v>
      </c>
      <c r="AW8527" t="s">
        <v>31755</v>
      </c>
      <c r="AX8527" t="s">
        <v>32390</v>
      </c>
      <c r="AY8527" t="s">
        <v>59188</v>
      </c>
      <c r="AZ8527" t="s">
        <v>59189</v>
      </c>
      <c r="BA8527">
        <v>10</v>
      </c>
      <c r="BB8527">
        <v>-0.35095999999999999</v>
      </c>
      <c r="BC8527">
        <v>17</v>
      </c>
      <c r="BD8527">
        <v>17</v>
      </c>
      <c r="BE8527" t="s">
        <v>15331</v>
      </c>
      <c r="BF8527" t="s">
        <v>7421</v>
      </c>
      <c r="BG8527" t="s">
        <v>15332</v>
      </c>
      <c r="BH8527" t="s">
        <v>15332</v>
      </c>
      <c r="BI8527" t="s">
        <v>15330</v>
      </c>
      <c r="BJ8527" t="s">
        <v>15333</v>
      </c>
    </row>
    <row r="8528" spans="1:62" x14ac:dyDescent="0.35">
      <c r="V8528">
        <v>1.1053999999999999</v>
      </c>
      <c r="AK8528" t="s">
        <v>34</v>
      </c>
      <c r="AL8528">
        <v>2</v>
      </c>
      <c r="AO8528">
        <v>0.891347</v>
      </c>
      <c r="AP8528">
        <v>11.8131</v>
      </c>
      <c r="AQ8528" s="1">
        <v>3.4126900000000002E-86</v>
      </c>
      <c r="AR8528">
        <v>179.43</v>
      </c>
      <c r="AS8528">
        <v>144.52000000000001</v>
      </c>
      <c r="AT8528">
        <v>162.87</v>
      </c>
      <c r="AU8528">
        <v>1</v>
      </c>
      <c r="AV8528" t="s">
        <v>59190</v>
      </c>
      <c r="AW8528" t="s">
        <v>31755</v>
      </c>
      <c r="AX8528" t="s">
        <v>32118</v>
      </c>
      <c r="AY8528" t="s">
        <v>59191</v>
      </c>
      <c r="AZ8528" t="s">
        <v>59192</v>
      </c>
      <c r="BA8528">
        <v>11</v>
      </c>
      <c r="BB8528">
        <v>0.13428999999999999</v>
      </c>
      <c r="BC8528">
        <v>18</v>
      </c>
      <c r="BD8528">
        <v>18</v>
      </c>
      <c r="BE8528" t="s">
        <v>15331</v>
      </c>
      <c r="BF8528" t="s">
        <v>39927</v>
      </c>
      <c r="BG8528" t="s">
        <v>15332</v>
      </c>
      <c r="BH8528" t="s">
        <v>15332</v>
      </c>
      <c r="BI8528" t="s">
        <v>15330</v>
      </c>
      <c r="BJ8528" t="s">
        <v>15333</v>
      </c>
    </row>
    <row r="8529" spans="1:62" x14ac:dyDescent="0.35">
      <c r="A8529">
        <v>0.91890000000000005</v>
      </c>
      <c r="B8529">
        <v>1.1472</v>
      </c>
      <c r="C8529">
        <v>1.3661000000000001</v>
      </c>
      <c r="D8529">
        <v>1.0156000000000001</v>
      </c>
      <c r="E8529">
        <v>1.2401</v>
      </c>
      <c r="F8529">
        <v>1.147</v>
      </c>
      <c r="G8529">
        <v>1.5262</v>
      </c>
      <c r="H8529">
        <v>1.1273</v>
      </c>
      <c r="I8529">
        <v>1.2302</v>
      </c>
      <c r="J8529">
        <v>1.5178</v>
      </c>
      <c r="K8529">
        <v>1.2472000000000001</v>
      </c>
      <c r="M8529">
        <v>1.1991000000000001</v>
      </c>
      <c r="N8529">
        <v>1.4254</v>
      </c>
      <c r="O8529">
        <v>0.99145000000000005</v>
      </c>
      <c r="P8529">
        <v>1.0186999999999999</v>
      </c>
      <c r="R8529">
        <v>1.4415</v>
      </c>
      <c r="S8529">
        <v>1.1788000000000001</v>
      </c>
      <c r="T8529">
        <v>1.1673</v>
      </c>
      <c r="U8529">
        <v>1.1353</v>
      </c>
      <c r="V8529">
        <v>1.1102000000000001</v>
      </c>
      <c r="W8529">
        <v>1.1375999999999999</v>
      </c>
      <c r="X8529">
        <v>1.0902000000000001</v>
      </c>
      <c r="Y8529">
        <v>1.0141</v>
      </c>
      <c r="Z8529">
        <v>1.1315</v>
      </c>
      <c r="AA8529">
        <v>1.2934000000000001</v>
      </c>
      <c r="AB8529">
        <v>1.2918000000000001</v>
      </c>
      <c r="AC8529">
        <v>1.2397</v>
      </c>
      <c r="AD8529">
        <v>1.3980999999999999</v>
      </c>
      <c r="AE8529">
        <v>1.1839999999999999</v>
      </c>
      <c r="AF8529">
        <v>1.149</v>
      </c>
      <c r="AG8529">
        <v>1.2412000000000001</v>
      </c>
      <c r="AH8529">
        <v>1.1693</v>
      </c>
      <c r="AI8529">
        <v>1.3499000000000001</v>
      </c>
      <c r="AJ8529">
        <v>1.2713000000000001</v>
      </c>
      <c r="AK8529" t="s">
        <v>34</v>
      </c>
      <c r="AL8529">
        <v>2</v>
      </c>
      <c r="AO8529">
        <v>0.99999199999999999</v>
      </c>
      <c r="AP8529">
        <v>52.1492</v>
      </c>
      <c r="AQ8529" s="1">
        <v>3.1587100000000003E-166</v>
      </c>
      <c r="AR8529">
        <v>218.48</v>
      </c>
      <c r="AS8529">
        <v>184.09</v>
      </c>
      <c r="AT8529">
        <v>181.77</v>
      </c>
      <c r="AU8529">
        <v>1</v>
      </c>
      <c r="AV8529" t="s">
        <v>15334</v>
      </c>
      <c r="AW8529" t="s">
        <v>31755</v>
      </c>
      <c r="AX8529" t="s">
        <v>34767</v>
      </c>
      <c r="AY8529" t="s">
        <v>15336</v>
      </c>
      <c r="AZ8529" t="s">
        <v>59193</v>
      </c>
      <c r="BA8529">
        <v>15</v>
      </c>
      <c r="BB8529">
        <v>-0.31869999999999998</v>
      </c>
      <c r="BC8529">
        <v>22</v>
      </c>
      <c r="BD8529">
        <v>22</v>
      </c>
      <c r="BE8529" t="s">
        <v>15331</v>
      </c>
      <c r="BF8529" t="s">
        <v>9309</v>
      </c>
      <c r="BG8529" t="s">
        <v>15332</v>
      </c>
      <c r="BH8529" t="s">
        <v>15332</v>
      </c>
      <c r="BI8529" t="s">
        <v>15330</v>
      </c>
      <c r="BJ8529" t="s">
        <v>15333</v>
      </c>
    </row>
    <row r="8530" spans="1:62" x14ac:dyDescent="0.35">
      <c r="AK8530" t="s">
        <v>27</v>
      </c>
      <c r="AL8530">
        <v>2</v>
      </c>
      <c r="AO8530">
        <v>0.22522400000000001</v>
      </c>
      <c r="AP8530">
        <v>1.0462100000000001</v>
      </c>
      <c r="AQ8530">
        <v>5.67984E-4</v>
      </c>
      <c r="AR8530">
        <v>60.418999999999997</v>
      </c>
      <c r="AS8530">
        <v>39.823</v>
      </c>
      <c r="AT8530">
        <v>60.418999999999997</v>
      </c>
      <c r="AV8530" t="s">
        <v>59194</v>
      </c>
      <c r="AW8530" t="s">
        <v>31755</v>
      </c>
      <c r="AX8530" t="s">
        <v>31970</v>
      </c>
      <c r="AY8530" t="s">
        <v>59195</v>
      </c>
      <c r="AZ8530" t="s">
        <v>59196</v>
      </c>
      <c r="BA8530">
        <v>6</v>
      </c>
      <c r="BB8530">
        <v>-0.54998000000000002</v>
      </c>
      <c r="BC8530">
        <v>13</v>
      </c>
      <c r="BD8530">
        <v>13</v>
      </c>
      <c r="BE8530" t="s">
        <v>15331</v>
      </c>
      <c r="BF8530" t="s">
        <v>8980</v>
      </c>
      <c r="BG8530" t="s">
        <v>15332</v>
      </c>
      <c r="BH8530" t="s">
        <v>15332</v>
      </c>
      <c r="BI8530" t="s">
        <v>15330</v>
      </c>
      <c r="BJ8530" t="s">
        <v>15333</v>
      </c>
    </row>
    <row r="8531" spans="1:62" x14ac:dyDescent="0.35">
      <c r="AK8531" t="s">
        <v>27</v>
      </c>
      <c r="AL8531">
        <v>2</v>
      </c>
      <c r="AO8531">
        <v>0.41809499999999999</v>
      </c>
      <c r="AP8531">
        <v>0.68583899999999998</v>
      </c>
      <c r="AQ8531" s="1">
        <v>3.0372999999999998E-9</v>
      </c>
      <c r="AR8531">
        <v>108.44</v>
      </c>
      <c r="AS8531">
        <v>87.486999999999995</v>
      </c>
      <c r="AT8531">
        <v>108.44</v>
      </c>
      <c r="AV8531" t="s">
        <v>59197</v>
      </c>
      <c r="AW8531" t="s">
        <v>31755</v>
      </c>
      <c r="AX8531" t="s">
        <v>32604</v>
      </c>
      <c r="AY8531" t="s">
        <v>59198</v>
      </c>
      <c r="AZ8531" t="s">
        <v>59199</v>
      </c>
      <c r="BA8531">
        <v>7</v>
      </c>
      <c r="BB8531">
        <v>0.20047999999999999</v>
      </c>
      <c r="BC8531">
        <v>14</v>
      </c>
      <c r="BD8531">
        <v>14</v>
      </c>
      <c r="BE8531" t="s">
        <v>15331</v>
      </c>
      <c r="BF8531" t="s">
        <v>23162</v>
      </c>
      <c r="BG8531" t="s">
        <v>15332</v>
      </c>
      <c r="BH8531" t="s">
        <v>15332</v>
      </c>
      <c r="BI8531" t="s">
        <v>15330</v>
      </c>
      <c r="BJ8531" t="s">
        <v>15333</v>
      </c>
    </row>
    <row r="8532" spans="1:62" x14ac:dyDescent="0.35">
      <c r="AK8532" t="s">
        <v>27</v>
      </c>
      <c r="AL8532">
        <v>2</v>
      </c>
      <c r="AO8532">
        <v>0.79474900000000004</v>
      </c>
      <c r="AP8532">
        <v>6.9839200000000003</v>
      </c>
      <c r="AQ8532" s="1">
        <v>7.9882199999999995E-71</v>
      </c>
      <c r="AR8532">
        <v>167.72</v>
      </c>
      <c r="AS8532">
        <v>134.76</v>
      </c>
      <c r="AT8532">
        <v>117.51</v>
      </c>
      <c r="AU8532">
        <v>1</v>
      </c>
      <c r="AV8532" t="s">
        <v>59200</v>
      </c>
      <c r="AW8532" t="s">
        <v>31755</v>
      </c>
      <c r="AX8532" t="s">
        <v>32556</v>
      </c>
      <c r="AY8532" t="s">
        <v>59201</v>
      </c>
      <c r="AZ8532" t="s">
        <v>59202</v>
      </c>
      <c r="BA8532">
        <v>8</v>
      </c>
      <c r="BB8532">
        <v>9.6476999999999993E-2</v>
      </c>
      <c r="BC8532">
        <v>15</v>
      </c>
      <c r="BD8532">
        <v>15</v>
      </c>
      <c r="BE8532" t="s">
        <v>15331</v>
      </c>
      <c r="BF8532" t="s">
        <v>50641</v>
      </c>
      <c r="BG8532" t="s">
        <v>15332</v>
      </c>
      <c r="BH8532" t="s">
        <v>15332</v>
      </c>
      <c r="BI8532" t="s">
        <v>15330</v>
      </c>
      <c r="BJ8532" t="s">
        <v>15333</v>
      </c>
    </row>
    <row r="8533" spans="1:62" x14ac:dyDescent="0.35">
      <c r="B8533">
        <v>0.69237000000000004</v>
      </c>
      <c r="C8533">
        <v>0.48775000000000002</v>
      </c>
      <c r="D8533">
        <v>2.0659999999999998</v>
      </c>
      <c r="E8533">
        <v>1.9614</v>
      </c>
      <c r="F8533">
        <v>1.4154</v>
      </c>
      <c r="G8533">
        <v>2.0680999999999998</v>
      </c>
      <c r="H8533">
        <v>0.11952</v>
      </c>
      <c r="I8533">
        <v>0.10439</v>
      </c>
      <c r="K8533">
        <v>0.60926000000000002</v>
      </c>
      <c r="S8533">
        <v>1.0150999999999999</v>
      </c>
      <c r="T8533">
        <v>1.3837999999999999</v>
      </c>
      <c r="U8533">
        <v>1.1422000000000001</v>
      </c>
      <c r="V8533">
        <v>0.98962000000000006</v>
      </c>
      <c r="W8533">
        <v>0.95165999999999995</v>
      </c>
      <c r="X8533">
        <v>0.71411999999999998</v>
      </c>
      <c r="Y8533">
        <v>0.78756000000000004</v>
      </c>
      <c r="Z8533">
        <v>0.70855999999999997</v>
      </c>
      <c r="AA8533">
        <v>0.46959000000000001</v>
      </c>
      <c r="AB8533">
        <v>0.47403000000000001</v>
      </c>
      <c r="AC8533">
        <v>0.39610000000000001</v>
      </c>
      <c r="AD8533">
        <v>0.23618</v>
      </c>
      <c r="AK8533" t="s">
        <v>34</v>
      </c>
      <c r="AL8533">
        <v>3</v>
      </c>
      <c r="AO8533">
        <v>1</v>
      </c>
      <c r="AP8533">
        <v>112.616</v>
      </c>
      <c r="AQ8533" s="1">
        <v>6.9544000000000004E-30</v>
      </c>
      <c r="AR8533">
        <v>311.33</v>
      </c>
      <c r="AS8533">
        <v>241.91</v>
      </c>
      <c r="AT8533">
        <v>144.77000000000001</v>
      </c>
      <c r="AU8533" t="s">
        <v>75</v>
      </c>
      <c r="AV8533" t="s">
        <v>23093</v>
      </c>
      <c r="AW8533" t="s">
        <v>59204</v>
      </c>
      <c r="AX8533" t="s">
        <v>31875</v>
      </c>
      <c r="AY8533" t="s">
        <v>23095</v>
      </c>
      <c r="AZ8533" t="s">
        <v>59205</v>
      </c>
      <c r="BA8533">
        <v>2</v>
      </c>
      <c r="BB8533">
        <v>0.11269999999999999</v>
      </c>
      <c r="BC8533">
        <v>1303</v>
      </c>
      <c r="BD8533">
        <v>1303</v>
      </c>
      <c r="BE8533" t="s">
        <v>5517</v>
      </c>
      <c r="BF8533" t="s">
        <v>23092</v>
      </c>
      <c r="BG8533" t="s">
        <v>5519</v>
      </c>
      <c r="BH8533" t="s">
        <v>5519</v>
      </c>
      <c r="BI8533" t="s">
        <v>5516</v>
      </c>
      <c r="BJ8533" t="s">
        <v>5520</v>
      </c>
    </row>
    <row r="8534" spans="1:62" x14ac:dyDescent="0.35">
      <c r="A8534">
        <v>0.87473999999999996</v>
      </c>
      <c r="B8534">
        <v>2.0878000000000001</v>
      </c>
      <c r="C8534">
        <v>1.6815</v>
      </c>
      <c r="D8534">
        <v>2.9289000000000001</v>
      </c>
      <c r="E8534">
        <v>2.7159</v>
      </c>
      <c r="F8534">
        <v>1.7296</v>
      </c>
      <c r="G8534">
        <v>0.35320000000000001</v>
      </c>
      <c r="H8534">
        <v>2.4470999999999998</v>
      </c>
      <c r="I8534">
        <v>2.0836000000000001</v>
      </c>
      <c r="J8534">
        <v>2.8256000000000001</v>
      </c>
      <c r="K8534">
        <v>1.3844000000000001</v>
      </c>
      <c r="L8534">
        <v>1.0575000000000001</v>
      </c>
      <c r="M8534">
        <v>0.53113999999999995</v>
      </c>
      <c r="N8534">
        <v>0.59489999999999998</v>
      </c>
      <c r="O8534">
        <v>0.47885</v>
      </c>
      <c r="S8534">
        <v>0.93432000000000004</v>
      </c>
      <c r="T8534">
        <v>1.3837999999999999</v>
      </c>
      <c r="U8534">
        <v>3.1715</v>
      </c>
      <c r="V8534">
        <v>3.0592000000000001</v>
      </c>
      <c r="W8534">
        <v>2.9291999999999998</v>
      </c>
      <c r="X8534">
        <v>3.4579</v>
      </c>
      <c r="Y8534">
        <v>0.45025999999999999</v>
      </c>
      <c r="Z8534">
        <v>3.2505999999999999</v>
      </c>
      <c r="AA8534">
        <v>2.0005000000000002</v>
      </c>
      <c r="AB8534">
        <v>2.4</v>
      </c>
      <c r="AC8534">
        <v>1.6788000000000001</v>
      </c>
      <c r="AD8534">
        <v>1.4718</v>
      </c>
      <c r="AE8534">
        <v>0.89881</v>
      </c>
      <c r="AF8534">
        <v>0.72699999999999998</v>
      </c>
      <c r="AG8534">
        <v>0.54093999999999998</v>
      </c>
      <c r="AI8534">
        <v>0.30776999999999999</v>
      </c>
      <c r="AJ8534">
        <v>0.21215000000000001</v>
      </c>
      <c r="AK8534" t="s">
        <v>34</v>
      </c>
      <c r="AL8534">
        <v>3</v>
      </c>
      <c r="AO8534">
        <v>0.99999800000000005</v>
      </c>
      <c r="AP8534">
        <v>57.256599999999999</v>
      </c>
      <c r="AQ8534" s="1">
        <v>1.2014899999999999E-99</v>
      </c>
      <c r="AR8534">
        <v>335.1</v>
      </c>
      <c r="AS8534">
        <v>288.77999999999997</v>
      </c>
      <c r="AT8534">
        <v>299.27</v>
      </c>
      <c r="AU8534" t="s">
        <v>81</v>
      </c>
      <c r="AV8534" t="s">
        <v>59207</v>
      </c>
      <c r="AW8534" t="s">
        <v>59208</v>
      </c>
      <c r="AX8534" t="s">
        <v>33157</v>
      </c>
      <c r="AY8534" t="s">
        <v>59209</v>
      </c>
      <c r="AZ8534" t="s">
        <v>59210</v>
      </c>
      <c r="BA8534">
        <v>9</v>
      </c>
      <c r="BB8534">
        <v>-0.17022000000000001</v>
      </c>
      <c r="BC8534">
        <v>1308</v>
      </c>
      <c r="BD8534">
        <v>1308</v>
      </c>
      <c r="BE8534" t="s">
        <v>5517</v>
      </c>
      <c r="BF8534" t="s">
        <v>59206</v>
      </c>
      <c r="BG8534" t="s">
        <v>5519</v>
      </c>
      <c r="BH8534" t="s">
        <v>5519</v>
      </c>
      <c r="BI8534" t="s">
        <v>5516</v>
      </c>
      <c r="BJ8534" t="s">
        <v>5520</v>
      </c>
    </row>
    <row r="8535" spans="1:62" x14ac:dyDescent="0.35">
      <c r="B8535">
        <v>0.66510999999999998</v>
      </c>
      <c r="C8535">
        <v>0.48775000000000002</v>
      </c>
      <c r="D8535">
        <v>0.43046000000000001</v>
      </c>
      <c r="E8535">
        <v>2.7159</v>
      </c>
      <c r="F8535">
        <v>0.23988999999999999</v>
      </c>
      <c r="G8535">
        <v>2.5249999999999999</v>
      </c>
      <c r="H8535">
        <v>0.23096</v>
      </c>
      <c r="I8535">
        <v>2.0836000000000001</v>
      </c>
      <c r="K8535">
        <v>7.2989999999999999E-2</v>
      </c>
      <c r="N8535">
        <v>0.59489999999999998</v>
      </c>
      <c r="P8535">
        <v>0.33223999999999998</v>
      </c>
      <c r="S8535">
        <v>1.3038000000000001</v>
      </c>
      <c r="T8535">
        <v>1.0172000000000001</v>
      </c>
      <c r="U8535">
        <v>0.75749</v>
      </c>
      <c r="V8535">
        <v>0.56703999999999999</v>
      </c>
      <c r="W8535">
        <v>2.9291999999999998</v>
      </c>
      <c r="X8535">
        <v>3.4579</v>
      </c>
      <c r="Y8535">
        <v>3.0602</v>
      </c>
      <c r="Z8535">
        <v>0.19825000000000001</v>
      </c>
      <c r="AA8535">
        <v>0.20093</v>
      </c>
      <c r="AB8535">
        <v>2.4</v>
      </c>
      <c r="AD8535">
        <v>1.4718</v>
      </c>
      <c r="AK8535" t="s">
        <v>34</v>
      </c>
      <c r="AL8535">
        <v>3</v>
      </c>
      <c r="AO8535">
        <v>0.99999700000000002</v>
      </c>
      <c r="AP8535">
        <v>55.728900000000003</v>
      </c>
      <c r="AQ8535" s="1">
        <v>6.0773599999999999E-32</v>
      </c>
      <c r="AR8535">
        <v>337.75</v>
      </c>
      <c r="AS8535">
        <v>271.75</v>
      </c>
      <c r="AT8535">
        <v>159.18</v>
      </c>
      <c r="AU8535" t="s">
        <v>81</v>
      </c>
      <c r="AV8535" t="s">
        <v>59212</v>
      </c>
      <c r="AW8535" t="s">
        <v>59213</v>
      </c>
      <c r="AX8535" t="s">
        <v>32749</v>
      </c>
      <c r="AY8535" t="s">
        <v>59214</v>
      </c>
      <c r="AZ8535" t="s">
        <v>59215</v>
      </c>
      <c r="BA8535">
        <v>11</v>
      </c>
      <c r="BB8535">
        <v>0.10136000000000001</v>
      </c>
      <c r="BC8535">
        <v>1310</v>
      </c>
      <c r="BD8535">
        <v>1310</v>
      </c>
      <c r="BE8535" t="s">
        <v>5517</v>
      </c>
      <c r="BF8535" t="s">
        <v>59211</v>
      </c>
      <c r="BG8535" t="s">
        <v>5519</v>
      </c>
      <c r="BH8535" t="s">
        <v>5519</v>
      </c>
      <c r="BI8535" t="s">
        <v>5516</v>
      </c>
      <c r="BJ8535" t="s">
        <v>5520</v>
      </c>
    </row>
    <row r="8536" spans="1:62" x14ac:dyDescent="0.35">
      <c r="A8536">
        <v>0.81737000000000004</v>
      </c>
      <c r="B8536">
        <v>1.1455</v>
      </c>
      <c r="C8536">
        <v>0.85655999999999999</v>
      </c>
      <c r="D8536">
        <v>0.75377000000000005</v>
      </c>
      <c r="E8536">
        <v>0.49482999999999999</v>
      </c>
      <c r="F8536">
        <v>0.23971999999999999</v>
      </c>
      <c r="G8536">
        <v>0.26813999999999999</v>
      </c>
      <c r="H8536">
        <v>0.20874999999999999</v>
      </c>
      <c r="I8536">
        <v>0.13861999999999999</v>
      </c>
      <c r="J8536">
        <v>0.10878</v>
      </c>
      <c r="K8536">
        <v>6.4988000000000004E-2</v>
      </c>
      <c r="L8536">
        <v>4.1037999999999998E-2</v>
      </c>
      <c r="S8536">
        <v>1.0330999999999999</v>
      </c>
      <c r="T8536">
        <v>1.3459000000000001</v>
      </c>
      <c r="U8536">
        <v>0.90586</v>
      </c>
      <c r="V8536">
        <v>0.71791000000000005</v>
      </c>
      <c r="W8536">
        <v>0.73621000000000003</v>
      </c>
      <c r="X8536">
        <v>0.52466999999999997</v>
      </c>
      <c r="Y8536">
        <v>0.25741999999999998</v>
      </c>
      <c r="Z8536">
        <v>0.21929999999999999</v>
      </c>
      <c r="AA8536">
        <v>0.20093</v>
      </c>
      <c r="AB8536">
        <v>0.11469</v>
      </c>
      <c r="AC8536">
        <v>6.5032000000000006E-2</v>
      </c>
      <c r="AE8536">
        <v>5.2409999999999998E-2</v>
      </c>
      <c r="AK8536" t="s">
        <v>34</v>
      </c>
      <c r="AL8536">
        <v>3</v>
      </c>
      <c r="AO8536">
        <v>1</v>
      </c>
      <c r="AP8536">
        <v>91.722499999999997</v>
      </c>
      <c r="AQ8536" s="1">
        <v>1.2014899999999999E-99</v>
      </c>
      <c r="AR8536">
        <v>328.41</v>
      </c>
      <c r="AS8536">
        <v>240.74</v>
      </c>
      <c r="AT8536">
        <v>219.74</v>
      </c>
      <c r="AU8536" t="s">
        <v>75</v>
      </c>
      <c r="AV8536" t="s">
        <v>29036</v>
      </c>
      <c r="AW8536" t="s">
        <v>59216</v>
      </c>
      <c r="AX8536" t="s">
        <v>32221</v>
      </c>
      <c r="AY8536" t="s">
        <v>29038</v>
      </c>
      <c r="AZ8536" t="s">
        <v>59217</v>
      </c>
      <c r="BA8536">
        <v>13</v>
      </c>
      <c r="BB8536">
        <v>-0.27789000000000003</v>
      </c>
      <c r="BC8536">
        <v>1314</v>
      </c>
      <c r="BD8536">
        <v>1314</v>
      </c>
      <c r="BE8536" t="s">
        <v>5517</v>
      </c>
      <c r="BF8536" t="s">
        <v>29035</v>
      </c>
      <c r="BG8536" t="s">
        <v>5519</v>
      </c>
      <c r="BH8536" t="s">
        <v>5519</v>
      </c>
      <c r="BI8536" t="s">
        <v>5516</v>
      </c>
      <c r="BJ8536" t="s">
        <v>5520</v>
      </c>
    </row>
    <row r="8537" spans="1:62" x14ac:dyDescent="0.35">
      <c r="A8537">
        <v>0.83984000000000003</v>
      </c>
      <c r="B8537">
        <v>1.6617999999999999</v>
      </c>
      <c r="C8537">
        <v>1.4353</v>
      </c>
      <c r="D8537">
        <v>1.7029000000000001</v>
      </c>
      <c r="E8537">
        <v>1.931</v>
      </c>
      <c r="F8537">
        <v>1.101</v>
      </c>
      <c r="G8537">
        <v>1.6444000000000001</v>
      </c>
      <c r="H8537">
        <v>1.6261000000000001</v>
      </c>
      <c r="I8537">
        <v>1.6459999999999999</v>
      </c>
      <c r="J8537">
        <v>1.7019</v>
      </c>
      <c r="K8537">
        <v>1.3748</v>
      </c>
      <c r="L8537">
        <v>1.6172</v>
      </c>
      <c r="M8537">
        <v>1.3008</v>
      </c>
      <c r="N8537">
        <v>1.5844</v>
      </c>
      <c r="O8537">
        <v>1.4380999999999999</v>
      </c>
      <c r="P8537">
        <v>0.95706999999999998</v>
      </c>
      <c r="Q8537">
        <v>0.80495000000000005</v>
      </c>
      <c r="R8537">
        <v>0.87046000000000001</v>
      </c>
      <c r="S8537">
        <v>1.1399999999999999</v>
      </c>
      <c r="T8537">
        <v>1.913</v>
      </c>
      <c r="U8537">
        <v>2.9456000000000002</v>
      </c>
      <c r="V8537">
        <v>1.7433000000000001</v>
      </c>
      <c r="W8537">
        <v>2.1553</v>
      </c>
      <c r="X8537">
        <v>2.7151999999999998</v>
      </c>
      <c r="Y8537">
        <v>1.3954</v>
      </c>
      <c r="Z8537">
        <v>2.6797</v>
      </c>
      <c r="AA8537">
        <v>1.6767000000000001</v>
      </c>
      <c r="AB8537">
        <v>1.7789999999999999</v>
      </c>
      <c r="AC8537">
        <v>1.7833000000000001</v>
      </c>
      <c r="AD8537">
        <v>1.6541999999999999</v>
      </c>
      <c r="AE8537">
        <v>1.5923</v>
      </c>
      <c r="AF8537">
        <v>1.5199</v>
      </c>
      <c r="AG8537">
        <v>1.2569999999999999</v>
      </c>
      <c r="AH8537">
        <v>1.1979</v>
      </c>
      <c r="AI8537">
        <v>0.97880999999999996</v>
      </c>
      <c r="AJ8537">
        <v>0.89088000000000001</v>
      </c>
      <c r="AK8537" t="s">
        <v>34</v>
      </c>
      <c r="AL8537">
        <v>3</v>
      </c>
      <c r="AO8537">
        <v>0.99999400000000005</v>
      </c>
      <c r="AP8537">
        <v>52.687899999999999</v>
      </c>
      <c r="AQ8537" s="1">
        <v>6.2100799999999997E-8</v>
      </c>
      <c r="AR8537">
        <v>119.27</v>
      </c>
      <c r="AS8537">
        <v>85.478999999999999</v>
      </c>
      <c r="AT8537">
        <v>91.932000000000002</v>
      </c>
      <c r="AU8537">
        <v>1</v>
      </c>
      <c r="AV8537" t="s">
        <v>59219</v>
      </c>
      <c r="AW8537" t="s">
        <v>59220</v>
      </c>
      <c r="AX8537" t="s">
        <v>35025</v>
      </c>
      <c r="AY8537" t="s">
        <v>59221</v>
      </c>
      <c r="AZ8537" t="s">
        <v>59222</v>
      </c>
      <c r="BA8537">
        <v>7</v>
      </c>
      <c r="BB8537">
        <v>-0.26651000000000002</v>
      </c>
      <c r="BC8537">
        <v>11</v>
      </c>
      <c r="BD8537">
        <v>11</v>
      </c>
      <c r="BE8537" t="s">
        <v>59218</v>
      </c>
      <c r="BF8537" t="s">
        <v>7519</v>
      </c>
      <c r="BG8537" t="s">
        <v>5519</v>
      </c>
      <c r="BH8537" t="s">
        <v>5519</v>
      </c>
      <c r="BI8537" t="s">
        <v>5516</v>
      </c>
      <c r="BJ8537" t="s">
        <v>5520</v>
      </c>
    </row>
    <row r="8538" spans="1:62" x14ac:dyDescent="0.35">
      <c r="E8538">
        <v>1.8047</v>
      </c>
      <c r="AK8538" t="s">
        <v>34</v>
      </c>
      <c r="AL8538">
        <v>2</v>
      </c>
      <c r="AO8538">
        <v>0.830341</v>
      </c>
      <c r="AP8538">
        <v>8.2431999999999999</v>
      </c>
      <c r="AQ8538">
        <v>2.05755E-3</v>
      </c>
      <c r="AR8538">
        <v>68.977999999999994</v>
      </c>
      <c r="AS8538">
        <v>26.663</v>
      </c>
      <c r="AT8538">
        <v>68.977999999999994</v>
      </c>
      <c r="AU8538">
        <v>1</v>
      </c>
      <c r="AV8538" t="s">
        <v>59223</v>
      </c>
      <c r="AW8538" t="s">
        <v>31755</v>
      </c>
      <c r="AX8538" t="s">
        <v>33704</v>
      </c>
      <c r="AY8538" t="s">
        <v>59224</v>
      </c>
      <c r="AZ8538" t="s">
        <v>59225</v>
      </c>
      <c r="BA8538">
        <v>14</v>
      </c>
      <c r="BB8538">
        <v>2.3073999999999998E-3</v>
      </c>
      <c r="BC8538">
        <v>18</v>
      </c>
      <c r="BD8538">
        <v>18</v>
      </c>
      <c r="BE8538" t="s">
        <v>59218</v>
      </c>
      <c r="BF8538" t="s">
        <v>3863</v>
      </c>
      <c r="BG8538" t="s">
        <v>5519</v>
      </c>
      <c r="BH8538" t="s">
        <v>5519</v>
      </c>
      <c r="BI8538" t="s">
        <v>5516</v>
      </c>
      <c r="BJ8538" t="s">
        <v>5520</v>
      </c>
    </row>
    <row r="8539" spans="1:62" x14ac:dyDescent="0.35">
      <c r="A8539">
        <v>0.80886000000000002</v>
      </c>
      <c r="B8539">
        <v>1.6216999999999999</v>
      </c>
      <c r="C8539">
        <v>1.5886</v>
      </c>
      <c r="D8539">
        <v>1.5313000000000001</v>
      </c>
      <c r="E8539">
        <v>1.6859999999999999</v>
      </c>
      <c r="F8539">
        <v>0.95670999999999995</v>
      </c>
      <c r="G8539">
        <v>1.1623000000000001</v>
      </c>
      <c r="H8539">
        <v>1.4014</v>
      </c>
      <c r="I8539">
        <v>1.5376000000000001</v>
      </c>
      <c r="J8539">
        <v>1.5798000000000001</v>
      </c>
      <c r="K8539">
        <v>2.4430999999999998</v>
      </c>
      <c r="L8539">
        <v>1.7506999999999999</v>
      </c>
      <c r="M8539">
        <v>1.0692999999999999</v>
      </c>
      <c r="N8539">
        <v>1.6597999999999999</v>
      </c>
      <c r="O8539">
        <v>1.4297</v>
      </c>
      <c r="P8539">
        <v>1.1992</v>
      </c>
      <c r="Q8539">
        <v>0.97355000000000003</v>
      </c>
      <c r="R8539">
        <v>1.1904999999999999</v>
      </c>
      <c r="S8539">
        <v>0.91591</v>
      </c>
      <c r="T8539">
        <v>1.6140000000000001</v>
      </c>
      <c r="U8539">
        <v>1.8534999999999999</v>
      </c>
      <c r="V8539">
        <v>1.6454</v>
      </c>
      <c r="W8539">
        <v>1.5293000000000001</v>
      </c>
      <c r="X8539">
        <v>1.6064000000000001</v>
      </c>
      <c r="Y8539">
        <v>1.2733000000000001</v>
      </c>
      <c r="Z8539">
        <v>1.3979999999999999</v>
      </c>
      <c r="AA8539">
        <v>1.2063999999999999</v>
      </c>
      <c r="AB8539">
        <v>1.4157999999999999</v>
      </c>
      <c r="AC8539">
        <v>1.6055999999999999</v>
      </c>
      <c r="AD8539">
        <v>1.4636</v>
      </c>
      <c r="AE8539">
        <v>1.5543</v>
      </c>
      <c r="AF8539">
        <v>1.5318000000000001</v>
      </c>
      <c r="AG8539">
        <v>1.2984</v>
      </c>
      <c r="AH8539">
        <v>1.2402</v>
      </c>
      <c r="AI8539">
        <v>1.6252</v>
      </c>
      <c r="AJ8539">
        <v>1.7497</v>
      </c>
      <c r="AK8539" t="s">
        <v>34</v>
      </c>
      <c r="AL8539">
        <v>3</v>
      </c>
      <c r="AO8539">
        <v>0.99999899999999997</v>
      </c>
      <c r="AP8539">
        <v>59.674300000000002</v>
      </c>
      <c r="AQ8539" s="1">
        <v>7.8267199999999996E-9</v>
      </c>
      <c r="AR8539">
        <v>158.01</v>
      </c>
      <c r="AS8539">
        <v>124.92</v>
      </c>
      <c r="AT8539">
        <v>158.01</v>
      </c>
      <c r="AU8539" t="s">
        <v>56</v>
      </c>
      <c r="AV8539" t="s">
        <v>59228</v>
      </c>
      <c r="AW8539" t="s">
        <v>43751</v>
      </c>
      <c r="AX8539" t="s">
        <v>31901</v>
      </c>
      <c r="AY8539" t="s">
        <v>59229</v>
      </c>
      <c r="AZ8539" t="s">
        <v>59230</v>
      </c>
      <c r="BA8539">
        <v>4</v>
      </c>
      <c r="BB8539">
        <v>0.27715000000000001</v>
      </c>
      <c r="BC8539">
        <v>1159</v>
      </c>
      <c r="BD8539">
        <v>1159</v>
      </c>
      <c r="BE8539" t="s">
        <v>59226</v>
      </c>
      <c r="BF8539" t="s">
        <v>59227</v>
      </c>
      <c r="BG8539" t="s">
        <v>5519</v>
      </c>
      <c r="BH8539" t="s">
        <v>5519</v>
      </c>
      <c r="BI8539" t="s">
        <v>5516</v>
      </c>
      <c r="BJ8539" t="s">
        <v>5520</v>
      </c>
    </row>
    <row r="8540" spans="1:62" x14ac:dyDescent="0.35">
      <c r="A8540">
        <v>1.3436999999999999</v>
      </c>
      <c r="B8540">
        <v>1.5270999999999999</v>
      </c>
      <c r="C8540">
        <v>1.4892000000000001</v>
      </c>
      <c r="D8540">
        <v>1.6463000000000001</v>
      </c>
      <c r="E8540">
        <v>2.1120999999999999</v>
      </c>
      <c r="F8540">
        <v>0.92993000000000003</v>
      </c>
      <c r="G8540">
        <v>1.8023</v>
      </c>
      <c r="H8540">
        <v>1.8638999999999999</v>
      </c>
      <c r="I8540">
        <v>1.7673000000000001</v>
      </c>
      <c r="J8540">
        <v>1.7746</v>
      </c>
      <c r="K8540">
        <v>1.3534999999999999</v>
      </c>
      <c r="L8540">
        <v>2.0939999999999999</v>
      </c>
      <c r="M8540">
        <v>1.6043000000000001</v>
      </c>
      <c r="N8540">
        <v>2.2772999999999999</v>
      </c>
      <c r="O8540">
        <v>2.3332000000000002</v>
      </c>
      <c r="P8540">
        <v>1.4907999999999999</v>
      </c>
      <c r="Q8540">
        <v>1.335</v>
      </c>
      <c r="R8540">
        <v>1.9655</v>
      </c>
      <c r="S8540">
        <v>0.91313999999999995</v>
      </c>
      <c r="T8540">
        <v>1.9434</v>
      </c>
      <c r="U8540">
        <v>2.1875</v>
      </c>
      <c r="V8540">
        <v>1.7881</v>
      </c>
      <c r="W8540">
        <v>2.0684999999999998</v>
      </c>
      <c r="X8540">
        <v>2.1892999999999998</v>
      </c>
      <c r="Y8540">
        <v>1.7888999999999999</v>
      </c>
      <c r="Z8540">
        <v>1.7579</v>
      </c>
      <c r="AA8540">
        <v>1.7195</v>
      </c>
      <c r="AB8540">
        <v>2.5825999999999998</v>
      </c>
      <c r="AC8540">
        <v>2.0316999999999998</v>
      </c>
      <c r="AD8540">
        <v>2.0217999999999998</v>
      </c>
      <c r="AE8540">
        <v>2.1436999999999999</v>
      </c>
      <c r="AF8540">
        <v>2.2991999999999999</v>
      </c>
      <c r="AG8540">
        <v>2.1360999999999999</v>
      </c>
      <c r="AH8540">
        <v>1.3917999999999999</v>
      </c>
      <c r="AI8540">
        <v>1.6803999999999999</v>
      </c>
      <c r="AJ8540">
        <v>2.0590000000000002</v>
      </c>
      <c r="AK8540" t="s">
        <v>34</v>
      </c>
      <c r="AL8540">
        <v>3</v>
      </c>
      <c r="AO8540">
        <v>0.99999700000000002</v>
      </c>
      <c r="AP8540">
        <v>55.294699999999999</v>
      </c>
      <c r="AQ8540" s="1">
        <v>3.3748700000000002E-10</v>
      </c>
      <c r="AR8540">
        <v>213.63</v>
      </c>
      <c r="AS8540">
        <v>171.32</v>
      </c>
      <c r="AT8540">
        <v>213.63</v>
      </c>
      <c r="AU8540" t="s">
        <v>56</v>
      </c>
      <c r="AV8540" t="s">
        <v>59232</v>
      </c>
      <c r="AW8540" t="s">
        <v>33410</v>
      </c>
      <c r="AX8540" t="s">
        <v>32092</v>
      </c>
      <c r="AY8540" t="s">
        <v>59233</v>
      </c>
      <c r="AZ8540" t="s">
        <v>59234</v>
      </c>
      <c r="BA8540">
        <v>8</v>
      </c>
      <c r="BB8540">
        <v>-0.65605999999999998</v>
      </c>
      <c r="BC8540">
        <v>1163</v>
      </c>
      <c r="BD8540">
        <v>1163</v>
      </c>
      <c r="BE8540" t="s">
        <v>59226</v>
      </c>
      <c r="BF8540" t="s">
        <v>59231</v>
      </c>
      <c r="BG8540" t="s">
        <v>5519</v>
      </c>
      <c r="BH8540" t="s">
        <v>5519</v>
      </c>
      <c r="BI8540" t="s">
        <v>5516</v>
      </c>
      <c r="BJ8540" t="s">
        <v>5520</v>
      </c>
    </row>
    <row r="8541" spans="1:62" x14ac:dyDescent="0.35">
      <c r="D8541">
        <v>1.5680000000000001</v>
      </c>
      <c r="M8541">
        <v>1.5423</v>
      </c>
      <c r="AD8541">
        <v>2.3620000000000001</v>
      </c>
      <c r="AK8541" t="s">
        <v>34</v>
      </c>
      <c r="AL8541">
        <v>2</v>
      </c>
      <c r="AO8541">
        <v>0.90182700000000005</v>
      </c>
      <c r="AP8541">
        <v>12.1312</v>
      </c>
      <c r="AQ8541">
        <v>3.4020799999999999E-4</v>
      </c>
      <c r="AR8541">
        <v>86.539000000000001</v>
      </c>
      <c r="AS8541">
        <v>43.741999999999997</v>
      </c>
      <c r="AT8541">
        <v>54.764000000000003</v>
      </c>
      <c r="AU8541" t="s">
        <v>56</v>
      </c>
      <c r="AV8541" t="s">
        <v>59236</v>
      </c>
      <c r="AW8541" t="s">
        <v>34523</v>
      </c>
      <c r="AX8541" t="s">
        <v>32241</v>
      </c>
      <c r="AY8541" t="s">
        <v>59237</v>
      </c>
      <c r="AZ8541" t="s">
        <v>59238</v>
      </c>
      <c r="BA8541">
        <v>11</v>
      </c>
      <c r="BB8541">
        <v>0.64931000000000005</v>
      </c>
      <c r="BC8541">
        <v>1166</v>
      </c>
      <c r="BD8541">
        <v>1166</v>
      </c>
      <c r="BE8541" t="s">
        <v>59226</v>
      </c>
      <c r="BF8541" t="s">
        <v>59235</v>
      </c>
      <c r="BG8541" t="s">
        <v>5519</v>
      </c>
      <c r="BH8541" t="s">
        <v>5519</v>
      </c>
      <c r="BI8541" t="s">
        <v>5516</v>
      </c>
      <c r="BJ8541" t="s">
        <v>5520</v>
      </c>
    </row>
    <row r="8542" spans="1:62" x14ac:dyDescent="0.35">
      <c r="A8542">
        <v>0.99067000000000005</v>
      </c>
      <c r="B8542">
        <v>1.7269000000000001</v>
      </c>
      <c r="C8542">
        <v>1.4428000000000001</v>
      </c>
      <c r="D8542">
        <v>1.8012999999999999</v>
      </c>
      <c r="E8542">
        <v>1.7778</v>
      </c>
      <c r="F8542">
        <v>0.8518</v>
      </c>
      <c r="G8542">
        <v>1.6235999999999999</v>
      </c>
      <c r="H8542">
        <v>1.3973</v>
      </c>
      <c r="I8542">
        <v>1.2302</v>
      </c>
      <c r="J8542">
        <v>1.1246</v>
      </c>
      <c r="K8542">
        <v>0.70318000000000003</v>
      </c>
      <c r="L8542">
        <v>1.0570999999999999</v>
      </c>
      <c r="M8542">
        <v>0.74539</v>
      </c>
      <c r="N8542">
        <v>1.0221</v>
      </c>
      <c r="O8542">
        <v>0.83457999999999999</v>
      </c>
      <c r="P8542">
        <v>0.43157000000000001</v>
      </c>
      <c r="Q8542">
        <v>0.43052000000000001</v>
      </c>
      <c r="R8542">
        <v>0.42435</v>
      </c>
      <c r="S8542">
        <v>1.19</v>
      </c>
      <c r="T8542">
        <v>1.9427000000000001</v>
      </c>
      <c r="U8542">
        <v>2.2286999999999999</v>
      </c>
      <c r="V8542">
        <v>1.7822</v>
      </c>
      <c r="W8542">
        <v>1.6391</v>
      </c>
      <c r="X8542">
        <v>1.8003</v>
      </c>
      <c r="Y8542">
        <v>1.3420000000000001</v>
      </c>
      <c r="Z8542">
        <v>1.5451999999999999</v>
      </c>
      <c r="AA8542">
        <v>1.2521</v>
      </c>
      <c r="AB8542">
        <v>1.5448</v>
      </c>
      <c r="AC8542">
        <v>1.5535000000000001</v>
      </c>
      <c r="AD8542">
        <v>1.1189</v>
      </c>
      <c r="AE8542">
        <v>1.2627999999999999</v>
      </c>
      <c r="AF8542">
        <v>1.3092999999999999</v>
      </c>
      <c r="AG8542">
        <v>0.73621999999999999</v>
      </c>
      <c r="AH8542">
        <v>0.78973000000000004</v>
      </c>
      <c r="AI8542">
        <v>0.68428999999999995</v>
      </c>
      <c r="AJ8542">
        <v>0.44724000000000003</v>
      </c>
      <c r="AK8542" t="s">
        <v>34</v>
      </c>
      <c r="AL8542">
        <v>3</v>
      </c>
      <c r="AO8542">
        <v>1</v>
      </c>
      <c r="AP8542">
        <v>209.84899999999999</v>
      </c>
      <c r="AQ8542" s="1">
        <v>1.42027E-21</v>
      </c>
      <c r="AR8542">
        <v>336.16</v>
      </c>
      <c r="AS8542">
        <v>232.19</v>
      </c>
      <c r="AT8542">
        <v>209.85</v>
      </c>
      <c r="AU8542" t="s">
        <v>56</v>
      </c>
      <c r="AV8542" t="s">
        <v>15328</v>
      </c>
      <c r="AW8542" t="s">
        <v>59239</v>
      </c>
      <c r="AX8542" t="s">
        <v>32098</v>
      </c>
      <c r="AY8542" t="s">
        <v>5523</v>
      </c>
      <c r="AZ8542" t="s">
        <v>59240</v>
      </c>
      <c r="BA8542">
        <v>7</v>
      </c>
      <c r="BB8542">
        <v>0.20871000000000001</v>
      </c>
      <c r="BC8542">
        <v>1290</v>
      </c>
      <c r="BD8542">
        <v>1290</v>
      </c>
      <c r="BE8542" t="s">
        <v>5517</v>
      </c>
      <c r="BF8542" t="s">
        <v>15327</v>
      </c>
      <c r="BG8542" t="s">
        <v>5519</v>
      </c>
      <c r="BH8542" t="s">
        <v>5519</v>
      </c>
      <c r="BI8542" t="s">
        <v>5516</v>
      </c>
      <c r="BJ8542" t="s">
        <v>5520</v>
      </c>
    </row>
    <row r="8543" spans="1:62" x14ac:dyDescent="0.35">
      <c r="A8543">
        <v>1.2507999999999999</v>
      </c>
      <c r="B8543">
        <v>0.29115000000000002</v>
      </c>
      <c r="C8543">
        <v>0.41476000000000002</v>
      </c>
      <c r="T8543">
        <v>2.3195999999999999</v>
      </c>
      <c r="U8543">
        <v>2.1225999999999998</v>
      </c>
      <c r="V8543">
        <v>1.829</v>
      </c>
      <c r="W8543">
        <v>1.5835999999999999</v>
      </c>
      <c r="AA8543">
        <v>0.57911000000000001</v>
      </c>
      <c r="AB8543">
        <v>0.59592999999999996</v>
      </c>
      <c r="AD8543">
        <v>0.73668</v>
      </c>
      <c r="AE8543">
        <v>0.94933000000000001</v>
      </c>
      <c r="AF8543">
        <v>1.2424999999999999</v>
      </c>
      <c r="AG8543">
        <v>0.72562000000000004</v>
      </c>
      <c r="AI8543">
        <v>0.66193999999999997</v>
      </c>
      <c r="AK8543" t="s">
        <v>34</v>
      </c>
      <c r="AL8543">
        <v>3</v>
      </c>
      <c r="AO8543">
        <v>1</v>
      </c>
      <c r="AP8543">
        <v>209.84899999999999</v>
      </c>
      <c r="AQ8543" s="1">
        <v>1.42027E-21</v>
      </c>
      <c r="AR8543">
        <v>276</v>
      </c>
      <c r="AS8543">
        <v>185.1</v>
      </c>
      <c r="AT8543">
        <v>209.85</v>
      </c>
      <c r="AU8543" t="s">
        <v>56</v>
      </c>
      <c r="AV8543" t="s">
        <v>5521</v>
      </c>
      <c r="AW8543" t="s">
        <v>59241</v>
      </c>
      <c r="AX8543" t="s">
        <v>32596</v>
      </c>
      <c r="AY8543" t="s">
        <v>5523</v>
      </c>
      <c r="AZ8543" t="s">
        <v>59240</v>
      </c>
      <c r="BA8543">
        <v>10</v>
      </c>
      <c r="BB8543">
        <v>0.20871000000000001</v>
      </c>
      <c r="BC8543">
        <v>1293</v>
      </c>
      <c r="BD8543">
        <v>1293</v>
      </c>
      <c r="BE8543" t="s">
        <v>5517</v>
      </c>
      <c r="BF8543" t="s">
        <v>5518</v>
      </c>
      <c r="BG8543" t="s">
        <v>5519</v>
      </c>
      <c r="BH8543" t="s">
        <v>5519</v>
      </c>
      <c r="BI8543" t="s">
        <v>5516</v>
      </c>
      <c r="BJ8543" t="s">
        <v>5520</v>
      </c>
    </row>
    <row r="8544" spans="1:62" x14ac:dyDescent="0.35">
      <c r="A8544">
        <v>1.0246</v>
      </c>
      <c r="B8544">
        <v>2.1713</v>
      </c>
      <c r="C8544">
        <v>1.7732000000000001</v>
      </c>
      <c r="D8544">
        <v>2.0714000000000001</v>
      </c>
      <c r="E8544">
        <v>2.1993</v>
      </c>
      <c r="F8544">
        <v>1.3566</v>
      </c>
      <c r="G8544">
        <v>1.774</v>
      </c>
      <c r="H8544">
        <v>2.2206000000000001</v>
      </c>
      <c r="I8544">
        <v>2.0729000000000002</v>
      </c>
      <c r="J8544">
        <v>2.1503999999999999</v>
      </c>
      <c r="K8544">
        <v>1.9379</v>
      </c>
      <c r="L8544">
        <v>2.3797000000000001</v>
      </c>
      <c r="M8544">
        <v>1.9622999999999999</v>
      </c>
      <c r="N8544">
        <v>2.5102000000000002</v>
      </c>
      <c r="O8544">
        <v>2.6339000000000001</v>
      </c>
      <c r="P8544">
        <v>2.0476999999999999</v>
      </c>
      <c r="Q8544">
        <v>1.6999</v>
      </c>
      <c r="R8544">
        <v>1.7427999999999999</v>
      </c>
      <c r="S8544">
        <v>1.2770999999999999</v>
      </c>
      <c r="T8544">
        <v>2.726</v>
      </c>
      <c r="U8544">
        <v>2.2496</v>
      </c>
      <c r="V8544">
        <v>2.1922000000000001</v>
      </c>
      <c r="W8544">
        <v>2.4066000000000001</v>
      </c>
      <c r="X8544">
        <v>2.0537000000000001</v>
      </c>
      <c r="Y8544">
        <v>2.2700999999999998</v>
      </c>
      <c r="Z8544">
        <v>2.7627000000000002</v>
      </c>
      <c r="AA8544">
        <v>2.4277000000000002</v>
      </c>
      <c r="AB8544">
        <v>2.5779000000000001</v>
      </c>
      <c r="AC8544">
        <v>2.5381999999999998</v>
      </c>
      <c r="AD8544">
        <v>2.6568000000000001</v>
      </c>
      <c r="AE8544">
        <v>2.9016999999999999</v>
      </c>
      <c r="AF8544">
        <v>2.9529000000000001</v>
      </c>
      <c r="AG8544">
        <v>2.9912999999999998</v>
      </c>
      <c r="AH8544">
        <v>2.7606999999999999</v>
      </c>
      <c r="AI8544">
        <v>2.3016000000000001</v>
      </c>
      <c r="AJ8544">
        <v>2.5647000000000002</v>
      </c>
      <c r="AK8544" t="s">
        <v>34</v>
      </c>
      <c r="AL8544">
        <v>2</v>
      </c>
      <c r="AO8544">
        <v>0.99959100000000001</v>
      </c>
      <c r="AP8544">
        <v>33.890300000000003</v>
      </c>
      <c r="AQ8544" s="1">
        <v>2.71939E-20</v>
      </c>
      <c r="AR8544">
        <v>131.69999999999999</v>
      </c>
      <c r="AS8544">
        <v>74.954999999999998</v>
      </c>
      <c r="AT8544">
        <v>131.69999999999999</v>
      </c>
      <c r="AU8544">
        <v>1</v>
      </c>
      <c r="AV8544" t="s">
        <v>59243</v>
      </c>
      <c r="AW8544" t="s">
        <v>31755</v>
      </c>
      <c r="AX8544" t="s">
        <v>33920</v>
      </c>
      <c r="AY8544" t="s">
        <v>59244</v>
      </c>
      <c r="AZ8544" t="s">
        <v>59245</v>
      </c>
      <c r="BA8544">
        <v>13</v>
      </c>
      <c r="BB8544">
        <v>0.20458000000000001</v>
      </c>
      <c r="BC8544">
        <v>1267</v>
      </c>
      <c r="BD8544">
        <v>1267</v>
      </c>
      <c r="BE8544" t="s">
        <v>59226</v>
      </c>
      <c r="BF8544" t="s">
        <v>59242</v>
      </c>
      <c r="BG8544" t="s">
        <v>5519</v>
      </c>
      <c r="BH8544" t="s">
        <v>5519</v>
      </c>
      <c r="BI8544" t="s">
        <v>5516</v>
      </c>
      <c r="BJ8544" t="s">
        <v>5520</v>
      </c>
    </row>
    <row r="8545" spans="1:62" x14ac:dyDescent="0.35">
      <c r="C8545">
        <v>2.5556999999999999</v>
      </c>
      <c r="D8545">
        <v>1.1932</v>
      </c>
      <c r="E8545">
        <v>3.1429999999999998</v>
      </c>
      <c r="F8545">
        <v>1.9036</v>
      </c>
      <c r="G8545">
        <v>1.91</v>
      </c>
      <c r="H8545">
        <v>1.7695000000000001</v>
      </c>
      <c r="I8545">
        <v>1.6443000000000001</v>
      </c>
      <c r="J8545">
        <v>1.4722999999999999</v>
      </c>
      <c r="K8545">
        <v>4.4405999999999999</v>
      </c>
      <c r="L8545">
        <v>7.1424000000000003</v>
      </c>
      <c r="M8545">
        <v>0.77244000000000002</v>
      </c>
      <c r="N8545">
        <v>8.3686000000000007</v>
      </c>
      <c r="O8545">
        <v>8.6385000000000005</v>
      </c>
      <c r="P8545">
        <v>6.8285999999999998</v>
      </c>
      <c r="R8545">
        <v>7.9675000000000002</v>
      </c>
      <c r="T8545">
        <v>2.1587000000000001</v>
      </c>
      <c r="U8545">
        <v>2.9056999999999999</v>
      </c>
      <c r="X8545">
        <v>3.7269000000000001</v>
      </c>
      <c r="Y8545">
        <v>3.5840999999999998</v>
      </c>
      <c r="Z8545">
        <v>4.2271999999999998</v>
      </c>
      <c r="AA8545">
        <v>1.6516999999999999</v>
      </c>
      <c r="AB8545">
        <v>4.9420000000000002</v>
      </c>
      <c r="AC8545">
        <v>7.0805999999999996</v>
      </c>
      <c r="AD8545">
        <v>6.0571999999999999</v>
      </c>
      <c r="AE8545">
        <v>9.4466000000000001</v>
      </c>
      <c r="AF8545">
        <v>7.9985999999999997</v>
      </c>
      <c r="AI8545">
        <v>8.5833999999999993</v>
      </c>
      <c r="AJ8545">
        <v>11.113</v>
      </c>
      <c r="AK8545" t="s">
        <v>34</v>
      </c>
      <c r="AL8545">
        <v>3</v>
      </c>
      <c r="AO8545">
        <v>0.99746199999999996</v>
      </c>
      <c r="AP8545">
        <v>26.288599999999999</v>
      </c>
      <c r="AQ8545" s="1">
        <v>9.0380999999999999E-20</v>
      </c>
      <c r="AR8545">
        <v>107.49</v>
      </c>
      <c r="AS8545">
        <v>80.302999999999997</v>
      </c>
      <c r="AT8545">
        <v>51.264000000000003</v>
      </c>
      <c r="AU8545" t="s">
        <v>56</v>
      </c>
      <c r="AV8545" t="s">
        <v>59247</v>
      </c>
      <c r="AW8545" t="s">
        <v>42476</v>
      </c>
      <c r="AX8545" t="s">
        <v>31982</v>
      </c>
      <c r="AY8545" t="s">
        <v>59248</v>
      </c>
      <c r="AZ8545" t="s">
        <v>59249</v>
      </c>
      <c r="BA8545">
        <v>3</v>
      </c>
      <c r="BB8545">
        <v>-0.27889999999999998</v>
      </c>
      <c r="BC8545">
        <v>1186</v>
      </c>
      <c r="BD8545">
        <v>1186</v>
      </c>
      <c r="BE8545" t="s">
        <v>59226</v>
      </c>
      <c r="BF8545" t="s">
        <v>59246</v>
      </c>
      <c r="BG8545" t="s">
        <v>5519</v>
      </c>
      <c r="BH8545" t="s">
        <v>5519</v>
      </c>
      <c r="BI8545" t="s">
        <v>5516</v>
      </c>
      <c r="BJ8545" t="s">
        <v>5520</v>
      </c>
    </row>
    <row r="8546" spans="1:62" x14ac:dyDescent="0.35">
      <c r="A8546">
        <v>0.88951000000000002</v>
      </c>
      <c r="B8546">
        <v>2.4904999999999999</v>
      </c>
      <c r="D8546">
        <v>3.0335000000000001</v>
      </c>
      <c r="E8546">
        <v>2.8071000000000002</v>
      </c>
      <c r="F8546">
        <v>3.1040000000000001</v>
      </c>
      <c r="G8546">
        <v>5.2553999999999998</v>
      </c>
      <c r="H8546">
        <v>6.0369000000000002</v>
      </c>
      <c r="I8546">
        <v>16.634</v>
      </c>
      <c r="J8546">
        <v>11.087999999999999</v>
      </c>
      <c r="K8546">
        <v>11.573</v>
      </c>
      <c r="L8546">
        <v>20.952999999999999</v>
      </c>
      <c r="M8546">
        <v>18.244</v>
      </c>
      <c r="N8546">
        <v>24.361999999999998</v>
      </c>
      <c r="O8546">
        <v>33.04</v>
      </c>
      <c r="P8546">
        <v>24.041</v>
      </c>
      <c r="Q8546">
        <v>23.481999999999999</v>
      </c>
      <c r="R8546">
        <v>33.113</v>
      </c>
      <c r="S8546">
        <v>0.76134999999999997</v>
      </c>
      <c r="T8546">
        <v>3.7705000000000002</v>
      </c>
      <c r="U8546">
        <v>3.7690000000000001</v>
      </c>
      <c r="W8546">
        <v>9.3878000000000004</v>
      </c>
      <c r="X8546">
        <v>5.8455000000000004</v>
      </c>
      <c r="Y8546">
        <v>6.6421000000000001</v>
      </c>
      <c r="Z8546">
        <v>7.7483000000000004</v>
      </c>
      <c r="AA8546">
        <v>11.711</v>
      </c>
      <c r="AB8546">
        <v>15.862</v>
      </c>
      <c r="AC8546">
        <v>19.782</v>
      </c>
      <c r="AD8546">
        <v>28.382999999999999</v>
      </c>
      <c r="AE8546">
        <v>27.79</v>
      </c>
      <c r="AF8546">
        <v>30.818999999999999</v>
      </c>
      <c r="AG8546">
        <v>52.584000000000003</v>
      </c>
      <c r="AH8546">
        <v>38.048999999999999</v>
      </c>
      <c r="AI8546">
        <v>52.959000000000003</v>
      </c>
      <c r="AJ8546">
        <v>47.006</v>
      </c>
      <c r="AK8546" t="s">
        <v>34</v>
      </c>
      <c r="AL8546">
        <v>3</v>
      </c>
      <c r="AO8546">
        <v>0.99998799999999999</v>
      </c>
      <c r="AP8546">
        <v>49.322000000000003</v>
      </c>
      <c r="AQ8546" s="1">
        <v>5.8831500000000001E-5</v>
      </c>
      <c r="AR8546">
        <v>202.94</v>
      </c>
      <c r="AS8546">
        <v>154.54</v>
      </c>
      <c r="AT8546">
        <v>168.83</v>
      </c>
      <c r="AU8546" t="s">
        <v>81</v>
      </c>
      <c r="AV8546" t="s">
        <v>59251</v>
      </c>
      <c r="AW8546" t="s">
        <v>59252</v>
      </c>
      <c r="AX8546" t="s">
        <v>34725</v>
      </c>
      <c r="AY8546" t="s">
        <v>59253</v>
      </c>
      <c r="AZ8546" t="s">
        <v>59254</v>
      </c>
      <c r="BA8546">
        <v>10</v>
      </c>
      <c r="BB8546">
        <v>-5.7910999999999998E-4</v>
      </c>
      <c r="BC8546">
        <v>1241</v>
      </c>
      <c r="BD8546">
        <v>1241</v>
      </c>
      <c r="BE8546" t="s">
        <v>59226</v>
      </c>
      <c r="BF8546" t="s">
        <v>59250</v>
      </c>
      <c r="BG8546" t="s">
        <v>5519</v>
      </c>
      <c r="BH8546" t="s">
        <v>5519</v>
      </c>
      <c r="BI8546" t="s">
        <v>5516</v>
      </c>
      <c r="BJ8546" t="s">
        <v>5520</v>
      </c>
    </row>
    <row r="8547" spans="1:62" x14ac:dyDescent="0.35">
      <c r="E8547">
        <v>2.8071000000000002</v>
      </c>
      <c r="G8547">
        <v>4.2484999999999999</v>
      </c>
      <c r="J8547">
        <v>4.8440000000000003</v>
      </c>
      <c r="K8547">
        <v>3.9722</v>
      </c>
      <c r="L8547">
        <v>26.486999999999998</v>
      </c>
      <c r="O8547">
        <v>32.274999999999999</v>
      </c>
      <c r="R8547">
        <v>1.3368</v>
      </c>
      <c r="X8547">
        <v>6.8727</v>
      </c>
      <c r="Y8547">
        <v>14.03</v>
      </c>
      <c r="Z8547">
        <v>0.94062999999999997</v>
      </c>
      <c r="AC8547">
        <v>43.713000000000001</v>
      </c>
      <c r="AE8547">
        <v>1.0192000000000001</v>
      </c>
      <c r="AH8547">
        <v>50.372</v>
      </c>
      <c r="AK8547" t="s">
        <v>34</v>
      </c>
      <c r="AL8547">
        <v>3</v>
      </c>
      <c r="AO8547">
        <v>0.98667099999999996</v>
      </c>
      <c r="AP8547">
        <v>18.750699999999998</v>
      </c>
      <c r="AQ8547" s="1">
        <v>1.2829200000000001E-5</v>
      </c>
      <c r="AR8547">
        <v>202.94</v>
      </c>
      <c r="AS8547">
        <v>154.54</v>
      </c>
      <c r="AT8547">
        <v>128.29</v>
      </c>
      <c r="AU8547" t="s">
        <v>81</v>
      </c>
      <c r="AV8547" t="s">
        <v>59256</v>
      </c>
      <c r="AW8547" t="s">
        <v>59257</v>
      </c>
      <c r="AX8547" t="s">
        <v>31960</v>
      </c>
      <c r="AY8547" t="s">
        <v>59258</v>
      </c>
      <c r="AZ8547" t="s">
        <v>59259</v>
      </c>
      <c r="BA8547">
        <v>12</v>
      </c>
      <c r="BB8547">
        <v>-0.19969999999999999</v>
      </c>
      <c r="BC8547">
        <v>1243</v>
      </c>
      <c r="BD8547">
        <v>1243</v>
      </c>
      <c r="BE8547" t="s">
        <v>59226</v>
      </c>
      <c r="BF8547" t="s">
        <v>59255</v>
      </c>
      <c r="BG8547" t="s">
        <v>5519</v>
      </c>
      <c r="BH8547" t="s">
        <v>5519</v>
      </c>
      <c r="BI8547" t="s">
        <v>5516</v>
      </c>
      <c r="BJ8547" t="s">
        <v>5520</v>
      </c>
    </row>
    <row r="8548" spans="1:62" x14ac:dyDescent="0.35">
      <c r="E8548">
        <v>2.8071000000000002</v>
      </c>
      <c r="G8548">
        <v>4.2484999999999999</v>
      </c>
      <c r="H8548">
        <v>13.746</v>
      </c>
      <c r="I8548">
        <v>16.634</v>
      </c>
      <c r="J8548">
        <v>31.088000000000001</v>
      </c>
      <c r="K8548">
        <v>20.286999999999999</v>
      </c>
      <c r="L8548">
        <v>26.486999999999998</v>
      </c>
      <c r="N8548">
        <v>45.125999999999998</v>
      </c>
      <c r="O8548">
        <v>32.274999999999999</v>
      </c>
      <c r="P8548">
        <v>57.802</v>
      </c>
      <c r="Q8548">
        <v>23.981999999999999</v>
      </c>
      <c r="R8548">
        <v>35.798999999999999</v>
      </c>
      <c r="W8548">
        <v>10.51</v>
      </c>
      <c r="X8548">
        <v>6.8727</v>
      </c>
      <c r="Y8548">
        <v>14.03</v>
      </c>
      <c r="Z8548">
        <v>35.253</v>
      </c>
      <c r="AC8548">
        <v>43.713000000000001</v>
      </c>
      <c r="AE8548">
        <v>1.0192000000000001</v>
      </c>
      <c r="AF8548">
        <v>48.853000000000002</v>
      </c>
      <c r="AH8548">
        <v>50.372</v>
      </c>
      <c r="AJ8548">
        <v>50.7</v>
      </c>
      <c r="AK8548" t="s">
        <v>34</v>
      </c>
      <c r="AL8548">
        <v>3</v>
      </c>
      <c r="AO8548">
        <v>1</v>
      </c>
      <c r="AP8548">
        <v>76.207899999999995</v>
      </c>
      <c r="AQ8548" s="1">
        <v>5.8831500000000001E-5</v>
      </c>
      <c r="AR8548">
        <v>202.94</v>
      </c>
      <c r="AS8548">
        <v>154.54</v>
      </c>
      <c r="AT8548">
        <v>115.39</v>
      </c>
      <c r="AU8548" t="s">
        <v>75</v>
      </c>
      <c r="AV8548" t="s">
        <v>59261</v>
      </c>
      <c r="AW8548" t="s">
        <v>59262</v>
      </c>
      <c r="AX8548" t="s">
        <v>32004</v>
      </c>
      <c r="AY8548" t="s">
        <v>59263</v>
      </c>
      <c r="AZ8548" t="s">
        <v>59264</v>
      </c>
      <c r="BA8548">
        <v>17</v>
      </c>
      <c r="BB8548">
        <v>-0.42118</v>
      </c>
      <c r="BC8548">
        <v>1248</v>
      </c>
      <c r="BD8548">
        <v>1248</v>
      </c>
      <c r="BE8548" t="s">
        <v>59226</v>
      </c>
      <c r="BF8548" t="s">
        <v>59260</v>
      </c>
      <c r="BG8548" t="s">
        <v>5519</v>
      </c>
      <c r="BH8548" t="s">
        <v>5519</v>
      </c>
      <c r="BI8548" t="s">
        <v>5516</v>
      </c>
      <c r="BJ8548" t="s">
        <v>5520</v>
      </c>
    </row>
    <row r="8549" spans="1:62" x14ac:dyDescent="0.35">
      <c r="B8549">
        <v>1.4502999999999999</v>
      </c>
      <c r="E8549">
        <v>1.6701999999999999</v>
      </c>
      <c r="H8549">
        <v>1.8552</v>
      </c>
      <c r="U8549">
        <v>1.9443999999999999</v>
      </c>
      <c r="AK8549" t="s">
        <v>27</v>
      </c>
      <c r="AL8549">
        <v>3</v>
      </c>
      <c r="AO8549">
        <v>0.95690299999999995</v>
      </c>
      <c r="AP8549">
        <v>16.474499999999999</v>
      </c>
      <c r="AQ8549" s="1">
        <v>1.2040400000000001E-6</v>
      </c>
      <c r="AR8549">
        <v>112.24</v>
      </c>
      <c r="AS8549">
        <v>67.015000000000001</v>
      </c>
      <c r="AT8549">
        <v>56.204999999999998</v>
      </c>
      <c r="AU8549">
        <v>1</v>
      </c>
      <c r="AV8549" t="s">
        <v>59265</v>
      </c>
      <c r="AW8549" t="s">
        <v>31755</v>
      </c>
      <c r="AX8549" t="s">
        <v>33130</v>
      </c>
      <c r="AY8549" t="s">
        <v>59266</v>
      </c>
      <c r="AZ8549" t="s">
        <v>59267</v>
      </c>
      <c r="BA8549">
        <v>12</v>
      </c>
      <c r="BB8549">
        <v>-0.23921000000000001</v>
      </c>
      <c r="BC8549">
        <v>16</v>
      </c>
      <c r="BD8549">
        <v>16</v>
      </c>
      <c r="BE8549" t="s">
        <v>59218</v>
      </c>
      <c r="BF8549" t="s">
        <v>25361</v>
      </c>
      <c r="BG8549" t="s">
        <v>5519</v>
      </c>
      <c r="BH8549" t="s">
        <v>5519</v>
      </c>
      <c r="BI8549" t="s">
        <v>5516</v>
      </c>
      <c r="BJ8549" t="s">
        <v>5520</v>
      </c>
    </row>
    <row r="8550" spans="1:62" x14ac:dyDescent="0.35">
      <c r="A8550">
        <v>0.75122</v>
      </c>
      <c r="B8550">
        <v>1.8882000000000001</v>
      </c>
      <c r="C8550">
        <v>1.7095</v>
      </c>
      <c r="D8550">
        <v>1.7919</v>
      </c>
      <c r="E8550">
        <v>1.5427</v>
      </c>
      <c r="F8550">
        <v>0.81379000000000001</v>
      </c>
      <c r="G8550">
        <v>1.6889000000000001</v>
      </c>
      <c r="H8550">
        <v>1.5660000000000001</v>
      </c>
      <c r="I8550">
        <v>1.8106</v>
      </c>
      <c r="K8550">
        <v>1.3593</v>
      </c>
      <c r="L8550">
        <v>2.3020999999999998</v>
      </c>
      <c r="P8550">
        <v>2.1282000000000001</v>
      </c>
      <c r="Q8550">
        <v>1.3701000000000001</v>
      </c>
      <c r="R8550">
        <v>1.714</v>
      </c>
      <c r="S8550">
        <v>0.74148999999999998</v>
      </c>
      <c r="T8550">
        <v>2.4529999999999998</v>
      </c>
      <c r="U8550">
        <v>2.6823999999999999</v>
      </c>
      <c r="V8550">
        <v>1.8199000000000001</v>
      </c>
      <c r="W8550">
        <v>2.2063000000000001</v>
      </c>
      <c r="X8550">
        <v>1.724</v>
      </c>
      <c r="Y8550">
        <v>1.5054000000000001</v>
      </c>
      <c r="Z8550">
        <v>2.2000000000000002</v>
      </c>
      <c r="AA8550">
        <v>1.8079000000000001</v>
      </c>
      <c r="AB8550">
        <v>1.9238</v>
      </c>
      <c r="AC8550">
        <v>2.5438000000000001</v>
      </c>
      <c r="AD8550">
        <v>1.5306999999999999</v>
      </c>
      <c r="AE8550">
        <v>2.5112000000000001</v>
      </c>
      <c r="AF8550">
        <v>2.2353999999999998</v>
      </c>
      <c r="AG8550">
        <v>1.9240999999999999</v>
      </c>
      <c r="AH8550">
        <v>1.9882</v>
      </c>
      <c r="AI8550">
        <v>2.0165999999999999</v>
      </c>
      <c r="AJ8550">
        <v>1.2602</v>
      </c>
      <c r="AK8550" t="s">
        <v>27</v>
      </c>
      <c r="AL8550">
        <v>2</v>
      </c>
      <c r="AO8550">
        <v>0.97830600000000001</v>
      </c>
      <c r="AP8550">
        <v>16.526800000000001</v>
      </c>
      <c r="AQ8550" s="1">
        <v>1.5393300000000001E-8</v>
      </c>
      <c r="AR8550">
        <v>130.01</v>
      </c>
      <c r="AS8550">
        <v>60.975999999999999</v>
      </c>
      <c r="AT8550">
        <v>99.391999999999996</v>
      </c>
      <c r="AU8550" t="s">
        <v>56</v>
      </c>
      <c r="AV8550" t="s">
        <v>59269</v>
      </c>
      <c r="AW8550" t="s">
        <v>59270</v>
      </c>
      <c r="AX8550" t="s">
        <v>32088</v>
      </c>
      <c r="AY8550" t="s">
        <v>59271</v>
      </c>
      <c r="AZ8550" t="s">
        <v>59272</v>
      </c>
      <c r="BA8550">
        <v>6</v>
      </c>
      <c r="BB8550">
        <v>-3.9389999999999998E-3</v>
      </c>
      <c r="BC8550">
        <v>1161</v>
      </c>
      <c r="BD8550">
        <v>1161</v>
      </c>
      <c r="BE8550" t="s">
        <v>59226</v>
      </c>
      <c r="BF8550" t="s">
        <v>59268</v>
      </c>
      <c r="BG8550" t="s">
        <v>5519</v>
      </c>
      <c r="BH8550" t="s">
        <v>5519</v>
      </c>
      <c r="BI8550" t="s">
        <v>5516</v>
      </c>
      <c r="BJ8550" t="s">
        <v>5520</v>
      </c>
    </row>
    <row r="8551" spans="1:62" x14ac:dyDescent="0.35">
      <c r="N8551">
        <v>2.8344</v>
      </c>
      <c r="AA8551">
        <v>2.1547999999999998</v>
      </c>
      <c r="AD8551">
        <v>1.9194</v>
      </c>
      <c r="AG8551">
        <v>2.4615</v>
      </c>
      <c r="AI8551">
        <v>1.8534999999999999</v>
      </c>
      <c r="AK8551" t="s">
        <v>27</v>
      </c>
      <c r="AL8551">
        <v>2</v>
      </c>
      <c r="AO8551">
        <v>0.96396199999999999</v>
      </c>
      <c r="AP8551">
        <v>14.275700000000001</v>
      </c>
      <c r="AQ8551" s="1">
        <v>2.2967199999999999E-5</v>
      </c>
      <c r="AR8551">
        <v>94.587999999999994</v>
      </c>
      <c r="AS8551">
        <v>62.953000000000003</v>
      </c>
      <c r="AT8551">
        <v>70.959000000000003</v>
      </c>
      <c r="AU8551">
        <v>1</v>
      </c>
      <c r="AV8551" t="s">
        <v>59274</v>
      </c>
      <c r="AW8551" t="s">
        <v>31755</v>
      </c>
      <c r="AX8551" t="s">
        <v>32075</v>
      </c>
      <c r="AY8551" t="s">
        <v>59275</v>
      </c>
      <c r="AZ8551" t="s">
        <v>59276</v>
      </c>
      <c r="BA8551">
        <v>15</v>
      </c>
      <c r="BB8551">
        <v>-0.40883000000000003</v>
      </c>
      <c r="BC8551">
        <v>1269</v>
      </c>
      <c r="BD8551">
        <v>1269</v>
      </c>
      <c r="BE8551" t="s">
        <v>59226</v>
      </c>
      <c r="BF8551" t="s">
        <v>59273</v>
      </c>
      <c r="BG8551" t="s">
        <v>5519</v>
      </c>
      <c r="BH8551" t="s">
        <v>5519</v>
      </c>
      <c r="BI8551" t="s">
        <v>5516</v>
      </c>
      <c r="BJ8551" t="s">
        <v>5520</v>
      </c>
    </row>
    <row r="8552" spans="1:62" x14ac:dyDescent="0.35">
      <c r="D8552">
        <v>1.1932</v>
      </c>
      <c r="E8552">
        <v>2.0106999999999999</v>
      </c>
      <c r="H8552">
        <v>3.9278</v>
      </c>
      <c r="I8552">
        <v>1.6443000000000001</v>
      </c>
      <c r="N8552">
        <v>1.0115000000000001</v>
      </c>
      <c r="V8552">
        <v>2.9906000000000001</v>
      </c>
      <c r="W8552">
        <v>3.028</v>
      </c>
      <c r="AK8552" t="s">
        <v>27</v>
      </c>
      <c r="AL8552">
        <v>3</v>
      </c>
      <c r="AO8552">
        <v>0.98121700000000001</v>
      </c>
      <c r="AP8552">
        <v>17.301500000000001</v>
      </c>
      <c r="AQ8552" s="1">
        <v>2.3430100000000001E-12</v>
      </c>
      <c r="AR8552">
        <v>100.94</v>
      </c>
      <c r="AS8552">
        <v>76.436999999999998</v>
      </c>
      <c r="AT8552">
        <v>58.348999999999997</v>
      </c>
      <c r="AU8552" t="s">
        <v>56</v>
      </c>
      <c r="AV8552" t="s">
        <v>59278</v>
      </c>
      <c r="AW8552" t="s">
        <v>56439</v>
      </c>
      <c r="AX8552" t="s">
        <v>32604</v>
      </c>
      <c r="AY8552" t="s">
        <v>59279</v>
      </c>
      <c r="AZ8552" t="s">
        <v>59280</v>
      </c>
      <c r="BA8552">
        <v>7</v>
      </c>
      <c r="BB8552">
        <v>-0.59431999999999996</v>
      </c>
      <c r="BC8552">
        <v>1190</v>
      </c>
      <c r="BD8552">
        <v>1190</v>
      </c>
      <c r="BE8552" t="s">
        <v>59226</v>
      </c>
      <c r="BF8552" t="s">
        <v>59277</v>
      </c>
      <c r="BG8552" t="s">
        <v>5519</v>
      </c>
      <c r="BH8552" t="s">
        <v>5519</v>
      </c>
      <c r="BI8552" t="s">
        <v>5516</v>
      </c>
      <c r="BJ8552" t="s">
        <v>5520</v>
      </c>
    </row>
    <row r="8553" spans="1:62" x14ac:dyDescent="0.35">
      <c r="F8553">
        <v>0.99143000000000003</v>
      </c>
      <c r="G8553">
        <v>1.91</v>
      </c>
      <c r="H8553">
        <v>1.7695000000000001</v>
      </c>
      <c r="J8553">
        <v>1.4722999999999999</v>
      </c>
      <c r="K8553">
        <v>0.92034000000000005</v>
      </c>
      <c r="L8553">
        <v>1.1133999999999999</v>
      </c>
      <c r="M8553">
        <v>0.77244000000000002</v>
      </c>
      <c r="O8553">
        <v>0.75573000000000001</v>
      </c>
      <c r="X8553">
        <v>2.1</v>
      </c>
      <c r="Y8553">
        <v>2.5905</v>
      </c>
      <c r="AA8553">
        <v>1.6516999999999999</v>
      </c>
      <c r="AD8553">
        <v>1.0441</v>
      </c>
      <c r="AK8553" t="s">
        <v>27</v>
      </c>
      <c r="AL8553">
        <v>3</v>
      </c>
      <c r="AO8553">
        <v>0.98057700000000003</v>
      </c>
      <c r="AP8553">
        <v>20.007400000000001</v>
      </c>
      <c r="AQ8553" s="1">
        <v>7.1945499999999998E-5</v>
      </c>
      <c r="AR8553">
        <v>72.935000000000002</v>
      </c>
      <c r="AS8553">
        <v>42.121000000000002</v>
      </c>
      <c r="AT8553">
        <v>72.935000000000002</v>
      </c>
      <c r="AU8553">
        <v>2</v>
      </c>
      <c r="AV8553" t="s">
        <v>59282</v>
      </c>
      <c r="AW8553" t="s">
        <v>49025</v>
      </c>
      <c r="AX8553" t="s">
        <v>40653</v>
      </c>
      <c r="AY8553" t="s">
        <v>59283</v>
      </c>
      <c r="AZ8553" t="s">
        <v>59284</v>
      </c>
      <c r="BA8553">
        <v>13</v>
      </c>
      <c r="BB8553">
        <v>-0.18611</v>
      </c>
      <c r="BC8553">
        <v>1196</v>
      </c>
      <c r="BD8553">
        <v>1196</v>
      </c>
      <c r="BE8553" t="s">
        <v>59226</v>
      </c>
      <c r="BF8553" t="s">
        <v>59281</v>
      </c>
      <c r="BG8553" t="s">
        <v>5519</v>
      </c>
      <c r="BH8553" t="s">
        <v>5519</v>
      </c>
      <c r="BI8553" t="s">
        <v>5516</v>
      </c>
      <c r="BJ8553" t="s">
        <v>5520</v>
      </c>
    </row>
    <row r="8554" spans="1:62" x14ac:dyDescent="0.35">
      <c r="F8554">
        <v>3.2646999999999999</v>
      </c>
      <c r="H8554">
        <v>7.2401999999999997</v>
      </c>
      <c r="I8554">
        <v>9.9617000000000004</v>
      </c>
      <c r="J8554">
        <v>9.8400999999999996</v>
      </c>
      <c r="O8554">
        <v>36.665999999999997</v>
      </c>
      <c r="AK8554" t="s">
        <v>27</v>
      </c>
      <c r="AL8554">
        <v>2</v>
      </c>
      <c r="AO8554">
        <v>0.85612999999999995</v>
      </c>
      <c r="AP8554">
        <v>8.4810700000000008</v>
      </c>
      <c r="AQ8554" s="1">
        <v>1.1278799999999999E-6</v>
      </c>
      <c r="AR8554">
        <v>116.73</v>
      </c>
      <c r="AS8554">
        <v>54.110999999999997</v>
      </c>
      <c r="AT8554">
        <v>109.65</v>
      </c>
      <c r="AU8554">
        <v>1</v>
      </c>
      <c r="AV8554" t="s">
        <v>59286</v>
      </c>
      <c r="AW8554" t="s">
        <v>36740</v>
      </c>
      <c r="AX8554" t="s">
        <v>32452</v>
      </c>
      <c r="AY8554" t="s">
        <v>59287</v>
      </c>
      <c r="AZ8554" t="s">
        <v>59288</v>
      </c>
      <c r="BA8554">
        <v>8</v>
      </c>
      <c r="BB8554">
        <v>0.49447000000000002</v>
      </c>
      <c r="BC8554">
        <v>1239</v>
      </c>
      <c r="BD8554">
        <v>1239</v>
      </c>
      <c r="BE8554" t="s">
        <v>59226</v>
      </c>
      <c r="BF8554" t="s">
        <v>59285</v>
      </c>
      <c r="BG8554" t="s">
        <v>5519</v>
      </c>
      <c r="BH8554" t="s">
        <v>5519</v>
      </c>
      <c r="BI8554" t="s">
        <v>5516</v>
      </c>
      <c r="BJ8554" t="s">
        <v>5520</v>
      </c>
    </row>
    <row r="8555" spans="1:62" x14ac:dyDescent="0.35">
      <c r="E8555">
        <v>2.8071000000000002</v>
      </c>
      <c r="G8555">
        <v>4.2484999999999999</v>
      </c>
      <c r="H8555">
        <v>4.0941000000000001</v>
      </c>
      <c r="I8555">
        <v>4.9821999999999997</v>
      </c>
      <c r="J8555">
        <v>4.8440000000000003</v>
      </c>
      <c r="K8555">
        <v>3.9722</v>
      </c>
      <c r="L8555">
        <v>5.1348000000000003</v>
      </c>
      <c r="O8555">
        <v>3.5937000000000001</v>
      </c>
      <c r="R8555">
        <v>1.3368</v>
      </c>
      <c r="X8555">
        <v>0.84894000000000003</v>
      </c>
      <c r="Y8555">
        <v>0.74919999999999998</v>
      </c>
      <c r="Z8555">
        <v>0.94062999999999997</v>
      </c>
      <c r="AE8555">
        <v>1.0192000000000001</v>
      </c>
      <c r="AF8555">
        <v>1.3140000000000001</v>
      </c>
      <c r="AK8555" t="s">
        <v>27</v>
      </c>
      <c r="AL8555">
        <v>3</v>
      </c>
      <c r="AO8555">
        <v>0.99997499999999995</v>
      </c>
      <c r="AP8555">
        <v>45.574100000000001</v>
      </c>
      <c r="AQ8555">
        <v>2.5990499999999999E-3</v>
      </c>
      <c r="AR8555">
        <v>164.93</v>
      </c>
      <c r="AS8555">
        <v>105.77</v>
      </c>
      <c r="AT8555">
        <v>149.72999999999999</v>
      </c>
      <c r="AU8555" t="s">
        <v>75</v>
      </c>
      <c r="AV8555" t="s">
        <v>59290</v>
      </c>
      <c r="AW8555" t="s">
        <v>59291</v>
      </c>
      <c r="AX8555" t="s">
        <v>32218</v>
      </c>
      <c r="AY8555" t="s">
        <v>59292</v>
      </c>
      <c r="AZ8555" t="s">
        <v>59293</v>
      </c>
      <c r="BA8555">
        <v>13</v>
      </c>
      <c r="BB8555">
        <v>0.105</v>
      </c>
      <c r="BC8555">
        <v>1244</v>
      </c>
      <c r="BD8555">
        <v>1244</v>
      </c>
      <c r="BE8555" t="s">
        <v>59226</v>
      </c>
      <c r="BF8555" t="s">
        <v>59289</v>
      </c>
      <c r="BG8555" t="s">
        <v>5519</v>
      </c>
      <c r="BH8555" t="s">
        <v>5519</v>
      </c>
      <c r="BI8555" t="s">
        <v>5516</v>
      </c>
      <c r="BJ8555" t="s">
        <v>5520</v>
      </c>
    </row>
    <row r="8556" spans="1:62" x14ac:dyDescent="0.35">
      <c r="A8556">
        <v>0.94489999999999996</v>
      </c>
      <c r="B8556">
        <v>2.1004999999999998</v>
      </c>
      <c r="C8556">
        <v>2.7435</v>
      </c>
      <c r="E8556">
        <v>2.7193999999999998</v>
      </c>
      <c r="F8556">
        <v>1.6926000000000001</v>
      </c>
      <c r="G8556">
        <v>1.9419</v>
      </c>
      <c r="H8556">
        <v>2.1585000000000001</v>
      </c>
      <c r="I8556">
        <v>2.7677999999999998</v>
      </c>
      <c r="J8556">
        <v>2.6977000000000002</v>
      </c>
      <c r="L8556">
        <v>2.6648000000000001</v>
      </c>
      <c r="M8556">
        <v>1.6714</v>
      </c>
      <c r="O8556">
        <v>2.7522000000000002</v>
      </c>
      <c r="P8556">
        <v>2.2309000000000001</v>
      </c>
      <c r="Q8556">
        <v>2.0910000000000002</v>
      </c>
      <c r="AK8556" t="s">
        <v>34</v>
      </c>
      <c r="AL8556">
        <v>3</v>
      </c>
      <c r="AO8556">
        <v>0.97851100000000002</v>
      </c>
      <c r="AP8556">
        <v>16.584</v>
      </c>
      <c r="AQ8556">
        <v>2.1879500000000001E-4</v>
      </c>
      <c r="AR8556">
        <v>110.93</v>
      </c>
      <c r="AS8556">
        <v>74.835999999999999</v>
      </c>
      <c r="AT8556">
        <v>75.739000000000004</v>
      </c>
      <c r="AU8556">
        <v>1</v>
      </c>
      <c r="AV8556" t="s">
        <v>59299</v>
      </c>
      <c r="AW8556" t="s">
        <v>31755</v>
      </c>
      <c r="AX8556" t="s">
        <v>31826</v>
      </c>
      <c r="AY8556" t="s">
        <v>59300</v>
      </c>
      <c r="AZ8556" t="s">
        <v>59301</v>
      </c>
      <c r="BA8556">
        <v>10</v>
      </c>
      <c r="BB8556">
        <v>0.35454999999999998</v>
      </c>
      <c r="BC8556">
        <v>3148</v>
      </c>
      <c r="BD8556">
        <v>3148</v>
      </c>
      <c r="BE8556" t="s">
        <v>59294</v>
      </c>
      <c r="BF8556" t="s">
        <v>59295</v>
      </c>
      <c r="BG8556" t="s">
        <v>59296</v>
      </c>
      <c r="BH8556" t="s">
        <v>59296</v>
      </c>
      <c r="BI8556" t="s">
        <v>59297</v>
      </c>
      <c r="BJ8556" t="s">
        <v>59298</v>
      </c>
    </row>
    <row r="8557" spans="1:62" x14ac:dyDescent="0.35">
      <c r="E8557">
        <v>2.7193999999999998</v>
      </c>
      <c r="G8557">
        <v>1.9419</v>
      </c>
      <c r="P8557">
        <v>2.2309000000000001</v>
      </c>
      <c r="AK8557" t="s">
        <v>34</v>
      </c>
      <c r="AL8557">
        <v>3</v>
      </c>
      <c r="AO8557">
        <v>0.89015999999999995</v>
      </c>
      <c r="AP8557">
        <v>9.0877199999999991</v>
      </c>
      <c r="AQ8557">
        <v>3.16607E-4</v>
      </c>
      <c r="AR8557">
        <v>90.614000000000004</v>
      </c>
      <c r="AS8557">
        <v>56.128</v>
      </c>
      <c r="AT8557">
        <v>71.176000000000002</v>
      </c>
      <c r="AU8557">
        <v>1</v>
      </c>
      <c r="AV8557" t="s">
        <v>59303</v>
      </c>
      <c r="AW8557" t="s">
        <v>31755</v>
      </c>
      <c r="AX8557" t="s">
        <v>31802</v>
      </c>
      <c r="AY8557" t="s">
        <v>59304</v>
      </c>
      <c r="AZ8557" t="s">
        <v>59305</v>
      </c>
      <c r="BA8557">
        <v>13</v>
      </c>
      <c r="BB8557">
        <v>-0.36485000000000001</v>
      </c>
      <c r="BC8557">
        <v>3151</v>
      </c>
      <c r="BD8557">
        <v>3151</v>
      </c>
      <c r="BE8557" t="s">
        <v>59294</v>
      </c>
      <c r="BF8557" t="s">
        <v>59302</v>
      </c>
      <c r="BG8557" t="s">
        <v>59296</v>
      </c>
      <c r="BH8557" t="s">
        <v>59296</v>
      </c>
      <c r="BI8557" t="s">
        <v>59297</v>
      </c>
      <c r="BJ8557" t="s">
        <v>59298</v>
      </c>
    </row>
    <row r="8558" spans="1:62" x14ac:dyDescent="0.35">
      <c r="AK8558" t="s">
        <v>34</v>
      </c>
      <c r="AL8558">
        <v>3</v>
      </c>
      <c r="AO8558">
        <v>0.99404599999999999</v>
      </c>
      <c r="AP8558">
        <v>22.372699999999998</v>
      </c>
      <c r="AQ8558" s="1">
        <v>3.5809699999999998E-7</v>
      </c>
      <c r="AR8558">
        <v>86.918000000000006</v>
      </c>
      <c r="AS8558">
        <v>60.737000000000002</v>
      </c>
      <c r="AT8558">
        <v>86.918000000000006</v>
      </c>
      <c r="AU8558">
        <v>2</v>
      </c>
      <c r="AV8558" t="s">
        <v>59308</v>
      </c>
      <c r="AW8558" t="s">
        <v>34964</v>
      </c>
      <c r="AX8558" t="s">
        <v>32334</v>
      </c>
      <c r="AY8558" t="s">
        <v>59309</v>
      </c>
      <c r="AZ8558" t="s">
        <v>59310</v>
      </c>
      <c r="BA8558">
        <v>18</v>
      </c>
      <c r="BB8558">
        <v>0.26917999999999997</v>
      </c>
      <c r="BC8558">
        <v>2649</v>
      </c>
      <c r="BD8558">
        <v>2649</v>
      </c>
      <c r="BE8558" t="s">
        <v>59306</v>
      </c>
      <c r="BF8558" t="s">
        <v>59307</v>
      </c>
      <c r="BG8558" t="s">
        <v>59296</v>
      </c>
      <c r="BH8558" t="s">
        <v>59296</v>
      </c>
      <c r="BI8558" t="s">
        <v>59297</v>
      </c>
      <c r="BJ8558" t="s">
        <v>59298</v>
      </c>
    </row>
    <row r="8559" spans="1:62" x14ac:dyDescent="0.35">
      <c r="AK8559" t="s">
        <v>34</v>
      </c>
      <c r="AL8559">
        <v>3</v>
      </c>
      <c r="AO8559">
        <v>0.5</v>
      </c>
      <c r="AP8559">
        <v>0</v>
      </c>
      <c r="AQ8559">
        <v>1.4327599999999999E-3</v>
      </c>
      <c r="AR8559">
        <v>127.51</v>
      </c>
      <c r="AS8559">
        <v>88.731999999999999</v>
      </c>
      <c r="AT8559">
        <v>127.51</v>
      </c>
      <c r="AU8559">
        <v>1</v>
      </c>
      <c r="AV8559" t="s">
        <v>59312</v>
      </c>
      <c r="AW8559" t="s">
        <v>31755</v>
      </c>
      <c r="AX8559" t="s">
        <v>32414</v>
      </c>
      <c r="AY8559" t="s">
        <v>59313</v>
      </c>
      <c r="AZ8559" t="s">
        <v>59314</v>
      </c>
      <c r="BA8559">
        <v>1</v>
      </c>
      <c r="BB8559">
        <v>0.34938999999999998</v>
      </c>
      <c r="BC8559">
        <v>2749</v>
      </c>
      <c r="BD8559">
        <v>2749</v>
      </c>
      <c r="BE8559" t="s">
        <v>59306</v>
      </c>
      <c r="BF8559" t="s">
        <v>59311</v>
      </c>
      <c r="BG8559" t="s">
        <v>59296</v>
      </c>
      <c r="BH8559" t="s">
        <v>59296</v>
      </c>
      <c r="BI8559" t="s">
        <v>59297</v>
      </c>
      <c r="BJ8559" t="s">
        <v>59298</v>
      </c>
    </row>
    <row r="8560" spans="1:62" x14ac:dyDescent="0.35">
      <c r="B8560">
        <v>1.9883</v>
      </c>
      <c r="C8560">
        <v>2.0535000000000001</v>
      </c>
      <c r="D8560">
        <v>2.0095000000000001</v>
      </c>
      <c r="I8560">
        <v>1.6019000000000001</v>
      </c>
      <c r="J8560">
        <v>1.8016000000000001</v>
      </c>
      <c r="K8560">
        <v>1.6262000000000001</v>
      </c>
      <c r="L8560">
        <v>1.9881</v>
      </c>
      <c r="M8560">
        <v>0.96669000000000005</v>
      </c>
      <c r="N8560">
        <v>2.2858999999999998</v>
      </c>
      <c r="O8560">
        <v>1.7403</v>
      </c>
      <c r="P8560">
        <v>1.3018000000000001</v>
      </c>
      <c r="Q8560">
        <v>1.282</v>
      </c>
      <c r="R8560">
        <v>1.3326</v>
      </c>
      <c r="U8560">
        <v>2.2048000000000001</v>
      </c>
      <c r="W8560">
        <v>1.7833000000000001</v>
      </c>
      <c r="X8560">
        <v>3.0579999999999998</v>
      </c>
      <c r="Y8560">
        <v>1.4749000000000001</v>
      </c>
      <c r="Z8560">
        <v>2.4984000000000002</v>
      </c>
      <c r="AA8560">
        <v>2.6303999999999998</v>
      </c>
      <c r="AB8560">
        <v>1.5036</v>
      </c>
      <c r="AC8560">
        <v>1.5488</v>
      </c>
      <c r="AG8560">
        <v>1.7177</v>
      </c>
      <c r="AK8560" t="s">
        <v>34</v>
      </c>
      <c r="AL8560">
        <v>3</v>
      </c>
      <c r="AO8560">
        <v>0.99995699999999998</v>
      </c>
      <c r="AP8560">
        <v>43.665999999999997</v>
      </c>
      <c r="AQ8560">
        <v>4.1683900000000001E-4</v>
      </c>
      <c r="AR8560">
        <v>202</v>
      </c>
      <c r="AS8560">
        <v>142.1</v>
      </c>
      <c r="AT8560">
        <v>202</v>
      </c>
      <c r="AU8560">
        <v>1</v>
      </c>
      <c r="AV8560" t="s">
        <v>59316</v>
      </c>
      <c r="AW8560" t="s">
        <v>31755</v>
      </c>
      <c r="AX8560" t="s">
        <v>31898</v>
      </c>
      <c r="AY8560" t="s">
        <v>59317</v>
      </c>
      <c r="AZ8560" t="s">
        <v>59318</v>
      </c>
      <c r="BA8560">
        <v>3</v>
      </c>
      <c r="BB8560">
        <v>5.7895000000000002E-2</v>
      </c>
      <c r="BC8560">
        <v>2751</v>
      </c>
      <c r="BD8560">
        <v>2751</v>
      </c>
      <c r="BE8560" t="s">
        <v>59306</v>
      </c>
      <c r="BF8560" t="s">
        <v>59315</v>
      </c>
      <c r="BG8560" t="s">
        <v>59296</v>
      </c>
      <c r="BH8560" t="s">
        <v>59296</v>
      </c>
      <c r="BI8560" t="s">
        <v>59297</v>
      </c>
      <c r="BJ8560" t="s">
        <v>59298</v>
      </c>
    </row>
    <row r="8561" spans="1:62" x14ac:dyDescent="0.35">
      <c r="A8561">
        <v>1.0766</v>
      </c>
      <c r="B8561">
        <v>1.8934</v>
      </c>
      <c r="E8561">
        <v>1.7261</v>
      </c>
      <c r="F8561">
        <v>1.2363</v>
      </c>
      <c r="I8561">
        <v>1.8228</v>
      </c>
      <c r="K8561">
        <v>1.6079000000000001</v>
      </c>
      <c r="L8561">
        <v>1.5264</v>
      </c>
      <c r="M8561">
        <v>1.1543000000000001</v>
      </c>
      <c r="P8561">
        <v>1.1731</v>
      </c>
      <c r="Q8561">
        <v>0.74604000000000004</v>
      </c>
      <c r="AK8561" t="s">
        <v>34</v>
      </c>
      <c r="AL8561">
        <v>2</v>
      </c>
      <c r="AO8561">
        <v>0.89646899999999996</v>
      </c>
      <c r="AP8561">
        <v>11.068199999999999</v>
      </c>
      <c r="AQ8561">
        <v>1.02188E-3</v>
      </c>
      <c r="AR8561">
        <v>93.728999999999999</v>
      </c>
      <c r="AS8561">
        <v>58.052999999999997</v>
      </c>
      <c r="AT8561">
        <v>60.939</v>
      </c>
      <c r="AU8561">
        <v>2</v>
      </c>
      <c r="AV8561" t="s">
        <v>59320</v>
      </c>
      <c r="AW8561" t="s">
        <v>59321</v>
      </c>
      <c r="AX8561" t="s">
        <v>32452</v>
      </c>
      <c r="AY8561" t="s">
        <v>59322</v>
      </c>
      <c r="AZ8561" t="s">
        <v>59323</v>
      </c>
      <c r="BA8561">
        <v>8</v>
      </c>
      <c r="BB8561">
        <v>-0.66937000000000002</v>
      </c>
      <c r="BC8561">
        <v>2795</v>
      </c>
      <c r="BD8561">
        <v>2795</v>
      </c>
      <c r="BE8561" t="s">
        <v>59306</v>
      </c>
      <c r="BF8561" t="s">
        <v>59319</v>
      </c>
      <c r="BG8561" t="s">
        <v>59296</v>
      </c>
      <c r="BH8561" t="s">
        <v>59296</v>
      </c>
      <c r="BI8561" t="s">
        <v>59297</v>
      </c>
      <c r="BJ8561" t="s">
        <v>59298</v>
      </c>
    </row>
    <row r="8562" spans="1:62" x14ac:dyDescent="0.35">
      <c r="A8562">
        <v>1.0766</v>
      </c>
      <c r="B8562">
        <v>1.8934</v>
      </c>
      <c r="E8562">
        <v>1.7261</v>
      </c>
      <c r="F8562">
        <v>1.2363</v>
      </c>
      <c r="L8562">
        <v>1.5264</v>
      </c>
      <c r="M8562">
        <v>1.1543000000000001</v>
      </c>
      <c r="O8562">
        <v>1.9232</v>
      </c>
      <c r="P8562">
        <v>1.1731</v>
      </c>
      <c r="Q8562">
        <v>0.74604000000000004</v>
      </c>
      <c r="AK8562" t="s">
        <v>34</v>
      </c>
      <c r="AL8562">
        <v>2</v>
      </c>
      <c r="AO8562">
        <v>0.93183000000000005</v>
      </c>
      <c r="AP8562">
        <v>11.637700000000001</v>
      </c>
      <c r="AQ8562">
        <v>1.02188E-3</v>
      </c>
      <c r="AR8562">
        <v>87.793000000000006</v>
      </c>
      <c r="AS8562">
        <v>64.826999999999998</v>
      </c>
      <c r="AT8562">
        <v>87.793000000000006</v>
      </c>
      <c r="AU8562">
        <v>2</v>
      </c>
      <c r="AV8562" t="s">
        <v>59325</v>
      </c>
      <c r="AW8562" t="s">
        <v>59326</v>
      </c>
      <c r="AX8562" t="s">
        <v>32716</v>
      </c>
      <c r="AY8562" t="s">
        <v>59327</v>
      </c>
      <c r="AZ8562" t="s">
        <v>59328</v>
      </c>
      <c r="BA8562">
        <v>13</v>
      </c>
      <c r="BB8562">
        <v>0.41134999999999999</v>
      </c>
      <c r="BC8562">
        <v>2800</v>
      </c>
      <c r="BD8562">
        <v>2800</v>
      </c>
      <c r="BE8562" t="s">
        <v>59306</v>
      </c>
      <c r="BF8562" t="s">
        <v>59324</v>
      </c>
      <c r="BG8562" t="s">
        <v>59296</v>
      </c>
      <c r="BH8562" t="s">
        <v>59296</v>
      </c>
      <c r="BI8562" t="s">
        <v>59297</v>
      </c>
      <c r="BJ8562" t="s">
        <v>59298</v>
      </c>
    </row>
    <row r="8563" spans="1:62" x14ac:dyDescent="0.35">
      <c r="C8563">
        <v>2.1434000000000002</v>
      </c>
      <c r="J8563">
        <v>2.2774000000000001</v>
      </c>
      <c r="K8563">
        <v>1.6079000000000001</v>
      </c>
      <c r="S8563">
        <v>1.1371</v>
      </c>
      <c r="T8563">
        <v>2.0804999999999998</v>
      </c>
      <c r="U8563">
        <v>2.2759999999999998</v>
      </c>
      <c r="V8563">
        <v>1.6758999999999999</v>
      </c>
      <c r="W8563">
        <v>2.1734</v>
      </c>
      <c r="X8563">
        <v>2.0642</v>
      </c>
      <c r="Y8563">
        <v>1.5094000000000001</v>
      </c>
      <c r="Z8563">
        <v>1.5542</v>
      </c>
      <c r="AA8563">
        <v>2.2656000000000001</v>
      </c>
      <c r="AB8563">
        <v>2.3894000000000002</v>
      </c>
      <c r="AC8563">
        <v>1.764</v>
      </c>
      <c r="AD8563">
        <v>1.8644000000000001</v>
      </c>
      <c r="AF8563">
        <v>1.7698</v>
      </c>
      <c r="AH8563">
        <v>1.5972999999999999</v>
      </c>
      <c r="AI8563">
        <v>1.2554000000000001</v>
      </c>
      <c r="AJ8563">
        <v>0.82203999999999999</v>
      </c>
      <c r="AK8563" t="s">
        <v>34</v>
      </c>
      <c r="AL8563">
        <v>2</v>
      </c>
      <c r="AO8563">
        <v>0.99014100000000005</v>
      </c>
      <c r="AP8563">
        <v>20.1525</v>
      </c>
      <c r="AQ8563">
        <v>1.23452E-3</v>
      </c>
      <c r="AR8563">
        <v>93.728999999999999</v>
      </c>
      <c r="AS8563">
        <v>58.052999999999997</v>
      </c>
      <c r="AT8563">
        <v>83.31</v>
      </c>
      <c r="AU8563">
        <v>2</v>
      </c>
      <c r="AV8563" t="s">
        <v>59330</v>
      </c>
      <c r="AW8563" t="s">
        <v>59331</v>
      </c>
      <c r="AX8563" t="s">
        <v>32034</v>
      </c>
      <c r="AY8563" t="s">
        <v>59332</v>
      </c>
      <c r="AZ8563" t="s">
        <v>59333</v>
      </c>
      <c r="BA8563">
        <v>14</v>
      </c>
      <c r="BB8563">
        <v>0.26456000000000002</v>
      </c>
      <c r="BC8563">
        <v>2801</v>
      </c>
      <c r="BD8563">
        <v>2801</v>
      </c>
      <c r="BE8563" t="s">
        <v>59306</v>
      </c>
      <c r="BF8563" t="s">
        <v>59329</v>
      </c>
      <c r="BG8563" t="s">
        <v>59296</v>
      </c>
      <c r="BH8563" t="s">
        <v>59296</v>
      </c>
      <c r="BI8563" t="s">
        <v>59297</v>
      </c>
      <c r="BJ8563" t="s">
        <v>59298</v>
      </c>
    </row>
    <row r="8564" spans="1:62" x14ac:dyDescent="0.35">
      <c r="AK8564" t="s">
        <v>27</v>
      </c>
      <c r="AL8564">
        <v>3</v>
      </c>
      <c r="AO8564">
        <v>0.97036</v>
      </c>
      <c r="AP8564">
        <v>14.2506</v>
      </c>
      <c r="AQ8564" s="1">
        <v>3.5809699999999998E-7</v>
      </c>
      <c r="AR8564">
        <v>86.918000000000006</v>
      </c>
      <c r="AS8564">
        <v>60.737000000000002</v>
      </c>
      <c r="AT8564">
        <v>69.644000000000005</v>
      </c>
      <c r="AU8564" t="s">
        <v>56</v>
      </c>
      <c r="AV8564" t="s">
        <v>59335</v>
      </c>
      <c r="AW8564" t="s">
        <v>47605</v>
      </c>
      <c r="AX8564" t="s">
        <v>35076</v>
      </c>
      <c r="AY8564" t="s">
        <v>59336</v>
      </c>
      <c r="AZ8564" t="s">
        <v>59337</v>
      </c>
      <c r="BA8564">
        <v>14</v>
      </c>
      <c r="BB8564">
        <v>0.22872000000000001</v>
      </c>
      <c r="BC8564">
        <v>2645</v>
      </c>
      <c r="BD8564">
        <v>2645</v>
      </c>
      <c r="BE8564" t="s">
        <v>59306</v>
      </c>
      <c r="BF8564" t="s">
        <v>59334</v>
      </c>
      <c r="BG8564" t="s">
        <v>59296</v>
      </c>
      <c r="BH8564" t="s">
        <v>59296</v>
      </c>
      <c r="BI8564" t="s">
        <v>59297</v>
      </c>
      <c r="BJ8564" t="s">
        <v>59298</v>
      </c>
    </row>
    <row r="8565" spans="1:62" x14ac:dyDescent="0.35">
      <c r="A8565">
        <v>1.1426000000000001</v>
      </c>
      <c r="B8565">
        <v>1.2739</v>
      </c>
      <c r="C8565">
        <v>1.1802999999999999</v>
      </c>
      <c r="D8565">
        <v>1.2808999999999999</v>
      </c>
      <c r="E8565">
        <v>1.2562</v>
      </c>
      <c r="F8565">
        <v>1.1708000000000001</v>
      </c>
      <c r="G8565">
        <v>1.0859000000000001</v>
      </c>
      <c r="H8565">
        <v>1.1372</v>
      </c>
      <c r="I8565">
        <v>1.1093999999999999</v>
      </c>
      <c r="J8565">
        <v>1.1032999999999999</v>
      </c>
      <c r="K8565">
        <v>0.99760000000000004</v>
      </c>
      <c r="L8565">
        <v>1.0263</v>
      </c>
      <c r="M8565">
        <v>1.0009999999999999</v>
      </c>
      <c r="N8565">
        <v>1.0561</v>
      </c>
      <c r="O8565">
        <v>1.1860999999999999</v>
      </c>
      <c r="P8565">
        <v>0.95115000000000005</v>
      </c>
      <c r="Q8565">
        <v>0.86533000000000004</v>
      </c>
      <c r="R8565">
        <v>0.94260999999999995</v>
      </c>
      <c r="S8565">
        <v>0.93049999999999999</v>
      </c>
      <c r="T8565">
        <v>1.5073000000000001</v>
      </c>
      <c r="U8565">
        <v>1.3892</v>
      </c>
      <c r="V8565">
        <v>1.2534000000000001</v>
      </c>
      <c r="W8565">
        <v>1.3838999999999999</v>
      </c>
      <c r="X8565">
        <v>1.1631</v>
      </c>
      <c r="Y8565">
        <v>0.96994000000000002</v>
      </c>
      <c r="Z8565">
        <v>1.2287999999999999</v>
      </c>
      <c r="AA8565">
        <v>1.1108</v>
      </c>
      <c r="AB8565">
        <v>1.1901999999999999</v>
      </c>
      <c r="AC8565">
        <v>1.1367</v>
      </c>
      <c r="AD8565">
        <v>1.0974999999999999</v>
      </c>
      <c r="AE8565">
        <v>1.0778000000000001</v>
      </c>
      <c r="AF8565">
        <v>1.2123999999999999</v>
      </c>
      <c r="AG8565">
        <v>1.0265</v>
      </c>
      <c r="AH8565">
        <v>1.107</v>
      </c>
      <c r="AI8565">
        <v>0.98033999999999999</v>
      </c>
      <c r="AJ8565">
        <v>1.0275000000000001</v>
      </c>
      <c r="AK8565" t="s">
        <v>34</v>
      </c>
      <c r="AL8565">
        <v>3</v>
      </c>
      <c r="AO8565">
        <v>1</v>
      </c>
      <c r="AP8565">
        <v>79.035600000000002</v>
      </c>
      <c r="AQ8565">
        <v>1.08818E-4</v>
      </c>
      <c r="AR8565">
        <v>197.21</v>
      </c>
      <c r="AS8565">
        <v>139.69</v>
      </c>
      <c r="AT8565">
        <v>79.036000000000001</v>
      </c>
      <c r="AU8565">
        <v>1</v>
      </c>
      <c r="AV8565" t="s">
        <v>15324</v>
      </c>
      <c r="AW8565" t="s">
        <v>31755</v>
      </c>
      <c r="AX8565" t="s">
        <v>32092</v>
      </c>
      <c r="AY8565" t="s">
        <v>15326</v>
      </c>
      <c r="AZ8565" t="s">
        <v>59338</v>
      </c>
      <c r="BA8565">
        <v>8</v>
      </c>
      <c r="BB8565">
        <v>-3.1329000000000003E-2</v>
      </c>
      <c r="BC8565">
        <v>214</v>
      </c>
      <c r="BD8565">
        <v>214</v>
      </c>
      <c r="BE8565" t="s">
        <v>15319</v>
      </c>
      <c r="BF8565" t="s">
        <v>15320</v>
      </c>
      <c r="BG8565" t="s">
        <v>15321</v>
      </c>
      <c r="BH8565" t="s">
        <v>15321</v>
      </c>
      <c r="BI8565" t="s">
        <v>15322</v>
      </c>
      <c r="BJ8565" t="s">
        <v>15323</v>
      </c>
    </row>
    <row r="8566" spans="1:62" x14ac:dyDescent="0.35">
      <c r="A8566">
        <v>1.0374000000000001</v>
      </c>
      <c r="C8566">
        <v>1.5438000000000001</v>
      </c>
      <c r="D8566">
        <v>1.1339999999999999</v>
      </c>
      <c r="H8566">
        <v>1.8362000000000001</v>
      </c>
      <c r="J8566">
        <v>0.74599000000000004</v>
      </c>
      <c r="L8566">
        <v>0.79576999999999998</v>
      </c>
      <c r="O8566">
        <v>0.92074999999999996</v>
      </c>
      <c r="R8566">
        <v>0.84236</v>
      </c>
      <c r="AK8566" t="s">
        <v>34</v>
      </c>
      <c r="AL8566">
        <v>3</v>
      </c>
      <c r="AO8566">
        <v>0.99996799999999997</v>
      </c>
      <c r="AP8566">
        <v>46.679200000000002</v>
      </c>
      <c r="AQ8566" s="1">
        <v>2.44724E-12</v>
      </c>
      <c r="AR8566">
        <v>126.68</v>
      </c>
      <c r="AS8566">
        <v>104.73</v>
      </c>
      <c r="AT8566">
        <v>54.253</v>
      </c>
      <c r="AU8566" t="s">
        <v>56</v>
      </c>
      <c r="AV8566" t="s">
        <v>59341</v>
      </c>
      <c r="AW8566" t="s">
        <v>32319</v>
      </c>
      <c r="AX8566" t="s">
        <v>32230</v>
      </c>
      <c r="AY8566" t="s">
        <v>59342</v>
      </c>
      <c r="AZ8566" t="s">
        <v>59343</v>
      </c>
      <c r="BA8566">
        <v>8</v>
      </c>
      <c r="BB8566">
        <v>-0.72948999999999997</v>
      </c>
      <c r="BC8566">
        <v>1968</v>
      </c>
      <c r="BD8566">
        <v>1968</v>
      </c>
      <c r="BE8566" t="s">
        <v>59339</v>
      </c>
      <c r="BF8566" t="s">
        <v>59340</v>
      </c>
      <c r="BG8566" t="s">
        <v>15321</v>
      </c>
      <c r="BH8566" t="s">
        <v>15321</v>
      </c>
      <c r="BI8566" t="s">
        <v>15322</v>
      </c>
      <c r="BJ8566" t="s">
        <v>15323</v>
      </c>
    </row>
    <row r="8567" spans="1:62" x14ac:dyDescent="0.35">
      <c r="A8567">
        <v>0.84538999999999997</v>
      </c>
      <c r="B8567">
        <v>1.8357000000000001</v>
      </c>
      <c r="C8567">
        <v>1.6108</v>
      </c>
      <c r="D8567">
        <v>1.42</v>
      </c>
      <c r="E8567">
        <v>1.8726</v>
      </c>
      <c r="F8567">
        <v>1.7009000000000001</v>
      </c>
      <c r="G8567">
        <v>1.9908999999999999</v>
      </c>
      <c r="H8567">
        <v>1.3367</v>
      </c>
      <c r="I8567">
        <v>1.4688000000000001</v>
      </c>
      <c r="J8567">
        <v>1.8601000000000001</v>
      </c>
      <c r="K8567">
        <v>1.8327</v>
      </c>
      <c r="L8567">
        <v>1.7835000000000001</v>
      </c>
      <c r="M8567">
        <v>1.7025999999999999</v>
      </c>
      <c r="N8567">
        <v>2.1160000000000001</v>
      </c>
      <c r="O8567">
        <v>2.0528</v>
      </c>
      <c r="P8567">
        <v>2.2079</v>
      </c>
      <c r="Q8567">
        <v>1.5892999999999999</v>
      </c>
      <c r="R8567">
        <v>1.589</v>
      </c>
      <c r="S8567">
        <v>0.97702</v>
      </c>
      <c r="T8567">
        <v>2.0516999999999999</v>
      </c>
      <c r="U8567">
        <v>2.2690999999999999</v>
      </c>
      <c r="V8567">
        <v>2.8969999999999998</v>
      </c>
      <c r="W8567">
        <v>2.08</v>
      </c>
      <c r="X8567">
        <v>1.9887999999999999</v>
      </c>
      <c r="Y8567">
        <v>2.1831</v>
      </c>
      <c r="Z8567">
        <v>2.1757</v>
      </c>
      <c r="AA8567">
        <v>1.9444999999999999</v>
      </c>
      <c r="AB8567">
        <v>2.6246</v>
      </c>
      <c r="AC8567">
        <v>2.0975999999999999</v>
      </c>
      <c r="AD8567">
        <v>2.0507</v>
      </c>
      <c r="AE8567">
        <v>2.2646999999999999</v>
      </c>
      <c r="AF8567">
        <v>2.1848999999999998</v>
      </c>
      <c r="AG8567">
        <v>2.1497000000000002</v>
      </c>
      <c r="AH8567">
        <v>2.6604000000000001</v>
      </c>
      <c r="AI8567">
        <v>2.5455999999999999</v>
      </c>
      <c r="AJ8567">
        <v>2.2166000000000001</v>
      </c>
      <c r="AK8567" t="s">
        <v>34</v>
      </c>
      <c r="AL8567">
        <v>3</v>
      </c>
      <c r="AO8567">
        <v>1</v>
      </c>
      <c r="AP8567">
        <v>82.910499999999999</v>
      </c>
      <c r="AQ8567" s="1">
        <v>1.3991300000000001E-107</v>
      </c>
      <c r="AR8567">
        <v>462</v>
      </c>
      <c r="AS8567">
        <v>411.77</v>
      </c>
      <c r="AT8567">
        <v>209.33</v>
      </c>
      <c r="AU8567" t="s">
        <v>56</v>
      </c>
      <c r="AV8567" t="s">
        <v>59345</v>
      </c>
      <c r="AW8567" t="s">
        <v>34964</v>
      </c>
      <c r="AX8567" t="s">
        <v>33165</v>
      </c>
      <c r="AY8567" t="s">
        <v>59346</v>
      </c>
      <c r="AZ8567" t="s">
        <v>59347</v>
      </c>
      <c r="BA8567">
        <v>12</v>
      </c>
      <c r="BB8567">
        <v>-0.70316000000000001</v>
      </c>
      <c r="BC8567">
        <v>1972</v>
      </c>
      <c r="BD8567">
        <v>1972</v>
      </c>
      <c r="BE8567" t="s">
        <v>59339</v>
      </c>
      <c r="BF8567" t="s">
        <v>59344</v>
      </c>
      <c r="BG8567" t="s">
        <v>15321</v>
      </c>
      <c r="BH8567" t="s">
        <v>15321</v>
      </c>
      <c r="BI8567" t="s">
        <v>15322</v>
      </c>
      <c r="BJ8567" t="s">
        <v>15323</v>
      </c>
    </row>
    <row r="8568" spans="1:62" x14ac:dyDescent="0.35">
      <c r="AK8568" t="s">
        <v>34</v>
      </c>
      <c r="AL8568">
        <v>3</v>
      </c>
      <c r="AO8568">
        <v>0.77055700000000005</v>
      </c>
      <c r="AP8568">
        <v>5.5611300000000004</v>
      </c>
      <c r="AQ8568" s="1">
        <v>4.6093400000000001E-9</v>
      </c>
      <c r="AR8568">
        <v>114.52</v>
      </c>
      <c r="AS8568">
        <v>80.647000000000006</v>
      </c>
      <c r="AT8568">
        <v>114.52</v>
      </c>
      <c r="AU8568">
        <v>1</v>
      </c>
      <c r="AV8568" t="s">
        <v>59349</v>
      </c>
      <c r="AW8568" t="s">
        <v>31755</v>
      </c>
      <c r="AX8568" t="s">
        <v>32059</v>
      </c>
      <c r="AY8568" t="s">
        <v>59350</v>
      </c>
      <c r="AZ8568" t="s">
        <v>59351</v>
      </c>
      <c r="BA8568">
        <v>19</v>
      </c>
      <c r="BB8568">
        <v>0.65547</v>
      </c>
      <c r="BC8568">
        <v>1978</v>
      </c>
      <c r="BD8568">
        <v>1978</v>
      </c>
      <c r="BE8568" t="s">
        <v>59339</v>
      </c>
      <c r="BF8568" t="s">
        <v>59348</v>
      </c>
      <c r="BG8568" t="s">
        <v>15321</v>
      </c>
      <c r="BH8568" t="s">
        <v>15321</v>
      </c>
      <c r="BI8568" t="s">
        <v>15322</v>
      </c>
      <c r="BJ8568" t="s">
        <v>15323</v>
      </c>
    </row>
    <row r="8569" spans="1:62" x14ac:dyDescent="0.35">
      <c r="E8569">
        <v>1.7937000000000001</v>
      </c>
      <c r="X8569">
        <v>2.0442999999999998</v>
      </c>
      <c r="AC8569">
        <v>2.0804</v>
      </c>
      <c r="AH8569">
        <v>1.7519</v>
      </c>
      <c r="AK8569" t="s">
        <v>27</v>
      </c>
      <c r="AL8569">
        <v>3</v>
      </c>
      <c r="AO8569">
        <v>0.77449100000000004</v>
      </c>
      <c r="AP8569">
        <v>6.57599</v>
      </c>
      <c r="AQ8569" s="1">
        <v>4.2488099999999997E-6</v>
      </c>
      <c r="AR8569">
        <v>103.71</v>
      </c>
      <c r="AS8569">
        <v>76.680000000000007</v>
      </c>
      <c r="AT8569">
        <v>93.114999999999995</v>
      </c>
      <c r="AU8569">
        <v>1</v>
      </c>
      <c r="AV8569" t="s">
        <v>59353</v>
      </c>
      <c r="AW8569" t="s">
        <v>31755</v>
      </c>
      <c r="AX8569" t="s">
        <v>31774</v>
      </c>
      <c r="AY8569" t="s">
        <v>59354</v>
      </c>
      <c r="AZ8569" t="s">
        <v>59355</v>
      </c>
      <c r="BA8569">
        <v>17</v>
      </c>
      <c r="BB8569">
        <v>0.27878999999999998</v>
      </c>
      <c r="BC8569">
        <v>1976</v>
      </c>
      <c r="BD8569">
        <v>1976</v>
      </c>
      <c r="BE8569" t="s">
        <v>59339</v>
      </c>
      <c r="BF8569" t="s">
        <v>59352</v>
      </c>
      <c r="BG8569" t="s">
        <v>15321</v>
      </c>
      <c r="BH8569" t="s">
        <v>15321</v>
      </c>
      <c r="BI8569" t="s">
        <v>15322</v>
      </c>
      <c r="BJ8569" t="s">
        <v>15323</v>
      </c>
    </row>
    <row r="8570" spans="1:62" x14ac:dyDescent="0.35">
      <c r="I8570">
        <v>1.1485000000000001</v>
      </c>
      <c r="K8570">
        <v>1.1258999999999999</v>
      </c>
      <c r="L8570">
        <v>0.73621999999999999</v>
      </c>
      <c r="Q8570">
        <v>0.89070000000000005</v>
      </c>
      <c r="R8570">
        <v>1.0424</v>
      </c>
      <c r="V8570">
        <v>1.4509000000000001</v>
      </c>
      <c r="AK8570" t="s">
        <v>34</v>
      </c>
      <c r="AL8570">
        <v>3</v>
      </c>
      <c r="AO8570">
        <v>0.82810700000000004</v>
      </c>
      <c r="AP8570">
        <v>6.8282800000000003</v>
      </c>
      <c r="AQ8570">
        <v>1.7281999999999999E-4</v>
      </c>
      <c r="AR8570">
        <v>167.03</v>
      </c>
      <c r="AS8570">
        <v>131.37</v>
      </c>
      <c r="AT8570">
        <v>55.104999999999997</v>
      </c>
      <c r="AU8570">
        <v>1</v>
      </c>
      <c r="AV8570" t="s">
        <v>59358</v>
      </c>
      <c r="AW8570" t="s">
        <v>31755</v>
      </c>
      <c r="AX8570" t="s">
        <v>31774</v>
      </c>
      <c r="AY8570" t="s">
        <v>59359</v>
      </c>
      <c r="AZ8570" t="s">
        <v>59360</v>
      </c>
      <c r="BA8570">
        <v>16</v>
      </c>
      <c r="BB8570">
        <v>-0.70664000000000005</v>
      </c>
      <c r="BC8570">
        <v>1713</v>
      </c>
      <c r="BD8570">
        <v>1713</v>
      </c>
      <c r="BE8570" t="s">
        <v>15308</v>
      </c>
      <c r="BF8570" t="s">
        <v>59356</v>
      </c>
      <c r="BG8570" t="s">
        <v>15310</v>
      </c>
      <c r="BH8570" t="s">
        <v>15310</v>
      </c>
      <c r="BI8570" t="s">
        <v>15307</v>
      </c>
      <c r="BJ8570" t="s">
        <v>15311</v>
      </c>
    </row>
    <row r="8571" spans="1:62" x14ac:dyDescent="0.35">
      <c r="I8571">
        <v>1.1485000000000001</v>
      </c>
      <c r="K8571">
        <v>1.1258999999999999</v>
      </c>
      <c r="L8571">
        <v>0.73621999999999999</v>
      </c>
      <c r="Q8571">
        <v>0.89070000000000005</v>
      </c>
      <c r="R8571">
        <v>1.0424</v>
      </c>
      <c r="AH8571">
        <v>1.7578</v>
      </c>
      <c r="AJ8571">
        <v>1.3118000000000001</v>
      </c>
      <c r="AK8571" t="s">
        <v>34</v>
      </c>
      <c r="AL8571">
        <v>3</v>
      </c>
      <c r="AO8571">
        <v>0.99969799999999998</v>
      </c>
      <c r="AP8571">
        <v>35.191400000000002</v>
      </c>
      <c r="AQ8571" s="1">
        <v>6.3686399999999999E-18</v>
      </c>
      <c r="AR8571">
        <v>230.41</v>
      </c>
      <c r="AS8571">
        <v>194.76</v>
      </c>
      <c r="AT8571">
        <v>202.31</v>
      </c>
      <c r="AU8571">
        <v>1</v>
      </c>
      <c r="AV8571" t="s">
        <v>59362</v>
      </c>
      <c r="AW8571" t="s">
        <v>31755</v>
      </c>
      <c r="AX8571" t="s">
        <v>32004</v>
      </c>
      <c r="AY8571" t="s">
        <v>59363</v>
      </c>
      <c r="AZ8571" t="s">
        <v>59364</v>
      </c>
      <c r="BA8571">
        <v>17</v>
      </c>
      <c r="BB8571">
        <v>0.19414000000000001</v>
      </c>
      <c r="BC8571">
        <v>1714</v>
      </c>
      <c r="BD8571">
        <v>1714</v>
      </c>
      <c r="BE8571" t="s">
        <v>15308</v>
      </c>
      <c r="BF8571" t="s">
        <v>59361</v>
      </c>
      <c r="BG8571" t="s">
        <v>15310</v>
      </c>
      <c r="BH8571" t="s">
        <v>15310</v>
      </c>
      <c r="BI8571" t="s">
        <v>15307</v>
      </c>
      <c r="BJ8571" t="s">
        <v>15311</v>
      </c>
    </row>
    <row r="8572" spans="1:62" x14ac:dyDescent="0.35">
      <c r="A8572">
        <v>1.0156000000000001</v>
      </c>
      <c r="B8572">
        <v>1.4802999999999999</v>
      </c>
      <c r="C8572">
        <v>1.4200999999999999</v>
      </c>
      <c r="D8572">
        <v>1.409</v>
      </c>
      <c r="E8572">
        <v>1.4038999999999999</v>
      </c>
      <c r="F8572">
        <v>1.448</v>
      </c>
      <c r="G8572">
        <v>1.5845</v>
      </c>
      <c r="H8572">
        <v>1.2209000000000001</v>
      </c>
      <c r="I8572">
        <v>1.4652000000000001</v>
      </c>
      <c r="J8572">
        <v>1.1984999999999999</v>
      </c>
      <c r="K8572">
        <v>1.3772</v>
      </c>
      <c r="L8572">
        <v>1.3090999999999999</v>
      </c>
      <c r="M8572">
        <v>1.2634000000000001</v>
      </c>
      <c r="N8572">
        <v>1.5188999999999999</v>
      </c>
      <c r="O8572">
        <v>1.6291</v>
      </c>
      <c r="P8572">
        <v>1.2747999999999999</v>
      </c>
      <c r="Q8572">
        <v>1.4215</v>
      </c>
      <c r="R8572">
        <v>1.4474</v>
      </c>
      <c r="S8572">
        <v>0.94650999999999996</v>
      </c>
      <c r="T8572">
        <v>1.4865999999999999</v>
      </c>
      <c r="U8572">
        <v>1.3836999999999999</v>
      </c>
      <c r="V8572">
        <v>1.5019</v>
      </c>
      <c r="W8572">
        <v>1.4345000000000001</v>
      </c>
      <c r="X8572">
        <v>1.3585</v>
      </c>
      <c r="Y8572">
        <v>1.1561999999999999</v>
      </c>
      <c r="Z8572">
        <v>1.2877000000000001</v>
      </c>
      <c r="AA8572">
        <v>1.2768999999999999</v>
      </c>
      <c r="AB8572">
        <v>1.3903000000000001</v>
      </c>
      <c r="AC8572">
        <v>1.4075</v>
      </c>
      <c r="AD8572">
        <v>1.4176</v>
      </c>
      <c r="AE8572">
        <v>1.4550000000000001</v>
      </c>
      <c r="AF8572">
        <v>1.4037999999999999</v>
      </c>
      <c r="AG8572">
        <v>1.2908999999999999</v>
      </c>
      <c r="AH8572">
        <v>1.3763000000000001</v>
      </c>
      <c r="AI8572">
        <v>1.3211999999999999</v>
      </c>
      <c r="AJ8572">
        <v>1.4249000000000001</v>
      </c>
      <c r="AK8572" t="s">
        <v>34</v>
      </c>
      <c r="AL8572">
        <v>2</v>
      </c>
      <c r="AO8572">
        <v>1</v>
      </c>
      <c r="AP8572">
        <v>45.134500000000003</v>
      </c>
      <c r="AQ8572" s="1">
        <v>2.5693200000000001E-102</v>
      </c>
      <c r="AR8572">
        <v>291.2</v>
      </c>
      <c r="AS8572">
        <v>248.57</v>
      </c>
      <c r="AT8572">
        <v>45.134999999999998</v>
      </c>
      <c r="AU8572">
        <v>1</v>
      </c>
      <c r="AV8572" t="s">
        <v>15316</v>
      </c>
      <c r="AW8572" t="s">
        <v>31755</v>
      </c>
      <c r="AX8572" t="s">
        <v>31970</v>
      </c>
      <c r="AY8572" t="s">
        <v>15318</v>
      </c>
      <c r="AZ8572" t="s">
        <v>59365</v>
      </c>
      <c r="BA8572">
        <v>6</v>
      </c>
      <c r="BB8572">
        <v>-0.27467000000000003</v>
      </c>
      <c r="BC8572">
        <v>1943</v>
      </c>
      <c r="BD8572">
        <v>1943</v>
      </c>
      <c r="BE8572" t="s">
        <v>15308</v>
      </c>
      <c r="BF8572" t="s">
        <v>15315</v>
      </c>
      <c r="BG8572" t="s">
        <v>15310</v>
      </c>
      <c r="BH8572" t="s">
        <v>15310</v>
      </c>
      <c r="BI8572" t="s">
        <v>15307</v>
      </c>
      <c r="BJ8572" t="s">
        <v>15311</v>
      </c>
    </row>
    <row r="8573" spans="1:62" x14ac:dyDescent="0.35">
      <c r="A8573">
        <v>0.79744000000000004</v>
      </c>
      <c r="E8573">
        <v>0.80911</v>
      </c>
      <c r="H8573">
        <v>0.91822999999999999</v>
      </c>
      <c r="I8573">
        <v>0.91698999999999997</v>
      </c>
      <c r="P8573">
        <v>1.3764000000000001</v>
      </c>
      <c r="S8573">
        <v>0.80735000000000001</v>
      </c>
      <c r="T8573">
        <v>1.0991</v>
      </c>
      <c r="U8573">
        <v>1.5874999999999999</v>
      </c>
      <c r="V8573">
        <v>1.4125000000000001</v>
      </c>
      <c r="W8573">
        <v>1.4873000000000001</v>
      </c>
      <c r="X8573">
        <v>1.0742</v>
      </c>
      <c r="AA8573">
        <v>1.4293</v>
      </c>
      <c r="AB8573">
        <v>1.2842</v>
      </c>
      <c r="AC8573">
        <v>1.2279</v>
      </c>
      <c r="AD8573">
        <v>1.3980999999999999</v>
      </c>
      <c r="AF8573">
        <v>1.2849999999999999</v>
      </c>
      <c r="AG8573">
        <v>1.0465</v>
      </c>
      <c r="AH8573">
        <v>1.1768000000000001</v>
      </c>
      <c r="AI8573">
        <v>1.2802</v>
      </c>
      <c r="AJ8573">
        <v>1.1456999999999999</v>
      </c>
      <c r="AK8573" t="s">
        <v>27</v>
      </c>
      <c r="AL8573">
        <v>3</v>
      </c>
      <c r="AO8573">
        <v>0.99997899999999995</v>
      </c>
      <c r="AP8573">
        <v>46.701900000000002</v>
      </c>
      <c r="AQ8573">
        <v>2.96006E-3</v>
      </c>
      <c r="AR8573">
        <v>149.33000000000001</v>
      </c>
      <c r="AS8573">
        <v>117.04</v>
      </c>
      <c r="AT8573">
        <v>149.33000000000001</v>
      </c>
      <c r="AU8573">
        <v>1</v>
      </c>
      <c r="AV8573" t="s">
        <v>15312</v>
      </c>
      <c r="AW8573" t="s">
        <v>31755</v>
      </c>
      <c r="AX8573" t="s">
        <v>33026</v>
      </c>
      <c r="AY8573" t="s">
        <v>15314</v>
      </c>
      <c r="AZ8573" t="s">
        <v>59366</v>
      </c>
      <c r="BA8573">
        <v>7</v>
      </c>
      <c r="BB8573">
        <v>0.27187</v>
      </c>
      <c r="BC8573">
        <v>725</v>
      </c>
      <c r="BD8573">
        <v>725</v>
      </c>
      <c r="BE8573" t="s">
        <v>15308</v>
      </c>
      <c r="BF8573" t="s">
        <v>15309</v>
      </c>
      <c r="BG8573" t="s">
        <v>15310</v>
      </c>
      <c r="BH8573" t="s">
        <v>15310</v>
      </c>
      <c r="BI8573" t="s">
        <v>15307</v>
      </c>
      <c r="BJ8573" t="s">
        <v>15311</v>
      </c>
    </row>
    <row r="8574" spans="1:62" x14ac:dyDescent="0.35">
      <c r="A8574">
        <v>1.0936999999999999</v>
      </c>
      <c r="K8574">
        <v>0.37628</v>
      </c>
      <c r="P8574">
        <v>0.16045000000000001</v>
      </c>
      <c r="AK8574" t="s">
        <v>27</v>
      </c>
      <c r="AL8574">
        <v>2</v>
      </c>
      <c r="AO8574">
        <v>0.99978500000000003</v>
      </c>
      <c r="AP8574">
        <v>38.914999999999999</v>
      </c>
      <c r="AQ8574" s="1">
        <v>1.2568800000000001E-5</v>
      </c>
      <c r="AR8574">
        <v>148.88999999999999</v>
      </c>
      <c r="AS8574">
        <v>99.741</v>
      </c>
      <c r="AT8574">
        <v>113.36</v>
      </c>
      <c r="AU8574">
        <v>1</v>
      </c>
      <c r="AV8574" t="s">
        <v>59367</v>
      </c>
      <c r="AW8574" t="s">
        <v>31755</v>
      </c>
      <c r="AX8574" t="s">
        <v>32513</v>
      </c>
      <c r="AY8574" t="s">
        <v>59368</v>
      </c>
      <c r="AZ8574" t="s">
        <v>59369</v>
      </c>
      <c r="BA8574">
        <v>6</v>
      </c>
      <c r="BB8574">
        <v>0.76837</v>
      </c>
      <c r="BC8574">
        <v>1151</v>
      </c>
      <c r="BD8574">
        <v>1151</v>
      </c>
      <c r="BE8574" t="s">
        <v>15310</v>
      </c>
      <c r="BF8574">
        <v>1151</v>
      </c>
      <c r="BG8574" t="s">
        <v>15310</v>
      </c>
      <c r="BH8574" t="s">
        <v>15310</v>
      </c>
      <c r="BI8574" t="s">
        <v>15307</v>
      </c>
      <c r="BJ8574" t="s">
        <v>15311</v>
      </c>
    </row>
    <row r="8575" spans="1:62" x14ac:dyDescent="0.35">
      <c r="A8575">
        <v>1.0273000000000001</v>
      </c>
      <c r="B8575">
        <v>0.9768</v>
      </c>
      <c r="C8575">
        <v>1.5641</v>
      </c>
      <c r="D8575">
        <v>0.87109000000000003</v>
      </c>
      <c r="E8575">
        <v>0.74544999999999995</v>
      </c>
      <c r="F8575">
        <v>0.84636999999999996</v>
      </c>
      <c r="G8575">
        <v>0.87161</v>
      </c>
      <c r="H8575">
        <v>0.80637000000000003</v>
      </c>
      <c r="I8575">
        <v>0.86246</v>
      </c>
      <c r="J8575">
        <v>0.86985000000000001</v>
      </c>
      <c r="K8575">
        <v>0.86985000000000001</v>
      </c>
      <c r="L8575">
        <v>1.0391999999999999</v>
      </c>
      <c r="M8575">
        <v>0.87743000000000004</v>
      </c>
      <c r="N8575">
        <v>0.62656000000000001</v>
      </c>
      <c r="O8575">
        <v>0.79442000000000002</v>
      </c>
      <c r="P8575">
        <v>0.84465000000000001</v>
      </c>
      <c r="Q8575">
        <v>0.58731999999999995</v>
      </c>
      <c r="R8575">
        <v>0.55081999999999998</v>
      </c>
      <c r="S8575">
        <v>0.80164999999999997</v>
      </c>
      <c r="T8575">
        <v>0.91354000000000002</v>
      </c>
      <c r="U8575">
        <v>0.88295000000000001</v>
      </c>
      <c r="V8575">
        <v>0.90705999999999998</v>
      </c>
      <c r="W8575">
        <v>0.91766000000000003</v>
      </c>
      <c r="X8575">
        <v>1.0544</v>
      </c>
      <c r="Y8575">
        <v>0.74804000000000004</v>
      </c>
      <c r="Z8575">
        <v>0.84719</v>
      </c>
      <c r="AA8575">
        <v>0.62319999999999998</v>
      </c>
      <c r="AB8575">
        <v>0.95789999999999997</v>
      </c>
      <c r="AC8575">
        <v>1.1429</v>
      </c>
      <c r="AD8575">
        <v>0.81677</v>
      </c>
      <c r="AE8575">
        <v>0.78117000000000003</v>
      </c>
      <c r="AF8575">
        <v>0.94703999999999999</v>
      </c>
      <c r="AG8575">
        <v>0.74092999999999998</v>
      </c>
      <c r="AH8575">
        <v>0.64690000000000003</v>
      </c>
      <c r="AI8575">
        <v>0.85550000000000004</v>
      </c>
      <c r="AJ8575">
        <v>0.69447000000000003</v>
      </c>
      <c r="AK8575" t="s">
        <v>34</v>
      </c>
      <c r="AL8575">
        <v>3</v>
      </c>
      <c r="AO8575">
        <v>0.94232499999999997</v>
      </c>
      <c r="AP8575">
        <v>12.132099999999999</v>
      </c>
      <c r="AQ8575" s="1">
        <v>1.54778E-187</v>
      </c>
      <c r="AR8575">
        <v>238.51</v>
      </c>
      <c r="AS8575">
        <v>212.9</v>
      </c>
      <c r="AT8575">
        <v>158.05000000000001</v>
      </c>
      <c r="AU8575">
        <v>1</v>
      </c>
      <c r="AV8575" t="s">
        <v>5512</v>
      </c>
      <c r="AW8575" t="s">
        <v>31777</v>
      </c>
      <c r="AX8575" t="s">
        <v>31982</v>
      </c>
      <c r="AY8575" t="s">
        <v>5515</v>
      </c>
      <c r="AZ8575" t="s">
        <v>59370</v>
      </c>
      <c r="BA8575">
        <v>3</v>
      </c>
      <c r="BB8575">
        <v>-4.8188000000000002E-2</v>
      </c>
      <c r="BC8575">
        <v>20</v>
      </c>
      <c r="BD8575">
        <v>20</v>
      </c>
      <c r="BE8575" t="s">
        <v>5502</v>
      </c>
      <c r="BF8575" t="s">
        <v>5511</v>
      </c>
      <c r="BG8575" t="s">
        <v>5504</v>
      </c>
      <c r="BH8575" t="s">
        <v>5504</v>
      </c>
      <c r="BI8575" t="s">
        <v>5505</v>
      </c>
      <c r="BJ8575" t="s">
        <v>5506</v>
      </c>
    </row>
    <row r="8576" spans="1:62" x14ac:dyDescent="0.35">
      <c r="A8576">
        <v>0.99624999999999997</v>
      </c>
      <c r="B8576">
        <v>0.85587000000000002</v>
      </c>
      <c r="C8576">
        <v>0.85351999999999995</v>
      </c>
      <c r="D8576">
        <v>0.87109000000000003</v>
      </c>
      <c r="E8576">
        <v>0.92237000000000002</v>
      </c>
      <c r="F8576">
        <v>0.78774</v>
      </c>
      <c r="G8576">
        <v>0.94511000000000001</v>
      </c>
      <c r="H8576">
        <v>0.80637000000000003</v>
      </c>
      <c r="I8576">
        <v>0.86246</v>
      </c>
      <c r="J8576">
        <v>0.86985000000000001</v>
      </c>
      <c r="K8576">
        <v>0.91635</v>
      </c>
      <c r="L8576">
        <v>0.75538000000000005</v>
      </c>
      <c r="M8576">
        <v>0.85728000000000004</v>
      </c>
      <c r="N8576">
        <v>0.78708</v>
      </c>
      <c r="O8576">
        <v>0.68278000000000005</v>
      </c>
      <c r="P8576">
        <v>0.84465000000000001</v>
      </c>
      <c r="Q8576">
        <v>0.58731999999999995</v>
      </c>
      <c r="R8576">
        <v>0.62175000000000002</v>
      </c>
      <c r="S8576">
        <v>1.0458000000000001</v>
      </c>
      <c r="T8576">
        <v>0.98075999999999997</v>
      </c>
      <c r="U8576">
        <v>0.86392000000000002</v>
      </c>
      <c r="V8576">
        <v>1.1052</v>
      </c>
      <c r="W8576">
        <v>0.91766000000000003</v>
      </c>
      <c r="X8576">
        <v>1.0544</v>
      </c>
      <c r="Y8576">
        <v>0.74526000000000003</v>
      </c>
      <c r="Z8576">
        <v>0.80327000000000004</v>
      </c>
      <c r="AA8576">
        <v>0.62319999999999998</v>
      </c>
      <c r="AB8576">
        <v>0.95789999999999997</v>
      </c>
      <c r="AC8576">
        <v>0.95325000000000004</v>
      </c>
      <c r="AD8576">
        <v>0.88056000000000001</v>
      </c>
      <c r="AE8576">
        <v>0.71982999999999997</v>
      </c>
      <c r="AF8576">
        <v>0.97131999999999996</v>
      </c>
      <c r="AG8576">
        <v>0.63156999999999996</v>
      </c>
      <c r="AH8576">
        <v>0.61202999999999996</v>
      </c>
      <c r="AI8576">
        <v>0.85550000000000004</v>
      </c>
      <c r="AJ8576">
        <v>0.93847000000000003</v>
      </c>
      <c r="AK8576" t="s">
        <v>27</v>
      </c>
      <c r="AL8576">
        <v>3</v>
      </c>
      <c r="AO8576">
        <v>0.94240999999999997</v>
      </c>
      <c r="AP8576">
        <v>12.1389</v>
      </c>
      <c r="AQ8576" s="1">
        <v>6.4990600000000001E-150</v>
      </c>
      <c r="AR8576">
        <v>246.63</v>
      </c>
      <c r="AS8576">
        <v>194.31</v>
      </c>
      <c r="AT8576">
        <v>174.4</v>
      </c>
      <c r="AU8576">
        <v>1</v>
      </c>
      <c r="AV8576" t="s">
        <v>5507</v>
      </c>
      <c r="AW8576" t="s">
        <v>45013</v>
      </c>
      <c r="AX8576" t="s">
        <v>31796</v>
      </c>
      <c r="AY8576" t="s">
        <v>5510</v>
      </c>
      <c r="AZ8576" t="s">
        <v>59371</v>
      </c>
      <c r="BA8576">
        <v>2</v>
      </c>
      <c r="BB8576">
        <v>0.19575000000000001</v>
      </c>
      <c r="BC8576">
        <v>19</v>
      </c>
      <c r="BD8576">
        <v>19</v>
      </c>
      <c r="BE8576" t="s">
        <v>5502</v>
      </c>
      <c r="BF8576" t="s">
        <v>5503</v>
      </c>
      <c r="BG8576" t="s">
        <v>5504</v>
      </c>
      <c r="BH8576" t="s">
        <v>5504</v>
      </c>
      <c r="BI8576" t="s">
        <v>5505</v>
      </c>
      <c r="BJ8576" t="s">
        <v>5506</v>
      </c>
    </row>
    <row r="8577" spans="1:62" x14ac:dyDescent="0.35">
      <c r="AK8577" t="s">
        <v>34</v>
      </c>
      <c r="AL8577">
        <v>3</v>
      </c>
      <c r="AO8577">
        <v>0.98378600000000005</v>
      </c>
      <c r="AP8577">
        <v>20.500699999999998</v>
      </c>
      <c r="AQ8577" s="1">
        <v>5.1264200000000003E-5</v>
      </c>
      <c r="AR8577">
        <v>59.07</v>
      </c>
      <c r="AS8577">
        <v>44.499000000000002</v>
      </c>
      <c r="AT8577">
        <v>42.557000000000002</v>
      </c>
      <c r="AU8577">
        <v>1</v>
      </c>
      <c r="AV8577" t="s">
        <v>59377</v>
      </c>
      <c r="AW8577" t="s">
        <v>31755</v>
      </c>
      <c r="AX8577" t="s">
        <v>32541</v>
      </c>
      <c r="AY8577" t="s">
        <v>59378</v>
      </c>
      <c r="AZ8577" t="s">
        <v>59379</v>
      </c>
      <c r="BA8577">
        <v>16</v>
      </c>
      <c r="BB8577">
        <v>1.3228</v>
      </c>
      <c r="BC8577">
        <v>135</v>
      </c>
      <c r="BD8577">
        <v>135</v>
      </c>
      <c r="BE8577" t="s">
        <v>59372</v>
      </c>
      <c r="BF8577" t="s">
        <v>59373</v>
      </c>
      <c r="BG8577" t="s">
        <v>59374</v>
      </c>
      <c r="BH8577" t="s">
        <v>59374</v>
      </c>
      <c r="BI8577" t="s">
        <v>59375</v>
      </c>
      <c r="BJ8577" t="s">
        <v>59376</v>
      </c>
    </row>
    <row r="8578" spans="1:62" x14ac:dyDescent="0.35">
      <c r="D8578">
        <v>1.6624000000000001</v>
      </c>
      <c r="E8578">
        <v>2.0493000000000001</v>
      </c>
      <c r="F8578">
        <v>1.6371</v>
      </c>
      <c r="G8578">
        <v>1.6523000000000001</v>
      </c>
      <c r="H8578">
        <v>1.3408</v>
      </c>
      <c r="I8578">
        <v>2.1461000000000001</v>
      </c>
      <c r="L8578">
        <v>1.4624999999999999</v>
      </c>
      <c r="N8578">
        <v>1.2766999999999999</v>
      </c>
      <c r="O8578">
        <v>1.4950000000000001</v>
      </c>
      <c r="P8578">
        <v>0.81635999999999997</v>
      </c>
      <c r="R8578">
        <v>0.90317999999999998</v>
      </c>
      <c r="S8578">
        <v>0.94060999999999995</v>
      </c>
      <c r="T8578">
        <v>1.7190000000000001</v>
      </c>
      <c r="V8578">
        <v>1.6065</v>
      </c>
      <c r="W8578">
        <v>1.5980000000000001</v>
      </c>
      <c r="X8578">
        <v>1.4319999999999999</v>
      </c>
      <c r="Y8578">
        <v>1.1433</v>
      </c>
      <c r="AA8578">
        <v>1.2062999999999999</v>
      </c>
      <c r="AF8578">
        <v>0.98021000000000003</v>
      </c>
      <c r="AG8578">
        <v>0.87255000000000005</v>
      </c>
      <c r="AH8578">
        <v>0.78996999999999995</v>
      </c>
      <c r="AI8578">
        <v>0.70523999999999998</v>
      </c>
      <c r="AJ8578">
        <v>0.73806000000000005</v>
      </c>
      <c r="AK8578" t="s">
        <v>34</v>
      </c>
      <c r="AL8578">
        <v>3</v>
      </c>
      <c r="AO8578">
        <v>1</v>
      </c>
      <c r="AP8578">
        <v>48.918900000000001</v>
      </c>
      <c r="AQ8578">
        <v>1.4485100000000001E-3</v>
      </c>
      <c r="AR8578">
        <v>57.476999999999997</v>
      </c>
      <c r="AS8578">
        <v>36.168999999999997</v>
      </c>
      <c r="AT8578">
        <v>48.918999999999997</v>
      </c>
      <c r="AU8578" t="s">
        <v>56</v>
      </c>
      <c r="AV8578" t="s">
        <v>59382</v>
      </c>
      <c r="AW8578" t="s">
        <v>32319</v>
      </c>
      <c r="AX8578" t="s">
        <v>33582</v>
      </c>
      <c r="AY8578" t="s">
        <v>59383</v>
      </c>
      <c r="AZ8578" t="s">
        <v>59384</v>
      </c>
      <c r="BA8578">
        <v>7</v>
      </c>
      <c r="BB8578">
        <v>0.41099000000000002</v>
      </c>
      <c r="BC8578">
        <v>1970</v>
      </c>
      <c r="BD8578">
        <v>1970</v>
      </c>
      <c r="BE8578" t="s">
        <v>59380</v>
      </c>
      <c r="BF8578" t="s">
        <v>59381</v>
      </c>
      <c r="BG8578" t="s">
        <v>15302</v>
      </c>
      <c r="BH8578" t="s">
        <v>15302</v>
      </c>
      <c r="BI8578" t="s">
        <v>15299</v>
      </c>
      <c r="BJ8578" t="s">
        <v>15303</v>
      </c>
    </row>
    <row r="8579" spans="1:62" x14ac:dyDescent="0.35">
      <c r="D8579">
        <v>1.6624000000000001</v>
      </c>
      <c r="E8579">
        <v>2.0493000000000001</v>
      </c>
      <c r="F8579">
        <v>1.6371</v>
      </c>
      <c r="G8579">
        <v>1.6523000000000001</v>
      </c>
      <c r="H8579">
        <v>1.3408</v>
      </c>
      <c r="I8579">
        <v>2.1461000000000001</v>
      </c>
      <c r="L8579">
        <v>1.4624999999999999</v>
      </c>
      <c r="N8579">
        <v>1.2766999999999999</v>
      </c>
      <c r="O8579">
        <v>1.4950000000000001</v>
      </c>
      <c r="P8579">
        <v>0.81635999999999997</v>
      </c>
      <c r="R8579">
        <v>0.90317999999999998</v>
      </c>
      <c r="S8579">
        <v>0.94060999999999995</v>
      </c>
      <c r="T8579">
        <v>1.7190000000000001</v>
      </c>
      <c r="V8579">
        <v>1.6065</v>
      </c>
      <c r="W8579">
        <v>1.5980000000000001</v>
      </c>
      <c r="X8579">
        <v>1.4319999999999999</v>
      </c>
      <c r="Y8579">
        <v>1.1433</v>
      </c>
      <c r="AA8579">
        <v>1.2062999999999999</v>
      </c>
      <c r="AF8579">
        <v>0.98021000000000003</v>
      </c>
      <c r="AG8579">
        <v>0.87255000000000005</v>
      </c>
      <c r="AH8579">
        <v>0.78996999999999995</v>
      </c>
      <c r="AI8579">
        <v>0.70523999999999998</v>
      </c>
      <c r="AJ8579">
        <v>0.73806000000000005</v>
      </c>
      <c r="AK8579" t="s">
        <v>34</v>
      </c>
      <c r="AL8579">
        <v>3</v>
      </c>
      <c r="AO8579">
        <v>1</v>
      </c>
      <c r="AP8579">
        <v>48.918900000000001</v>
      </c>
      <c r="AQ8579">
        <v>1.4485100000000001E-3</v>
      </c>
      <c r="AR8579">
        <v>57.476999999999997</v>
      </c>
      <c r="AS8579">
        <v>36.168999999999997</v>
      </c>
      <c r="AT8579">
        <v>48.918999999999997</v>
      </c>
      <c r="AU8579">
        <v>2</v>
      </c>
      <c r="AV8579" t="s">
        <v>59386</v>
      </c>
      <c r="AW8579" t="s">
        <v>34964</v>
      </c>
      <c r="AX8579" t="s">
        <v>33533</v>
      </c>
      <c r="AY8579" t="s">
        <v>59383</v>
      </c>
      <c r="AZ8579" t="s">
        <v>59384</v>
      </c>
      <c r="BA8579">
        <v>11</v>
      </c>
      <c r="BB8579">
        <v>0.41099000000000002</v>
      </c>
      <c r="BC8579">
        <v>1974</v>
      </c>
      <c r="BD8579">
        <v>1974</v>
      </c>
      <c r="BE8579" t="s">
        <v>59380</v>
      </c>
      <c r="BF8579" t="s">
        <v>59385</v>
      </c>
      <c r="BG8579" t="s">
        <v>15302</v>
      </c>
      <c r="BH8579" t="s">
        <v>15302</v>
      </c>
      <c r="BI8579" t="s">
        <v>15299</v>
      </c>
      <c r="BJ8579" t="s">
        <v>15303</v>
      </c>
    </row>
    <row r="8580" spans="1:62" x14ac:dyDescent="0.35">
      <c r="N8580">
        <v>1.5024</v>
      </c>
      <c r="AK8580" t="s">
        <v>34</v>
      </c>
      <c r="AL8580">
        <v>3</v>
      </c>
      <c r="AO8580">
        <v>0.51586600000000005</v>
      </c>
      <c r="AP8580">
        <v>4.0947199999999997</v>
      </c>
      <c r="AQ8580">
        <v>1.2362899999999999E-4</v>
      </c>
      <c r="AR8580">
        <v>52.192</v>
      </c>
      <c r="AS8580">
        <v>27.036000000000001</v>
      </c>
      <c r="AT8580">
        <v>49.936999999999998</v>
      </c>
      <c r="AU8580">
        <v>1</v>
      </c>
      <c r="AV8580" t="s">
        <v>59388</v>
      </c>
      <c r="AW8580" t="s">
        <v>32593</v>
      </c>
      <c r="AX8580" t="s">
        <v>31982</v>
      </c>
      <c r="AY8580" t="s">
        <v>59389</v>
      </c>
      <c r="AZ8580" t="s">
        <v>59390</v>
      </c>
      <c r="BA8580">
        <v>3</v>
      </c>
      <c r="BB8580">
        <v>0.76051999999999997</v>
      </c>
      <c r="BC8580">
        <v>1067</v>
      </c>
      <c r="BD8580">
        <v>1067</v>
      </c>
      <c r="BE8580" t="s">
        <v>15300</v>
      </c>
      <c r="BF8580" t="s">
        <v>59387</v>
      </c>
      <c r="BG8580" t="s">
        <v>15302</v>
      </c>
      <c r="BH8580" t="s">
        <v>15302</v>
      </c>
      <c r="BI8580" t="s">
        <v>15299</v>
      </c>
      <c r="BJ8580" t="s">
        <v>15303</v>
      </c>
    </row>
    <row r="8581" spans="1:62" x14ac:dyDescent="0.35">
      <c r="A8581">
        <v>0.82416</v>
      </c>
      <c r="B8581">
        <v>1.1845000000000001</v>
      </c>
      <c r="D8581">
        <v>1.3687</v>
      </c>
      <c r="E8581">
        <v>1.3304</v>
      </c>
      <c r="G8581">
        <v>1.3242</v>
      </c>
      <c r="I8581">
        <v>1.2064999999999999</v>
      </c>
      <c r="K8581">
        <v>1.1780999999999999</v>
      </c>
      <c r="L8581">
        <v>1.1598999999999999</v>
      </c>
      <c r="M8581">
        <v>1.1355999999999999</v>
      </c>
      <c r="O8581">
        <v>1.2704</v>
      </c>
      <c r="P8581">
        <v>0.96940000000000004</v>
      </c>
      <c r="Q8581">
        <v>1.0138</v>
      </c>
      <c r="R8581">
        <v>0.89693999999999996</v>
      </c>
      <c r="AK8581" t="s">
        <v>34</v>
      </c>
      <c r="AL8581">
        <v>2</v>
      </c>
      <c r="AO8581">
        <v>0.99804099999999996</v>
      </c>
      <c r="AP8581">
        <v>30.7713</v>
      </c>
      <c r="AQ8581">
        <v>3.9066799999999999E-4</v>
      </c>
      <c r="AR8581">
        <v>126.71</v>
      </c>
      <c r="AS8581">
        <v>60.652000000000001</v>
      </c>
      <c r="AT8581">
        <v>94.465000000000003</v>
      </c>
      <c r="AU8581">
        <v>1</v>
      </c>
      <c r="AV8581" t="s">
        <v>15304</v>
      </c>
      <c r="AW8581" t="s">
        <v>31755</v>
      </c>
      <c r="AX8581" t="s">
        <v>33265</v>
      </c>
      <c r="AY8581" t="s">
        <v>15306</v>
      </c>
      <c r="AZ8581" t="s">
        <v>59391</v>
      </c>
      <c r="BA8581">
        <v>3</v>
      </c>
      <c r="BB8581">
        <v>-0.23249</v>
      </c>
      <c r="BC8581">
        <v>2007</v>
      </c>
      <c r="BD8581">
        <v>2007</v>
      </c>
      <c r="BE8581" t="s">
        <v>15300</v>
      </c>
      <c r="BF8581" t="s">
        <v>15301</v>
      </c>
      <c r="BG8581" t="s">
        <v>15302</v>
      </c>
      <c r="BH8581" t="s">
        <v>15302</v>
      </c>
      <c r="BI8581" t="s">
        <v>15299</v>
      </c>
      <c r="BJ8581" t="s">
        <v>15303</v>
      </c>
    </row>
    <row r="8582" spans="1:62" x14ac:dyDescent="0.35">
      <c r="K8582">
        <v>1.6811</v>
      </c>
      <c r="AG8582">
        <v>1.4655</v>
      </c>
      <c r="AK8582" t="s">
        <v>34</v>
      </c>
      <c r="AL8582">
        <v>3</v>
      </c>
      <c r="AO8582">
        <v>0.80176800000000004</v>
      </c>
      <c r="AP8582">
        <v>8.9634099999999997</v>
      </c>
      <c r="AQ8582" s="1">
        <v>3.2703200000000002E-5</v>
      </c>
      <c r="AR8582">
        <v>171.39</v>
      </c>
      <c r="AS8582">
        <v>133.22999999999999</v>
      </c>
      <c r="AT8582">
        <v>102.97</v>
      </c>
      <c r="AU8582">
        <v>1</v>
      </c>
      <c r="AV8582" t="s">
        <v>59393</v>
      </c>
      <c r="AW8582" t="s">
        <v>31755</v>
      </c>
      <c r="AX8582" t="s">
        <v>31810</v>
      </c>
      <c r="AY8582" t="s">
        <v>59394</v>
      </c>
      <c r="AZ8582" t="s">
        <v>59395</v>
      </c>
      <c r="BA8582">
        <v>1</v>
      </c>
      <c r="BB8582">
        <v>0.2651</v>
      </c>
      <c r="BC8582">
        <v>726</v>
      </c>
      <c r="BD8582">
        <v>726</v>
      </c>
      <c r="BE8582" t="s">
        <v>15300</v>
      </c>
      <c r="BF8582" t="s">
        <v>59392</v>
      </c>
      <c r="BG8582" t="s">
        <v>15302</v>
      </c>
      <c r="BH8582" t="s">
        <v>15302</v>
      </c>
      <c r="BI8582" t="s">
        <v>15299</v>
      </c>
      <c r="BJ8582" t="s">
        <v>15303</v>
      </c>
    </row>
    <row r="8583" spans="1:62" x14ac:dyDescent="0.35">
      <c r="A8583">
        <v>0.85267000000000004</v>
      </c>
      <c r="B8583">
        <v>1.5888</v>
      </c>
      <c r="C8583">
        <v>1.4661999999999999</v>
      </c>
      <c r="D8583">
        <v>1.5287999999999999</v>
      </c>
      <c r="F8583">
        <v>1.5033000000000001</v>
      </c>
      <c r="G8583">
        <v>1.6114999999999999</v>
      </c>
      <c r="M8583">
        <v>1.5505</v>
      </c>
      <c r="N8583">
        <v>1.9341999999999999</v>
      </c>
      <c r="O8583">
        <v>2.0800999999999998</v>
      </c>
      <c r="P8583">
        <v>1.9036</v>
      </c>
      <c r="R8583">
        <v>1.6375999999999999</v>
      </c>
      <c r="AD8583">
        <v>1.5868</v>
      </c>
      <c r="AK8583" t="s">
        <v>34</v>
      </c>
      <c r="AL8583">
        <v>3</v>
      </c>
      <c r="AO8583">
        <v>0.98492800000000003</v>
      </c>
      <c r="AP8583">
        <v>21.172799999999999</v>
      </c>
      <c r="AQ8583" s="1">
        <v>1.6237400000000001E-6</v>
      </c>
      <c r="AR8583">
        <v>188.34</v>
      </c>
      <c r="AS8583">
        <v>144.54</v>
      </c>
      <c r="AT8583">
        <v>124.45</v>
      </c>
      <c r="AU8583">
        <v>1</v>
      </c>
      <c r="AV8583" t="s">
        <v>59397</v>
      </c>
      <c r="AW8583" t="s">
        <v>31755</v>
      </c>
      <c r="AX8583" t="s">
        <v>31982</v>
      </c>
      <c r="AY8583" t="s">
        <v>59398</v>
      </c>
      <c r="AZ8583" t="s">
        <v>59399</v>
      </c>
      <c r="BA8583">
        <v>3</v>
      </c>
      <c r="BB8583">
        <v>0.33982000000000001</v>
      </c>
      <c r="BC8583">
        <v>728</v>
      </c>
      <c r="BD8583">
        <v>728</v>
      </c>
      <c r="BE8583" t="s">
        <v>15300</v>
      </c>
      <c r="BF8583" t="s">
        <v>59396</v>
      </c>
      <c r="BG8583" t="s">
        <v>15302</v>
      </c>
      <c r="BH8583" t="s">
        <v>15302</v>
      </c>
      <c r="BI8583" t="s">
        <v>15299</v>
      </c>
      <c r="BJ8583" t="s">
        <v>15303</v>
      </c>
    </row>
    <row r="8584" spans="1:62" x14ac:dyDescent="0.35">
      <c r="AK8584" t="s">
        <v>34</v>
      </c>
      <c r="AL8584">
        <v>3</v>
      </c>
      <c r="AO8584">
        <v>0.44387500000000002</v>
      </c>
      <c r="AP8584">
        <v>3.7921</v>
      </c>
      <c r="AQ8584">
        <v>8.4260800000000001E-4</v>
      </c>
      <c r="AR8584">
        <v>83.727000000000004</v>
      </c>
      <c r="AS8584">
        <v>48.65</v>
      </c>
      <c r="AT8584">
        <v>83.727000000000004</v>
      </c>
      <c r="AV8584" t="s">
        <v>59401</v>
      </c>
      <c r="AW8584" t="s">
        <v>31755</v>
      </c>
      <c r="AX8584" t="s">
        <v>32173</v>
      </c>
      <c r="AY8584" t="s">
        <v>59402</v>
      </c>
      <c r="AZ8584" t="s">
        <v>59403</v>
      </c>
      <c r="BA8584">
        <v>11</v>
      </c>
      <c r="BB8584">
        <v>0.27095000000000002</v>
      </c>
      <c r="BC8584">
        <v>736</v>
      </c>
      <c r="BD8584">
        <v>736</v>
      </c>
      <c r="BE8584" t="s">
        <v>15300</v>
      </c>
      <c r="BF8584" t="s">
        <v>59400</v>
      </c>
      <c r="BG8584" t="s">
        <v>15302</v>
      </c>
      <c r="BH8584" t="s">
        <v>15302</v>
      </c>
      <c r="BI8584" t="s">
        <v>15299</v>
      </c>
      <c r="BJ8584" t="s">
        <v>15303</v>
      </c>
    </row>
    <row r="8585" spans="1:62" x14ac:dyDescent="0.35">
      <c r="AK8585" t="s">
        <v>34</v>
      </c>
      <c r="AL8585">
        <v>3</v>
      </c>
      <c r="AO8585">
        <v>0.499998</v>
      </c>
      <c r="AP8585">
        <v>0</v>
      </c>
      <c r="AQ8585">
        <v>2.1855099999999999E-4</v>
      </c>
      <c r="AR8585">
        <v>111.63</v>
      </c>
      <c r="AS8585">
        <v>87.072000000000003</v>
      </c>
      <c r="AT8585">
        <v>111.63</v>
      </c>
      <c r="AU8585">
        <v>1</v>
      </c>
      <c r="AV8585" t="s">
        <v>59405</v>
      </c>
      <c r="AW8585" t="s">
        <v>31755</v>
      </c>
      <c r="AX8585" t="s">
        <v>31982</v>
      </c>
      <c r="AY8585" t="s">
        <v>59406</v>
      </c>
      <c r="AZ8585" t="s">
        <v>59407</v>
      </c>
      <c r="BA8585">
        <v>3</v>
      </c>
      <c r="BB8585">
        <v>0.16378999999999999</v>
      </c>
      <c r="BC8585">
        <v>72</v>
      </c>
      <c r="BD8585">
        <v>72</v>
      </c>
      <c r="BE8585" t="s">
        <v>29030</v>
      </c>
      <c r="BF8585" t="s">
        <v>59404</v>
      </c>
      <c r="BG8585" t="s">
        <v>15302</v>
      </c>
      <c r="BH8585" t="s">
        <v>15302</v>
      </c>
      <c r="BI8585" t="s">
        <v>15299</v>
      </c>
      <c r="BJ8585" t="s">
        <v>15303</v>
      </c>
    </row>
    <row r="8586" spans="1:62" x14ac:dyDescent="0.35">
      <c r="S8586">
        <v>0.77844999999999998</v>
      </c>
      <c r="T8586">
        <v>0.77166999999999997</v>
      </c>
      <c r="V8586">
        <v>0.99311000000000005</v>
      </c>
      <c r="W8586">
        <v>0.75848000000000004</v>
      </c>
      <c r="X8586">
        <v>0.68240999999999996</v>
      </c>
      <c r="Z8586">
        <v>0.70076000000000005</v>
      </c>
      <c r="AB8586">
        <v>0.55825999999999998</v>
      </c>
      <c r="AE8586">
        <v>0.29554999999999998</v>
      </c>
      <c r="AK8586" t="s">
        <v>34</v>
      </c>
      <c r="AL8586">
        <v>3</v>
      </c>
      <c r="AO8586">
        <v>0.99915200000000004</v>
      </c>
      <c r="AP8586">
        <v>30.716000000000001</v>
      </c>
      <c r="AQ8586">
        <v>1.2522100000000001E-4</v>
      </c>
      <c r="AR8586">
        <v>139.30000000000001</v>
      </c>
      <c r="AS8586">
        <v>97.263999999999996</v>
      </c>
      <c r="AT8586">
        <v>139.30000000000001</v>
      </c>
      <c r="AU8586">
        <v>1</v>
      </c>
      <c r="AV8586" t="s">
        <v>29032</v>
      </c>
      <c r="AW8586" t="s">
        <v>31755</v>
      </c>
      <c r="AX8586" t="s">
        <v>32179</v>
      </c>
      <c r="AY8586" t="s">
        <v>29034</v>
      </c>
      <c r="AZ8586" t="s">
        <v>59408</v>
      </c>
      <c r="BA8586">
        <v>5</v>
      </c>
      <c r="BB8586">
        <v>0.30125999999999997</v>
      </c>
      <c r="BC8586">
        <v>74</v>
      </c>
      <c r="BD8586">
        <v>74</v>
      </c>
      <c r="BE8586" t="s">
        <v>29030</v>
      </c>
      <c r="BF8586" t="s">
        <v>29031</v>
      </c>
      <c r="BG8586" t="s">
        <v>15302</v>
      </c>
      <c r="BH8586" t="s">
        <v>15302</v>
      </c>
      <c r="BI8586" t="s">
        <v>15299</v>
      </c>
      <c r="BJ8586" t="s">
        <v>15303</v>
      </c>
    </row>
    <row r="8587" spans="1:62" x14ac:dyDescent="0.35">
      <c r="AK8587" t="s">
        <v>27</v>
      </c>
      <c r="AL8587">
        <v>3</v>
      </c>
      <c r="AO8587">
        <v>0.47682000000000002</v>
      </c>
      <c r="AP8587">
        <v>0</v>
      </c>
      <c r="AQ8587" s="1">
        <v>3.7842100000000001E-5</v>
      </c>
      <c r="AR8587">
        <v>138.19</v>
      </c>
      <c r="AS8587">
        <v>97.956999999999994</v>
      </c>
      <c r="AT8587">
        <v>138.19</v>
      </c>
      <c r="AV8587" t="s">
        <v>59410</v>
      </c>
      <c r="AW8587" t="s">
        <v>31872</v>
      </c>
      <c r="AX8587" t="s">
        <v>31873</v>
      </c>
      <c r="AY8587" t="s">
        <v>59411</v>
      </c>
      <c r="AZ8587" t="s">
        <v>59412</v>
      </c>
      <c r="BA8587">
        <v>2</v>
      </c>
      <c r="BB8587">
        <v>0.21648000000000001</v>
      </c>
      <c r="BC8587">
        <v>727</v>
      </c>
      <c r="BD8587">
        <v>727</v>
      </c>
      <c r="BE8587" t="s">
        <v>15300</v>
      </c>
      <c r="BF8587" t="s">
        <v>59409</v>
      </c>
      <c r="BG8587" t="s">
        <v>15302</v>
      </c>
      <c r="BH8587" t="s">
        <v>15302</v>
      </c>
      <c r="BI8587" t="s">
        <v>15299</v>
      </c>
      <c r="BJ8587" t="s">
        <v>15303</v>
      </c>
    </row>
    <row r="8588" spans="1:62" x14ac:dyDescent="0.35">
      <c r="AK8588" t="s">
        <v>34</v>
      </c>
      <c r="AL8588">
        <v>2</v>
      </c>
      <c r="AO8588">
        <v>0.41816999999999999</v>
      </c>
      <c r="AP8588">
        <v>0</v>
      </c>
      <c r="AQ8588">
        <v>1.49366E-3</v>
      </c>
      <c r="AR8588">
        <v>73.927999999999997</v>
      </c>
      <c r="AS8588">
        <v>34.542000000000002</v>
      </c>
      <c r="AT8588">
        <v>73.918000000000006</v>
      </c>
      <c r="AV8588" t="s">
        <v>59414</v>
      </c>
      <c r="AW8588" t="s">
        <v>31755</v>
      </c>
      <c r="AX8588" t="s">
        <v>31778</v>
      </c>
      <c r="AY8588" t="s">
        <v>59415</v>
      </c>
      <c r="AZ8588" t="s">
        <v>59416</v>
      </c>
      <c r="BA8588">
        <v>6</v>
      </c>
      <c r="BB8588">
        <v>-1.0174000000000001</v>
      </c>
      <c r="BC8588">
        <v>680</v>
      </c>
      <c r="BD8588">
        <v>680</v>
      </c>
      <c r="BE8588" t="s">
        <v>23085</v>
      </c>
      <c r="BF8588" t="s">
        <v>59413</v>
      </c>
      <c r="BG8588" t="s">
        <v>23087</v>
      </c>
      <c r="BH8588" t="s">
        <v>23087</v>
      </c>
      <c r="BI8588" t="s">
        <v>23084</v>
      </c>
      <c r="BJ8588" t="s">
        <v>23088</v>
      </c>
    </row>
    <row r="8589" spans="1:62" x14ac:dyDescent="0.35">
      <c r="AB8589">
        <v>0.74911000000000005</v>
      </c>
      <c r="AK8589" t="s">
        <v>34</v>
      </c>
      <c r="AL8589">
        <v>2</v>
      </c>
      <c r="AO8589">
        <v>0.64417599999999997</v>
      </c>
      <c r="AP8589">
        <v>5.8774899999999999</v>
      </c>
      <c r="AQ8589">
        <v>1.09666E-3</v>
      </c>
      <c r="AR8589">
        <v>73.927999999999997</v>
      </c>
      <c r="AS8589">
        <v>34.542000000000002</v>
      </c>
      <c r="AT8589">
        <v>54.253</v>
      </c>
      <c r="AU8589">
        <v>1</v>
      </c>
      <c r="AV8589" t="s">
        <v>59418</v>
      </c>
      <c r="AW8589" t="s">
        <v>31755</v>
      </c>
      <c r="AX8589" t="s">
        <v>31909</v>
      </c>
      <c r="AY8589" t="s">
        <v>59419</v>
      </c>
      <c r="AZ8589" t="s">
        <v>59420</v>
      </c>
      <c r="BA8589">
        <v>7</v>
      </c>
      <c r="BB8589">
        <v>-0.42971999999999999</v>
      </c>
      <c r="BC8589">
        <v>681</v>
      </c>
      <c r="BD8589">
        <v>681</v>
      </c>
      <c r="BE8589" t="s">
        <v>23085</v>
      </c>
      <c r="BF8589" t="s">
        <v>59417</v>
      </c>
      <c r="BG8589" t="s">
        <v>23087</v>
      </c>
      <c r="BH8589" t="s">
        <v>23087</v>
      </c>
      <c r="BI8589" t="s">
        <v>23084</v>
      </c>
      <c r="BJ8589" t="s">
        <v>23088</v>
      </c>
    </row>
    <row r="8590" spans="1:62" x14ac:dyDescent="0.35">
      <c r="A8590">
        <v>0.81838</v>
      </c>
      <c r="D8590">
        <v>0.63344999999999996</v>
      </c>
      <c r="J8590">
        <v>0.64049999999999996</v>
      </c>
      <c r="S8590">
        <v>1.1234999999999999</v>
      </c>
      <c r="T8590">
        <v>0.91286</v>
      </c>
      <c r="U8590">
        <v>1.0417000000000001</v>
      </c>
      <c r="W8590">
        <v>0.99021000000000003</v>
      </c>
      <c r="X8590">
        <v>0.76297000000000004</v>
      </c>
      <c r="Y8590">
        <v>0.63304000000000005</v>
      </c>
      <c r="Z8590">
        <v>0.71913000000000005</v>
      </c>
      <c r="AC8590">
        <v>0.81108999999999998</v>
      </c>
      <c r="AD8590">
        <v>0.58684000000000003</v>
      </c>
      <c r="AE8590">
        <v>0.54181000000000001</v>
      </c>
      <c r="AG8590">
        <v>0.71923000000000004</v>
      </c>
      <c r="AH8590">
        <v>0.49909999999999999</v>
      </c>
      <c r="AK8590" t="s">
        <v>34</v>
      </c>
      <c r="AL8590">
        <v>2</v>
      </c>
      <c r="AO8590">
        <v>0.99982800000000005</v>
      </c>
      <c r="AP8590">
        <v>40.732500000000002</v>
      </c>
      <c r="AQ8590" s="1">
        <v>9.7177300000000006E-7</v>
      </c>
      <c r="AR8590">
        <v>111.57</v>
      </c>
      <c r="AS8590">
        <v>88.984999999999999</v>
      </c>
      <c r="AT8590">
        <v>111.57</v>
      </c>
      <c r="AU8590">
        <v>1</v>
      </c>
      <c r="AV8590" t="s">
        <v>23089</v>
      </c>
      <c r="AW8590" t="s">
        <v>31755</v>
      </c>
      <c r="AX8590" t="s">
        <v>32726</v>
      </c>
      <c r="AY8590" t="s">
        <v>23091</v>
      </c>
      <c r="AZ8590" t="s">
        <v>59421</v>
      </c>
      <c r="BA8590">
        <v>11</v>
      </c>
      <c r="BB8590">
        <v>-6.4824999999999994E-2</v>
      </c>
      <c r="BC8590">
        <v>685</v>
      </c>
      <c r="BD8590">
        <v>685</v>
      </c>
      <c r="BE8590" t="s">
        <v>23085</v>
      </c>
      <c r="BF8590" t="s">
        <v>23086</v>
      </c>
      <c r="BG8590" t="s">
        <v>23087</v>
      </c>
      <c r="BH8590" t="s">
        <v>23087</v>
      </c>
      <c r="BI8590" t="s">
        <v>23084</v>
      </c>
      <c r="BJ8590" t="s">
        <v>23088</v>
      </c>
    </row>
    <row r="8591" spans="1:62" x14ac:dyDescent="0.35">
      <c r="AK8591" t="s">
        <v>27</v>
      </c>
      <c r="AL8591">
        <v>2</v>
      </c>
      <c r="AO8591">
        <v>0.41816999999999999</v>
      </c>
      <c r="AP8591">
        <v>0</v>
      </c>
      <c r="AQ8591">
        <v>1.49366E-3</v>
      </c>
      <c r="AR8591">
        <v>73.918000000000006</v>
      </c>
      <c r="AS8591">
        <v>48.469000000000001</v>
      </c>
      <c r="AT8591">
        <v>73.918000000000006</v>
      </c>
      <c r="AV8591" t="s">
        <v>59423</v>
      </c>
      <c r="AW8591" t="s">
        <v>31755</v>
      </c>
      <c r="AX8591" t="s">
        <v>32204</v>
      </c>
      <c r="AY8591" t="s">
        <v>59415</v>
      </c>
      <c r="AZ8591" t="s">
        <v>59416</v>
      </c>
      <c r="BA8591">
        <v>5</v>
      </c>
      <c r="BB8591">
        <v>-1.0174000000000001</v>
      </c>
      <c r="BC8591">
        <v>679</v>
      </c>
      <c r="BD8591">
        <v>679</v>
      </c>
      <c r="BE8591" t="s">
        <v>23085</v>
      </c>
      <c r="BF8591" t="s">
        <v>59422</v>
      </c>
      <c r="BG8591" t="s">
        <v>23087</v>
      </c>
      <c r="BH8591" t="s">
        <v>23087</v>
      </c>
      <c r="BI8591" t="s">
        <v>23084</v>
      </c>
      <c r="BJ8591" t="s">
        <v>23088</v>
      </c>
    </row>
    <row r="8592" spans="1:62" x14ac:dyDescent="0.35">
      <c r="A8592">
        <v>0.81860999999999995</v>
      </c>
      <c r="B8592">
        <v>0.82635999999999998</v>
      </c>
      <c r="C8592">
        <v>1.0214000000000001</v>
      </c>
      <c r="D8592">
        <v>0.79283000000000003</v>
      </c>
      <c r="E8592">
        <v>0.85438999999999998</v>
      </c>
      <c r="F8592">
        <v>0.73211999999999999</v>
      </c>
      <c r="G8592">
        <v>0.78366999999999998</v>
      </c>
      <c r="H8592">
        <v>0.73502999999999996</v>
      </c>
      <c r="I8592">
        <v>0.90041000000000004</v>
      </c>
      <c r="J8592">
        <v>0.89354</v>
      </c>
      <c r="K8592">
        <v>0.8034</v>
      </c>
      <c r="L8592">
        <v>0.94330000000000003</v>
      </c>
      <c r="M8592">
        <v>0.86982999999999999</v>
      </c>
      <c r="N8592">
        <v>0.95992999999999995</v>
      </c>
      <c r="O8592">
        <v>0.93149999999999999</v>
      </c>
      <c r="P8592">
        <v>0.81940000000000002</v>
      </c>
      <c r="Q8592">
        <v>0.90571999999999997</v>
      </c>
      <c r="R8592">
        <v>0.95430999999999999</v>
      </c>
      <c r="S8592">
        <v>0.93384999999999996</v>
      </c>
      <c r="T8592">
        <v>0.81198999999999999</v>
      </c>
      <c r="U8592">
        <v>0.75068999999999997</v>
      </c>
      <c r="V8592">
        <v>0.72123999999999999</v>
      </c>
      <c r="W8592">
        <v>0.77188999999999997</v>
      </c>
      <c r="X8592">
        <v>0.80427000000000004</v>
      </c>
      <c r="Y8592">
        <v>0.57506999999999997</v>
      </c>
      <c r="Z8592">
        <v>0.73682000000000003</v>
      </c>
      <c r="AA8592">
        <v>0.56606000000000001</v>
      </c>
      <c r="AB8592">
        <v>0.80042999999999997</v>
      </c>
      <c r="AC8592">
        <v>0.60213000000000005</v>
      </c>
      <c r="AD8592">
        <v>0.77239999999999998</v>
      </c>
      <c r="AE8592">
        <v>0.62717000000000001</v>
      </c>
      <c r="AF8592">
        <v>0.65422000000000002</v>
      </c>
      <c r="AG8592">
        <v>0.65027000000000001</v>
      </c>
      <c r="AH8592">
        <v>0.72692000000000001</v>
      </c>
      <c r="AI8592">
        <v>0.76851000000000003</v>
      </c>
      <c r="AJ8592">
        <v>0.77844000000000002</v>
      </c>
      <c r="AK8592" t="s">
        <v>34</v>
      </c>
      <c r="AL8592">
        <v>2</v>
      </c>
      <c r="AO8592">
        <v>0.998722</v>
      </c>
      <c r="AP8592">
        <v>28.930399999999999</v>
      </c>
      <c r="AQ8592">
        <v>1.6442900000000001E-3</v>
      </c>
      <c r="AR8592">
        <v>162.36000000000001</v>
      </c>
      <c r="AS8592">
        <v>162.36000000000001</v>
      </c>
      <c r="AT8592">
        <v>135.55000000000001</v>
      </c>
      <c r="AU8592">
        <v>1</v>
      </c>
      <c r="AV8592" t="s">
        <v>5499</v>
      </c>
      <c r="AW8592" t="s">
        <v>31755</v>
      </c>
      <c r="AX8592" t="s">
        <v>33375</v>
      </c>
      <c r="AY8592" t="s">
        <v>5501</v>
      </c>
      <c r="AZ8592" t="s">
        <v>59424</v>
      </c>
      <c r="BA8592">
        <v>4</v>
      </c>
      <c r="BB8592">
        <v>0.37623000000000001</v>
      </c>
      <c r="BC8592">
        <v>408</v>
      </c>
      <c r="BD8592">
        <v>408</v>
      </c>
      <c r="BE8592" t="s">
        <v>5495</v>
      </c>
      <c r="BF8592" t="s">
        <v>5496</v>
      </c>
      <c r="BG8592" t="s">
        <v>5497</v>
      </c>
      <c r="BH8592" t="s">
        <v>5497</v>
      </c>
      <c r="BI8592" t="s">
        <v>5494</v>
      </c>
      <c r="BJ8592" t="s">
        <v>5498</v>
      </c>
    </row>
    <row r="8593" spans="1:62" x14ac:dyDescent="0.35">
      <c r="AK8593" t="s">
        <v>34</v>
      </c>
      <c r="AL8593">
        <v>2</v>
      </c>
      <c r="AO8593">
        <v>0.96864700000000004</v>
      </c>
      <c r="AP8593">
        <v>14.898899999999999</v>
      </c>
      <c r="AQ8593">
        <v>2.51906E-3</v>
      </c>
      <c r="AR8593">
        <v>125.68</v>
      </c>
      <c r="AS8593">
        <v>108.96</v>
      </c>
      <c r="AT8593">
        <v>95.814999999999998</v>
      </c>
      <c r="AU8593">
        <v>1</v>
      </c>
      <c r="AV8593" t="s">
        <v>59426</v>
      </c>
      <c r="AW8593" t="s">
        <v>31755</v>
      </c>
      <c r="AX8593" t="s">
        <v>44358</v>
      </c>
      <c r="AY8593" t="s">
        <v>59427</v>
      </c>
      <c r="AZ8593" t="s">
        <v>59428</v>
      </c>
      <c r="BA8593">
        <v>6</v>
      </c>
      <c r="BB8593">
        <v>0.25286999999999998</v>
      </c>
      <c r="BC8593">
        <v>410</v>
      </c>
      <c r="BD8593">
        <v>410</v>
      </c>
      <c r="BE8593" t="s">
        <v>5495</v>
      </c>
      <c r="BF8593" t="s">
        <v>59425</v>
      </c>
      <c r="BG8593" t="s">
        <v>5497</v>
      </c>
      <c r="BH8593" t="s">
        <v>5497</v>
      </c>
      <c r="BI8593" t="s">
        <v>5494</v>
      </c>
      <c r="BJ8593" t="s">
        <v>5498</v>
      </c>
    </row>
    <row r="8594" spans="1:62" x14ac:dyDescent="0.35">
      <c r="A8594">
        <v>0.67315999999999998</v>
      </c>
      <c r="B8594">
        <v>0.72606999999999999</v>
      </c>
      <c r="C8594">
        <v>0.70648</v>
      </c>
      <c r="D8594">
        <v>0.53283000000000003</v>
      </c>
      <c r="E8594">
        <v>0.65985000000000005</v>
      </c>
      <c r="F8594">
        <v>0.57408000000000003</v>
      </c>
      <c r="G8594">
        <v>0.66105000000000003</v>
      </c>
      <c r="H8594">
        <v>0.46260000000000001</v>
      </c>
      <c r="I8594">
        <v>0.50141999999999998</v>
      </c>
      <c r="J8594">
        <v>0.49047000000000002</v>
      </c>
      <c r="K8594">
        <v>0.48102</v>
      </c>
      <c r="L8594">
        <v>0.55506999999999995</v>
      </c>
      <c r="M8594">
        <v>0.38857999999999998</v>
      </c>
      <c r="N8594">
        <v>0.49220999999999998</v>
      </c>
      <c r="O8594">
        <v>0.41588999999999998</v>
      </c>
      <c r="Q8594">
        <v>0.31745000000000001</v>
      </c>
      <c r="R8594">
        <v>0.48087999999999997</v>
      </c>
      <c r="S8594">
        <v>1.0579000000000001</v>
      </c>
      <c r="T8594">
        <v>0.92388000000000003</v>
      </c>
      <c r="U8594">
        <v>0.85977000000000003</v>
      </c>
      <c r="V8594">
        <v>0.65327000000000002</v>
      </c>
      <c r="W8594">
        <v>0.76363999999999999</v>
      </c>
      <c r="Y8594">
        <v>0.49967</v>
      </c>
      <c r="Z8594">
        <v>0.76775000000000004</v>
      </c>
      <c r="AB8594">
        <v>0.76463000000000003</v>
      </c>
      <c r="AC8594">
        <v>0.45583000000000001</v>
      </c>
      <c r="AD8594">
        <v>0.56816999999999995</v>
      </c>
      <c r="AF8594">
        <v>0.42408000000000001</v>
      </c>
      <c r="AH8594">
        <v>0.48816999999999999</v>
      </c>
      <c r="AJ8594">
        <v>0.44419999999999998</v>
      </c>
      <c r="AK8594" t="s">
        <v>34</v>
      </c>
      <c r="AL8594">
        <v>3</v>
      </c>
      <c r="AO8594">
        <v>1</v>
      </c>
      <c r="AP8594">
        <v>74.554500000000004</v>
      </c>
      <c r="AQ8594">
        <v>2.2710199999999999E-3</v>
      </c>
      <c r="AR8594">
        <v>124.78</v>
      </c>
      <c r="AS8594">
        <v>86.02</v>
      </c>
      <c r="AT8594">
        <v>113.67</v>
      </c>
      <c r="AU8594">
        <v>1</v>
      </c>
      <c r="AV8594" t="s">
        <v>23081</v>
      </c>
      <c r="AW8594" t="s">
        <v>31755</v>
      </c>
      <c r="AX8594" t="s">
        <v>33145</v>
      </c>
      <c r="AY8594" t="s">
        <v>23083</v>
      </c>
      <c r="AZ8594" t="s">
        <v>59430</v>
      </c>
      <c r="BA8594">
        <v>12</v>
      </c>
      <c r="BB8594">
        <v>-0.26748</v>
      </c>
      <c r="BC8594">
        <v>980</v>
      </c>
      <c r="BD8594">
        <v>980</v>
      </c>
      <c r="BE8594" t="s">
        <v>5489</v>
      </c>
      <c r="BF8594">
        <v>980</v>
      </c>
      <c r="BG8594" t="s">
        <v>5489</v>
      </c>
      <c r="BH8594" t="s">
        <v>5489</v>
      </c>
      <c r="BI8594" t="s">
        <v>5488</v>
      </c>
      <c r="BJ8594" t="s">
        <v>5490</v>
      </c>
    </row>
    <row r="8595" spans="1:62" x14ac:dyDescent="0.35">
      <c r="A8595">
        <v>1.0690999999999999</v>
      </c>
      <c r="B8595">
        <v>0.41621999999999998</v>
      </c>
      <c r="C8595">
        <v>0.83421999999999996</v>
      </c>
      <c r="D8595">
        <v>0.26051999999999997</v>
      </c>
      <c r="E8595">
        <v>0.30785000000000001</v>
      </c>
      <c r="F8595">
        <v>0.28117999999999999</v>
      </c>
      <c r="G8595">
        <v>0.68481999999999998</v>
      </c>
      <c r="H8595">
        <v>0.52981999999999996</v>
      </c>
      <c r="I8595">
        <v>0.69364999999999999</v>
      </c>
      <c r="J8595">
        <v>0.79022000000000003</v>
      </c>
      <c r="K8595">
        <v>0.96097999999999995</v>
      </c>
      <c r="L8595">
        <v>0.27787000000000001</v>
      </c>
      <c r="M8595">
        <v>0.87916000000000005</v>
      </c>
      <c r="N8595">
        <v>1.0693999999999999</v>
      </c>
      <c r="O8595">
        <v>1.5345</v>
      </c>
      <c r="AK8595" t="s">
        <v>34</v>
      </c>
      <c r="AL8595">
        <v>3</v>
      </c>
      <c r="AO8595">
        <v>0.94164099999999995</v>
      </c>
      <c r="AP8595">
        <v>16.403400000000001</v>
      </c>
      <c r="AQ8595">
        <v>1.7993600000000001E-4</v>
      </c>
      <c r="AR8595">
        <v>72.358999999999995</v>
      </c>
      <c r="AS8595">
        <v>53.497</v>
      </c>
      <c r="AT8595">
        <v>54.253</v>
      </c>
      <c r="AU8595" t="s">
        <v>56</v>
      </c>
      <c r="AV8595" t="s">
        <v>5491</v>
      </c>
      <c r="AW8595" t="s">
        <v>59431</v>
      </c>
      <c r="AX8595" t="s">
        <v>31982</v>
      </c>
      <c r="AY8595" t="s">
        <v>5493</v>
      </c>
      <c r="AZ8595" t="s">
        <v>59432</v>
      </c>
      <c r="BA8595">
        <v>3</v>
      </c>
      <c r="BB8595">
        <v>-1.2515E-2</v>
      </c>
      <c r="BC8595">
        <v>1002</v>
      </c>
      <c r="BD8595">
        <v>1002</v>
      </c>
      <c r="BE8595" t="s">
        <v>5489</v>
      </c>
      <c r="BF8595">
        <v>1002</v>
      </c>
      <c r="BG8595" t="s">
        <v>5489</v>
      </c>
      <c r="BH8595" t="s">
        <v>5489</v>
      </c>
      <c r="BI8595" t="s">
        <v>5488</v>
      </c>
      <c r="BJ8595" t="s">
        <v>5490</v>
      </c>
    </row>
    <row r="8596" spans="1:62" x14ac:dyDescent="0.35">
      <c r="A8596">
        <v>1.0690999999999999</v>
      </c>
      <c r="B8596">
        <v>0.41621999999999998</v>
      </c>
      <c r="C8596">
        <v>0.36775999999999998</v>
      </c>
      <c r="D8596">
        <v>0.26051999999999997</v>
      </c>
      <c r="E8596">
        <v>0.30785000000000001</v>
      </c>
      <c r="F8596">
        <v>0.28117999999999999</v>
      </c>
      <c r="G8596">
        <v>0.28931000000000001</v>
      </c>
      <c r="H8596">
        <v>0.21090999999999999</v>
      </c>
      <c r="I8596">
        <v>0.27701999999999999</v>
      </c>
      <c r="J8596">
        <v>0.30508000000000002</v>
      </c>
      <c r="K8596">
        <v>0.25672</v>
      </c>
      <c r="L8596">
        <v>0.27787000000000001</v>
      </c>
      <c r="N8596">
        <v>0.33778999999999998</v>
      </c>
      <c r="O8596">
        <v>0.40366999999999997</v>
      </c>
      <c r="R8596">
        <v>0.41798999999999997</v>
      </c>
      <c r="AK8596" t="s">
        <v>27</v>
      </c>
      <c r="AL8596">
        <v>3</v>
      </c>
      <c r="AO8596">
        <v>0.86307299999999998</v>
      </c>
      <c r="AP8596">
        <v>11.5366</v>
      </c>
      <c r="AQ8596">
        <v>1.7993600000000001E-4</v>
      </c>
      <c r="AR8596">
        <v>72.358999999999995</v>
      </c>
      <c r="AS8596">
        <v>53.497</v>
      </c>
      <c r="AT8596">
        <v>54.253</v>
      </c>
      <c r="AU8596">
        <v>2</v>
      </c>
      <c r="AV8596" t="s">
        <v>29028</v>
      </c>
      <c r="AW8596" t="s">
        <v>32794</v>
      </c>
      <c r="AX8596" t="s">
        <v>32284</v>
      </c>
      <c r="AY8596" t="s">
        <v>5493</v>
      </c>
      <c r="AZ8596" t="s">
        <v>59432</v>
      </c>
      <c r="BA8596">
        <v>4</v>
      </c>
      <c r="BB8596">
        <v>-1.2515E-2</v>
      </c>
      <c r="BC8596">
        <v>1003</v>
      </c>
      <c r="BD8596">
        <v>1003</v>
      </c>
      <c r="BE8596" t="s">
        <v>5489</v>
      </c>
      <c r="BF8596">
        <v>1003</v>
      </c>
      <c r="BG8596" t="s">
        <v>5489</v>
      </c>
      <c r="BH8596" t="s">
        <v>5489</v>
      </c>
      <c r="BI8596" t="s">
        <v>5488</v>
      </c>
      <c r="BJ8596" t="s">
        <v>5490</v>
      </c>
    </row>
    <row r="8597" spans="1:62" x14ac:dyDescent="0.35">
      <c r="AK8597" t="s">
        <v>28</v>
      </c>
      <c r="AL8597">
        <v>4</v>
      </c>
      <c r="AO8597">
        <v>0.65087300000000003</v>
      </c>
      <c r="AP8597">
        <v>6.0241800000000003</v>
      </c>
      <c r="AQ8597">
        <v>1.01426E-2</v>
      </c>
      <c r="AR8597">
        <v>41.115000000000002</v>
      </c>
      <c r="AS8597">
        <v>13.401</v>
      </c>
      <c r="AT8597">
        <v>41.115000000000002</v>
      </c>
      <c r="AU8597">
        <v>1</v>
      </c>
      <c r="AV8597" t="s">
        <v>59438</v>
      </c>
      <c r="AW8597" t="s">
        <v>59439</v>
      </c>
      <c r="AX8597" t="s">
        <v>31810</v>
      </c>
      <c r="AY8597" t="s">
        <v>59440</v>
      </c>
      <c r="AZ8597" t="s">
        <v>59441</v>
      </c>
      <c r="BA8597">
        <v>1</v>
      </c>
      <c r="BB8597">
        <v>-1.1878</v>
      </c>
      <c r="BC8597">
        <v>495</v>
      </c>
      <c r="BD8597">
        <v>495</v>
      </c>
      <c r="BE8597" t="s">
        <v>59433</v>
      </c>
      <c r="BF8597" t="s">
        <v>59434</v>
      </c>
      <c r="BG8597" t="s">
        <v>59435</v>
      </c>
      <c r="BH8597" t="s">
        <v>59435</v>
      </c>
      <c r="BI8597" t="s">
        <v>59436</v>
      </c>
      <c r="BJ8597" t="s">
        <v>59437</v>
      </c>
    </row>
    <row r="8598" spans="1:62" x14ac:dyDescent="0.35">
      <c r="A8598">
        <v>0.91529000000000005</v>
      </c>
      <c r="B8598">
        <v>1.1871</v>
      </c>
      <c r="C8598">
        <v>1.1394</v>
      </c>
      <c r="D8598">
        <v>1.1032999999999999</v>
      </c>
      <c r="E8598">
        <v>1.0234000000000001</v>
      </c>
      <c r="F8598">
        <v>1.1265000000000001</v>
      </c>
      <c r="G8598">
        <v>0.96028999999999998</v>
      </c>
      <c r="H8598">
        <v>1.0286</v>
      </c>
      <c r="I8598">
        <v>0.99702000000000002</v>
      </c>
      <c r="J8598">
        <v>1</v>
      </c>
      <c r="K8598">
        <v>0.96319999999999995</v>
      </c>
      <c r="L8598">
        <v>0.96150000000000002</v>
      </c>
      <c r="M8598">
        <v>1.1329</v>
      </c>
      <c r="N8598">
        <v>0.99741999999999997</v>
      </c>
      <c r="O8598">
        <v>1.3863000000000001</v>
      </c>
      <c r="P8598">
        <v>0.96226</v>
      </c>
      <c r="Q8598">
        <v>0.99182000000000003</v>
      </c>
      <c r="R8598">
        <v>1.1787000000000001</v>
      </c>
      <c r="T8598">
        <v>0.94177999999999995</v>
      </c>
      <c r="U8598">
        <v>1.0237000000000001</v>
      </c>
      <c r="W8598">
        <v>0.95204999999999995</v>
      </c>
      <c r="Y8598">
        <v>0.87395</v>
      </c>
      <c r="AD8598">
        <v>1.0974999999999999</v>
      </c>
      <c r="AE8598">
        <v>1.169</v>
      </c>
      <c r="AF8598">
        <v>1.1768000000000001</v>
      </c>
      <c r="AG8598">
        <v>1.1445000000000001</v>
      </c>
      <c r="AH8598">
        <v>0.93186999999999998</v>
      </c>
      <c r="AI8598">
        <v>1.0833999999999999</v>
      </c>
      <c r="AJ8598">
        <v>1.1235999999999999</v>
      </c>
      <c r="AK8598" t="s">
        <v>34</v>
      </c>
      <c r="AL8598">
        <v>2</v>
      </c>
      <c r="AO8598">
        <v>0.99382599999999999</v>
      </c>
      <c r="AP8598">
        <v>27.8477</v>
      </c>
      <c r="AQ8598">
        <v>1.1143399999999999E-3</v>
      </c>
      <c r="AR8598">
        <v>71.98</v>
      </c>
      <c r="AS8598">
        <v>46.531999999999996</v>
      </c>
      <c r="AT8598">
        <v>60.55</v>
      </c>
      <c r="AU8598">
        <v>1</v>
      </c>
      <c r="AV8598" t="s">
        <v>15296</v>
      </c>
      <c r="AW8598" t="s">
        <v>31755</v>
      </c>
      <c r="AX8598" t="s">
        <v>33263</v>
      </c>
      <c r="AY8598" t="s">
        <v>15298</v>
      </c>
      <c r="AZ8598" t="s">
        <v>59443</v>
      </c>
      <c r="BA8598">
        <v>3</v>
      </c>
      <c r="BB8598">
        <v>0.16788</v>
      </c>
      <c r="BC8598">
        <v>600</v>
      </c>
      <c r="BD8598">
        <v>600</v>
      </c>
      <c r="BE8598" t="s">
        <v>15294</v>
      </c>
      <c r="BF8598" t="s">
        <v>15295</v>
      </c>
      <c r="BG8598" t="s">
        <v>15289</v>
      </c>
      <c r="BH8598" t="s">
        <v>15289</v>
      </c>
      <c r="BI8598" t="s">
        <v>15286</v>
      </c>
      <c r="BJ8598" t="s">
        <v>15290</v>
      </c>
    </row>
    <row r="8599" spans="1:62" x14ac:dyDescent="0.35">
      <c r="D8599">
        <v>1.1601999999999999</v>
      </c>
      <c r="G8599">
        <v>1.2850999999999999</v>
      </c>
      <c r="H8599">
        <v>1.1931</v>
      </c>
      <c r="I8599">
        <v>1.1415999999999999</v>
      </c>
      <c r="J8599">
        <v>1.2464</v>
      </c>
      <c r="K8599">
        <v>1.0974999999999999</v>
      </c>
      <c r="M8599">
        <v>1.2421</v>
      </c>
      <c r="N8599">
        <v>1.2070000000000001</v>
      </c>
      <c r="P8599">
        <v>1.0484</v>
      </c>
      <c r="Q8599">
        <v>1.2156</v>
      </c>
      <c r="R8599">
        <v>1.3888</v>
      </c>
      <c r="S8599">
        <v>0.84494999999999998</v>
      </c>
      <c r="T8599">
        <v>1.2917000000000001</v>
      </c>
      <c r="U8599">
        <v>1.1828000000000001</v>
      </c>
      <c r="Y8599">
        <v>0.92883000000000004</v>
      </c>
      <c r="AA8599">
        <v>1.0926</v>
      </c>
      <c r="AB8599">
        <v>1.3116000000000001</v>
      </c>
      <c r="AE8599">
        <v>0.94457999999999998</v>
      </c>
      <c r="AF8599">
        <v>1.2253000000000001</v>
      </c>
      <c r="AI8599">
        <v>1.1434</v>
      </c>
      <c r="AJ8599">
        <v>1.0512999999999999</v>
      </c>
      <c r="AK8599" t="s">
        <v>34</v>
      </c>
      <c r="AL8599">
        <v>4</v>
      </c>
      <c r="AO8599">
        <v>1</v>
      </c>
      <c r="AP8599">
        <v>45.912199999999999</v>
      </c>
      <c r="AQ8599" s="1">
        <v>1.8366299999999999E-7</v>
      </c>
      <c r="AR8599">
        <v>71.677999999999997</v>
      </c>
      <c r="AS8599">
        <v>62.914000000000001</v>
      </c>
      <c r="AT8599">
        <v>45.911999999999999</v>
      </c>
      <c r="AU8599">
        <v>1</v>
      </c>
      <c r="AV8599" t="s">
        <v>15291</v>
      </c>
      <c r="AW8599" t="s">
        <v>31755</v>
      </c>
      <c r="AX8599" t="s">
        <v>31833</v>
      </c>
      <c r="AY8599" t="s">
        <v>15293</v>
      </c>
      <c r="AZ8599" t="s">
        <v>59444</v>
      </c>
      <c r="BA8599">
        <v>14</v>
      </c>
      <c r="BB8599">
        <v>-0.70496999999999999</v>
      </c>
      <c r="BC8599">
        <v>1452</v>
      </c>
      <c r="BD8599">
        <v>1452</v>
      </c>
      <c r="BE8599" t="s">
        <v>15287</v>
      </c>
      <c r="BF8599" t="s">
        <v>15288</v>
      </c>
      <c r="BG8599" t="s">
        <v>15289</v>
      </c>
      <c r="BH8599" t="s">
        <v>15289</v>
      </c>
      <c r="BI8599" t="s">
        <v>15286</v>
      </c>
      <c r="BJ8599" t="s">
        <v>15290</v>
      </c>
    </row>
    <row r="8600" spans="1:62" x14ac:dyDescent="0.35">
      <c r="V8600">
        <v>1.2403999999999999</v>
      </c>
      <c r="Y8600">
        <v>1.1169</v>
      </c>
      <c r="Z8600">
        <v>1.4589000000000001</v>
      </c>
      <c r="AC8600">
        <v>1.2104999999999999</v>
      </c>
      <c r="AK8600" t="s">
        <v>34</v>
      </c>
      <c r="AL8600">
        <v>3</v>
      </c>
      <c r="AO8600">
        <v>0.99648400000000004</v>
      </c>
      <c r="AP8600">
        <v>24.593699999999998</v>
      </c>
      <c r="AQ8600" s="1">
        <v>2.9713199999999999E-5</v>
      </c>
      <c r="AR8600">
        <v>133.35</v>
      </c>
      <c r="AS8600">
        <v>78.256</v>
      </c>
      <c r="AT8600">
        <v>69.421999999999997</v>
      </c>
      <c r="AU8600">
        <v>1</v>
      </c>
      <c r="AV8600" t="s">
        <v>59446</v>
      </c>
      <c r="AW8600" t="s">
        <v>31755</v>
      </c>
      <c r="AX8600" t="s">
        <v>32179</v>
      </c>
      <c r="AY8600" t="s">
        <v>59447</v>
      </c>
      <c r="AZ8600" t="s">
        <v>59448</v>
      </c>
      <c r="BA8600">
        <v>5</v>
      </c>
      <c r="BB8600">
        <v>-0.47909000000000002</v>
      </c>
      <c r="BC8600">
        <v>716</v>
      </c>
      <c r="BD8600">
        <v>716</v>
      </c>
      <c r="BE8600" t="s">
        <v>15279</v>
      </c>
      <c r="BF8600" t="s">
        <v>59445</v>
      </c>
      <c r="BG8600" t="s">
        <v>15281</v>
      </c>
      <c r="BH8600" t="s">
        <v>15281</v>
      </c>
      <c r="BI8600" t="s">
        <v>15278</v>
      </c>
      <c r="BJ8600" t="s">
        <v>15282</v>
      </c>
    </row>
    <row r="8601" spans="1:62" x14ac:dyDescent="0.35">
      <c r="A8601">
        <v>0.99112</v>
      </c>
      <c r="C8601">
        <v>1.3529</v>
      </c>
      <c r="E8601">
        <v>1.1900999999999999</v>
      </c>
      <c r="F8601">
        <v>1.1758</v>
      </c>
      <c r="G8601">
        <v>1.2324999999999999</v>
      </c>
      <c r="I8601">
        <v>1.2627999999999999</v>
      </c>
      <c r="L8601">
        <v>1.1949000000000001</v>
      </c>
      <c r="N8601">
        <v>1.22</v>
      </c>
      <c r="O8601">
        <v>1.1820999999999999</v>
      </c>
      <c r="Q8601">
        <v>0.95462999999999998</v>
      </c>
      <c r="S8601">
        <v>1.0731999999999999</v>
      </c>
      <c r="T8601">
        <v>1.5014000000000001</v>
      </c>
      <c r="V8601">
        <v>1.2403999999999999</v>
      </c>
      <c r="AB8601">
        <v>1.3842000000000001</v>
      </c>
      <c r="AD8601">
        <v>1.1577</v>
      </c>
      <c r="AF8601">
        <v>1.3424</v>
      </c>
      <c r="AI8601">
        <v>0.99711000000000005</v>
      </c>
      <c r="AK8601" t="s">
        <v>34</v>
      </c>
      <c r="AL8601">
        <v>3</v>
      </c>
      <c r="AO8601">
        <v>0.99973100000000004</v>
      </c>
      <c r="AP8601">
        <v>35.796900000000001</v>
      </c>
      <c r="AQ8601">
        <v>1.2522100000000001E-4</v>
      </c>
      <c r="AR8601">
        <v>136.34</v>
      </c>
      <c r="AS8601">
        <v>109.07</v>
      </c>
      <c r="AT8601">
        <v>135.91</v>
      </c>
      <c r="AU8601">
        <v>1</v>
      </c>
      <c r="AV8601" t="s">
        <v>15283</v>
      </c>
      <c r="AW8601" t="s">
        <v>31755</v>
      </c>
      <c r="AX8601" t="s">
        <v>34091</v>
      </c>
      <c r="AY8601" t="s">
        <v>15285</v>
      </c>
      <c r="AZ8601" t="s">
        <v>59449</v>
      </c>
      <c r="BA8601">
        <v>6</v>
      </c>
      <c r="BB8601">
        <v>-0.36141000000000001</v>
      </c>
      <c r="BC8601">
        <v>717</v>
      </c>
      <c r="BD8601">
        <v>717</v>
      </c>
      <c r="BE8601" t="s">
        <v>15279</v>
      </c>
      <c r="BF8601" t="s">
        <v>15280</v>
      </c>
      <c r="BG8601" t="s">
        <v>15281</v>
      </c>
      <c r="BH8601" t="s">
        <v>15281</v>
      </c>
      <c r="BI8601" t="s">
        <v>15278</v>
      </c>
      <c r="BJ8601" t="s">
        <v>15282</v>
      </c>
    </row>
    <row r="8602" spans="1:62" x14ac:dyDescent="0.35">
      <c r="A8602">
        <v>0.81769000000000003</v>
      </c>
      <c r="B8602">
        <v>1.5259</v>
      </c>
      <c r="D8602">
        <v>1.2633000000000001</v>
      </c>
      <c r="E8602">
        <v>1.2578</v>
      </c>
      <c r="F8602">
        <v>1.2181999999999999</v>
      </c>
      <c r="G8602">
        <v>1.0717000000000001</v>
      </c>
      <c r="H8602">
        <v>1.0689</v>
      </c>
      <c r="I8602">
        <v>1.1717</v>
      </c>
      <c r="J8602">
        <v>1.1631</v>
      </c>
      <c r="K8602">
        <v>1.0203</v>
      </c>
      <c r="L8602">
        <v>0.86045000000000005</v>
      </c>
      <c r="M8602">
        <v>0.70662999999999998</v>
      </c>
      <c r="N8602">
        <v>0.89207999999999998</v>
      </c>
      <c r="O8602">
        <v>0.80144000000000004</v>
      </c>
      <c r="P8602">
        <v>0.55732999999999999</v>
      </c>
      <c r="Q8602">
        <v>0.51027</v>
      </c>
      <c r="R8602">
        <v>0.44967000000000001</v>
      </c>
      <c r="T8602">
        <v>17.96</v>
      </c>
      <c r="U8602">
        <v>1.5503</v>
      </c>
      <c r="V8602">
        <v>1.4036999999999999</v>
      </c>
      <c r="W8602">
        <v>1.2277</v>
      </c>
      <c r="X8602">
        <v>1.6949000000000001</v>
      </c>
      <c r="Y8602">
        <v>1.1513</v>
      </c>
      <c r="Z8602">
        <v>1.3956</v>
      </c>
      <c r="AA8602">
        <v>1.3228</v>
      </c>
      <c r="AB8602">
        <v>1.2768999999999999</v>
      </c>
      <c r="AC8602">
        <v>1.2506999999999999</v>
      </c>
      <c r="AD8602">
        <v>0.95516000000000001</v>
      </c>
      <c r="AE8602">
        <v>1.0288999999999999</v>
      </c>
      <c r="AF8602">
        <v>0.99292000000000002</v>
      </c>
      <c r="AG8602">
        <v>0.74987000000000004</v>
      </c>
      <c r="AH8602">
        <v>0.63807999999999998</v>
      </c>
      <c r="AI8602">
        <v>0.57628999999999997</v>
      </c>
      <c r="AJ8602">
        <v>0.40185999999999999</v>
      </c>
      <c r="AK8602" t="s">
        <v>34</v>
      </c>
      <c r="AL8602">
        <v>3</v>
      </c>
      <c r="AO8602">
        <v>0.999726</v>
      </c>
      <c r="AP8602">
        <v>35.9621</v>
      </c>
      <c r="AQ8602" s="1">
        <v>4.0289900000000001E-13</v>
      </c>
      <c r="AR8602">
        <v>116.27</v>
      </c>
      <c r="AS8602">
        <v>86.301000000000002</v>
      </c>
      <c r="AT8602">
        <v>99.569000000000003</v>
      </c>
      <c r="AU8602">
        <v>1</v>
      </c>
      <c r="AV8602" t="s">
        <v>59452</v>
      </c>
      <c r="AW8602" t="s">
        <v>31755</v>
      </c>
      <c r="AX8602" t="s">
        <v>34767</v>
      </c>
      <c r="AY8602" t="s">
        <v>59453</v>
      </c>
      <c r="AZ8602" t="s">
        <v>59454</v>
      </c>
      <c r="BA8602">
        <v>15</v>
      </c>
      <c r="BB8602">
        <v>0.14105000000000001</v>
      </c>
      <c r="BC8602">
        <v>1405</v>
      </c>
      <c r="BD8602">
        <v>1405</v>
      </c>
      <c r="BE8602" t="s">
        <v>59450</v>
      </c>
      <c r="BF8602" t="s">
        <v>59451</v>
      </c>
      <c r="BG8602" t="s">
        <v>15281</v>
      </c>
      <c r="BH8602" t="s">
        <v>15281</v>
      </c>
      <c r="BI8602" t="s">
        <v>15278</v>
      </c>
      <c r="BJ8602" t="s">
        <v>15282</v>
      </c>
    </row>
    <row r="8603" spans="1:62" x14ac:dyDescent="0.35">
      <c r="AK8603" t="s">
        <v>34</v>
      </c>
      <c r="AL8603">
        <v>3</v>
      </c>
      <c r="AO8603">
        <v>0.93433600000000006</v>
      </c>
      <c r="AP8603">
        <v>12.5146</v>
      </c>
      <c r="AQ8603" s="1">
        <v>8.7170599999999998E-8</v>
      </c>
      <c r="AR8603">
        <v>97.49</v>
      </c>
      <c r="AS8603">
        <v>73.980999999999995</v>
      </c>
      <c r="AT8603">
        <v>73.674999999999997</v>
      </c>
      <c r="AU8603">
        <v>1</v>
      </c>
      <c r="AV8603" t="s">
        <v>59455</v>
      </c>
      <c r="AW8603" t="s">
        <v>31755</v>
      </c>
      <c r="AX8603" t="s">
        <v>31769</v>
      </c>
      <c r="AY8603" t="s">
        <v>59456</v>
      </c>
      <c r="AZ8603" t="s">
        <v>59457</v>
      </c>
      <c r="BA8603">
        <v>18</v>
      </c>
      <c r="BB8603">
        <v>0.28878999999999999</v>
      </c>
      <c r="BC8603">
        <v>1408</v>
      </c>
      <c r="BD8603">
        <v>1408</v>
      </c>
      <c r="BE8603" t="s">
        <v>59450</v>
      </c>
      <c r="BF8603" t="s">
        <v>33441</v>
      </c>
      <c r="BG8603" t="s">
        <v>15281</v>
      </c>
      <c r="BH8603" t="s">
        <v>15281</v>
      </c>
      <c r="BI8603" t="s">
        <v>15278</v>
      </c>
      <c r="BJ8603" t="s">
        <v>15282</v>
      </c>
    </row>
    <row r="8604" spans="1:62" x14ac:dyDescent="0.35">
      <c r="A8604">
        <v>0.71996000000000004</v>
      </c>
      <c r="B8604">
        <v>0.89956999999999998</v>
      </c>
      <c r="C8604">
        <v>1.1193</v>
      </c>
      <c r="D8604">
        <v>1.032</v>
      </c>
      <c r="E8604">
        <v>0.74000999999999995</v>
      </c>
      <c r="G8604">
        <v>0.78034999999999999</v>
      </c>
      <c r="I8604">
        <v>0.47852</v>
      </c>
      <c r="K8604">
        <v>0.40400000000000003</v>
      </c>
      <c r="L8604">
        <v>0.33485999999999999</v>
      </c>
      <c r="S8604">
        <v>0.65583999999999998</v>
      </c>
      <c r="T8604">
        <v>1.3567</v>
      </c>
      <c r="U8604">
        <v>1.0819000000000001</v>
      </c>
      <c r="W8604">
        <v>0.56101000000000001</v>
      </c>
      <c r="Y8604">
        <v>0.68306</v>
      </c>
      <c r="AK8604" t="s">
        <v>34</v>
      </c>
      <c r="AL8604">
        <v>3</v>
      </c>
      <c r="AO8604">
        <v>0.98909800000000003</v>
      </c>
      <c r="AP8604">
        <v>19.5854</v>
      </c>
      <c r="AQ8604">
        <v>7.5946200000000003E-4</v>
      </c>
      <c r="AR8604">
        <v>162.26</v>
      </c>
      <c r="AS8604">
        <v>77.316999999999993</v>
      </c>
      <c r="AT8604">
        <v>129.38</v>
      </c>
      <c r="AU8604" t="s">
        <v>56</v>
      </c>
      <c r="AV8604" t="s">
        <v>23078</v>
      </c>
      <c r="AW8604" t="s">
        <v>33351</v>
      </c>
      <c r="AX8604" t="s">
        <v>32204</v>
      </c>
      <c r="AY8604" t="s">
        <v>23080</v>
      </c>
      <c r="AZ8604" t="s">
        <v>59458</v>
      </c>
      <c r="BA8604">
        <v>5</v>
      </c>
      <c r="BB8604">
        <v>-0.31719999999999998</v>
      </c>
      <c r="BC8604">
        <v>1926</v>
      </c>
      <c r="BD8604">
        <v>1926</v>
      </c>
      <c r="BE8604" t="s">
        <v>23076</v>
      </c>
      <c r="BF8604" t="s">
        <v>23077</v>
      </c>
      <c r="BG8604" t="s">
        <v>15281</v>
      </c>
      <c r="BH8604" t="s">
        <v>15281</v>
      </c>
      <c r="BI8604" t="s">
        <v>15278</v>
      </c>
      <c r="BJ8604" t="s">
        <v>15282</v>
      </c>
    </row>
    <row r="8605" spans="1:62" x14ac:dyDescent="0.35">
      <c r="A8605">
        <v>0.71996000000000004</v>
      </c>
      <c r="B8605">
        <v>0.89956999999999998</v>
      </c>
      <c r="C8605">
        <v>1.1193</v>
      </c>
      <c r="D8605">
        <v>1.032</v>
      </c>
      <c r="E8605">
        <v>0.74000999999999995</v>
      </c>
      <c r="G8605">
        <v>0.53993000000000002</v>
      </c>
      <c r="I8605">
        <v>0.47852</v>
      </c>
      <c r="K8605">
        <v>0.40400000000000003</v>
      </c>
      <c r="L8605">
        <v>0.33485999999999999</v>
      </c>
      <c r="S8605">
        <v>0.65583999999999998</v>
      </c>
      <c r="U8605">
        <v>1.0819000000000001</v>
      </c>
      <c r="W8605">
        <v>0.56101000000000001</v>
      </c>
      <c r="X8605">
        <v>1.6285000000000001</v>
      </c>
      <c r="Y8605">
        <v>0.43142000000000003</v>
      </c>
      <c r="AH8605">
        <v>1.2639</v>
      </c>
      <c r="AK8605" t="s">
        <v>34</v>
      </c>
      <c r="AL8605">
        <v>3</v>
      </c>
      <c r="AO8605">
        <v>1</v>
      </c>
      <c r="AP8605">
        <v>96.724999999999994</v>
      </c>
      <c r="AQ8605">
        <v>5.2093699999999996E-4</v>
      </c>
      <c r="AR8605">
        <v>162.26</v>
      </c>
      <c r="AS8605">
        <v>77.316999999999993</v>
      </c>
      <c r="AT8605">
        <v>134.93</v>
      </c>
      <c r="AU8605" t="s">
        <v>56</v>
      </c>
      <c r="AV8605" t="s">
        <v>59460</v>
      </c>
      <c r="AW8605" t="s">
        <v>34532</v>
      </c>
      <c r="AX8605" t="s">
        <v>32034</v>
      </c>
      <c r="AY8605" t="s">
        <v>59461</v>
      </c>
      <c r="AZ8605" t="s">
        <v>59462</v>
      </c>
      <c r="BA8605">
        <v>14</v>
      </c>
      <c r="BB8605">
        <v>-0.21806</v>
      </c>
      <c r="BC8605">
        <v>1935</v>
      </c>
      <c r="BD8605">
        <v>1935</v>
      </c>
      <c r="BE8605" t="s">
        <v>23076</v>
      </c>
      <c r="BF8605" t="s">
        <v>59459</v>
      </c>
      <c r="BG8605" t="s">
        <v>15281</v>
      </c>
      <c r="BH8605" t="s">
        <v>15281</v>
      </c>
      <c r="BI8605" t="s">
        <v>15278</v>
      </c>
      <c r="BJ8605" t="s">
        <v>15282</v>
      </c>
    </row>
    <row r="8606" spans="1:62" x14ac:dyDescent="0.35">
      <c r="O8606">
        <v>2.1208999999999998</v>
      </c>
      <c r="AK8606" t="s">
        <v>34</v>
      </c>
      <c r="AL8606">
        <v>3</v>
      </c>
      <c r="AO8606">
        <v>0.99999300000000002</v>
      </c>
      <c r="AP8606">
        <v>51.747199999999999</v>
      </c>
      <c r="AQ8606" s="1">
        <v>4.0381700000000002E-21</v>
      </c>
      <c r="AR8606">
        <v>108.44</v>
      </c>
      <c r="AS8606">
        <v>89.325999999999993</v>
      </c>
      <c r="AT8606">
        <v>108.44</v>
      </c>
      <c r="AU8606">
        <v>1</v>
      </c>
      <c r="AV8606" t="s">
        <v>59465</v>
      </c>
      <c r="AW8606" t="s">
        <v>31755</v>
      </c>
      <c r="AX8606" t="s">
        <v>31864</v>
      </c>
      <c r="AY8606" t="s">
        <v>59466</v>
      </c>
      <c r="AZ8606" t="s">
        <v>59467</v>
      </c>
      <c r="BA8606">
        <v>9</v>
      </c>
      <c r="BB8606">
        <v>0.72721999999999998</v>
      </c>
      <c r="BC8606">
        <v>1992</v>
      </c>
      <c r="BD8606">
        <v>1992</v>
      </c>
      <c r="BE8606" t="s">
        <v>59463</v>
      </c>
      <c r="BF8606" t="s">
        <v>59464</v>
      </c>
      <c r="BG8606" t="s">
        <v>15281</v>
      </c>
      <c r="BH8606" t="s">
        <v>15281</v>
      </c>
      <c r="BI8606" t="s">
        <v>15278</v>
      </c>
      <c r="BJ8606" t="s">
        <v>15282</v>
      </c>
    </row>
    <row r="8607" spans="1:62" x14ac:dyDescent="0.35">
      <c r="U8607">
        <v>1.4359999999999999</v>
      </c>
      <c r="Y8607">
        <v>1.2819</v>
      </c>
      <c r="AB8607">
        <v>1.6367</v>
      </c>
      <c r="AC8607">
        <v>1.1994</v>
      </c>
      <c r="AD8607">
        <v>1.4716</v>
      </c>
      <c r="AE8607">
        <v>1.6462000000000001</v>
      </c>
      <c r="AG8607">
        <v>1.0581</v>
      </c>
      <c r="AJ8607">
        <v>1.0581</v>
      </c>
      <c r="AK8607" t="s">
        <v>34</v>
      </c>
      <c r="AL8607">
        <v>4</v>
      </c>
      <c r="AO8607">
        <v>0.93144099999999996</v>
      </c>
      <c r="AP8607">
        <v>14.553900000000001</v>
      </c>
      <c r="AQ8607">
        <v>2.1675499999999999E-3</v>
      </c>
      <c r="AR8607">
        <v>76.311000000000007</v>
      </c>
      <c r="AS8607">
        <v>44.932000000000002</v>
      </c>
      <c r="AT8607">
        <v>61.444000000000003</v>
      </c>
      <c r="AU8607">
        <v>1</v>
      </c>
      <c r="AV8607" t="s">
        <v>59469</v>
      </c>
      <c r="AW8607" t="s">
        <v>31755</v>
      </c>
      <c r="AX8607" t="s">
        <v>31970</v>
      </c>
      <c r="AY8607" t="s">
        <v>59470</v>
      </c>
      <c r="AZ8607" t="s">
        <v>59471</v>
      </c>
      <c r="BA8607">
        <v>6</v>
      </c>
      <c r="BB8607">
        <v>-0.31581999999999999</v>
      </c>
      <c r="BC8607">
        <v>1242</v>
      </c>
      <c r="BD8607">
        <v>1242</v>
      </c>
      <c r="BE8607" t="s">
        <v>59450</v>
      </c>
      <c r="BF8607" t="s">
        <v>59468</v>
      </c>
      <c r="BG8607" t="s">
        <v>15281</v>
      </c>
      <c r="BH8607" t="s">
        <v>15281</v>
      </c>
      <c r="BI8607" t="s">
        <v>15278</v>
      </c>
      <c r="BJ8607" t="s">
        <v>15282</v>
      </c>
    </row>
    <row r="8608" spans="1:62" x14ac:dyDescent="0.35">
      <c r="A8608">
        <v>1.0392999999999999</v>
      </c>
      <c r="B8608">
        <v>1.4056999999999999</v>
      </c>
      <c r="C8608">
        <v>1.7407999999999999</v>
      </c>
      <c r="D8608">
        <v>1.4903999999999999</v>
      </c>
      <c r="E8608">
        <v>1.534</v>
      </c>
      <c r="F8608">
        <v>1.3203</v>
      </c>
      <c r="G8608">
        <v>1.4419999999999999</v>
      </c>
      <c r="H8608">
        <v>1.4468000000000001</v>
      </c>
      <c r="I8608">
        <v>1.4702999999999999</v>
      </c>
      <c r="J8608">
        <v>1.4729000000000001</v>
      </c>
      <c r="K8608">
        <v>1.3186</v>
      </c>
      <c r="L8608">
        <v>1.5011000000000001</v>
      </c>
      <c r="M8608">
        <v>1.3648</v>
      </c>
      <c r="N8608">
        <v>1.6731</v>
      </c>
      <c r="O8608">
        <v>1.8149999999999999</v>
      </c>
      <c r="P8608">
        <v>1.4212</v>
      </c>
      <c r="Q8608">
        <v>1.2263999999999999</v>
      </c>
      <c r="R8608">
        <v>1.2882</v>
      </c>
      <c r="T8608">
        <v>1.9496</v>
      </c>
      <c r="U8608">
        <v>1.7055</v>
      </c>
      <c r="V8608">
        <v>1.6168</v>
      </c>
      <c r="W8608">
        <v>1.6598999999999999</v>
      </c>
      <c r="X8608">
        <v>1.7619</v>
      </c>
      <c r="Y8608">
        <v>1.1408</v>
      </c>
      <c r="Z8608">
        <v>3.3121</v>
      </c>
      <c r="AA8608">
        <v>1.4331</v>
      </c>
      <c r="AB8608">
        <v>1.9222999999999999</v>
      </c>
      <c r="AC8608">
        <v>1.4078999999999999</v>
      </c>
      <c r="AD8608">
        <v>1.4101999999999999</v>
      </c>
      <c r="AE8608">
        <v>1.8120000000000001</v>
      </c>
      <c r="AF8608">
        <v>1.8104</v>
      </c>
      <c r="AG8608">
        <v>1.6932</v>
      </c>
      <c r="AH8608">
        <v>1.4414</v>
      </c>
      <c r="AI8608">
        <v>1.5041</v>
      </c>
      <c r="AJ8608">
        <v>1.5503</v>
      </c>
      <c r="AK8608" t="s">
        <v>34</v>
      </c>
      <c r="AL8608">
        <v>3</v>
      </c>
      <c r="AO8608">
        <v>1</v>
      </c>
      <c r="AP8608">
        <v>111.11</v>
      </c>
      <c r="AQ8608" s="1">
        <v>1.3605300000000001E-10</v>
      </c>
      <c r="AR8608">
        <v>292.39999999999998</v>
      </c>
      <c r="AS8608">
        <v>245.5</v>
      </c>
      <c r="AT8608">
        <v>234.83</v>
      </c>
      <c r="AU8608">
        <v>1</v>
      </c>
      <c r="AV8608" t="s">
        <v>59473</v>
      </c>
      <c r="AW8608" t="s">
        <v>31755</v>
      </c>
      <c r="AX8608" t="s">
        <v>31909</v>
      </c>
      <c r="AY8608" t="s">
        <v>59474</v>
      </c>
      <c r="AZ8608" t="s">
        <v>59475</v>
      </c>
      <c r="BA8608">
        <v>7</v>
      </c>
      <c r="BB8608">
        <v>-0.50061999999999995</v>
      </c>
      <c r="BC8608">
        <v>1290</v>
      </c>
      <c r="BD8608">
        <v>1290</v>
      </c>
      <c r="BE8608" t="s">
        <v>59450</v>
      </c>
      <c r="BF8608" t="s">
        <v>59472</v>
      </c>
      <c r="BG8608" t="s">
        <v>15281</v>
      </c>
      <c r="BH8608" t="s">
        <v>15281</v>
      </c>
      <c r="BI8608" t="s">
        <v>15278</v>
      </c>
      <c r="BJ8608" t="s">
        <v>15282</v>
      </c>
    </row>
    <row r="8609" spans="1:62" x14ac:dyDescent="0.35">
      <c r="AK8609" t="s">
        <v>34</v>
      </c>
      <c r="AL8609">
        <v>2</v>
      </c>
      <c r="AO8609">
        <v>0.56575399999999998</v>
      </c>
      <c r="AP8609">
        <v>2.7887400000000002</v>
      </c>
      <c r="AQ8609">
        <v>9.6042800000000004E-4</v>
      </c>
      <c r="AR8609">
        <v>79.466999999999999</v>
      </c>
      <c r="AS8609">
        <v>47.987000000000002</v>
      </c>
      <c r="AT8609">
        <v>79.466999999999999</v>
      </c>
      <c r="AU8609">
        <v>1</v>
      </c>
      <c r="AV8609" t="s">
        <v>59477</v>
      </c>
      <c r="AW8609" t="s">
        <v>31755</v>
      </c>
      <c r="AX8609" t="s">
        <v>32726</v>
      </c>
      <c r="AY8609" t="s">
        <v>59478</v>
      </c>
      <c r="AZ8609" t="s">
        <v>59479</v>
      </c>
      <c r="BA8609">
        <v>11</v>
      </c>
      <c r="BB8609">
        <v>-0.49973000000000001</v>
      </c>
      <c r="BC8609">
        <v>1294</v>
      </c>
      <c r="BD8609">
        <v>1294</v>
      </c>
      <c r="BE8609" t="s">
        <v>59450</v>
      </c>
      <c r="BF8609" t="s">
        <v>59476</v>
      </c>
      <c r="BG8609" t="s">
        <v>15281</v>
      </c>
      <c r="BH8609" t="s">
        <v>15281</v>
      </c>
      <c r="BI8609" t="s">
        <v>15278</v>
      </c>
      <c r="BJ8609" t="s">
        <v>15282</v>
      </c>
    </row>
    <row r="8610" spans="1:62" x14ac:dyDescent="0.35">
      <c r="A8610">
        <v>0.71996000000000004</v>
      </c>
      <c r="B8610">
        <v>0.89956999999999998</v>
      </c>
      <c r="C8610">
        <v>1.1193</v>
      </c>
      <c r="D8610">
        <v>1.032</v>
      </c>
      <c r="E8610">
        <v>0.74000999999999995</v>
      </c>
      <c r="G8610">
        <v>0.53993000000000002</v>
      </c>
      <c r="K8610">
        <v>0.40400000000000003</v>
      </c>
      <c r="L8610">
        <v>0.33485999999999999</v>
      </c>
      <c r="AK8610" t="s">
        <v>28</v>
      </c>
      <c r="AL8610">
        <v>3</v>
      </c>
      <c r="AO8610">
        <v>0.49999100000000002</v>
      </c>
      <c r="AP8610">
        <v>0</v>
      </c>
      <c r="AQ8610">
        <v>1.4241099999999999E-3</v>
      </c>
      <c r="AR8610">
        <v>162.26</v>
      </c>
      <c r="AS8610">
        <v>77.316999999999993</v>
      </c>
      <c r="AT8610">
        <v>162.26</v>
      </c>
      <c r="AU8610">
        <v>2</v>
      </c>
      <c r="AV8610" t="s">
        <v>59481</v>
      </c>
      <c r="AW8610" t="s">
        <v>31872</v>
      </c>
      <c r="AX8610" t="s">
        <v>31873</v>
      </c>
      <c r="AY8610" t="s">
        <v>59482</v>
      </c>
      <c r="AZ8610" t="s">
        <v>59483</v>
      </c>
      <c r="BA8610">
        <v>7</v>
      </c>
      <c r="BB8610">
        <v>0.13477</v>
      </c>
      <c r="BC8610">
        <v>1928</v>
      </c>
      <c r="BD8610">
        <v>1928</v>
      </c>
      <c r="BE8610" t="s">
        <v>23076</v>
      </c>
      <c r="BF8610" t="s">
        <v>59480</v>
      </c>
      <c r="BG8610" t="s">
        <v>15281</v>
      </c>
      <c r="BH8610" t="s">
        <v>15281</v>
      </c>
      <c r="BI8610" t="s">
        <v>15278</v>
      </c>
      <c r="BJ8610" t="s">
        <v>15282</v>
      </c>
    </row>
    <row r="8611" spans="1:62" x14ac:dyDescent="0.35">
      <c r="B8611">
        <v>0.97755000000000003</v>
      </c>
      <c r="D8611">
        <v>0.80922000000000005</v>
      </c>
      <c r="G8611">
        <v>0.78851000000000004</v>
      </c>
      <c r="H8611">
        <v>0.60374000000000005</v>
      </c>
      <c r="J8611">
        <v>0.51668999999999998</v>
      </c>
      <c r="M8611">
        <v>0.31084000000000001</v>
      </c>
      <c r="T8611">
        <v>0.88373999999999997</v>
      </c>
      <c r="U8611">
        <v>0.93193000000000004</v>
      </c>
      <c r="V8611">
        <v>0.65603</v>
      </c>
      <c r="AG8611">
        <v>0.12393999999999999</v>
      </c>
      <c r="AK8611" t="s">
        <v>34</v>
      </c>
      <c r="AL8611">
        <v>2</v>
      </c>
      <c r="AO8611">
        <v>1</v>
      </c>
      <c r="AP8611">
        <v>76.276300000000006</v>
      </c>
      <c r="AQ8611" s="1">
        <v>9.6308200000000001E-5</v>
      </c>
      <c r="AR8611">
        <v>102.08</v>
      </c>
      <c r="AS8611">
        <v>61.591999999999999</v>
      </c>
      <c r="AT8611">
        <v>97.129000000000005</v>
      </c>
      <c r="AU8611">
        <v>2</v>
      </c>
      <c r="AV8611" t="s">
        <v>29025</v>
      </c>
      <c r="AW8611" t="s">
        <v>44819</v>
      </c>
      <c r="AX8611" t="s">
        <v>33263</v>
      </c>
      <c r="AY8611" t="s">
        <v>29027</v>
      </c>
      <c r="AZ8611" t="s">
        <v>59485</v>
      </c>
      <c r="BA8611">
        <v>3</v>
      </c>
      <c r="BB8611">
        <v>-0.32675999999999999</v>
      </c>
      <c r="BC8611">
        <v>813</v>
      </c>
      <c r="BD8611">
        <v>813</v>
      </c>
      <c r="BE8611" t="s">
        <v>15267</v>
      </c>
      <c r="BF8611" t="s">
        <v>29024</v>
      </c>
      <c r="BG8611" t="s">
        <v>15269</v>
      </c>
      <c r="BH8611" t="s">
        <v>15269</v>
      </c>
      <c r="BI8611" t="s">
        <v>15266</v>
      </c>
      <c r="BJ8611" t="s">
        <v>15270</v>
      </c>
    </row>
    <row r="8612" spans="1:62" x14ac:dyDescent="0.35">
      <c r="B8612">
        <v>0.97755000000000003</v>
      </c>
      <c r="G8612">
        <v>0.78851000000000004</v>
      </c>
      <c r="M8612">
        <v>0.31084000000000001</v>
      </c>
      <c r="T8612">
        <v>0.88373999999999997</v>
      </c>
      <c r="U8612">
        <v>0.93193000000000004</v>
      </c>
      <c r="V8612">
        <v>0.65603</v>
      </c>
      <c r="AK8612" t="s">
        <v>34</v>
      </c>
      <c r="AL8612">
        <v>2</v>
      </c>
      <c r="AO8612">
        <v>0.99561699999999997</v>
      </c>
      <c r="AP8612">
        <v>24.406500000000001</v>
      </c>
      <c r="AQ8612" s="1">
        <v>9.6308200000000001E-5</v>
      </c>
      <c r="AR8612">
        <v>102.08</v>
      </c>
      <c r="AS8612">
        <v>61.591999999999999</v>
      </c>
      <c r="AT8612">
        <v>97.903999999999996</v>
      </c>
      <c r="AU8612">
        <v>2</v>
      </c>
      <c r="AV8612" t="s">
        <v>29021</v>
      </c>
      <c r="AW8612" t="s">
        <v>32117</v>
      </c>
      <c r="AX8612" t="s">
        <v>32819</v>
      </c>
      <c r="AY8612" t="s">
        <v>29023</v>
      </c>
      <c r="AZ8612" t="s">
        <v>59486</v>
      </c>
      <c r="BA8612">
        <v>8</v>
      </c>
      <c r="BB8612">
        <v>-0.16113</v>
      </c>
      <c r="BC8612">
        <v>818</v>
      </c>
      <c r="BD8612">
        <v>818</v>
      </c>
      <c r="BE8612" t="s">
        <v>15267</v>
      </c>
      <c r="BF8612" t="s">
        <v>29020</v>
      </c>
      <c r="BG8612" t="s">
        <v>15269</v>
      </c>
      <c r="BH8612" t="s">
        <v>15269</v>
      </c>
      <c r="BI8612" t="s">
        <v>15266</v>
      </c>
      <c r="BJ8612" t="s">
        <v>15270</v>
      </c>
    </row>
    <row r="8613" spans="1:62" x14ac:dyDescent="0.35">
      <c r="AK8613" t="s">
        <v>34</v>
      </c>
      <c r="AL8613">
        <v>2</v>
      </c>
      <c r="AO8613">
        <v>0.42377199999999998</v>
      </c>
      <c r="AP8613">
        <v>0.89285199999999998</v>
      </c>
      <c r="AQ8613">
        <v>1.3308599999999999E-3</v>
      </c>
      <c r="AR8613">
        <v>75.911000000000001</v>
      </c>
      <c r="AS8613">
        <v>51.43</v>
      </c>
      <c r="AT8613">
        <v>75.911000000000001</v>
      </c>
      <c r="AV8613" t="s">
        <v>59488</v>
      </c>
      <c r="AW8613" t="s">
        <v>32725</v>
      </c>
      <c r="AX8613" t="s">
        <v>37257</v>
      </c>
      <c r="AY8613" t="s">
        <v>59489</v>
      </c>
      <c r="AZ8613" t="s">
        <v>59490</v>
      </c>
      <c r="BA8613">
        <v>11</v>
      </c>
      <c r="BB8613">
        <v>-6.6274E-2</v>
      </c>
      <c r="BC8613">
        <v>821</v>
      </c>
      <c r="BD8613">
        <v>821</v>
      </c>
      <c r="BE8613" t="s">
        <v>15267</v>
      </c>
      <c r="BF8613" t="s">
        <v>59487</v>
      </c>
      <c r="BG8613" t="s">
        <v>15269</v>
      </c>
      <c r="BH8613" t="s">
        <v>15269</v>
      </c>
      <c r="BI8613" t="s">
        <v>15266</v>
      </c>
      <c r="BJ8613" t="s">
        <v>15270</v>
      </c>
    </row>
    <row r="8614" spans="1:62" x14ac:dyDescent="0.35">
      <c r="C8614">
        <v>0.82482</v>
      </c>
      <c r="D8614">
        <v>0.97601000000000004</v>
      </c>
      <c r="G8614">
        <v>1.387</v>
      </c>
      <c r="M8614">
        <v>1.9926999999999999</v>
      </c>
      <c r="Q8614">
        <v>4.0701999999999998</v>
      </c>
      <c r="U8614">
        <v>1.0178</v>
      </c>
      <c r="X8614">
        <v>1.3002</v>
      </c>
      <c r="AE8614">
        <v>3.0339999999999998</v>
      </c>
      <c r="AG8614">
        <v>4.6180000000000003</v>
      </c>
      <c r="AK8614" t="s">
        <v>34</v>
      </c>
      <c r="AL8614">
        <v>3</v>
      </c>
      <c r="AO8614">
        <v>0.97926299999999999</v>
      </c>
      <c r="AP8614">
        <v>18.0519</v>
      </c>
      <c r="AQ8614">
        <v>1.2913099999999999E-4</v>
      </c>
      <c r="AR8614">
        <v>66.308000000000007</v>
      </c>
      <c r="AS8614">
        <v>41.14</v>
      </c>
      <c r="AT8614">
        <v>47.499000000000002</v>
      </c>
      <c r="AU8614">
        <v>1</v>
      </c>
      <c r="AV8614" t="s">
        <v>59493</v>
      </c>
      <c r="AW8614" t="s">
        <v>31755</v>
      </c>
      <c r="AX8614" t="s">
        <v>31769</v>
      </c>
      <c r="AY8614" t="s">
        <v>59494</v>
      </c>
      <c r="AZ8614" t="s">
        <v>59495</v>
      </c>
      <c r="BA8614">
        <v>18</v>
      </c>
      <c r="BB8614">
        <v>0.52698999999999996</v>
      </c>
      <c r="BC8614">
        <v>124</v>
      </c>
      <c r="BD8614">
        <v>124</v>
      </c>
      <c r="BE8614" t="s">
        <v>59491</v>
      </c>
      <c r="BF8614" t="s">
        <v>59492</v>
      </c>
      <c r="BG8614" t="s">
        <v>15269</v>
      </c>
      <c r="BH8614" t="s">
        <v>15269</v>
      </c>
      <c r="BI8614" t="s">
        <v>15266</v>
      </c>
      <c r="BJ8614" t="s">
        <v>15270</v>
      </c>
    </row>
    <row r="8615" spans="1:62" x14ac:dyDescent="0.35">
      <c r="AK8615" t="s">
        <v>34</v>
      </c>
      <c r="AL8615">
        <v>4</v>
      </c>
      <c r="AO8615">
        <v>0.38781500000000002</v>
      </c>
      <c r="AP8615">
        <v>0</v>
      </c>
      <c r="AQ8615">
        <v>1.1850299999999999E-3</v>
      </c>
      <c r="AR8615">
        <v>46.63</v>
      </c>
      <c r="AS8615">
        <v>30.088999999999999</v>
      </c>
      <c r="AT8615">
        <v>46.63</v>
      </c>
      <c r="AV8615" t="s">
        <v>59496</v>
      </c>
      <c r="AW8615" t="s">
        <v>32794</v>
      </c>
      <c r="AX8615" t="s">
        <v>32334</v>
      </c>
      <c r="AY8615" t="s">
        <v>59497</v>
      </c>
      <c r="AZ8615" t="s">
        <v>59498</v>
      </c>
      <c r="BA8615">
        <v>21</v>
      </c>
      <c r="BB8615">
        <v>5.5406999999999998E-2</v>
      </c>
      <c r="BC8615">
        <v>127</v>
      </c>
      <c r="BD8615">
        <v>127</v>
      </c>
      <c r="BE8615" t="s">
        <v>59491</v>
      </c>
      <c r="BF8615" t="s">
        <v>37094</v>
      </c>
      <c r="BG8615" t="s">
        <v>15269</v>
      </c>
      <c r="BH8615" t="s">
        <v>15269</v>
      </c>
      <c r="BI8615" t="s">
        <v>15266</v>
      </c>
      <c r="BJ8615" t="s">
        <v>15270</v>
      </c>
    </row>
    <row r="8616" spans="1:62" x14ac:dyDescent="0.35">
      <c r="AK8616" t="s">
        <v>34</v>
      </c>
      <c r="AL8616">
        <v>4</v>
      </c>
      <c r="AO8616">
        <v>0.38781500000000002</v>
      </c>
      <c r="AP8616">
        <v>0</v>
      </c>
      <c r="AQ8616">
        <v>1.1850299999999999E-3</v>
      </c>
      <c r="AR8616">
        <v>46.63</v>
      </c>
      <c r="AS8616">
        <v>30.088999999999999</v>
      </c>
      <c r="AT8616">
        <v>46.63</v>
      </c>
      <c r="AV8616" t="s">
        <v>59499</v>
      </c>
      <c r="AW8616" t="s">
        <v>31872</v>
      </c>
      <c r="AX8616" t="s">
        <v>31873</v>
      </c>
      <c r="AY8616" t="s">
        <v>59497</v>
      </c>
      <c r="AZ8616" t="s">
        <v>59498</v>
      </c>
      <c r="BA8616">
        <v>22</v>
      </c>
      <c r="BB8616">
        <v>5.5406999999999998E-2</v>
      </c>
      <c r="BC8616">
        <v>128</v>
      </c>
      <c r="BD8616">
        <v>128</v>
      </c>
      <c r="BE8616" t="s">
        <v>59491</v>
      </c>
      <c r="BF8616" t="s">
        <v>1797</v>
      </c>
      <c r="BG8616" t="s">
        <v>15269</v>
      </c>
      <c r="BH8616" t="s">
        <v>15269</v>
      </c>
      <c r="BI8616" t="s">
        <v>15266</v>
      </c>
      <c r="BJ8616" t="s">
        <v>15270</v>
      </c>
    </row>
    <row r="8617" spans="1:62" x14ac:dyDescent="0.35">
      <c r="AK8617" t="s">
        <v>34</v>
      </c>
      <c r="AL8617">
        <v>4</v>
      </c>
      <c r="AO8617">
        <v>0.38781500000000002</v>
      </c>
      <c r="AP8617">
        <v>0</v>
      </c>
      <c r="AQ8617">
        <v>1.1850299999999999E-3</v>
      </c>
      <c r="AR8617">
        <v>46.63</v>
      </c>
      <c r="AS8617">
        <v>30.088999999999999</v>
      </c>
      <c r="AT8617">
        <v>46.63</v>
      </c>
      <c r="AV8617" t="s">
        <v>59500</v>
      </c>
      <c r="AW8617" t="s">
        <v>59501</v>
      </c>
      <c r="AX8617" t="s">
        <v>31873</v>
      </c>
      <c r="AY8617" t="s">
        <v>59497</v>
      </c>
      <c r="AZ8617" t="s">
        <v>59498</v>
      </c>
      <c r="BA8617">
        <v>25</v>
      </c>
      <c r="BB8617">
        <v>5.5406999999999998E-2</v>
      </c>
      <c r="BC8617">
        <v>131</v>
      </c>
      <c r="BD8617">
        <v>131</v>
      </c>
      <c r="BE8617" t="s">
        <v>59491</v>
      </c>
      <c r="BF8617" t="s">
        <v>9896</v>
      </c>
      <c r="BG8617" t="s">
        <v>15269</v>
      </c>
      <c r="BH8617" t="s">
        <v>15269</v>
      </c>
      <c r="BI8617" t="s">
        <v>15266</v>
      </c>
      <c r="BJ8617" t="s">
        <v>15270</v>
      </c>
    </row>
    <row r="8618" spans="1:62" x14ac:dyDescent="0.35">
      <c r="AK8618" t="s">
        <v>34</v>
      </c>
      <c r="AL8618">
        <v>3</v>
      </c>
      <c r="AO8618">
        <v>0.76322999999999996</v>
      </c>
      <c r="AP8618">
        <v>8.5477600000000002</v>
      </c>
      <c r="AQ8618" s="1">
        <v>6.8141200000000005E-11</v>
      </c>
      <c r="AR8618">
        <v>76.364000000000004</v>
      </c>
      <c r="AS8618">
        <v>35.128</v>
      </c>
      <c r="AT8618">
        <v>58.383000000000003</v>
      </c>
      <c r="AU8618">
        <v>1</v>
      </c>
      <c r="AV8618" t="s">
        <v>59503</v>
      </c>
      <c r="AW8618" t="s">
        <v>31755</v>
      </c>
      <c r="AX8618" t="s">
        <v>32556</v>
      </c>
      <c r="AY8618" t="s">
        <v>59504</v>
      </c>
      <c r="AZ8618" t="s">
        <v>59505</v>
      </c>
      <c r="BA8618">
        <v>8</v>
      </c>
      <c r="BB8618">
        <v>-0.49343999999999999</v>
      </c>
      <c r="BC8618">
        <v>385</v>
      </c>
      <c r="BD8618">
        <v>385</v>
      </c>
      <c r="BE8618" t="s">
        <v>23067</v>
      </c>
      <c r="BF8618" t="s">
        <v>59502</v>
      </c>
      <c r="BG8618" t="s">
        <v>15269</v>
      </c>
      <c r="BH8618" t="s">
        <v>15269</v>
      </c>
      <c r="BI8618" t="s">
        <v>15266</v>
      </c>
      <c r="BJ8618" t="s">
        <v>15270</v>
      </c>
    </row>
    <row r="8619" spans="1:62" x14ac:dyDescent="0.35">
      <c r="AK8619" t="s">
        <v>34</v>
      </c>
      <c r="AL8619">
        <v>4</v>
      </c>
      <c r="AO8619">
        <v>0.71226100000000003</v>
      </c>
      <c r="AP8619">
        <v>4.2950100000000004</v>
      </c>
      <c r="AQ8619" s="1">
        <v>1.2841199999999999E-9</v>
      </c>
      <c r="AR8619">
        <v>73.269000000000005</v>
      </c>
      <c r="AS8619">
        <v>56.152000000000001</v>
      </c>
      <c r="AT8619">
        <v>59.555</v>
      </c>
      <c r="AU8619">
        <v>1</v>
      </c>
      <c r="AV8619" t="s">
        <v>59507</v>
      </c>
      <c r="AW8619" t="s">
        <v>31755</v>
      </c>
      <c r="AX8619" t="s">
        <v>31864</v>
      </c>
      <c r="AY8619" t="s">
        <v>59508</v>
      </c>
      <c r="AZ8619" t="s">
        <v>59509</v>
      </c>
      <c r="BA8619">
        <v>9</v>
      </c>
      <c r="BB8619">
        <v>0.93023999999999996</v>
      </c>
      <c r="BC8619">
        <v>386</v>
      </c>
      <c r="BD8619">
        <v>386</v>
      </c>
      <c r="BE8619" t="s">
        <v>23067</v>
      </c>
      <c r="BF8619" t="s">
        <v>59506</v>
      </c>
      <c r="BG8619" t="s">
        <v>15269</v>
      </c>
      <c r="BH8619" t="s">
        <v>15269</v>
      </c>
      <c r="BI8619" t="s">
        <v>15266</v>
      </c>
      <c r="BJ8619" t="s">
        <v>15270</v>
      </c>
    </row>
    <row r="8620" spans="1:62" x14ac:dyDescent="0.35">
      <c r="P8620">
        <v>0.94991000000000003</v>
      </c>
      <c r="R8620">
        <v>1.1181000000000001</v>
      </c>
      <c r="AK8620" t="s">
        <v>34</v>
      </c>
      <c r="AL8620">
        <v>3</v>
      </c>
      <c r="AO8620">
        <v>0.63814899999999997</v>
      </c>
      <c r="AP8620">
        <v>6.9275599999999997</v>
      </c>
      <c r="AQ8620" s="1">
        <v>3.17034E-12</v>
      </c>
      <c r="AR8620">
        <v>77.63</v>
      </c>
      <c r="AS8620">
        <v>53.94</v>
      </c>
      <c r="AT8620">
        <v>69.292000000000002</v>
      </c>
      <c r="AU8620">
        <v>1</v>
      </c>
      <c r="AV8620" t="s">
        <v>59511</v>
      </c>
      <c r="AW8620" t="s">
        <v>31755</v>
      </c>
      <c r="AX8620" t="s">
        <v>31833</v>
      </c>
      <c r="AY8620" t="s">
        <v>59512</v>
      </c>
      <c r="AZ8620" t="s">
        <v>59513</v>
      </c>
      <c r="BA8620">
        <v>14</v>
      </c>
      <c r="BB8620">
        <v>-0.16167999999999999</v>
      </c>
      <c r="BC8620">
        <v>391</v>
      </c>
      <c r="BD8620">
        <v>391</v>
      </c>
      <c r="BE8620" t="s">
        <v>23067</v>
      </c>
      <c r="BF8620" t="s">
        <v>59510</v>
      </c>
      <c r="BG8620" t="s">
        <v>15269</v>
      </c>
      <c r="BH8620" t="s">
        <v>15269</v>
      </c>
      <c r="BI8620" t="s">
        <v>15266</v>
      </c>
      <c r="BJ8620" t="s">
        <v>15270</v>
      </c>
    </row>
    <row r="8621" spans="1:62" x14ac:dyDescent="0.35">
      <c r="A8621">
        <v>0.99102999999999997</v>
      </c>
      <c r="B8621">
        <v>1.1718</v>
      </c>
      <c r="C8621">
        <v>1.1513</v>
      </c>
      <c r="D8621">
        <v>0.85331000000000001</v>
      </c>
      <c r="E8621">
        <v>0.89671999999999996</v>
      </c>
      <c r="F8621">
        <v>1.1109</v>
      </c>
      <c r="G8621">
        <v>0.90766000000000002</v>
      </c>
      <c r="H8621">
        <v>0.43973000000000001</v>
      </c>
      <c r="I8621">
        <v>0.74529999999999996</v>
      </c>
      <c r="J8621">
        <v>0.62246000000000001</v>
      </c>
      <c r="K8621">
        <v>0.45191999999999999</v>
      </c>
      <c r="L8621">
        <v>0.32169999999999999</v>
      </c>
      <c r="M8621">
        <v>0.48977999999999999</v>
      </c>
      <c r="N8621">
        <v>0.23508999999999999</v>
      </c>
      <c r="O8621">
        <v>0.27777000000000002</v>
      </c>
      <c r="P8621">
        <v>0.16138</v>
      </c>
      <c r="Q8621">
        <v>0.16305</v>
      </c>
      <c r="R8621">
        <v>0.29269000000000001</v>
      </c>
      <c r="T8621">
        <v>1.8548</v>
      </c>
      <c r="V8621">
        <v>2.0266999999999999</v>
      </c>
      <c r="W8621">
        <v>0.56716</v>
      </c>
      <c r="X8621">
        <v>0.98089999999999999</v>
      </c>
      <c r="AB8621">
        <v>1.4588000000000001</v>
      </c>
      <c r="AD8621">
        <v>0.27365</v>
      </c>
      <c r="AG8621">
        <v>0.30915999999999999</v>
      </c>
      <c r="AH8621">
        <v>0.20102</v>
      </c>
      <c r="AI8621">
        <v>0.14968999999999999</v>
      </c>
      <c r="AJ8621">
        <v>0.17219000000000001</v>
      </c>
      <c r="AK8621" t="s">
        <v>34</v>
      </c>
      <c r="AL8621">
        <v>3</v>
      </c>
      <c r="AO8621">
        <v>1</v>
      </c>
      <c r="AP8621">
        <v>92.951499999999996</v>
      </c>
      <c r="AQ8621" s="1">
        <v>2.3614299999999999E-27</v>
      </c>
      <c r="AR8621">
        <v>358.05</v>
      </c>
      <c r="AS8621">
        <v>292.10000000000002</v>
      </c>
      <c r="AT8621">
        <v>255.72</v>
      </c>
      <c r="AU8621">
        <v>1</v>
      </c>
      <c r="AV8621" t="s">
        <v>23073</v>
      </c>
      <c r="AW8621" t="s">
        <v>31755</v>
      </c>
      <c r="AX8621" t="s">
        <v>32623</v>
      </c>
      <c r="AY8621" t="s">
        <v>23075</v>
      </c>
      <c r="AZ8621" t="s">
        <v>59514</v>
      </c>
      <c r="BA8621">
        <v>5</v>
      </c>
      <c r="BB8621">
        <v>0.11355</v>
      </c>
      <c r="BC8621">
        <v>867</v>
      </c>
      <c r="BD8621">
        <v>867</v>
      </c>
      <c r="BE8621" t="s">
        <v>15267</v>
      </c>
      <c r="BF8621" t="s">
        <v>23072</v>
      </c>
      <c r="BG8621" t="s">
        <v>15269</v>
      </c>
      <c r="BH8621" t="s">
        <v>15269</v>
      </c>
      <c r="BI8621" t="s">
        <v>15266</v>
      </c>
      <c r="BJ8621" t="s">
        <v>15270</v>
      </c>
    </row>
    <row r="8622" spans="1:62" x14ac:dyDescent="0.35">
      <c r="B8622">
        <v>1.1553</v>
      </c>
      <c r="C8622">
        <v>1.2372000000000001</v>
      </c>
      <c r="E8622">
        <v>1.0821000000000001</v>
      </c>
      <c r="F8622">
        <v>1.1701999999999999</v>
      </c>
      <c r="J8622">
        <v>0.77625999999999995</v>
      </c>
      <c r="M8622">
        <v>0.50329999999999997</v>
      </c>
      <c r="Q8622">
        <v>0.36375999999999997</v>
      </c>
      <c r="R8622">
        <v>0.42109000000000002</v>
      </c>
      <c r="T8622">
        <v>1.3744000000000001</v>
      </c>
      <c r="W8622">
        <v>0.95011000000000001</v>
      </c>
      <c r="Z8622">
        <v>0.89807999999999999</v>
      </c>
      <c r="AB8622">
        <v>0.79035999999999995</v>
      </c>
      <c r="AC8622">
        <v>0.70179999999999998</v>
      </c>
      <c r="AF8622">
        <v>0.46920000000000001</v>
      </c>
      <c r="AI8622">
        <v>0.34813</v>
      </c>
      <c r="AJ8622">
        <v>0.33905000000000002</v>
      </c>
      <c r="AK8622" t="s">
        <v>34</v>
      </c>
      <c r="AL8622">
        <v>4</v>
      </c>
      <c r="AO8622">
        <v>0.65679699999999996</v>
      </c>
      <c r="AP8622">
        <v>2.81968</v>
      </c>
      <c r="AQ8622" s="1">
        <v>5.0117600000000004E-7</v>
      </c>
      <c r="AR8622">
        <v>69.771000000000001</v>
      </c>
      <c r="AS8622">
        <v>56.107999999999997</v>
      </c>
      <c r="AT8622">
        <v>45.488999999999997</v>
      </c>
      <c r="AU8622">
        <v>1</v>
      </c>
      <c r="AV8622" t="s">
        <v>59516</v>
      </c>
      <c r="AW8622" t="s">
        <v>31755</v>
      </c>
      <c r="AX8622" t="s">
        <v>31774</v>
      </c>
      <c r="AY8622" t="s">
        <v>59517</v>
      </c>
      <c r="AZ8622" t="s">
        <v>59518</v>
      </c>
      <c r="BA8622">
        <v>26</v>
      </c>
      <c r="BB8622">
        <v>0.26107000000000002</v>
      </c>
      <c r="BC8622">
        <v>683</v>
      </c>
      <c r="BD8622">
        <v>683</v>
      </c>
      <c r="BE8622" t="s">
        <v>15267</v>
      </c>
      <c r="BF8622" t="s">
        <v>59515</v>
      </c>
      <c r="BG8622" t="s">
        <v>15269</v>
      </c>
      <c r="BH8622" t="s">
        <v>15269</v>
      </c>
      <c r="BI8622" t="s">
        <v>15266</v>
      </c>
      <c r="BJ8622" t="s">
        <v>15270</v>
      </c>
    </row>
    <row r="8623" spans="1:62" x14ac:dyDescent="0.35">
      <c r="B8623">
        <v>1.1553</v>
      </c>
      <c r="E8623">
        <v>1.0821000000000001</v>
      </c>
      <c r="I8623">
        <v>0.89065000000000005</v>
      </c>
      <c r="M8623">
        <v>0.50329999999999997</v>
      </c>
      <c r="R8623">
        <v>0.42109000000000002</v>
      </c>
      <c r="T8623">
        <v>1.3744000000000001</v>
      </c>
      <c r="W8623">
        <v>0.95011000000000001</v>
      </c>
      <c r="Z8623">
        <v>0.89807999999999999</v>
      </c>
      <c r="AB8623">
        <v>0.79035999999999995</v>
      </c>
      <c r="AC8623">
        <v>0.70179999999999998</v>
      </c>
      <c r="AH8623">
        <v>0.39698</v>
      </c>
      <c r="AI8623">
        <v>0.34813</v>
      </c>
      <c r="AJ8623">
        <v>0.33905000000000002</v>
      </c>
      <c r="AK8623" t="s">
        <v>34</v>
      </c>
      <c r="AL8623">
        <v>3</v>
      </c>
      <c r="AO8623">
        <v>0.92203800000000002</v>
      </c>
      <c r="AP8623">
        <v>10.729100000000001</v>
      </c>
      <c r="AQ8623" s="1">
        <v>5.5500399999999998E-7</v>
      </c>
      <c r="AR8623">
        <v>68.959000000000003</v>
      </c>
      <c r="AS8623">
        <v>55.673000000000002</v>
      </c>
      <c r="AT8623">
        <v>53.197000000000003</v>
      </c>
      <c r="AU8623">
        <v>1</v>
      </c>
      <c r="AV8623" t="s">
        <v>59520</v>
      </c>
      <c r="AW8623" t="s">
        <v>31755</v>
      </c>
      <c r="AX8623" t="s">
        <v>32004</v>
      </c>
      <c r="AY8623" t="s">
        <v>59521</v>
      </c>
      <c r="AZ8623" t="s">
        <v>59522</v>
      </c>
      <c r="BA8623">
        <v>27</v>
      </c>
      <c r="BB8623">
        <v>0.50517999999999996</v>
      </c>
      <c r="BC8623">
        <v>684</v>
      </c>
      <c r="BD8623">
        <v>684</v>
      </c>
      <c r="BE8623" t="s">
        <v>15267</v>
      </c>
      <c r="BF8623" t="s">
        <v>59519</v>
      </c>
      <c r="BG8623" t="s">
        <v>15269</v>
      </c>
      <c r="BH8623" t="s">
        <v>15269</v>
      </c>
      <c r="BI8623" t="s">
        <v>15266</v>
      </c>
      <c r="BJ8623" t="s">
        <v>15270</v>
      </c>
    </row>
    <row r="8624" spans="1:62" x14ac:dyDescent="0.35">
      <c r="A8624">
        <v>0.98087000000000002</v>
      </c>
      <c r="B8624">
        <v>1.1808000000000001</v>
      </c>
      <c r="C8624">
        <v>1.1566000000000001</v>
      </c>
      <c r="D8624">
        <v>1.0731999999999999</v>
      </c>
      <c r="E8624">
        <v>1.1823999999999999</v>
      </c>
      <c r="F8624">
        <v>1.1147</v>
      </c>
      <c r="G8624">
        <v>1.2047000000000001</v>
      </c>
      <c r="H8624">
        <v>1.0865</v>
      </c>
      <c r="I8624">
        <v>1.1506000000000001</v>
      </c>
      <c r="J8624">
        <v>1.1368</v>
      </c>
      <c r="K8624">
        <v>1.0447</v>
      </c>
      <c r="L8624">
        <v>1.1117999999999999</v>
      </c>
      <c r="N8624">
        <v>1.1132</v>
      </c>
      <c r="O8624">
        <v>1.2467999999999999</v>
      </c>
      <c r="P8624">
        <v>1.0763</v>
      </c>
      <c r="Q8624">
        <v>1.014</v>
      </c>
      <c r="R8624">
        <v>1.0073000000000001</v>
      </c>
      <c r="S8624">
        <v>1.0169999999999999</v>
      </c>
      <c r="T8624">
        <v>1.4415</v>
      </c>
      <c r="V8624">
        <v>1.2835000000000001</v>
      </c>
      <c r="W8624">
        <v>1.4801</v>
      </c>
      <c r="X8624">
        <v>1.3463000000000001</v>
      </c>
      <c r="Y8624">
        <v>1.1249</v>
      </c>
      <c r="Z8624">
        <v>1.335</v>
      </c>
      <c r="AA8624">
        <v>1.2593000000000001</v>
      </c>
      <c r="AB8624">
        <v>1.2164999999999999</v>
      </c>
      <c r="AC8624">
        <v>1.2298</v>
      </c>
      <c r="AD8624">
        <v>1.3327</v>
      </c>
      <c r="AE8624">
        <v>1.3053999999999999</v>
      </c>
      <c r="AF8624">
        <v>1.4244000000000001</v>
      </c>
      <c r="AG8624">
        <v>1.2928999999999999</v>
      </c>
      <c r="AH8624">
        <v>1.2005999999999999</v>
      </c>
      <c r="AJ8624">
        <v>1.2056</v>
      </c>
      <c r="AK8624" t="s">
        <v>34</v>
      </c>
      <c r="AL8624">
        <v>3</v>
      </c>
      <c r="AO8624">
        <v>0.99999099999999996</v>
      </c>
      <c r="AP8624">
        <v>50.301600000000001</v>
      </c>
      <c r="AQ8624">
        <v>2.7204399999999999E-4</v>
      </c>
      <c r="AR8624">
        <v>180.78</v>
      </c>
      <c r="AS8624">
        <v>138.68</v>
      </c>
      <c r="AT8624">
        <v>152.88999999999999</v>
      </c>
      <c r="AU8624">
        <v>1</v>
      </c>
      <c r="AV8624" t="s">
        <v>15275</v>
      </c>
      <c r="AW8624" t="s">
        <v>31755</v>
      </c>
      <c r="AX8624" t="s">
        <v>31930</v>
      </c>
      <c r="AY8624" t="s">
        <v>15277</v>
      </c>
      <c r="AZ8624" t="s">
        <v>59523</v>
      </c>
      <c r="BA8624">
        <v>6</v>
      </c>
      <c r="BB8624">
        <v>-0.24445</v>
      </c>
      <c r="BC8624">
        <v>644</v>
      </c>
      <c r="BD8624">
        <v>644</v>
      </c>
      <c r="BE8624" t="s">
        <v>15267</v>
      </c>
      <c r="BF8624" t="s">
        <v>15274</v>
      </c>
      <c r="BG8624" t="s">
        <v>15269</v>
      </c>
      <c r="BH8624" t="s">
        <v>15269</v>
      </c>
      <c r="BI8624" t="s">
        <v>15266</v>
      </c>
      <c r="BJ8624" t="s">
        <v>15270</v>
      </c>
    </row>
    <row r="8625" spans="1:62" x14ac:dyDescent="0.35">
      <c r="A8625">
        <v>0.84252000000000005</v>
      </c>
      <c r="B8625">
        <v>1.2301</v>
      </c>
      <c r="C8625">
        <v>1.2249000000000001</v>
      </c>
      <c r="D8625">
        <v>0.77673999999999999</v>
      </c>
      <c r="E8625">
        <v>1.2509999999999999</v>
      </c>
      <c r="F8625">
        <v>1.2745</v>
      </c>
      <c r="G8625">
        <v>1.2453000000000001</v>
      </c>
      <c r="H8625">
        <v>1.1125</v>
      </c>
      <c r="I8625">
        <v>1.2354000000000001</v>
      </c>
      <c r="J8625">
        <v>1.1806000000000001</v>
      </c>
      <c r="K8625">
        <v>1.0644</v>
      </c>
      <c r="L8625">
        <v>1.2169000000000001</v>
      </c>
      <c r="M8625">
        <v>1.1204000000000001</v>
      </c>
      <c r="N8625">
        <v>1.2786999999999999</v>
      </c>
      <c r="O8625">
        <v>1.2418</v>
      </c>
      <c r="P8625">
        <v>1.3319000000000001</v>
      </c>
      <c r="Q8625">
        <v>1.2214</v>
      </c>
      <c r="R8625">
        <v>1.3265</v>
      </c>
      <c r="S8625">
        <v>0.86316999999999999</v>
      </c>
      <c r="T8625">
        <v>1.4005000000000001</v>
      </c>
      <c r="U8625">
        <v>1.3345</v>
      </c>
      <c r="V8625">
        <v>1.1637999999999999</v>
      </c>
      <c r="W8625">
        <v>1.1339999999999999</v>
      </c>
      <c r="X8625">
        <v>1.2064999999999999</v>
      </c>
      <c r="Y8625">
        <v>0.85240000000000005</v>
      </c>
      <c r="Z8625">
        <v>1.2481</v>
      </c>
      <c r="AA8625">
        <v>1.2044999999999999</v>
      </c>
      <c r="AB8625">
        <v>0.87043000000000004</v>
      </c>
      <c r="AC8625">
        <v>1.1521999999999999</v>
      </c>
      <c r="AD8625">
        <v>1.3331999999999999</v>
      </c>
      <c r="AE8625">
        <v>1.1955</v>
      </c>
      <c r="AF8625">
        <v>1.248</v>
      </c>
      <c r="AG8625">
        <v>1.4201999999999999</v>
      </c>
      <c r="AH8625">
        <v>1.0862000000000001</v>
      </c>
      <c r="AI8625">
        <v>1.3602000000000001</v>
      </c>
      <c r="AJ8625">
        <v>1.1828000000000001</v>
      </c>
      <c r="AK8625" t="s">
        <v>34</v>
      </c>
      <c r="AL8625">
        <v>2</v>
      </c>
      <c r="AO8625">
        <v>0.99992199999999998</v>
      </c>
      <c r="AP8625">
        <v>43.278100000000002</v>
      </c>
      <c r="AQ8625" s="1">
        <v>6.2051799999999994E-5</v>
      </c>
      <c r="AR8625">
        <v>95.9</v>
      </c>
      <c r="AS8625">
        <v>76.501000000000005</v>
      </c>
      <c r="AT8625">
        <v>66.400999999999996</v>
      </c>
      <c r="AU8625">
        <v>1</v>
      </c>
      <c r="AV8625" t="s">
        <v>15271</v>
      </c>
      <c r="AW8625" t="s">
        <v>31755</v>
      </c>
      <c r="AX8625" t="s">
        <v>31930</v>
      </c>
      <c r="AY8625" t="s">
        <v>15273</v>
      </c>
      <c r="AZ8625" t="s">
        <v>59524</v>
      </c>
      <c r="BA8625">
        <v>6</v>
      </c>
      <c r="BB8625">
        <v>0.43153999999999998</v>
      </c>
      <c r="BC8625">
        <v>928</v>
      </c>
      <c r="BD8625">
        <v>928</v>
      </c>
      <c r="BE8625" t="s">
        <v>15267</v>
      </c>
      <c r="BF8625" t="s">
        <v>15268</v>
      </c>
      <c r="BG8625" t="s">
        <v>15269</v>
      </c>
      <c r="BH8625" t="s">
        <v>15269</v>
      </c>
      <c r="BI8625" t="s">
        <v>15266</v>
      </c>
      <c r="BJ8625" t="s">
        <v>15270</v>
      </c>
    </row>
    <row r="8626" spans="1:62" x14ac:dyDescent="0.35">
      <c r="A8626">
        <v>0.97546999999999995</v>
      </c>
      <c r="B8626">
        <v>1.0468999999999999</v>
      </c>
      <c r="C8626">
        <v>1.1105</v>
      </c>
      <c r="E8626">
        <v>1.0861000000000001</v>
      </c>
      <c r="F8626">
        <v>1.0085</v>
      </c>
      <c r="G8626">
        <v>0.97707999999999995</v>
      </c>
      <c r="H8626">
        <v>0.95452000000000004</v>
      </c>
      <c r="I8626">
        <v>0.96931999999999996</v>
      </c>
      <c r="J8626">
        <v>0.85087000000000002</v>
      </c>
      <c r="K8626">
        <v>0.75777000000000005</v>
      </c>
      <c r="N8626">
        <v>0.5534</v>
      </c>
      <c r="O8626">
        <v>0.52627000000000002</v>
      </c>
      <c r="P8626">
        <v>0.31595000000000001</v>
      </c>
      <c r="R8626">
        <v>0.26423999999999997</v>
      </c>
      <c r="U8626">
        <v>1.1584000000000001</v>
      </c>
      <c r="V8626">
        <v>1.0724</v>
      </c>
      <c r="X8626">
        <v>1.1235999999999999</v>
      </c>
      <c r="Y8626">
        <v>0.74068000000000001</v>
      </c>
      <c r="AB8626">
        <v>0.83453999999999995</v>
      </c>
      <c r="AF8626">
        <v>0.53690000000000004</v>
      </c>
      <c r="AG8626">
        <v>0.42359999999999998</v>
      </c>
      <c r="AH8626">
        <v>0.33226</v>
      </c>
      <c r="AJ8626">
        <v>0.22470000000000001</v>
      </c>
      <c r="AK8626" t="s">
        <v>34</v>
      </c>
      <c r="AL8626">
        <v>3</v>
      </c>
      <c r="AO8626">
        <v>0.94057299999999999</v>
      </c>
      <c r="AP8626">
        <v>12.1806</v>
      </c>
      <c r="AQ8626" s="1">
        <v>4.5792799999999999E-16</v>
      </c>
      <c r="AR8626">
        <v>97.058999999999997</v>
      </c>
      <c r="AS8626">
        <v>87.328000000000003</v>
      </c>
      <c r="AT8626">
        <v>97.058999999999997</v>
      </c>
      <c r="AU8626">
        <v>1</v>
      </c>
      <c r="AV8626" t="s">
        <v>23069</v>
      </c>
      <c r="AW8626" t="s">
        <v>31755</v>
      </c>
      <c r="AX8626" t="s">
        <v>31864</v>
      </c>
      <c r="AY8626" t="s">
        <v>23071</v>
      </c>
      <c r="AZ8626" t="s">
        <v>59525</v>
      </c>
      <c r="BA8626">
        <v>9</v>
      </c>
      <c r="BB8626">
        <v>-0.11928</v>
      </c>
      <c r="BC8626">
        <v>418</v>
      </c>
      <c r="BD8626">
        <v>418</v>
      </c>
      <c r="BE8626" t="s">
        <v>23067</v>
      </c>
      <c r="BF8626" t="s">
        <v>23068</v>
      </c>
      <c r="BG8626" t="s">
        <v>15269</v>
      </c>
      <c r="BH8626" t="s">
        <v>15269</v>
      </c>
      <c r="BI8626" t="s">
        <v>15266</v>
      </c>
      <c r="BJ8626" t="s">
        <v>15270</v>
      </c>
    </row>
    <row r="8627" spans="1:62" x14ac:dyDescent="0.35">
      <c r="W8627">
        <v>1.5918000000000001</v>
      </c>
      <c r="AA8627">
        <v>1.6187</v>
      </c>
      <c r="AD8627">
        <v>1.4376</v>
      </c>
      <c r="AI8627">
        <v>2.7957000000000001</v>
      </c>
      <c r="AK8627" t="s">
        <v>27</v>
      </c>
      <c r="AL8627">
        <v>4</v>
      </c>
      <c r="AO8627">
        <v>0.63393900000000003</v>
      </c>
      <c r="AP8627">
        <v>5.2633999999999999</v>
      </c>
      <c r="AQ8627">
        <v>1.1850299999999999E-3</v>
      </c>
      <c r="AR8627">
        <v>46.63</v>
      </c>
      <c r="AS8627">
        <v>30.088999999999999</v>
      </c>
      <c r="AT8627">
        <v>46.63</v>
      </c>
      <c r="AU8627">
        <v>2</v>
      </c>
      <c r="AV8627" t="s">
        <v>59526</v>
      </c>
      <c r="AW8627" t="s">
        <v>32923</v>
      </c>
      <c r="AX8627" t="s">
        <v>32691</v>
      </c>
      <c r="AY8627" t="s">
        <v>59497</v>
      </c>
      <c r="AZ8627" t="s">
        <v>59498</v>
      </c>
      <c r="BA8627">
        <v>20</v>
      </c>
      <c r="BB8627">
        <v>5.5406999999999998E-2</v>
      </c>
      <c r="BC8627">
        <v>126</v>
      </c>
      <c r="BD8627">
        <v>126</v>
      </c>
      <c r="BE8627" t="s">
        <v>59491</v>
      </c>
      <c r="BF8627" t="s">
        <v>23154</v>
      </c>
      <c r="BG8627" t="s">
        <v>15269</v>
      </c>
      <c r="BH8627" t="s">
        <v>15269</v>
      </c>
      <c r="BI8627" t="s">
        <v>15266</v>
      </c>
      <c r="BJ8627" t="s">
        <v>15270</v>
      </c>
    </row>
    <row r="8628" spans="1:62" x14ac:dyDescent="0.35">
      <c r="AK8628" t="s">
        <v>27</v>
      </c>
      <c r="AL8628">
        <v>3</v>
      </c>
      <c r="AO8628">
        <v>0.35311799999999999</v>
      </c>
      <c r="AP8628">
        <v>0</v>
      </c>
      <c r="AQ8628">
        <v>1.06054E-4</v>
      </c>
      <c r="AR8628">
        <v>69.72</v>
      </c>
      <c r="AS8628">
        <v>44.563000000000002</v>
      </c>
      <c r="AT8628">
        <v>48.646999999999998</v>
      </c>
      <c r="AV8628" t="s">
        <v>59528</v>
      </c>
      <c r="AW8628" t="s">
        <v>31755</v>
      </c>
      <c r="AX8628" t="s">
        <v>31868</v>
      </c>
      <c r="AY8628" t="s">
        <v>59529</v>
      </c>
      <c r="AZ8628" t="s">
        <v>59530</v>
      </c>
      <c r="BA8628">
        <v>12</v>
      </c>
      <c r="BB8628">
        <v>0.20057</v>
      </c>
      <c r="BC8628">
        <v>389</v>
      </c>
      <c r="BD8628">
        <v>389</v>
      </c>
      <c r="BE8628" t="s">
        <v>23067</v>
      </c>
      <c r="BF8628" t="s">
        <v>59527</v>
      </c>
      <c r="BG8628" t="s">
        <v>15269</v>
      </c>
      <c r="BH8628" t="s">
        <v>15269</v>
      </c>
      <c r="BI8628" t="s">
        <v>15266</v>
      </c>
      <c r="BJ8628" t="s">
        <v>15270</v>
      </c>
    </row>
    <row r="8629" spans="1:62" x14ac:dyDescent="0.35">
      <c r="AK8629" t="s">
        <v>27</v>
      </c>
      <c r="AL8629">
        <v>3</v>
      </c>
      <c r="AO8629">
        <v>0.36635699999999999</v>
      </c>
      <c r="AP8629">
        <v>0</v>
      </c>
      <c r="AQ8629">
        <v>1.06054E-4</v>
      </c>
      <c r="AR8629">
        <v>69.72</v>
      </c>
      <c r="AS8629">
        <v>44.563000000000002</v>
      </c>
      <c r="AT8629">
        <v>46.76</v>
      </c>
      <c r="AV8629" t="s">
        <v>59532</v>
      </c>
      <c r="AW8629" t="s">
        <v>31755</v>
      </c>
      <c r="AX8629" t="s">
        <v>32531</v>
      </c>
      <c r="AY8629" t="s">
        <v>59533</v>
      </c>
      <c r="AZ8629" t="s">
        <v>59534</v>
      </c>
      <c r="BA8629">
        <v>13</v>
      </c>
      <c r="BB8629">
        <v>-0.2492</v>
      </c>
      <c r="BC8629">
        <v>390</v>
      </c>
      <c r="BD8629">
        <v>390</v>
      </c>
      <c r="BE8629" t="s">
        <v>23067</v>
      </c>
      <c r="BF8629" t="s">
        <v>59531</v>
      </c>
      <c r="BG8629" t="s">
        <v>15269</v>
      </c>
      <c r="BH8629" t="s">
        <v>15269</v>
      </c>
      <c r="BI8629" t="s">
        <v>15266</v>
      </c>
      <c r="BJ8629" t="s">
        <v>15270</v>
      </c>
    </row>
    <row r="8630" spans="1:62" x14ac:dyDescent="0.35">
      <c r="A8630">
        <v>0.93586000000000003</v>
      </c>
      <c r="T8630">
        <v>1.0611999999999999</v>
      </c>
      <c r="AK8630" t="s">
        <v>27</v>
      </c>
      <c r="AL8630">
        <v>2</v>
      </c>
      <c r="AO8630">
        <v>0.930149</v>
      </c>
      <c r="AP8630">
        <v>11.2447</v>
      </c>
      <c r="AQ8630">
        <v>7.8311099999999996E-4</v>
      </c>
      <c r="AR8630">
        <v>63.673999999999999</v>
      </c>
      <c r="AS8630">
        <v>40.039000000000001</v>
      </c>
      <c r="AT8630">
        <v>51.39</v>
      </c>
      <c r="AU8630">
        <v>1</v>
      </c>
      <c r="AV8630" t="s">
        <v>59536</v>
      </c>
      <c r="AW8630" t="s">
        <v>31755</v>
      </c>
      <c r="AX8630" t="s">
        <v>31810</v>
      </c>
      <c r="AY8630" t="s">
        <v>59537</v>
      </c>
      <c r="AZ8630" t="s">
        <v>59538</v>
      </c>
      <c r="BA8630">
        <v>1</v>
      </c>
      <c r="BB8630">
        <v>0.36996000000000001</v>
      </c>
      <c r="BC8630">
        <v>923</v>
      </c>
      <c r="BD8630">
        <v>923</v>
      </c>
      <c r="BE8630" t="s">
        <v>15267</v>
      </c>
      <c r="BF8630" t="s">
        <v>59535</v>
      </c>
      <c r="BG8630" t="s">
        <v>15269</v>
      </c>
      <c r="BH8630" t="s">
        <v>15269</v>
      </c>
      <c r="BI8630" t="s">
        <v>15266</v>
      </c>
      <c r="BJ8630" t="s">
        <v>15270</v>
      </c>
    </row>
    <row r="8631" spans="1:62" x14ac:dyDescent="0.35">
      <c r="AK8631" t="s">
        <v>27</v>
      </c>
      <c r="AL8631">
        <v>4</v>
      </c>
      <c r="AO8631">
        <v>0.81464199999999998</v>
      </c>
      <c r="AP8631">
        <v>7.8760500000000002</v>
      </c>
      <c r="AQ8631">
        <v>6.1337800000000004E-4</v>
      </c>
      <c r="AR8631">
        <v>46.862000000000002</v>
      </c>
      <c r="AS8631">
        <v>29.943999999999999</v>
      </c>
      <c r="AT8631">
        <v>46.862000000000002</v>
      </c>
      <c r="AU8631">
        <v>1</v>
      </c>
      <c r="AV8631" t="s">
        <v>59540</v>
      </c>
      <c r="AW8631" t="s">
        <v>31755</v>
      </c>
      <c r="AX8631" t="s">
        <v>31982</v>
      </c>
      <c r="AY8631" t="s">
        <v>59541</v>
      </c>
      <c r="AZ8631" t="s">
        <v>59542</v>
      </c>
      <c r="BA8631">
        <v>3</v>
      </c>
      <c r="BB8631">
        <v>-1.9919E-3</v>
      </c>
      <c r="BC8631">
        <v>412</v>
      </c>
      <c r="BD8631">
        <v>412</v>
      </c>
      <c r="BE8631" t="s">
        <v>23067</v>
      </c>
      <c r="BF8631" t="s">
        <v>59539</v>
      </c>
      <c r="BG8631" t="s">
        <v>15269</v>
      </c>
      <c r="BH8631" t="s">
        <v>15269</v>
      </c>
      <c r="BI8631" t="s">
        <v>15266</v>
      </c>
      <c r="BJ8631" t="s">
        <v>15270</v>
      </c>
    </row>
    <row r="8632" spans="1:62" x14ac:dyDescent="0.35">
      <c r="L8632">
        <v>0.72853999999999997</v>
      </c>
      <c r="R8632">
        <v>0.24993000000000001</v>
      </c>
      <c r="V8632">
        <v>1.0906</v>
      </c>
      <c r="X8632">
        <v>1.0108999999999999</v>
      </c>
      <c r="AA8632">
        <v>0.84933000000000003</v>
      </c>
      <c r="AD8632">
        <v>0.71265000000000001</v>
      </c>
      <c r="AE8632">
        <v>0.59787000000000001</v>
      </c>
      <c r="AK8632" t="s">
        <v>27</v>
      </c>
      <c r="AL8632">
        <v>3</v>
      </c>
      <c r="AO8632">
        <v>0.76575800000000005</v>
      </c>
      <c r="AP8632">
        <v>6.38253</v>
      </c>
      <c r="AQ8632" s="1">
        <v>1.38495E-11</v>
      </c>
      <c r="AR8632">
        <v>90.397000000000006</v>
      </c>
      <c r="AS8632">
        <v>79.897999999999996</v>
      </c>
      <c r="AT8632">
        <v>69.052000000000007</v>
      </c>
      <c r="AU8632">
        <v>1</v>
      </c>
      <c r="AV8632" t="s">
        <v>59544</v>
      </c>
      <c r="AW8632" t="s">
        <v>31755</v>
      </c>
      <c r="AX8632" t="s">
        <v>31761</v>
      </c>
      <c r="AY8632" t="s">
        <v>59545</v>
      </c>
      <c r="AZ8632" t="s">
        <v>59546</v>
      </c>
      <c r="BA8632">
        <v>11</v>
      </c>
      <c r="BB8632">
        <v>-0.40767999999999999</v>
      </c>
      <c r="BC8632">
        <v>420</v>
      </c>
      <c r="BD8632">
        <v>420</v>
      </c>
      <c r="BE8632" t="s">
        <v>23067</v>
      </c>
      <c r="BF8632" t="s">
        <v>59543</v>
      </c>
      <c r="BG8632" t="s">
        <v>15269</v>
      </c>
      <c r="BH8632" t="s">
        <v>15269</v>
      </c>
      <c r="BI8632" t="s">
        <v>15266</v>
      </c>
      <c r="BJ8632" t="s">
        <v>15270</v>
      </c>
    </row>
    <row r="8633" spans="1:62" x14ac:dyDescent="0.35">
      <c r="AK8633" t="s">
        <v>28</v>
      </c>
      <c r="AL8633">
        <v>3</v>
      </c>
      <c r="AO8633">
        <v>0.36287900000000001</v>
      </c>
      <c r="AP8633">
        <v>0.56715300000000002</v>
      </c>
      <c r="AQ8633" s="1">
        <v>3.6754200000000001E-6</v>
      </c>
      <c r="AR8633">
        <v>70.144999999999996</v>
      </c>
      <c r="AS8633">
        <v>61.970999999999997</v>
      </c>
      <c r="AT8633">
        <v>70.144999999999996</v>
      </c>
      <c r="AV8633" t="s">
        <v>59548</v>
      </c>
      <c r="AW8633" t="s">
        <v>31755</v>
      </c>
      <c r="AX8633" t="s">
        <v>32531</v>
      </c>
      <c r="AY8633" t="s">
        <v>59549</v>
      </c>
      <c r="AZ8633" t="s">
        <v>59550</v>
      </c>
      <c r="BA8633">
        <v>13</v>
      </c>
      <c r="BB8633">
        <v>-0.21454000000000001</v>
      </c>
      <c r="BC8633">
        <v>422</v>
      </c>
      <c r="BD8633">
        <v>422</v>
      </c>
      <c r="BE8633" t="s">
        <v>23067</v>
      </c>
      <c r="BF8633" t="s">
        <v>59547</v>
      </c>
      <c r="BG8633" t="s">
        <v>15269</v>
      </c>
      <c r="BH8633" t="s">
        <v>15269</v>
      </c>
      <c r="BI8633" t="s">
        <v>15266</v>
      </c>
      <c r="BJ8633" t="s">
        <v>15270</v>
      </c>
    </row>
    <row r="8634" spans="1:62" x14ac:dyDescent="0.35">
      <c r="AK8634" t="s">
        <v>34</v>
      </c>
      <c r="AL8634">
        <v>3</v>
      </c>
      <c r="AO8634">
        <v>0.99773100000000003</v>
      </c>
      <c r="AP8634">
        <v>26.6252</v>
      </c>
      <c r="AQ8634">
        <v>2.4270699999999999E-4</v>
      </c>
      <c r="AR8634">
        <v>66.77</v>
      </c>
      <c r="AS8634">
        <v>47.372</v>
      </c>
      <c r="AT8634">
        <v>66.77</v>
      </c>
      <c r="AU8634">
        <v>1</v>
      </c>
      <c r="AV8634" t="s">
        <v>59554</v>
      </c>
      <c r="AW8634" t="s">
        <v>31755</v>
      </c>
      <c r="AX8634" t="s">
        <v>31843</v>
      </c>
      <c r="AY8634" t="s">
        <v>59555</v>
      </c>
      <c r="AZ8634" t="s">
        <v>59556</v>
      </c>
      <c r="BA8634">
        <v>5</v>
      </c>
      <c r="BB8634">
        <v>-0.80578000000000005</v>
      </c>
      <c r="BC8634">
        <v>218</v>
      </c>
      <c r="BD8634">
        <v>218</v>
      </c>
      <c r="BE8634" t="s">
        <v>59551</v>
      </c>
      <c r="BF8634">
        <v>218</v>
      </c>
      <c r="BG8634" t="s">
        <v>59551</v>
      </c>
      <c r="BH8634" t="s">
        <v>59551</v>
      </c>
      <c r="BI8634" t="s">
        <v>59552</v>
      </c>
      <c r="BJ8634" t="s">
        <v>59553</v>
      </c>
    </row>
    <row r="8635" spans="1:62" x14ac:dyDescent="0.35">
      <c r="I8635">
        <v>0.78569</v>
      </c>
      <c r="M8635">
        <v>0.84030000000000005</v>
      </c>
      <c r="R8635">
        <v>0.58272999999999997</v>
      </c>
      <c r="AK8635" t="s">
        <v>34</v>
      </c>
      <c r="AL8635">
        <v>3</v>
      </c>
      <c r="AO8635">
        <v>0.69478099999999998</v>
      </c>
      <c r="AP8635">
        <v>3.85378</v>
      </c>
      <c r="AQ8635">
        <v>9.0046199999999999E-4</v>
      </c>
      <c r="AR8635">
        <v>41.915999999999997</v>
      </c>
      <c r="AS8635">
        <v>28.459</v>
      </c>
      <c r="AT8635">
        <v>41.915999999999997</v>
      </c>
      <c r="AU8635">
        <v>1</v>
      </c>
      <c r="AV8635" t="s">
        <v>59560</v>
      </c>
      <c r="AW8635" t="s">
        <v>31755</v>
      </c>
      <c r="AX8635" t="s">
        <v>32541</v>
      </c>
      <c r="AY8635" t="s">
        <v>59561</v>
      </c>
      <c r="AZ8635" t="s">
        <v>59562</v>
      </c>
      <c r="BA8635">
        <v>18</v>
      </c>
      <c r="BB8635">
        <v>0.10015</v>
      </c>
      <c r="BC8635">
        <v>226</v>
      </c>
      <c r="BD8635">
        <v>226</v>
      </c>
      <c r="BE8635" t="s">
        <v>59557</v>
      </c>
      <c r="BF8635">
        <v>226</v>
      </c>
      <c r="BG8635" t="s">
        <v>59557</v>
      </c>
      <c r="BH8635" t="s">
        <v>59557</v>
      </c>
      <c r="BI8635" t="s">
        <v>59558</v>
      </c>
      <c r="BJ8635" t="s">
        <v>59559</v>
      </c>
    </row>
    <row r="8636" spans="1:62" x14ac:dyDescent="0.35">
      <c r="C8636">
        <v>2.0608</v>
      </c>
      <c r="D8636">
        <v>0.73270999999999997</v>
      </c>
      <c r="G8636">
        <v>0.81598000000000004</v>
      </c>
      <c r="H8636">
        <v>1.1096999999999999</v>
      </c>
      <c r="I8636">
        <v>0.84355999999999998</v>
      </c>
      <c r="J8636">
        <v>0.79310999999999998</v>
      </c>
      <c r="N8636">
        <v>1.0134000000000001</v>
      </c>
      <c r="P8636">
        <v>0.91749999999999998</v>
      </c>
      <c r="Q8636">
        <v>1.3519000000000001</v>
      </c>
      <c r="AK8636" t="s">
        <v>34</v>
      </c>
      <c r="AL8636">
        <v>3</v>
      </c>
      <c r="AO8636">
        <v>1</v>
      </c>
      <c r="AP8636">
        <v>84.173400000000001</v>
      </c>
      <c r="AQ8636">
        <v>2.4465899999999999E-4</v>
      </c>
      <c r="AR8636">
        <v>200.33</v>
      </c>
      <c r="AS8636">
        <v>167.76</v>
      </c>
      <c r="AT8636">
        <v>84.173000000000002</v>
      </c>
      <c r="AU8636">
        <v>1</v>
      </c>
      <c r="AV8636" t="s">
        <v>59563</v>
      </c>
      <c r="AW8636" t="s">
        <v>31755</v>
      </c>
      <c r="AX8636" t="s">
        <v>31875</v>
      </c>
      <c r="AY8636" t="s">
        <v>59564</v>
      </c>
      <c r="AZ8636" t="s">
        <v>59565</v>
      </c>
      <c r="BA8636">
        <v>3</v>
      </c>
      <c r="BB8636">
        <v>4.0667999999999997</v>
      </c>
      <c r="BC8636">
        <v>300</v>
      </c>
      <c r="BD8636">
        <v>300</v>
      </c>
      <c r="BE8636" t="s">
        <v>59557</v>
      </c>
      <c r="BF8636">
        <v>300</v>
      </c>
      <c r="BG8636" t="s">
        <v>59557</v>
      </c>
      <c r="BH8636" t="s">
        <v>59557</v>
      </c>
      <c r="BI8636" t="s">
        <v>59558</v>
      </c>
      <c r="BJ8636" t="s">
        <v>59559</v>
      </c>
    </row>
    <row r="8637" spans="1:62" x14ac:dyDescent="0.35">
      <c r="S8637">
        <v>1.5698000000000001</v>
      </c>
      <c r="U8637">
        <v>2.0571000000000002</v>
      </c>
      <c r="Z8637">
        <v>0.87365000000000004</v>
      </c>
      <c r="AK8637" t="s">
        <v>27</v>
      </c>
      <c r="AL8637">
        <v>3</v>
      </c>
      <c r="AO8637">
        <v>0.99568100000000004</v>
      </c>
      <c r="AP8637">
        <v>23.635000000000002</v>
      </c>
      <c r="AQ8637">
        <v>6.3482600000000001E-4</v>
      </c>
      <c r="AR8637">
        <v>118.71</v>
      </c>
      <c r="AS8637">
        <v>79.712999999999994</v>
      </c>
      <c r="AT8637">
        <v>118.71</v>
      </c>
      <c r="AU8637">
        <v>1</v>
      </c>
      <c r="AV8637" t="s">
        <v>59566</v>
      </c>
      <c r="AW8637" t="s">
        <v>31755</v>
      </c>
      <c r="AX8637" t="s">
        <v>32904</v>
      </c>
      <c r="AY8637" t="s">
        <v>59567</v>
      </c>
      <c r="AZ8637" t="s">
        <v>59568</v>
      </c>
      <c r="BA8637">
        <v>14</v>
      </c>
      <c r="BB8637">
        <v>0.99060000000000004</v>
      </c>
      <c r="BC8637">
        <v>426</v>
      </c>
      <c r="BD8637">
        <v>426</v>
      </c>
      <c r="BE8637" t="s">
        <v>59557</v>
      </c>
      <c r="BF8637">
        <v>426</v>
      </c>
      <c r="BG8637" t="s">
        <v>59557</v>
      </c>
      <c r="BH8637" t="s">
        <v>59557</v>
      </c>
      <c r="BI8637" t="s">
        <v>59558</v>
      </c>
      <c r="BJ8637" t="s">
        <v>59559</v>
      </c>
    </row>
    <row r="8638" spans="1:62" x14ac:dyDescent="0.35">
      <c r="A8638">
        <v>0.84079999999999999</v>
      </c>
      <c r="B8638">
        <v>1.0356000000000001</v>
      </c>
      <c r="D8638">
        <v>1.0676000000000001</v>
      </c>
      <c r="E8638">
        <v>1.1231</v>
      </c>
      <c r="F8638">
        <v>1.1194999999999999</v>
      </c>
      <c r="G8638">
        <v>1.0503</v>
      </c>
      <c r="H8638">
        <v>1.0427999999999999</v>
      </c>
      <c r="I8638">
        <v>1.1607000000000001</v>
      </c>
      <c r="J8638">
        <v>1.0669</v>
      </c>
      <c r="K8638">
        <v>1.0338000000000001</v>
      </c>
      <c r="L8638">
        <v>1.0987</v>
      </c>
      <c r="M8638">
        <v>1.1045</v>
      </c>
      <c r="N8638">
        <v>1.2444999999999999</v>
      </c>
      <c r="O8638">
        <v>1.1855</v>
      </c>
      <c r="P8638">
        <v>1.0593999999999999</v>
      </c>
      <c r="R8638">
        <v>1.0819000000000001</v>
      </c>
      <c r="AK8638" t="s">
        <v>34</v>
      </c>
      <c r="AL8638">
        <v>2</v>
      </c>
      <c r="AO8638">
        <v>0.999718</v>
      </c>
      <c r="AP8638">
        <v>36.816299999999998</v>
      </c>
      <c r="AQ8638" s="1">
        <v>1.2532699999999999E-5</v>
      </c>
      <c r="AR8638">
        <v>168.89</v>
      </c>
      <c r="AS8638">
        <v>111.54</v>
      </c>
      <c r="AT8638">
        <v>100.46</v>
      </c>
      <c r="AU8638">
        <v>1</v>
      </c>
      <c r="AV8638" t="s">
        <v>15263</v>
      </c>
      <c r="AW8638" t="s">
        <v>34964</v>
      </c>
      <c r="AX8638" t="s">
        <v>32146</v>
      </c>
      <c r="AY8638" t="s">
        <v>15265</v>
      </c>
      <c r="AZ8638" t="s">
        <v>59569</v>
      </c>
      <c r="BA8638">
        <v>3</v>
      </c>
      <c r="BB8638">
        <v>-0.49456</v>
      </c>
      <c r="BC8638">
        <v>186</v>
      </c>
      <c r="BD8638">
        <v>186</v>
      </c>
      <c r="BE8638" t="s">
        <v>5481</v>
      </c>
      <c r="BF8638" t="s">
        <v>15262</v>
      </c>
      <c r="BG8638" t="s">
        <v>5483</v>
      </c>
      <c r="BH8638" t="s">
        <v>5483</v>
      </c>
      <c r="BI8638" t="s">
        <v>5480</v>
      </c>
      <c r="BJ8638" t="s">
        <v>5484</v>
      </c>
    </row>
    <row r="8639" spans="1:62" x14ac:dyDescent="0.35">
      <c r="C8639">
        <v>1.2481</v>
      </c>
      <c r="F8639">
        <v>1.1949000000000001</v>
      </c>
      <c r="G8639">
        <v>1.0429999999999999</v>
      </c>
      <c r="J8639">
        <v>1.1085</v>
      </c>
      <c r="M8639">
        <v>1.0746</v>
      </c>
      <c r="O8639">
        <v>1.3745000000000001</v>
      </c>
      <c r="P8639">
        <v>1.0504</v>
      </c>
      <c r="W8639">
        <v>1.1154999999999999</v>
      </c>
      <c r="AH8639">
        <v>1.2216</v>
      </c>
      <c r="AI8639">
        <v>1.1658999999999999</v>
      </c>
      <c r="AJ8639">
        <v>1.0379</v>
      </c>
      <c r="AK8639" t="s">
        <v>34</v>
      </c>
      <c r="AL8639">
        <v>3</v>
      </c>
      <c r="AO8639">
        <v>0.99203600000000003</v>
      </c>
      <c r="AP8639">
        <v>21.3157</v>
      </c>
      <c r="AQ8639">
        <v>1.15873E-3</v>
      </c>
      <c r="AR8639">
        <v>203.29</v>
      </c>
      <c r="AS8639">
        <v>156.58000000000001</v>
      </c>
      <c r="AT8639">
        <v>203.29</v>
      </c>
      <c r="AU8639">
        <v>1</v>
      </c>
      <c r="AV8639" t="s">
        <v>5485</v>
      </c>
      <c r="AW8639" t="s">
        <v>31842</v>
      </c>
      <c r="AX8639" t="s">
        <v>32600</v>
      </c>
      <c r="AY8639" t="s">
        <v>5487</v>
      </c>
      <c r="AZ8639" t="s">
        <v>59570</v>
      </c>
      <c r="BA8639">
        <v>6</v>
      </c>
      <c r="BB8639">
        <v>-0.76107999999999998</v>
      </c>
      <c r="BC8639">
        <v>189</v>
      </c>
      <c r="BD8639">
        <v>189</v>
      </c>
      <c r="BE8639" t="s">
        <v>5481</v>
      </c>
      <c r="BF8639" t="s">
        <v>5482</v>
      </c>
      <c r="BG8639" t="s">
        <v>5483</v>
      </c>
      <c r="BH8639" t="s">
        <v>5483</v>
      </c>
      <c r="BI8639" t="s">
        <v>5480</v>
      </c>
      <c r="BJ8639" t="s">
        <v>5484</v>
      </c>
    </row>
    <row r="8640" spans="1:62" x14ac:dyDescent="0.35">
      <c r="G8640">
        <v>0.10221</v>
      </c>
      <c r="AK8640" t="s">
        <v>34</v>
      </c>
      <c r="AL8640">
        <v>3</v>
      </c>
      <c r="AO8640">
        <v>1</v>
      </c>
      <c r="AP8640">
        <v>179.37200000000001</v>
      </c>
      <c r="AQ8640" s="1">
        <v>1.80879E-115</v>
      </c>
      <c r="AR8640">
        <v>318.64</v>
      </c>
      <c r="AS8640">
        <v>259.39</v>
      </c>
      <c r="AT8640">
        <v>179.37</v>
      </c>
      <c r="AU8640">
        <v>1</v>
      </c>
      <c r="AV8640" t="s">
        <v>59572</v>
      </c>
      <c r="AW8640" t="s">
        <v>47605</v>
      </c>
      <c r="AX8640" t="s">
        <v>32734</v>
      </c>
      <c r="AY8640" t="s">
        <v>59573</v>
      </c>
      <c r="AZ8640" t="s">
        <v>59574</v>
      </c>
      <c r="BA8640">
        <v>13</v>
      </c>
      <c r="BB8640">
        <v>0.45129000000000002</v>
      </c>
      <c r="BC8640">
        <v>182</v>
      </c>
      <c r="BD8640">
        <v>182</v>
      </c>
      <c r="BE8640" t="s">
        <v>5481</v>
      </c>
      <c r="BF8640" t="s">
        <v>59571</v>
      </c>
      <c r="BG8640" t="s">
        <v>5483</v>
      </c>
      <c r="BH8640" t="s">
        <v>5483</v>
      </c>
      <c r="BI8640" t="s">
        <v>5480</v>
      </c>
      <c r="BJ8640" t="s">
        <v>5484</v>
      </c>
    </row>
    <row r="8641" spans="1:62" x14ac:dyDescent="0.35">
      <c r="A8641">
        <v>0.81852999999999998</v>
      </c>
      <c r="B8641">
        <v>1.0371999999999999</v>
      </c>
      <c r="C8641">
        <v>0.95925000000000005</v>
      </c>
      <c r="D8641">
        <v>1.3101</v>
      </c>
      <c r="E8641">
        <v>1.4911000000000001</v>
      </c>
      <c r="G8641">
        <v>1.1936</v>
      </c>
      <c r="H8641">
        <v>1.2432000000000001</v>
      </c>
      <c r="I8641">
        <v>1.2609999999999999</v>
      </c>
      <c r="J8641">
        <v>1.3832</v>
      </c>
      <c r="K8641">
        <v>1.1471</v>
      </c>
      <c r="L8641">
        <v>1.4193</v>
      </c>
      <c r="M8641">
        <v>1.127</v>
      </c>
      <c r="N8641">
        <v>1.0738000000000001</v>
      </c>
      <c r="O8641">
        <v>1.1242000000000001</v>
      </c>
      <c r="P8641">
        <v>1.2949999999999999</v>
      </c>
      <c r="Q8641">
        <v>0.93257000000000001</v>
      </c>
      <c r="R8641">
        <v>1.4762999999999999</v>
      </c>
      <c r="T8641">
        <v>1.3563000000000001</v>
      </c>
      <c r="U8641">
        <v>0.87504999999999999</v>
      </c>
      <c r="AK8641" t="s">
        <v>34</v>
      </c>
      <c r="AL8641">
        <v>3</v>
      </c>
      <c r="AO8641">
        <v>0.99924400000000002</v>
      </c>
      <c r="AP8641">
        <v>31.263400000000001</v>
      </c>
      <c r="AQ8641" s="1">
        <v>5.4784599999999997E-5</v>
      </c>
      <c r="AR8641">
        <v>183.33</v>
      </c>
      <c r="AS8641">
        <v>136.44</v>
      </c>
      <c r="AT8641">
        <v>127.87</v>
      </c>
      <c r="AU8641">
        <v>1</v>
      </c>
      <c r="AV8641" t="s">
        <v>15259</v>
      </c>
      <c r="AW8641" t="s">
        <v>31755</v>
      </c>
      <c r="AX8641" t="s">
        <v>31891</v>
      </c>
      <c r="AY8641" t="s">
        <v>15261</v>
      </c>
      <c r="AZ8641" t="s">
        <v>59575</v>
      </c>
      <c r="BA8641">
        <v>7</v>
      </c>
      <c r="BB8641">
        <v>3.3231999999999998E-2</v>
      </c>
      <c r="BC8641">
        <v>855</v>
      </c>
      <c r="BD8641">
        <v>855</v>
      </c>
      <c r="BE8641" t="s">
        <v>15256</v>
      </c>
      <c r="BF8641">
        <v>855</v>
      </c>
      <c r="BG8641" t="s">
        <v>15256</v>
      </c>
      <c r="BH8641" t="s">
        <v>15256</v>
      </c>
      <c r="BI8641" t="s">
        <v>15257</v>
      </c>
      <c r="BJ8641" t="s">
        <v>15258</v>
      </c>
    </row>
    <row r="8642" spans="1:62" x14ac:dyDescent="0.35">
      <c r="F8642">
        <v>1.3353999999999999</v>
      </c>
      <c r="K8642">
        <v>1.1471</v>
      </c>
      <c r="L8642">
        <v>1.4193</v>
      </c>
      <c r="AK8642" t="s">
        <v>34</v>
      </c>
      <c r="AL8642">
        <v>3</v>
      </c>
      <c r="AO8642">
        <v>0.875166</v>
      </c>
      <c r="AP8642">
        <v>8.4576600000000006</v>
      </c>
      <c r="AQ8642" s="1">
        <v>6.0293E-5</v>
      </c>
      <c r="AR8642">
        <v>145.28</v>
      </c>
      <c r="AS8642">
        <v>108.13</v>
      </c>
      <c r="AT8642">
        <v>109.39</v>
      </c>
      <c r="AU8642">
        <v>1</v>
      </c>
      <c r="AV8642" t="s">
        <v>59576</v>
      </c>
      <c r="AW8642" t="s">
        <v>31755</v>
      </c>
      <c r="AX8642" t="s">
        <v>33140</v>
      </c>
      <c r="AY8642" t="s">
        <v>59577</v>
      </c>
      <c r="AZ8642" t="s">
        <v>59578</v>
      </c>
      <c r="BA8642">
        <v>8</v>
      </c>
      <c r="BB8642">
        <v>-0.22514000000000001</v>
      </c>
      <c r="BC8642">
        <v>856</v>
      </c>
      <c r="BD8642">
        <v>856</v>
      </c>
      <c r="BE8642" t="s">
        <v>15256</v>
      </c>
      <c r="BF8642">
        <v>856</v>
      </c>
      <c r="BG8642" t="s">
        <v>15256</v>
      </c>
      <c r="BH8642" t="s">
        <v>15256</v>
      </c>
      <c r="BI8642" t="s">
        <v>15257</v>
      </c>
      <c r="BJ8642" t="s">
        <v>15258</v>
      </c>
    </row>
    <row r="8643" spans="1:62" x14ac:dyDescent="0.35">
      <c r="B8643">
        <v>1.1162000000000001</v>
      </c>
      <c r="C8643">
        <v>1.0425</v>
      </c>
      <c r="D8643">
        <v>1.0274000000000001</v>
      </c>
      <c r="E8643">
        <v>1.0472999999999999</v>
      </c>
      <c r="F8643">
        <v>1.1616</v>
      </c>
      <c r="G8643">
        <v>0.97926000000000002</v>
      </c>
      <c r="H8643">
        <v>1.0562</v>
      </c>
      <c r="I8643">
        <v>0.88402000000000003</v>
      </c>
      <c r="J8643">
        <v>1.1055999999999999</v>
      </c>
      <c r="K8643">
        <v>0.90310000000000001</v>
      </c>
      <c r="L8643">
        <v>0.85241</v>
      </c>
      <c r="M8643">
        <v>0.72374000000000005</v>
      </c>
      <c r="N8643">
        <v>0.69908000000000003</v>
      </c>
      <c r="O8643">
        <v>0.63685000000000003</v>
      </c>
      <c r="P8643">
        <v>0.63641000000000003</v>
      </c>
      <c r="S8643">
        <v>1.2009000000000001</v>
      </c>
      <c r="T8643">
        <v>1.2925</v>
      </c>
      <c r="U8643">
        <v>1.2559</v>
      </c>
      <c r="V8643">
        <v>1.3167</v>
      </c>
      <c r="W8643">
        <v>1.1713</v>
      </c>
      <c r="X8643">
        <v>1.2241</v>
      </c>
      <c r="AC8643">
        <v>1.0251999999999999</v>
      </c>
      <c r="AD8643">
        <v>0.86385000000000001</v>
      </c>
      <c r="AF8643">
        <v>0.78402000000000005</v>
      </c>
      <c r="AG8643">
        <v>0.66596999999999995</v>
      </c>
      <c r="AH8643">
        <v>0.61673999999999995</v>
      </c>
      <c r="AI8643">
        <v>0.53629000000000004</v>
      </c>
      <c r="AJ8643">
        <v>0.49698999999999999</v>
      </c>
      <c r="AK8643" t="s">
        <v>34</v>
      </c>
      <c r="AL8643">
        <v>3</v>
      </c>
      <c r="AO8643">
        <v>1</v>
      </c>
      <c r="AP8643">
        <v>43.382599999999996</v>
      </c>
      <c r="AQ8643">
        <v>3.8131200000000002E-4</v>
      </c>
      <c r="AR8643">
        <v>62.582000000000001</v>
      </c>
      <c r="AS8643">
        <v>24.164000000000001</v>
      </c>
      <c r="AT8643">
        <v>43.383000000000003</v>
      </c>
      <c r="AU8643">
        <v>1</v>
      </c>
      <c r="AV8643" t="s">
        <v>5477</v>
      </c>
      <c r="AW8643" t="s">
        <v>31755</v>
      </c>
      <c r="AX8643" t="s">
        <v>31999</v>
      </c>
      <c r="AY8643" t="s">
        <v>5479</v>
      </c>
      <c r="AZ8643" t="s">
        <v>59579</v>
      </c>
      <c r="BA8643">
        <v>16</v>
      </c>
      <c r="BB8643">
        <v>0.20238999999999999</v>
      </c>
      <c r="BC8643">
        <v>89</v>
      </c>
      <c r="BD8643">
        <v>89</v>
      </c>
      <c r="BE8643" t="s">
        <v>5472</v>
      </c>
      <c r="BF8643">
        <v>89</v>
      </c>
      <c r="BG8643" t="s">
        <v>5472</v>
      </c>
      <c r="BH8643" t="s">
        <v>5472</v>
      </c>
      <c r="BI8643" t="s">
        <v>5469</v>
      </c>
      <c r="BJ8643" t="s">
        <v>5473</v>
      </c>
    </row>
    <row r="8644" spans="1:62" x14ac:dyDescent="0.35">
      <c r="A8644">
        <v>0.87450000000000006</v>
      </c>
      <c r="B8644">
        <v>0.90136000000000005</v>
      </c>
      <c r="C8644">
        <v>0.93218000000000001</v>
      </c>
      <c r="D8644">
        <v>0.85582000000000003</v>
      </c>
      <c r="H8644">
        <v>0.68474000000000002</v>
      </c>
      <c r="J8644">
        <v>0.64871999999999996</v>
      </c>
      <c r="O8644">
        <v>0.60226999999999997</v>
      </c>
      <c r="P8644">
        <v>0.53490000000000004</v>
      </c>
      <c r="R8644">
        <v>0.42964000000000002</v>
      </c>
      <c r="AK8644" t="s">
        <v>34</v>
      </c>
      <c r="AL8644">
        <v>3</v>
      </c>
      <c r="AO8644">
        <v>1</v>
      </c>
      <c r="AP8644">
        <v>75.983000000000004</v>
      </c>
      <c r="AQ8644" s="1">
        <v>5.4707299999999997E-5</v>
      </c>
      <c r="AR8644">
        <v>199.31</v>
      </c>
      <c r="AS8644">
        <v>152</v>
      </c>
      <c r="AT8644">
        <v>161.47999999999999</v>
      </c>
      <c r="AU8644">
        <v>1</v>
      </c>
      <c r="AV8644" t="s">
        <v>59581</v>
      </c>
      <c r="AW8644" t="s">
        <v>31755</v>
      </c>
      <c r="AX8644" t="s">
        <v>31930</v>
      </c>
      <c r="AY8644" t="s">
        <v>59582</v>
      </c>
      <c r="AZ8644" t="s">
        <v>59583</v>
      </c>
      <c r="BA8644">
        <v>6</v>
      </c>
      <c r="BB8644">
        <v>-0.22977</v>
      </c>
      <c r="BC8644">
        <v>134</v>
      </c>
      <c r="BD8644">
        <v>134</v>
      </c>
      <c r="BE8644" t="s">
        <v>15251</v>
      </c>
      <c r="BF8644" t="s">
        <v>59580</v>
      </c>
      <c r="BG8644" t="s">
        <v>5472</v>
      </c>
      <c r="BH8644" t="s">
        <v>5472</v>
      </c>
      <c r="BI8644" t="s">
        <v>5469</v>
      </c>
      <c r="BJ8644" t="s">
        <v>5473</v>
      </c>
    </row>
    <row r="8645" spans="1:62" x14ac:dyDescent="0.35">
      <c r="A8645">
        <v>0.85795999999999994</v>
      </c>
      <c r="B8645">
        <v>1.3555999999999999</v>
      </c>
      <c r="C8645">
        <v>1.2677</v>
      </c>
      <c r="D8645">
        <v>1.1343000000000001</v>
      </c>
      <c r="E8645">
        <v>1.2477</v>
      </c>
      <c r="F8645">
        <v>1.1331</v>
      </c>
      <c r="G8645">
        <v>1.044</v>
      </c>
      <c r="H8645">
        <v>0.96428999999999998</v>
      </c>
      <c r="I8645">
        <v>0.98509999999999998</v>
      </c>
      <c r="J8645">
        <v>0.96943000000000001</v>
      </c>
      <c r="K8645">
        <v>0.86360999999999999</v>
      </c>
      <c r="L8645">
        <v>0.79613</v>
      </c>
      <c r="M8645">
        <v>0.82079000000000002</v>
      </c>
      <c r="N8645">
        <v>0.84089000000000003</v>
      </c>
      <c r="O8645">
        <v>0.91388000000000003</v>
      </c>
      <c r="P8645">
        <v>0.66632999999999998</v>
      </c>
      <c r="Q8645">
        <v>0.62268999999999997</v>
      </c>
      <c r="R8645">
        <v>0.65661000000000003</v>
      </c>
      <c r="S8645">
        <v>1.0965</v>
      </c>
      <c r="T8645">
        <v>1.5279</v>
      </c>
      <c r="U8645">
        <v>1.2959000000000001</v>
      </c>
      <c r="V8645">
        <v>1.1768000000000001</v>
      </c>
      <c r="W8645">
        <v>1.2325999999999999</v>
      </c>
      <c r="X8645">
        <v>1.1063000000000001</v>
      </c>
      <c r="Y8645">
        <v>0.78835999999999995</v>
      </c>
      <c r="Z8645">
        <v>0.94349000000000005</v>
      </c>
      <c r="AA8645">
        <v>1.0208999999999999</v>
      </c>
      <c r="AB8645">
        <v>0.99678</v>
      </c>
      <c r="AC8645">
        <v>0.95623999999999998</v>
      </c>
      <c r="AD8645">
        <v>0.73973999999999995</v>
      </c>
      <c r="AE8645">
        <v>1.0339</v>
      </c>
      <c r="AF8645">
        <v>0.78837999999999997</v>
      </c>
      <c r="AG8645">
        <v>0.85953999999999997</v>
      </c>
      <c r="AH8645">
        <v>0.76087000000000005</v>
      </c>
      <c r="AI8645">
        <v>0.73218000000000005</v>
      </c>
      <c r="AJ8645">
        <v>0.55410999999999999</v>
      </c>
      <c r="AK8645" t="s">
        <v>34</v>
      </c>
      <c r="AL8645">
        <v>3</v>
      </c>
      <c r="AO8645">
        <v>0.99998699999999996</v>
      </c>
      <c r="AP8645">
        <v>49.048900000000003</v>
      </c>
      <c r="AQ8645" s="1">
        <v>7.8130999999999997E-19</v>
      </c>
      <c r="AR8645">
        <v>287.42</v>
      </c>
      <c r="AS8645">
        <v>186</v>
      </c>
      <c r="AT8645">
        <v>280.57</v>
      </c>
      <c r="AU8645" t="s">
        <v>75</v>
      </c>
      <c r="AV8645" t="s">
        <v>5474</v>
      </c>
      <c r="AW8645" t="s">
        <v>59584</v>
      </c>
      <c r="AX8645" t="s">
        <v>32179</v>
      </c>
      <c r="AY8645" t="s">
        <v>5476</v>
      </c>
      <c r="AZ8645" t="s">
        <v>59585</v>
      </c>
      <c r="BA8645">
        <v>5</v>
      </c>
      <c r="BB8645">
        <v>0.14602000000000001</v>
      </c>
      <c r="BC8645">
        <v>190</v>
      </c>
      <c r="BD8645">
        <v>190</v>
      </c>
      <c r="BE8645" t="s">
        <v>5470</v>
      </c>
      <c r="BF8645" t="s">
        <v>5471</v>
      </c>
      <c r="BG8645" t="s">
        <v>5472</v>
      </c>
      <c r="BH8645" t="s">
        <v>5472</v>
      </c>
      <c r="BI8645" t="s">
        <v>5469</v>
      </c>
      <c r="BJ8645" t="s">
        <v>5473</v>
      </c>
    </row>
    <row r="8646" spans="1:62" x14ac:dyDescent="0.35">
      <c r="A8646">
        <v>0.94969999999999999</v>
      </c>
      <c r="C8646">
        <v>1.8779999999999999</v>
      </c>
      <c r="D8646">
        <v>1.3932</v>
      </c>
      <c r="E8646">
        <v>1.8395999999999999</v>
      </c>
      <c r="F8646">
        <v>1.5567</v>
      </c>
      <c r="G8646">
        <v>1.5608</v>
      </c>
      <c r="K8646">
        <v>1.1716</v>
      </c>
      <c r="L8646">
        <v>0.16716</v>
      </c>
      <c r="O8646">
        <v>0.81681999999999999</v>
      </c>
      <c r="V8646">
        <v>3.0186000000000002</v>
      </c>
      <c r="AD8646">
        <v>0.16088</v>
      </c>
      <c r="AJ8646">
        <v>0.19833999999999999</v>
      </c>
      <c r="AK8646" t="s">
        <v>34</v>
      </c>
      <c r="AL8646">
        <v>3</v>
      </c>
      <c r="AO8646">
        <v>0.99999499999999997</v>
      </c>
      <c r="AP8646">
        <v>52.723300000000002</v>
      </c>
      <c r="AQ8646">
        <v>3.1689499999999998E-4</v>
      </c>
      <c r="AR8646">
        <v>166.21</v>
      </c>
      <c r="AS8646">
        <v>127.32</v>
      </c>
      <c r="AT8646">
        <v>166.21</v>
      </c>
      <c r="AU8646" t="s">
        <v>81</v>
      </c>
      <c r="AV8646" t="s">
        <v>59587</v>
      </c>
      <c r="AW8646" t="s">
        <v>59588</v>
      </c>
      <c r="AX8646" t="s">
        <v>33143</v>
      </c>
      <c r="AY8646" t="s">
        <v>59589</v>
      </c>
      <c r="AZ8646" t="s">
        <v>59590</v>
      </c>
      <c r="BA8646">
        <v>11</v>
      </c>
      <c r="BB8646">
        <v>0.19556000000000001</v>
      </c>
      <c r="BC8646">
        <v>196</v>
      </c>
      <c r="BD8646">
        <v>196</v>
      </c>
      <c r="BE8646" t="s">
        <v>5470</v>
      </c>
      <c r="BF8646" t="s">
        <v>59586</v>
      </c>
      <c r="BG8646" t="s">
        <v>5472</v>
      </c>
      <c r="BH8646" t="s">
        <v>5472</v>
      </c>
      <c r="BI8646" t="s">
        <v>5469</v>
      </c>
      <c r="BJ8646" t="s">
        <v>5473</v>
      </c>
    </row>
    <row r="8647" spans="1:62" x14ac:dyDescent="0.35">
      <c r="A8647">
        <v>0.94969999999999999</v>
      </c>
      <c r="B8647">
        <v>2.5644</v>
      </c>
      <c r="C8647">
        <v>3.3690000000000002</v>
      </c>
      <c r="D8647">
        <v>3.5327999999999999</v>
      </c>
      <c r="E8647">
        <v>4.4408000000000003</v>
      </c>
      <c r="F8647">
        <v>1.1331</v>
      </c>
      <c r="I8647">
        <v>4.8646000000000003</v>
      </c>
      <c r="J8647">
        <v>0.96943000000000001</v>
      </c>
      <c r="K8647">
        <v>4.6191000000000004</v>
      </c>
      <c r="L8647">
        <v>4.1680999999999999</v>
      </c>
      <c r="N8647">
        <v>0.84089000000000003</v>
      </c>
      <c r="O8647">
        <v>5.8666</v>
      </c>
      <c r="P8647">
        <v>5.1760000000000002</v>
      </c>
      <c r="Q8647">
        <v>4.3921999999999999</v>
      </c>
      <c r="R8647">
        <v>5.4471999999999996</v>
      </c>
      <c r="S8647">
        <v>1.2734000000000001</v>
      </c>
      <c r="T8647">
        <v>1.3972</v>
      </c>
      <c r="U8647">
        <v>3.831</v>
      </c>
      <c r="V8647">
        <v>3.8473000000000002</v>
      </c>
      <c r="W8647">
        <v>1.4565999999999999</v>
      </c>
      <c r="X8647">
        <v>4.4581</v>
      </c>
      <c r="Y8647">
        <v>0.78835999999999995</v>
      </c>
      <c r="Z8647">
        <v>5.4482999999999997</v>
      </c>
      <c r="AA8647">
        <v>1.0941000000000001</v>
      </c>
      <c r="AB8647">
        <v>5.17</v>
      </c>
      <c r="AC8647">
        <v>5.1444999999999999</v>
      </c>
      <c r="AD8647">
        <v>5.7891000000000004</v>
      </c>
      <c r="AE8647">
        <v>7.0391000000000004</v>
      </c>
      <c r="AF8647">
        <v>5.0902000000000003</v>
      </c>
      <c r="AG8647">
        <v>2.2458999999999998</v>
      </c>
      <c r="AH8647">
        <v>5.5321999999999996</v>
      </c>
      <c r="AI8647">
        <v>5.8761000000000001</v>
      </c>
      <c r="AJ8647">
        <v>0.48842000000000002</v>
      </c>
      <c r="AK8647" t="s">
        <v>34</v>
      </c>
      <c r="AL8647">
        <v>3</v>
      </c>
      <c r="AO8647">
        <v>0.99987400000000004</v>
      </c>
      <c r="AP8647">
        <v>39.013199999999998</v>
      </c>
      <c r="AQ8647" s="1">
        <v>9.3051100000000004E-27</v>
      </c>
      <c r="AR8647">
        <v>292.2</v>
      </c>
      <c r="AS8647">
        <v>255.27</v>
      </c>
      <c r="AT8647">
        <v>166.21</v>
      </c>
      <c r="AU8647" t="s">
        <v>81</v>
      </c>
      <c r="AV8647" t="s">
        <v>59592</v>
      </c>
      <c r="AW8647" t="s">
        <v>38301</v>
      </c>
      <c r="AX8647" t="s">
        <v>31829</v>
      </c>
      <c r="AY8647" t="s">
        <v>59589</v>
      </c>
      <c r="AZ8647" t="s">
        <v>59590</v>
      </c>
      <c r="BA8647">
        <v>14</v>
      </c>
      <c r="BB8647">
        <v>0.19556000000000001</v>
      </c>
      <c r="BC8647">
        <v>199</v>
      </c>
      <c r="BD8647">
        <v>199</v>
      </c>
      <c r="BE8647" t="s">
        <v>5470</v>
      </c>
      <c r="BF8647" t="s">
        <v>59591</v>
      </c>
      <c r="BG8647" t="s">
        <v>5472</v>
      </c>
      <c r="BH8647" t="s">
        <v>5472</v>
      </c>
      <c r="BI8647" t="s">
        <v>5469</v>
      </c>
      <c r="BJ8647" t="s">
        <v>5473</v>
      </c>
    </row>
    <row r="8648" spans="1:62" x14ac:dyDescent="0.35">
      <c r="A8648">
        <v>0.85795999999999994</v>
      </c>
      <c r="B8648">
        <v>1.3555999999999999</v>
      </c>
      <c r="C8648">
        <v>3.3690000000000002</v>
      </c>
      <c r="D8648">
        <v>3.5327999999999999</v>
      </c>
      <c r="E8648">
        <v>4.4408000000000003</v>
      </c>
      <c r="F8648">
        <v>1.1331</v>
      </c>
      <c r="H8648">
        <v>0.96428999999999998</v>
      </c>
      <c r="I8648">
        <v>4.8646000000000003</v>
      </c>
      <c r="J8648">
        <v>0.96943000000000001</v>
      </c>
      <c r="M8648">
        <v>0.82079000000000002</v>
      </c>
      <c r="Q8648">
        <v>0.62268999999999997</v>
      </c>
      <c r="R8648">
        <v>5.4471999999999996</v>
      </c>
      <c r="T8648">
        <v>1.5279</v>
      </c>
      <c r="W8648">
        <v>1.2325999999999999</v>
      </c>
      <c r="X8648">
        <v>4.4581</v>
      </c>
      <c r="AB8648">
        <v>5.4081999999999999</v>
      </c>
      <c r="AD8648">
        <v>0.16088</v>
      </c>
      <c r="AE8648">
        <v>7.0391000000000004</v>
      </c>
      <c r="AF8648">
        <v>0.78837999999999997</v>
      </c>
      <c r="AG8648">
        <v>0.85953999999999997</v>
      </c>
      <c r="AI8648">
        <v>0.73218000000000005</v>
      </c>
      <c r="AK8648" t="s">
        <v>34</v>
      </c>
      <c r="AL8648">
        <v>3</v>
      </c>
      <c r="AO8648">
        <v>0.99702299999999999</v>
      </c>
      <c r="AP8648">
        <v>25.246099999999998</v>
      </c>
      <c r="AQ8648" s="1">
        <v>1.7917199999999998E-5</v>
      </c>
      <c r="AR8648">
        <v>240.34</v>
      </c>
      <c r="AS8648">
        <v>175.08</v>
      </c>
      <c r="AT8648">
        <v>170.52</v>
      </c>
      <c r="AU8648" t="s">
        <v>81</v>
      </c>
      <c r="AV8648" t="s">
        <v>59594</v>
      </c>
      <c r="AW8648" t="s">
        <v>41517</v>
      </c>
      <c r="AX8648" t="s">
        <v>32004</v>
      </c>
      <c r="AY8648" t="s">
        <v>59595</v>
      </c>
      <c r="AZ8648" t="s">
        <v>59596</v>
      </c>
      <c r="BA8648">
        <v>16</v>
      </c>
      <c r="BB8648">
        <v>0.1817</v>
      </c>
      <c r="BC8648">
        <v>201</v>
      </c>
      <c r="BD8648">
        <v>201</v>
      </c>
      <c r="BE8648" t="s">
        <v>5470</v>
      </c>
      <c r="BF8648" t="s">
        <v>59593</v>
      </c>
      <c r="BG8648" t="s">
        <v>5472</v>
      </c>
      <c r="BH8648" t="s">
        <v>5472</v>
      </c>
      <c r="BI8648" t="s">
        <v>5469</v>
      </c>
      <c r="BJ8648" t="s">
        <v>5473</v>
      </c>
    </row>
    <row r="8649" spans="1:62" x14ac:dyDescent="0.35">
      <c r="A8649">
        <v>0.81879000000000002</v>
      </c>
      <c r="B8649">
        <v>1.0586</v>
      </c>
      <c r="C8649">
        <v>0.93576999999999999</v>
      </c>
      <c r="D8649">
        <v>1.0718000000000001</v>
      </c>
      <c r="E8649">
        <v>1.0306999999999999</v>
      </c>
      <c r="F8649">
        <v>1.0136000000000001</v>
      </c>
      <c r="G8649">
        <v>1.0668</v>
      </c>
      <c r="H8649">
        <v>0.84660000000000002</v>
      </c>
      <c r="I8649">
        <v>1.1912</v>
      </c>
      <c r="J8649">
        <v>0.93855</v>
      </c>
      <c r="K8649">
        <v>0.93320999999999998</v>
      </c>
      <c r="L8649">
        <v>0.90400000000000003</v>
      </c>
      <c r="M8649">
        <v>0.76341000000000003</v>
      </c>
      <c r="N8649">
        <v>0.99731000000000003</v>
      </c>
      <c r="O8649">
        <v>0.80620999999999998</v>
      </c>
      <c r="P8649">
        <v>1.1597999999999999</v>
      </c>
      <c r="Q8649">
        <v>0.71891000000000005</v>
      </c>
      <c r="R8649">
        <v>0.89280999999999999</v>
      </c>
      <c r="S8649">
        <v>1.0479000000000001</v>
      </c>
      <c r="Y8649">
        <v>1.0202</v>
      </c>
      <c r="Z8649">
        <v>1.0653999999999999</v>
      </c>
      <c r="AB8649">
        <v>1.1191</v>
      </c>
      <c r="AC8649">
        <v>0.98114999999999997</v>
      </c>
      <c r="AD8649">
        <v>1.3079000000000001</v>
      </c>
      <c r="AE8649">
        <v>1.2737000000000001</v>
      </c>
      <c r="AF8649">
        <v>1.0617000000000001</v>
      </c>
      <c r="AJ8649">
        <v>0.99826000000000004</v>
      </c>
      <c r="AK8649" t="s">
        <v>34</v>
      </c>
      <c r="AL8649">
        <v>2</v>
      </c>
      <c r="AO8649">
        <v>0.99991799999999997</v>
      </c>
      <c r="AP8649">
        <v>41.158299999999997</v>
      </c>
      <c r="AQ8649">
        <v>1.18492E-4</v>
      </c>
      <c r="AR8649">
        <v>92.39</v>
      </c>
      <c r="AS8649">
        <v>66.847999999999999</v>
      </c>
      <c r="AT8649">
        <v>92.39</v>
      </c>
      <c r="AU8649">
        <v>1</v>
      </c>
      <c r="AV8649" t="s">
        <v>15253</v>
      </c>
      <c r="AW8649" t="s">
        <v>31755</v>
      </c>
      <c r="AX8649" t="s">
        <v>32225</v>
      </c>
      <c r="AY8649" t="s">
        <v>15255</v>
      </c>
      <c r="AZ8649" t="s">
        <v>59597</v>
      </c>
      <c r="BA8649">
        <v>5</v>
      </c>
      <c r="BB8649">
        <v>-0.81335000000000002</v>
      </c>
      <c r="BC8649">
        <v>152</v>
      </c>
      <c r="BD8649">
        <v>152</v>
      </c>
      <c r="BE8649" t="s">
        <v>15251</v>
      </c>
      <c r="BF8649" t="s">
        <v>15252</v>
      </c>
      <c r="BG8649" t="s">
        <v>5472</v>
      </c>
      <c r="BH8649" t="s">
        <v>5472</v>
      </c>
      <c r="BI8649" t="s">
        <v>5469</v>
      </c>
      <c r="BJ8649" t="s">
        <v>5473</v>
      </c>
    </row>
    <row r="8650" spans="1:62" x14ac:dyDescent="0.35">
      <c r="X8650">
        <v>1.0365</v>
      </c>
      <c r="AK8650" t="s">
        <v>34</v>
      </c>
      <c r="AL8650">
        <v>2</v>
      </c>
      <c r="AO8650">
        <v>0.63758199999999998</v>
      </c>
      <c r="AP8650">
        <v>2.4598499999999999</v>
      </c>
      <c r="AQ8650">
        <v>8.7322599999999995E-4</v>
      </c>
      <c r="AR8650">
        <v>61.962000000000003</v>
      </c>
      <c r="AS8650">
        <v>33.357999999999997</v>
      </c>
      <c r="AT8650">
        <v>61.962000000000003</v>
      </c>
      <c r="AU8650">
        <v>1</v>
      </c>
      <c r="AV8650" t="s">
        <v>59599</v>
      </c>
      <c r="AW8650" t="s">
        <v>31755</v>
      </c>
      <c r="AX8650" t="s">
        <v>32218</v>
      </c>
      <c r="AY8650" t="s">
        <v>59600</v>
      </c>
      <c r="AZ8650" t="s">
        <v>59601</v>
      </c>
      <c r="BA8650">
        <v>13</v>
      </c>
      <c r="BB8650">
        <v>-1.0244</v>
      </c>
      <c r="BC8650">
        <v>160</v>
      </c>
      <c r="BD8650">
        <v>160</v>
      </c>
      <c r="BE8650" t="s">
        <v>15251</v>
      </c>
      <c r="BF8650" t="s">
        <v>59598</v>
      </c>
      <c r="BG8650" t="s">
        <v>5472</v>
      </c>
      <c r="BH8650" t="s">
        <v>5472</v>
      </c>
      <c r="BI8650" t="s">
        <v>5469</v>
      </c>
      <c r="BJ8650" t="s">
        <v>5473</v>
      </c>
    </row>
    <row r="8651" spans="1:62" x14ac:dyDescent="0.35">
      <c r="AK8651" t="s">
        <v>27</v>
      </c>
      <c r="AL8651">
        <v>3</v>
      </c>
      <c r="AO8651">
        <v>0.90048600000000001</v>
      </c>
      <c r="AP8651">
        <v>9.58277</v>
      </c>
      <c r="AQ8651">
        <v>3.1348399999999998E-3</v>
      </c>
      <c r="AR8651">
        <v>110.93</v>
      </c>
      <c r="AS8651">
        <v>67.991</v>
      </c>
      <c r="AT8651">
        <v>110.93</v>
      </c>
      <c r="AU8651">
        <v>3</v>
      </c>
      <c r="AV8651" t="s">
        <v>59603</v>
      </c>
      <c r="AW8651" t="s">
        <v>52517</v>
      </c>
      <c r="AX8651" t="s">
        <v>31891</v>
      </c>
      <c r="AY8651" t="s">
        <v>59604</v>
      </c>
      <c r="AZ8651" t="s">
        <v>59605</v>
      </c>
      <c r="BA8651">
        <v>7</v>
      </c>
      <c r="BB8651">
        <v>2.0804E-3</v>
      </c>
      <c r="BC8651">
        <v>192</v>
      </c>
      <c r="BD8651">
        <v>192</v>
      </c>
      <c r="BE8651" t="s">
        <v>5470</v>
      </c>
      <c r="BF8651" t="s">
        <v>59602</v>
      </c>
      <c r="BG8651" t="s">
        <v>5472</v>
      </c>
      <c r="BH8651" t="s">
        <v>5472</v>
      </c>
      <c r="BI8651" t="s">
        <v>5469</v>
      </c>
      <c r="BJ8651" t="s">
        <v>5473</v>
      </c>
    </row>
    <row r="8652" spans="1:62" x14ac:dyDescent="0.35">
      <c r="G8652">
        <v>0.77427999999999997</v>
      </c>
      <c r="V8652">
        <v>1.0807</v>
      </c>
      <c r="X8652">
        <v>0.95884000000000003</v>
      </c>
      <c r="AK8652" t="s">
        <v>27</v>
      </c>
      <c r="AL8652">
        <v>3</v>
      </c>
      <c r="AO8652">
        <v>0.990506</v>
      </c>
      <c r="AP8652">
        <v>20.6036</v>
      </c>
      <c r="AQ8652" s="1">
        <v>2.5039399999999999E-5</v>
      </c>
      <c r="AR8652">
        <v>197.19</v>
      </c>
      <c r="AS8652">
        <v>166.19</v>
      </c>
      <c r="AT8652">
        <v>187.63</v>
      </c>
      <c r="AU8652">
        <v>1</v>
      </c>
      <c r="AV8652" t="s">
        <v>59607</v>
      </c>
      <c r="AW8652" t="s">
        <v>31755</v>
      </c>
      <c r="AX8652" t="s">
        <v>34725</v>
      </c>
      <c r="AY8652" t="s">
        <v>59608</v>
      </c>
      <c r="AZ8652" t="s">
        <v>59609</v>
      </c>
      <c r="BA8652">
        <v>10</v>
      </c>
      <c r="BB8652">
        <v>-0.12109</v>
      </c>
      <c r="BC8652">
        <v>114</v>
      </c>
      <c r="BD8652">
        <v>114</v>
      </c>
      <c r="BE8652" t="s">
        <v>5470</v>
      </c>
      <c r="BF8652" t="s">
        <v>59606</v>
      </c>
      <c r="BG8652" t="s">
        <v>5472</v>
      </c>
      <c r="BH8652" t="s">
        <v>5472</v>
      </c>
      <c r="BI8652" t="s">
        <v>5469</v>
      </c>
      <c r="BJ8652" t="s">
        <v>5473</v>
      </c>
    </row>
    <row r="8653" spans="1:62" x14ac:dyDescent="0.35">
      <c r="AK8653" t="s">
        <v>27</v>
      </c>
      <c r="AL8653">
        <v>3</v>
      </c>
      <c r="AO8653">
        <v>0.49984200000000001</v>
      </c>
      <c r="AP8653">
        <v>0</v>
      </c>
      <c r="AQ8653" s="1">
        <v>9.5648600000000004E-5</v>
      </c>
      <c r="AR8653">
        <v>209.19</v>
      </c>
      <c r="AS8653">
        <v>164.75</v>
      </c>
      <c r="AT8653">
        <v>209.19</v>
      </c>
      <c r="AV8653" t="s">
        <v>59611</v>
      </c>
      <c r="AW8653" t="s">
        <v>31755</v>
      </c>
      <c r="AX8653" t="s">
        <v>32749</v>
      </c>
      <c r="AY8653" t="s">
        <v>59612</v>
      </c>
      <c r="AZ8653" t="s">
        <v>59613</v>
      </c>
      <c r="BA8653">
        <v>11</v>
      </c>
      <c r="BB8653">
        <v>0.34477000000000002</v>
      </c>
      <c r="BC8653">
        <v>115</v>
      </c>
      <c r="BD8653">
        <v>115</v>
      </c>
      <c r="BE8653" t="s">
        <v>5470</v>
      </c>
      <c r="BF8653" t="s">
        <v>59610</v>
      </c>
      <c r="BG8653" t="s">
        <v>5472</v>
      </c>
      <c r="BH8653" t="s">
        <v>5472</v>
      </c>
      <c r="BI8653" t="s">
        <v>5469</v>
      </c>
      <c r="BJ8653" t="s">
        <v>5473</v>
      </c>
    </row>
    <row r="8654" spans="1:62" x14ac:dyDescent="0.35">
      <c r="A8654">
        <v>0.91544000000000003</v>
      </c>
      <c r="C8654">
        <v>1.0965</v>
      </c>
      <c r="D8654">
        <v>1.0494000000000001</v>
      </c>
      <c r="E8654">
        <v>0.99316000000000004</v>
      </c>
      <c r="F8654">
        <v>1.0033000000000001</v>
      </c>
      <c r="I8654">
        <v>0.67234000000000005</v>
      </c>
      <c r="K8654">
        <v>0.34625</v>
      </c>
      <c r="S8654">
        <v>1.0388999999999999</v>
      </c>
      <c r="U8654">
        <v>1.3167</v>
      </c>
      <c r="W8654">
        <v>0.96528999999999998</v>
      </c>
      <c r="Y8654">
        <v>0.67459999999999998</v>
      </c>
      <c r="Z8654">
        <v>0.68255999999999994</v>
      </c>
      <c r="AA8654">
        <v>0.57237000000000005</v>
      </c>
      <c r="AB8654">
        <v>0.61758999999999997</v>
      </c>
      <c r="AC8654">
        <v>0.35930000000000001</v>
      </c>
      <c r="AK8654" t="s">
        <v>27</v>
      </c>
      <c r="AL8654">
        <v>3</v>
      </c>
      <c r="AO8654">
        <v>0.99936199999999997</v>
      </c>
      <c r="AP8654">
        <v>31.956800000000001</v>
      </c>
      <c r="AQ8654" s="1">
        <v>2.5039399999999999E-5</v>
      </c>
      <c r="AR8654">
        <v>209.19</v>
      </c>
      <c r="AS8654">
        <v>164.75</v>
      </c>
      <c r="AT8654">
        <v>196.84</v>
      </c>
      <c r="AU8654">
        <v>1</v>
      </c>
      <c r="AV8654" t="s">
        <v>23064</v>
      </c>
      <c r="AW8654" t="s">
        <v>31755</v>
      </c>
      <c r="AX8654" t="s">
        <v>32218</v>
      </c>
      <c r="AY8654" t="s">
        <v>23066</v>
      </c>
      <c r="AZ8654" t="s">
        <v>59614</v>
      </c>
      <c r="BA8654">
        <v>13</v>
      </c>
      <c r="BB8654">
        <v>-0.12303</v>
      </c>
      <c r="BC8654">
        <v>117</v>
      </c>
      <c r="BD8654">
        <v>117</v>
      </c>
      <c r="BE8654" t="s">
        <v>5470</v>
      </c>
      <c r="BF8654" t="s">
        <v>23063</v>
      </c>
      <c r="BG8654" t="s">
        <v>5472</v>
      </c>
      <c r="BH8654" t="s">
        <v>5472</v>
      </c>
      <c r="BI8654" t="s">
        <v>5469</v>
      </c>
      <c r="BJ8654" t="s">
        <v>5473</v>
      </c>
    </row>
    <row r="8655" spans="1:62" x14ac:dyDescent="0.35">
      <c r="U8655">
        <v>0.83335000000000004</v>
      </c>
      <c r="AJ8655">
        <v>1.5525</v>
      </c>
      <c r="AK8655" t="s">
        <v>27</v>
      </c>
      <c r="AL8655">
        <v>3</v>
      </c>
      <c r="AO8655">
        <v>1</v>
      </c>
      <c r="AP8655">
        <v>174.51900000000001</v>
      </c>
      <c r="AQ8655">
        <v>2.99299E-4</v>
      </c>
      <c r="AR8655">
        <v>180.67</v>
      </c>
      <c r="AS8655">
        <v>82.516999999999996</v>
      </c>
      <c r="AT8655">
        <v>174.52</v>
      </c>
      <c r="AU8655">
        <v>1</v>
      </c>
      <c r="AV8655" t="s">
        <v>59620</v>
      </c>
      <c r="AW8655" t="s">
        <v>31755</v>
      </c>
      <c r="AX8655" t="s">
        <v>32490</v>
      </c>
      <c r="AY8655" t="s">
        <v>59621</v>
      </c>
      <c r="AZ8655" t="s">
        <v>59622</v>
      </c>
      <c r="BA8655">
        <v>7</v>
      </c>
      <c r="BB8655">
        <v>0.37023</v>
      </c>
      <c r="BC8655">
        <v>12</v>
      </c>
      <c r="BD8655">
        <v>12</v>
      </c>
      <c r="BE8655" t="s">
        <v>59615</v>
      </c>
      <c r="BF8655" t="s">
        <v>59616</v>
      </c>
      <c r="BG8655" t="s">
        <v>59617</v>
      </c>
      <c r="BH8655" t="s">
        <v>59617</v>
      </c>
      <c r="BI8655" t="s">
        <v>59618</v>
      </c>
      <c r="BJ8655" t="s">
        <v>59619</v>
      </c>
    </row>
    <row r="8656" spans="1:62" x14ac:dyDescent="0.35">
      <c r="AK8656" t="s">
        <v>34</v>
      </c>
      <c r="AL8656">
        <v>2</v>
      </c>
      <c r="AO8656">
        <v>0.97413499999999997</v>
      </c>
      <c r="AP8656">
        <v>15.7599</v>
      </c>
      <c r="AQ8656">
        <v>7.7698700000000003E-4</v>
      </c>
      <c r="AR8656">
        <v>88.768000000000001</v>
      </c>
      <c r="AS8656">
        <v>67.091999999999999</v>
      </c>
      <c r="AT8656">
        <v>62.302999999999997</v>
      </c>
      <c r="AU8656">
        <v>1</v>
      </c>
      <c r="AV8656" t="s">
        <v>59625</v>
      </c>
      <c r="AW8656" t="s">
        <v>31755</v>
      </c>
      <c r="AX8656" t="s">
        <v>32351</v>
      </c>
      <c r="AY8656" t="s">
        <v>59626</v>
      </c>
      <c r="AZ8656" t="s">
        <v>59627</v>
      </c>
      <c r="BA8656">
        <v>3</v>
      </c>
      <c r="BB8656">
        <v>-0.45433000000000001</v>
      </c>
      <c r="BC8656">
        <v>6</v>
      </c>
      <c r="BD8656">
        <v>6</v>
      </c>
      <c r="BE8656" t="s">
        <v>59623</v>
      </c>
      <c r="BF8656" t="s">
        <v>59624</v>
      </c>
      <c r="BG8656" t="s">
        <v>23058</v>
      </c>
      <c r="BH8656" t="s">
        <v>23058</v>
      </c>
      <c r="BI8656" t="s">
        <v>23057</v>
      </c>
      <c r="BJ8656" t="s">
        <v>23059</v>
      </c>
    </row>
    <row r="8657" spans="1:62" x14ac:dyDescent="0.35">
      <c r="A8657">
        <v>1.0555000000000001</v>
      </c>
      <c r="B8657">
        <v>1.0853999999999999</v>
      </c>
      <c r="C8657">
        <v>0.87839</v>
      </c>
      <c r="D8657">
        <v>1.0814999999999999</v>
      </c>
      <c r="E8657">
        <v>1.0537000000000001</v>
      </c>
      <c r="F8657">
        <v>1.1987000000000001</v>
      </c>
      <c r="G8657">
        <v>0.79488000000000003</v>
      </c>
      <c r="H8657">
        <v>0.79435999999999996</v>
      </c>
      <c r="J8657">
        <v>0.53046000000000004</v>
      </c>
      <c r="S8657">
        <v>1.2655000000000001</v>
      </c>
      <c r="V8657">
        <v>1.3242</v>
      </c>
      <c r="W8657">
        <v>2.0377000000000001</v>
      </c>
      <c r="Z8657">
        <v>0.58472000000000002</v>
      </c>
      <c r="AK8657" t="s">
        <v>34</v>
      </c>
      <c r="AL8657">
        <v>4</v>
      </c>
      <c r="AO8657">
        <v>1</v>
      </c>
      <c r="AP8657">
        <v>47.547499999999999</v>
      </c>
      <c r="AQ8657">
        <v>1.38258E-3</v>
      </c>
      <c r="AR8657">
        <v>91.622</v>
      </c>
      <c r="AS8657">
        <v>73.727000000000004</v>
      </c>
      <c r="AT8657">
        <v>47.548000000000002</v>
      </c>
      <c r="AU8657">
        <v>1</v>
      </c>
      <c r="AV8657" t="s">
        <v>23060</v>
      </c>
      <c r="AW8657" t="s">
        <v>31755</v>
      </c>
      <c r="AX8657" t="s">
        <v>31843</v>
      </c>
      <c r="AY8657" t="s">
        <v>23062</v>
      </c>
      <c r="AZ8657" t="s">
        <v>59628</v>
      </c>
      <c r="BA8657">
        <v>5</v>
      </c>
      <c r="BB8657">
        <v>0.51080000000000003</v>
      </c>
      <c r="BC8657">
        <v>479</v>
      </c>
      <c r="BD8657">
        <v>479</v>
      </c>
      <c r="BE8657" t="s">
        <v>23058</v>
      </c>
      <c r="BF8657">
        <v>479</v>
      </c>
      <c r="BG8657" t="s">
        <v>23058</v>
      </c>
      <c r="BH8657" t="s">
        <v>23058</v>
      </c>
      <c r="BI8657" t="s">
        <v>23057</v>
      </c>
      <c r="BJ8657" t="s">
        <v>23059</v>
      </c>
    </row>
    <row r="8658" spans="1:62" x14ac:dyDescent="0.35">
      <c r="AK8658" t="s">
        <v>34</v>
      </c>
      <c r="AL8658">
        <v>2</v>
      </c>
      <c r="AO8658">
        <v>0.99999899999999997</v>
      </c>
      <c r="AP8658">
        <v>62.564399999999999</v>
      </c>
      <c r="AQ8658">
        <v>3.0146600000000002E-4</v>
      </c>
      <c r="AR8658">
        <v>104.88</v>
      </c>
      <c r="AS8658">
        <v>6.6543999999999999</v>
      </c>
      <c r="AT8658">
        <v>104.88</v>
      </c>
      <c r="AU8658">
        <v>1</v>
      </c>
      <c r="AV8658" t="s">
        <v>59634</v>
      </c>
      <c r="AW8658" t="s">
        <v>31755</v>
      </c>
      <c r="AX8658" t="s">
        <v>32447</v>
      </c>
      <c r="AY8658" t="s">
        <v>59635</v>
      </c>
      <c r="AZ8658" t="s">
        <v>59636</v>
      </c>
      <c r="BA8658">
        <v>12</v>
      </c>
      <c r="BB8658">
        <v>0.29055999999999998</v>
      </c>
      <c r="BC8658">
        <v>2054</v>
      </c>
      <c r="BD8658">
        <v>2054</v>
      </c>
      <c r="BE8658" t="s">
        <v>59629</v>
      </c>
      <c r="BF8658" t="s">
        <v>59630</v>
      </c>
      <c r="BG8658" t="s">
        <v>59631</v>
      </c>
      <c r="BH8658" t="s">
        <v>59631</v>
      </c>
      <c r="BI8658" t="s">
        <v>59632</v>
      </c>
      <c r="BJ8658" t="s">
        <v>59633</v>
      </c>
    </row>
    <row r="8659" spans="1:62" x14ac:dyDescent="0.35">
      <c r="AK8659" t="s">
        <v>34</v>
      </c>
      <c r="AL8659">
        <v>4</v>
      </c>
      <c r="AO8659">
        <v>0.66818900000000003</v>
      </c>
      <c r="AP8659">
        <v>5.2652400000000004</v>
      </c>
      <c r="AQ8659">
        <v>8.30344E-4</v>
      </c>
      <c r="AR8659">
        <v>56.131</v>
      </c>
      <c r="AS8659">
        <v>31.931000000000001</v>
      </c>
      <c r="AT8659">
        <v>42.790999999999997</v>
      </c>
      <c r="AU8659">
        <v>1</v>
      </c>
      <c r="AV8659" t="s">
        <v>59639</v>
      </c>
      <c r="AW8659" t="s">
        <v>31755</v>
      </c>
      <c r="AX8659" t="s">
        <v>35076</v>
      </c>
      <c r="AY8659" t="s">
        <v>59640</v>
      </c>
      <c r="AZ8659" t="s">
        <v>59641</v>
      </c>
      <c r="BA8659">
        <v>14</v>
      </c>
      <c r="BB8659">
        <v>-0.69918000000000002</v>
      </c>
      <c r="BC8659">
        <v>1977</v>
      </c>
      <c r="BD8659">
        <v>1977</v>
      </c>
      <c r="BE8659" t="s">
        <v>59637</v>
      </c>
      <c r="BF8659" t="s">
        <v>59638</v>
      </c>
      <c r="BG8659" t="s">
        <v>59631</v>
      </c>
      <c r="BH8659" t="s">
        <v>59631</v>
      </c>
      <c r="BI8659" t="s">
        <v>59632</v>
      </c>
      <c r="BJ8659" t="s">
        <v>59633</v>
      </c>
    </row>
    <row r="8660" spans="1:62" x14ac:dyDescent="0.35">
      <c r="AK8660" t="s">
        <v>34</v>
      </c>
      <c r="AL8660">
        <v>4</v>
      </c>
      <c r="AO8660">
        <v>0.70073399999999997</v>
      </c>
      <c r="AP8660">
        <v>6.5060200000000004</v>
      </c>
      <c r="AQ8660">
        <v>5.9593600000000004E-4</v>
      </c>
      <c r="AR8660">
        <v>41.551000000000002</v>
      </c>
      <c r="AS8660">
        <v>26.369</v>
      </c>
      <c r="AT8660">
        <v>41.551000000000002</v>
      </c>
      <c r="AU8660">
        <v>2</v>
      </c>
      <c r="AV8660" t="s">
        <v>59643</v>
      </c>
      <c r="AW8660" t="s">
        <v>32145</v>
      </c>
      <c r="AX8660" t="s">
        <v>32604</v>
      </c>
      <c r="AY8660" t="s">
        <v>59644</v>
      </c>
      <c r="AZ8660" t="s">
        <v>59645</v>
      </c>
      <c r="BA8660">
        <v>7</v>
      </c>
      <c r="BB8660">
        <v>-5.7029000000000003E-2</v>
      </c>
      <c r="BC8660">
        <v>2014</v>
      </c>
      <c r="BD8660">
        <v>2014</v>
      </c>
      <c r="BE8660" t="s">
        <v>59629</v>
      </c>
      <c r="BF8660" t="s">
        <v>59642</v>
      </c>
      <c r="BG8660" t="s">
        <v>59631</v>
      </c>
      <c r="BH8660" t="s">
        <v>59631</v>
      </c>
      <c r="BI8660" t="s">
        <v>59632</v>
      </c>
      <c r="BJ8660" t="s">
        <v>59633</v>
      </c>
    </row>
    <row r="8661" spans="1:62" x14ac:dyDescent="0.35">
      <c r="A8661">
        <v>0.79224000000000006</v>
      </c>
      <c r="B8661">
        <v>1.5654999999999999</v>
      </c>
      <c r="C8661">
        <v>1.5354000000000001</v>
      </c>
      <c r="D8661">
        <v>1.5038</v>
      </c>
      <c r="E8661">
        <v>1.5628</v>
      </c>
      <c r="F8661">
        <v>1.2672000000000001</v>
      </c>
      <c r="G8661">
        <v>1.5463</v>
      </c>
      <c r="H8661">
        <v>1.5391999999999999</v>
      </c>
      <c r="I8661">
        <v>1.3132999999999999</v>
      </c>
      <c r="J8661">
        <v>1.5734999999999999</v>
      </c>
      <c r="K8661">
        <v>1.5432999999999999</v>
      </c>
      <c r="L8661">
        <v>1.0636000000000001</v>
      </c>
      <c r="M8661">
        <v>1.4616</v>
      </c>
      <c r="N8661">
        <v>1.8032999999999999</v>
      </c>
      <c r="O8661">
        <v>0.75244999999999995</v>
      </c>
      <c r="P8661">
        <v>1.8549</v>
      </c>
      <c r="Q8661">
        <v>1.7339</v>
      </c>
      <c r="R8661">
        <v>1.7239</v>
      </c>
      <c r="U8661">
        <v>2.2012999999999998</v>
      </c>
      <c r="AK8661" t="s">
        <v>34</v>
      </c>
      <c r="AL8661">
        <v>3</v>
      </c>
      <c r="AO8661">
        <v>0.96224900000000002</v>
      </c>
      <c r="AP8661">
        <v>15.0838</v>
      </c>
      <c r="AQ8661" s="1">
        <v>4.3624700000000002E-13</v>
      </c>
      <c r="AR8661">
        <v>75.343000000000004</v>
      </c>
      <c r="AS8661">
        <v>65.614000000000004</v>
      </c>
      <c r="AT8661">
        <v>42.338999999999999</v>
      </c>
      <c r="AU8661" t="s">
        <v>56</v>
      </c>
      <c r="AV8661" t="s">
        <v>59647</v>
      </c>
      <c r="AW8661" t="s">
        <v>32306</v>
      </c>
      <c r="AX8661" t="s">
        <v>32960</v>
      </c>
      <c r="AY8661" t="s">
        <v>59648</v>
      </c>
      <c r="AZ8661" t="s">
        <v>59649</v>
      </c>
      <c r="BA8661">
        <v>22</v>
      </c>
      <c r="BB8661">
        <v>4.5801000000000001E-2</v>
      </c>
      <c r="BC8661">
        <v>2029</v>
      </c>
      <c r="BD8661">
        <v>2029</v>
      </c>
      <c r="BE8661" t="s">
        <v>59629</v>
      </c>
      <c r="BF8661" t="s">
        <v>59646</v>
      </c>
      <c r="BG8661" t="s">
        <v>59631</v>
      </c>
      <c r="BH8661" t="s">
        <v>59631</v>
      </c>
      <c r="BI8661" t="s">
        <v>59632</v>
      </c>
      <c r="BJ8661" t="s">
        <v>59633</v>
      </c>
    </row>
    <row r="8662" spans="1:62" x14ac:dyDescent="0.35">
      <c r="A8662">
        <v>0.86041000000000001</v>
      </c>
      <c r="C8662">
        <v>1.4011</v>
      </c>
      <c r="D8662">
        <v>1.4041999999999999</v>
      </c>
      <c r="E8662">
        <v>1.2821</v>
      </c>
      <c r="F8662">
        <v>1.2672000000000001</v>
      </c>
      <c r="G8662">
        <v>1.2990999999999999</v>
      </c>
      <c r="H8662">
        <v>1.1960999999999999</v>
      </c>
      <c r="J8662">
        <v>1.0887</v>
      </c>
      <c r="K8662">
        <v>1.1637</v>
      </c>
      <c r="L8662">
        <v>1.0636000000000001</v>
      </c>
      <c r="M8662">
        <v>0.74948999999999999</v>
      </c>
      <c r="N8662">
        <v>0.79812000000000005</v>
      </c>
      <c r="O8662">
        <v>0.75244999999999995</v>
      </c>
      <c r="P8662">
        <v>0.59355999999999998</v>
      </c>
      <c r="Q8662">
        <v>0.51946999999999999</v>
      </c>
      <c r="R8662">
        <v>0.43006</v>
      </c>
      <c r="S8662">
        <v>0.72267999999999999</v>
      </c>
      <c r="T8662">
        <v>2.2614000000000001</v>
      </c>
      <c r="U8662">
        <v>1.9106000000000001</v>
      </c>
      <c r="V8662">
        <v>1.8216000000000001</v>
      </c>
      <c r="W8662">
        <v>1.8734</v>
      </c>
      <c r="Y8662">
        <v>1.6501999999999999</v>
      </c>
      <c r="Z8662">
        <v>1.5044999999999999</v>
      </c>
      <c r="AB8662">
        <v>1.181</v>
      </c>
      <c r="AH8662">
        <v>0.76383000000000001</v>
      </c>
      <c r="AK8662" t="s">
        <v>27</v>
      </c>
      <c r="AL8662">
        <v>4</v>
      </c>
      <c r="AO8662">
        <v>0.80139300000000002</v>
      </c>
      <c r="AP8662">
        <v>7.3837700000000002</v>
      </c>
      <c r="AQ8662">
        <v>1.002E-4</v>
      </c>
      <c r="AR8662">
        <v>52.276000000000003</v>
      </c>
      <c r="AS8662">
        <v>33.298000000000002</v>
      </c>
      <c r="AT8662">
        <v>43.795000000000002</v>
      </c>
      <c r="AU8662">
        <v>2</v>
      </c>
      <c r="AV8662" t="s">
        <v>59651</v>
      </c>
      <c r="AW8662" t="s">
        <v>32593</v>
      </c>
      <c r="AX8662" t="s">
        <v>32666</v>
      </c>
      <c r="AY8662" t="s">
        <v>59652</v>
      </c>
      <c r="AZ8662" t="s">
        <v>59653</v>
      </c>
      <c r="BA8662">
        <v>15</v>
      </c>
      <c r="BB8662">
        <v>-0.21554999999999999</v>
      </c>
      <c r="BC8662">
        <v>2022</v>
      </c>
      <c r="BD8662">
        <v>2022</v>
      </c>
      <c r="BE8662" t="s">
        <v>59629</v>
      </c>
      <c r="BF8662" t="s">
        <v>59650</v>
      </c>
      <c r="BG8662" t="s">
        <v>59631</v>
      </c>
      <c r="BH8662" t="s">
        <v>59631</v>
      </c>
      <c r="BI8662" t="s">
        <v>59632</v>
      </c>
      <c r="BJ8662" t="s">
        <v>59633</v>
      </c>
    </row>
    <row r="8663" spans="1:62" x14ac:dyDescent="0.35">
      <c r="A8663">
        <v>0.86041000000000001</v>
      </c>
      <c r="C8663">
        <v>1.4011</v>
      </c>
      <c r="D8663">
        <v>1.4041999999999999</v>
      </c>
      <c r="E8663">
        <v>1.2821</v>
      </c>
      <c r="F8663">
        <v>1.2672000000000001</v>
      </c>
      <c r="G8663">
        <v>1.2990999999999999</v>
      </c>
      <c r="H8663">
        <v>1.1960999999999999</v>
      </c>
      <c r="J8663">
        <v>1.0887</v>
      </c>
      <c r="K8663">
        <v>1.1637</v>
      </c>
      <c r="L8663">
        <v>1.0636000000000001</v>
      </c>
      <c r="M8663">
        <v>0.74948999999999999</v>
      </c>
      <c r="N8663">
        <v>0.79812000000000005</v>
      </c>
      <c r="O8663">
        <v>0.75244999999999995</v>
      </c>
      <c r="P8663">
        <v>0.59355999999999998</v>
      </c>
      <c r="Q8663">
        <v>0.51946999999999999</v>
      </c>
      <c r="R8663">
        <v>0.43006</v>
      </c>
      <c r="S8663">
        <v>0.99683999999999995</v>
      </c>
      <c r="T8663">
        <v>2.4476</v>
      </c>
      <c r="U8663">
        <v>2.0996000000000001</v>
      </c>
      <c r="V8663">
        <v>2.1476999999999999</v>
      </c>
      <c r="W8663">
        <v>2.2351999999999999</v>
      </c>
      <c r="X8663">
        <v>2.0326</v>
      </c>
      <c r="Y8663">
        <v>2.0064000000000002</v>
      </c>
      <c r="Z8663">
        <v>2.0611000000000002</v>
      </c>
      <c r="AA8663">
        <v>1.9819</v>
      </c>
      <c r="AB8663">
        <v>1.98</v>
      </c>
      <c r="AC8663">
        <v>2.1227</v>
      </c>
      <c r="AD8663">
        <v>2.1796000000000002</v>
      </c>
      <c r="AE8663">
        <v>2.1318999999999999</v>
      </c>
      <c r="AF8663">
        <v>2.0798000000000001</v>
      </c>
      <c r="AG8663">
        <v>2.1951999999999998</v>
      </c>
      <c r="AH8663">
        <v>2.3635000000000002</v>
      </c>
      <c r="AI8663">
        <v>2.2382</v>
      </c>
      <c r="AK8663" t="s">
        <v>27</v>
      </c>
      <c r="AL8663">
        <v>4</v>
      </c>
      <c r="AO8663">
        <v>0.928616</v>
      </c>
      <c r="AP8663">
        <v>11.8177</v>
      </c>
      <c r="AQ8663" s="1">
        <v>5.5568900000000001E-8</v>
      </c>
      <c r="AR8663">
        <v>59.817999999999998</v>
      </c>
      <c r="AS8663">
        <v>47.17</v>
      </c>
      <c r="AT8663">
        <v>43.795000000000002</v>
      </c>
      <c r="AU8663" t="s">
        <v>56</v>
      </c>
      <c r="AV8663" t="s">
        <v>59655</v>
      </c>
      <c r="AW8663" t="s">
        <v>32203</v>
      </c>
      <c r="AX8663" t="s">
        <v>31805</v>
      </c>
      <c r="AY8663" t="s">
        <v>59652</v>
      </c>
      <c r="AZ8663" t="s">
        <v>59653</v>
      </c>
      <c r="BA8663">
        <v>17</v>
      </c>
      <c r="BB8663">
        <v>-0.21554999999999999</v>
      </c>
      <c r="BC8663">
        <v>2024</v>
      </c>
      <c r="BD8663">
        <v>2024</v>
      </c>
      <c r="BE8663" t="s">
        <v>59629</v>
      </c>
      <c r="BF8663" t="s">
        <v>59654</v>
      </c>
      <c r="BG8663" t="s">
        <v>59631</v>
      </c>
      <c r="BH8663" t="s">
        <v>59631</v>
      </c>
      <c r="BI8663" t="s">
        <v>59632</v>
      </c>
      <c r="BJ8663" t="s">
        <v>59633</v>
      </c>
    </row>
    <row r="8664" spans="1:62" x14ac:dyDescent="0.35">
      <c r="AK8664" t="s">
        <v>27</v>
      </c>
      <c r="AL8664">
        <v>4</v>
      </c>
      <c r="AO8664">
        <v>0.75634299999999999</v>
      </c>
      <c r="AP8664">
        <v>6.8406700000000003</v>
      </c>
      <c r="AQ8664">
        <v>5.8014899999999996E-4</v>
      </c>
      <c r="AR8664">
        <v>41.034999999999997</v>
      </c>
      <c r="AS8664">
        <v>29.710999999999999</v>
      </c>
      <c r="AT8664">
        <v>41.034999999999997</v>
      </c>
      <c r="AU8664">
        <v>1</v>
      </c>
      <c r="AV8664" t="s">
        <v>59657</v>
      </c>
      <c r="AW8664" t="s">
        <v>31755</v>
      </c>
      <c r="AX8664" t="s">
        <v>31769</v>
      </c>
      <c r="AY8664" t="s">
        <v>59658</v>
      </c>
      <c r="AZ8664" t="s">
        <v>59659</v>
      </c>
      <c r="BA8664">
        <v>30</v>
      </c>
      <c r="BB8664">
        <v>0.45723999999999998</v>
      </c>
      <c r="BC8664">
        <v>2037</v>
      </c>
      <c r="BD8664">
        <v>2037</v>
      </c>
      <c r="BE8664" t="s">
        <v>59629</v>
      </c>
      <c r="BF8664" t="s">
        <v>59656</v>
      </c>
      <c r="BG8664" t="s">
        <v>59631</v>
      </c>
      <c r="BH8664" t="s">
        <v>59631</v>
      </c>
      <c r="BI8664" t="s">
        <v>59632</v>
      </c>
      <c r="BJ8664" t="s">
        <v>59633</v>
      </c>
    </row>
    <row r="8665" spans="1:62" x14ac:dyDescent="0.35">
      <c r="A8665">
        <v>0.78188999999999997</v>
      </c>
      <c r="B8665">
        <v>0.87597999999999998</v>
      </c>
      <c r="C8665">
        <v>0.75258000000000003</v>
      </c>
      <c r="D8665">
        <v>0.72811999999999999</v>
      </c>
      <c r="E8665">
        <v>0.70660999999999996</v>
      </c>
      <c r="F8665">
        <v>0.59884000000000004</v>
      </c>
      <c r="H8665">
        <v>0.46511999999999998</v>
      </c>
      <c r="I8665">
        <v>0.43473000000000001</v>
      </c>
      <c r="J8665">
        <v>0.35437999999999997</v>
      </c>
      <c r="K8665">
        <v>0.33095000000000002</v>
      </c>
      <c r="T8665">
        <v>1.3486</v>
      </c>
      <c r="U8665">
        <v>0.85163</v>
      </c>
      <c r="V8665">
        <v>0.73662000000000005</v>
      </c>
      <c r="W8665">
        <v>1.3140000000000001</v>
      </c>
      <c r="X8665">
        <v>1.1399999999999999</v>
      </c>
      <c r="Y8665">
        <v>0.84448000000000001</v>
      </c>
      <c r="Z8665">
        <v>0.98477999999999999</v>
      </c>
      <c r="AA8665">
        <v>0.81769000000000003</v>
      </c>
      <c r="AB8665">
        <v>0.68284</v>
      </c>
      <c r="AK8665" t="s">
        <v>34</v>
      </c>
      <c r="AL8665">
        <v>3</v>
      </c>
      <c r="AO8665">
        <v>0.99992099999999995</v>
      </c>
      <c r="AP8665">
        <v>41.027299999999997</v>
      </c>
      <c r="AQ8665" s="1">
        <v>7.6708199999999992E-6</v>
      </c>
      <c r="AR8665">
        <v>139.21</v>
      </c>
      <c r="AS8665">
        <v>76.025999999999996</v>
      </c>
      <c r="AT8665">
        <v>139.21</v>
      </c>
      <c r="AU8665" t="s">
        <v>56</v>
      </c>
      <c r="AV8665" t="s">
        <v>23054</v>
      </c>
      <c r="AW8665" t="s">
        <v>59660</v>
      </c>
      <c r="AX8665" t="s">
        <v>32098</v>
      </c>
      <c r="AY8665" t="s">
        <v>23056</v>
      </c>
      <c r="AZ8665" t="s">
        <v>59661</v>
      </c>
      <c r="BA8665">
        <v>7</v>
      </c>
      <c r="BB8665">
        <v>1.1614</v>
      </c>
      <c r="BC8665">
        <v>50</v>
      </c>
      <c r="BD8665">
        <v>50</v>
      </c>
      <c r="BE8665" t="s">
        <v>23051</v>
      </c>
      <c r="BF8665" t="s">
        <v>4945</v>
      </c>
      <c r="BG8665" t="s">
        <v>23052</v>
      </c>
      <c r="BH8665" t="s">
        <v>23052</v>
      </c>
      <c r="BI8665" t="s">
        <v>23050</v>
      </c>
      <c r="BJ8665" t="s">
        <v>23053</v>
      </c>
    </row>
    <row r="8666" spans="1:62" x14ac:dyDescent="0.35">
      <c r="AF8666">
        <v>0.46045999999999998</v>
      </c>
      <c r="AK8666" t="s">
        <v>34</v>
      </c>
      <c r="AL8666">
        <v>3</v>
      </c>
      <c r="AO8666">
        <v>0.94054000000000004</v>
      </c>
      <c r="AP8666">
        <v>13.570399999999999</v>
      </c>
      <c r="AQ8666">
        <v>8.5824100000000004E-4</v>
      </c>
      <c r="AR8666">
        <v>96.113</v>
      </c>
      <c r="AS8666">
        <v>63.546999999999997</v>
      </c>
      <c r="AT8666">
        <v>64.537000000000006</v>
      </c>
      <c r="AU8666">
        <v>1</v>
      </c>
      <c r="AV8666" t="s">
        <v>59662</v>
      </c>
      <c r="AW8666" t="s">
        <v>32829</v>
      </c>
      <c r="AX8666" t="s">
        <v>32199</v>
      </c>
      <c r="AY8666" t="s">
        <v>59663</v>
      </c>
      <c r="AZ8666" t="s">
        <v>59664</v>
      </c>
      <c r="BA8666">
        <v>3</v>
      </c>
      <c r="BB8666">
        <v>6.3269000000000006E-2</v>
      </c>
      <c r="BC8666">
        <v>64</v>
      </c>
      <c r="BD8666">
        <v>64</v>
      </c>
      <c r="BE8666" t="s">
        <v>23051</v>
      </c>
      <c r="BF8666" t="s">
        <v>7928</v>
      </c>
      <c r="BG8666" t="s">
        <v>23052</v>
      </c>
      <c r="BH8666" t="s">
        <v>23052</v>
      </c>
      <c r="BI8666" t="s">
        <v>23050</v>
      </c>
      <c r="BJ8666" t="s">
        <v>23053</v>
      </c>
    </row>
    <row r="8667" spans="1:62" x14ac:dyDescent="0.35">
      <c r="A8667">
        <v>0.96957000000000004</v>
      </c>
      <c r="B8667">
        <v>1.2323999999999999</v>
      </c>
      <c r="C8667">
        <v>1.4656</v>
      </c>
      <c r="D8667">
        <v>1.1982999999999999</v>
      </c>
      <c r="E8667">
        <v>1.2690999999999999</v>
      </c>
      <c r="F8667">
        <v>1.2508999999999999</v>
      </c>
      <c r="G8667">
        <v>1.1368</v>
      </c>
      <c r="H8667">
        <v>1.0712999999999999</v>
      </c>
      <c r="I8667">
        <v>1.3273999999999999</v>
      </c>
      <c r="J8667">
        <v>1.1458999999999999</v>
      </c>
      <c r="K8667">
        <v>1.2831999999999999</v>
      </c>
      <c r="L8667">
        <v>1.3552999999999999</v>
      </c>
      <c r="M8667">
        <v>1.3011999999999999</v>
      </c>
      <c r="N8667">
        <v>1.204</v>
      </c>
      <c r="O8667">
        <v>1.4173</v>
      </c>
      <c r="P8667">
        <v>1.2613000000000001</v>
      </c>
      <c r="Q8667">
        <v>1.2732000000000001</v>
      </c>
      <c r="R8667">
        <v>1.2668999999999999</v>
      </c>
      <c r="S8667">
        <v>1.081</v>
      </c>
      <c r="T8667">
        <v>1.4963</v>
      </c>
      <c r="U8667">
        <v>1.3801000000000001</v>
      </c>
      <c r="V8667">
        <v>1.3473999999999999</v>
      </c>
      <c r="W8667">
        <v>1.3694999999999999</v>
      </c>
      <c r="X8667">
        <v>1.4782999999999999</v>
      </c>
      <c r="Y8667">
        <v>1.2250000000000001</v>
      </c>
      <c r="Z8667">
        <v>1.5043</v>
      </c>
      <c r="AA8667">
        <v>1.3702000000000001</v>
      </c>
      <c r="AB8667">
        <v>1.4079999999999999</v>
      </c>
      <c r="AC8667">
        <v>1.5087999999999999</v>
      </c>
      <c r="AD8667">
        <v>1.5476000000000001</v>
      </c>
      <c r="AE8667">
        <v>1.3304</v>
      </c>
      <c r="AF8667">
        <v>1.5368999999999999</v>
      </c>
      <c r="AG8667">
        <v>1.6153999999999999</v>
      </c>
      <c r="AH8667">
        <v>1.4583999999999999</v>
      </c>
      <c r="AI8667">
        <v>1.5004</v>
      </c>
      <c r="AJ8667">
        <v>1.4293</v>
      </c>
      <c r="AK8667" t="s">
        <v>34</v>
      </c>
      <c r="AL8667">
        <v>3</v>
      </c>
      <c r="AO8667">
        <v>1</v>
      </c>
      <c r="AP8667">
        <v>48.6768</v>
      </c>
      <c r="AQ8667" s="1">
        <v>8.2006900000000004E-24</v>
      </c>
      <c r="AR8667">
        <v>141.69</v>
      </c>
      <c r="AS8667">
        <v>111.26</v>
      </c>
      <c r="AT8667">
        <v>48.677</v>
      </c>
      <c r="AU8667">
        <v>1</v>
      </c>
      <c r="AV8667" t="s">
        <v>15248</v>
      </c>
      <c r="AW8667" t="s">
        <v>31755</v>
      </c>
      <c r="AX8667" t="s">
        <v>32075</v>
      </c>
      <c r="AY8667" t="s">
        <v>15250</v>
      </c>
      <c r="AZ8667" t="s">
        <v>59666</v>
      </c>
      <c r="BA8667">
        <v>13</v>
      </c>
      <c r="BB8667">
        <v>-0.54571000000000003</v>
      </c>
      <c r="BC8667">
        <v>315</v>
      </c>
      <c r="BD8667">
        <v>315</v>
      </c>
      <c r="BE8667" t="s">
        <v>15245</v>
      </c>
      <c r="BF8667" t="s">
        <v>14003</v>
      </c>
      <c r="BG8667" t="s">
        <v>15246</v>
      </c>
      <c r="BH8667" t="s">
        <v>15246</v>
      </c>
      <c r="BI8667" t="s">
        <v>15244</v>
      </c>
      <c r="BJ8667" t="s">
        <v>15247</v>
      </c>
    </row>
    <row r="8668" spans="1:62" x14ac:dyDescent="0.35">
      <c r="T8668">
        <v>1.1301000000000001</v>
      </c>
      <c r="U8668">
        <v>1.2161999999999999</v>
      </c>
      <c r="X8668">
        <v>1.1555</v>
      </c>
      <c r="AA8668">
        <v>1.2019</v>
      </c>
      <c r="AB8668">
        <v>1.0814999999999999</v>
      </c>
      <c r="AC8668">
        <v>1.1725000000000001</v>
      </c>
      <c r="AD8668">
        <v>0.96518999999999999</v>
      </c>
      <c r="AE8668">
        <v>1.3448</v>
      </c>
      <c r="AF8668">
        <v>1.1349</v>
      </c>
      <c r="AG8668">
        <v>1.4786999999999999</v>
      </c>
      <c r="AH8668">
        <v>1.1572</v>
      </c>
      <c r="AI8668">
        <v>1.1152</v>
      </c>
      <c r="AJ8668">
        <v>1.2128000000000001</v>
      </c>
      <c r="AK8668" t="s">
        <v>34</v>
      </c>
      <c r="AL8668">
        <v>2</v>
      </c>
      <c r="AO8668">
        <v>0.999718</v>
      </c>
      <c r="AP8668">
        <v>35.491500000000002</v>
      </c>
      <c r="AQ8668" s="1">
        <v>4.6678599999999997E-5</v>
      </c>
      <c r="AR8668">
        <v>115.63</v>
      </c>
      <c r="AS8668">
        <v>73.316000000000003</v>
      </c>
      <c r="AT8668">
        <v>115.63</v>
      </c>
      <c r="AU8668">
        <v>1</v>
      </c>
      <c r="AV8668" t="s">
        <v>59672</v>
      </c>
      <c r="AW8668" t="s">
        <v>31755</v>
      </c>
      <c r="AX8668" t="s">
        <v>31909</v>
      </c>
      <c r="AY8668" t="s">
        <v>59673</v>
      </c>
      <c r="AZ8668" t="s">
        <v>59674</v>
      </c>
      <c r="BA8668">
        <v>7</v>
      </c>
      <c r="BB8668">
        <v>0.55520999999999998</v>
      </c>
      <c r="BC8668">
        <v>76</v>
      </c>
      <c r="BD8668">
        <v>76</v>
      </c>
      <c r="BE8668" t="s">
        <v>59667</v>
      </c>
      <c r="BF8668" t="s">
        <v>59668</v>
      </c>
      <c r="BG8668" t="s">
        <v>59669</v>
      </c>
      <c r="BH8668" t="s">
        <v>59669</v>
      </c>
      <c r="BI8668" t="s">
        <v>59670</v>
      </c>
      <c r="BJ8668" t="s">
        <v>59671</v>
      </c>
    </row>
    <row r="8669" spans="1:62" x14ac:dyDescent="0.35">
      <c r="AK8669" t="s">
        <v>34</v>
      </c>
      <c r="AL8669">
        <v>3</v>
      </c>
      <c r="AO8669">
        <v>0.82211000000000001</v>
      </c>
      <c r="AP8669">
        <v>6.7418699999999996</v>
      </c>
      <c r="AQ8669" s="1">
        <v>1.1274E-20</v>
      </c>
      <c r="AR8669">
        <v>103.34</v>
      </c>
      <c r="AS8669">
        <v>79.634</v>
      </c>
      <c r="AT8669">
        <v>103.34</v>
      </c>
      <c r="AU8669">
        <v>1</v>
      </c>
      <c r="AV8669" t="s">
        <v>59678</v>
      </c>
      <c r="AW8669" t="s">
        <v>31755</v>
      </c>
      <c r="AX8669" t="s">
        <v>32541</v>
      </c>
      <c r="AY8669" t="s">
        <v>59679</v>
      </c>
      <c r="AZ8669" t="s">
        <v>59680</v>
      </c>
      <c r="BA8669">
        <v>23</v>
      </c>
      <c r="BB8669">
        <v>-0.99483999999999995</v>
      </c>
      <c r="BC8669">
        <v>495</v>
      </c>
      <c r="BD8669">
        <v>495</v>
      </c>
      <c r="BE8669" t="s">
        <v>59675</v>
      </c>
      <c r="BF8669">
        <v>495</v>
      </c>
      <c r="BG8669" t="s">
        <v>59675</v>
      </c>
      <c r="BH8669" t="s">
        <v>59675</v>
      </c>
      <c r="BI8669" t="s">
        <v>59676</v>
      </c>
      <c r="BJ8669" t="s">
        <v>59677</v>
      </c>
    </row>
    <row r="8670" spans="1:62" x14ac:dyDescent="0.35">
      <c r="A8670">
        <v>0.90702000000000005</v>
      </c>
      <c r="B8670">
        <v>0.73409999999999997</v>
      </c>
      <c r="C8670">
        <v>1.155</v>
      </c>
      <c r="D8670">
        <v>0.93393000000000004</v>
      </c>
      <c r="E8670">
        <v>1.0577000000000001</v>
      </c>
      <c r="H8670">
        <v>0.81911</v>
      </c>
      <c r="J8670">
        <v>0.74299999999999999</v>
      </c>
      <c r="K8670">
        <v>0.76595000000000002</v>
      </c>
      <c r="L8670">
        <v>0.79547000000000001</v>
      </c>
      <c r="M8670">
        <v>0.78029000000000004</v>
      </c>
      <c r="O8670">
        <v>0.82003000000000004</v>
      </c>
      <c r="P8670">
        <v>0.72741</v>
      </c>
      <c r="Q8670">
        <v>0.65427999999999997</v>
      </c>
      <c r="S8670">
        <v>0.99333000000000005</v>
      </c>
      <c r="V8670">
        <v>1.1789000000000001</v>
      </c>
      <c r="X8670">
        <v>1.1902999999999999</v>
      </c>
      <c r="Y8670">
        <v>0.84901000000000004</v>
      </c>
      <c r="AC8670">
        <v>0.93401999999999996</v>
      </c>
      <c r="AE8670">
        <v>0.91830000000000001</v>
      </c>
      <c r="AK8670" t="s">
        <v>34</v>
      </c>
      <c r="AL8670">
        <v>3</v>
      </c>
      <c r="AO8670">
        <v>0.99994499999999997</v>
      </c>
      <c r="AP8670">
        <v>45.191000000000003</v>
      </c>
      <c r="AQ8670">
        <v>1.2811400000000001E-3</v>
      </c>
      <c r="AR8670">
        <v>47.207999999999998</v>
      </c>
      <c r="AS8670">
        <v>34.392000000000003</v>
      </c>
      <c r="AT8670">
        <v>47.207999999999998</v>
      </c>
      <c r="AU8670">
        <v>1</v>
      </c>
      <c r="AV8670" t="s">
        <v>5466</v>
      </c>
      <c r="AW8670" t="s">
        <v>31755</v>
      </c>
      <c r="AX8670" t="s">
        <v>31982</v>
      </c>
      <c r="AY8670" t="s">
        <v>5468</v>
      </c>
      <c r="AZ8670" t="s">
        <v>59682</v>
      </c>
      <c r="BA8670">
        <v>3</v>
      </c>
      <c r="BB8670">
        <v>-0.10066</v>
      </c>
      <c r="BC8670">
        <v>10</v>
      </c>
      <c r="BD8670">
        <v>10</v>
      </c>
      <c r="BE8670" t="s">
        <v>5464</v>
      </c>
      <c r="BF8670" t="s">
        <v>5465</v>
      </c>
      <c r="BG8670" t="s">
        <v>5459</v>
      </c>
      <c r="BH8670" t="s">
        <v>5459</v>
      </c>
      <c r="BI8670" t="s">
        <v>5456</v>
      </c>
      <c r="BJ8670" t="s">
        <v>5460</v>
      </c>
    </row>
    <row r="8671" spans="1:62" x14ac:dyDescent="0.35">
      <c r="AK8671" t="s">
        <v>34</v>
      </c>
      <c r="AL8671">
        <v>2</v>
      </c>
      <c r="AO8671">
        <v>0.99999099999999996</v>
      </c>
      <c r="AP8671">
        <v>50.252299999999998</v>
      </c>
      <c r="AQ8671" s="1">
        <v>4.9537100000000001E-14</v>
      </c>
      <c r="AR8671">
        <v>162.83000000000001</v>
      </c>
      <c r="AS8671">
        <v>116.32</v>
      </c>
      <c r="AT8671">
        <v>162.83000000000001</v>
      </c>
      <c r="AU8671">
        <v>1</v>
      </c>
      <c r="AV8671" t="s">
        <v>59684</v>
      </c>
      <c r="AW8671" t="s">
        <v>31755</v>
      </c>
      <c r="AX8671" t="s">
        <v>32904</v>
      </c>
      <c r="AY8671" t="s">
        <v>59685</v>
      </c>
      <c r="AZ8671" t="s">
        <v>59686</v>
      </c>
      <c r="BA8671">
        <v>14</v>
      </c>
      <c r="BB8671">
        <v>0.57072999999999996</v>
      </c>
      <c r="BC8671">
        <v>69</v>
      </c>
      <c r="BD8671">
        <v>69</v>
      </c>
      <c r="BE8671" t="s">
        <v>5457</v>
      </c>
      <c r="BF8671" t="s">
        <v>59683</v>
      </c>
      <c r="BG8671" t="s">
        <v>5459</v>
      </c>
      <c r="BH8671" t="s">
        <v>5459</v>
      </c>
      <c r="BI8671" t="s">
        <v>5456</v>
      </c>
      <c r="BJ8671" t="s">
        <v>5460</v>
      </c>
    </row>
    <row r="8672" spans="1:62" x14ac:dyDescent="0.35">
      <c r="A8672">
        <v>1.1287</v>
      </c>
      <c r="B8672">
        <v>1.6802999999999999</v>
      </c>
      <c r="D8672">
        <v>1.5149999999999999</v>
      </c>
      <c r="F8672">
        <v>1.5916999999999999</v>
      </c>
      <c r="G8672">
        <v>1.2588999999999999</v>
      </c>
      <c r="Q8672">
        <v>1.4864999999999999</v>
      </c>
      <c r="AK8672" t="s">
        <v>34</v>
      </c>
      <c r="AL8672">
        <v>4</v>
      </c>
      <c r="AO8672">
        <v>0.99821700000000002</v>
      </c>
      <c r="AP8672">
        <v>28.097799999999999</v>
      </c>
      <c r="AQ8672">
        <v>9.2214499999999997E-4</v>
      </c>
      <c r="AR8672">
        <v>40.930999999999997</v>
      </c>
      <c r="AS8672">
        <v>21.69</v>
      </c>
      <c r="AT8672">
        <v>40.930999999999997</v>
      </c>
      <c r="AU8672">
        <v>1</v>
      </c>
      <c r="AV8672" t="s">
        <v>23047</v>
      </c>
      <c r="AW8672" t="s">
        <v>31755</v>
      </c>
      <c r="AX8672" t="s">
        <v>31999</v>
      </c>
      <c r="AY8672" t="s">
        <v>23049</v>
      </c>
      <c r="AZ8672" t="s">
        <v>59687</v>
      </c>
      <c r="BA8672">
        <v>27</v>
      </c>
      <c r="BB8672">
        <v>-0.42576000000000003</v>
      </c>
      <c r="BC8672">
        <v>143</v>
      </c>
      <c r="BD8672">
        <v>143</v>
      </c>
      <c r="BE8672" t="s">
        <v>23045</v>
      </c>
      <c r="BF8672" t="s">
        <v>23046</v>
      </c>
      <c r="BG8672" t="s">
        <v>5459</v>
      </c>
      <c r="BH8672" t="s">
        <v>5459</v>
      </c>
      <c r="BI8672" t="s">
        <v>5456</v>
      </c>
      <c r="BJ8672" t="s">
        <v>5460</v>
      </c>
    </row>
    <row r="8673" spans="1:62" x14ac:dyDescent="0.35">
      <c r="A8673">
        <v>0.93347000000000002</v>
      </c>
      <c r="B8673">
        <v>0.92562</v>
      </c>
      <c r="C8673">
        <v>1.0219</v>
      </c>
      <c r="D8673">
        <v>0.90032000000000001</v>
      </c>
      <c r="E8673">
        <v>1.0481</v>
      </c>
      <c r="F8673">
        <v>0.91957</v>
      </c>
      <c r="G8673">
        <v>0.86704999999999999</v>
      </c>
      <c r="H8673">
        <v>0.79383999999999999</v>
      </c>
      <c r="I8673">
        <v>0.76948000000000005</v>
      </c>
      <c r="J8673">
        <v>0.82386000000000004</v>
      </c>
      <c r="K8673">
        <v>0.76076999999999995</v>
      </c>
      <c r="L8673">
        <v>0.78244999999999998</v>
      </c>
      <c r="M8673">
        <v>0.72679000000000005</v>
      </c>
      <c r="N8673">
        <v>0.67913000000000001</v>
      </c>
      <c r="O8673">
        <v>0.70435000000000003</v>
      </c>
      <c r="P8673">
        <v>0.51371999999999995</v>
      </c>
      <c r="R8673">
        <v>0.4587</v>
      </c>
      <c r="S8673">
        <v>0.97119999999999995</v>
      </c>
      <c r="T8673">
        <v>1.0349999999999999</v>
      </c>
      <c r="U8673">
        <v>0.94367000000000001</v>
      </c>
      <c r="V8673">
        <v>0.84826999999999997</v>
      </c>
      <c r="W8673">
        <v>0.97568999999999995</v>
      </c>
      <c r="X8673">
        <v>0.88004000000000004</v>
      </c>
      <c r="Y8673">
        <v>0.67123999999999995</v>
      </c>
      <c r="Z8673">
        <v>0.81542999999999999</v>
      </c>
      <c r="AA8673">
        <v>0.74251</v>
      </c>
      <c r="AB8673">
        <v>0.78625</v>
      </c>
      <c r="AC8673">
        <v>0.77907000000000004</v>
      </c>
      <c r="AD8673">
        <v>0.71728000000000003</v>
      </c>
      <c r="AE8673">
        <v>0.62638000000000005</v>
      </c>
      <c r="AF8673">
        <v>0.66069</v>
      </c>
      <c r="AG8673">
        <v>0.59408000000000005</v>
      </c>
      <c r="AH8673">
        <v>0.54642999999999997</v>
      </c>
      <c r="AI8673">
        <v>0.46877000000000002</v>
      </c>
      <c r="AJ8673">
        <v>0.41406999999999999</v>
      </c>
      <c r="AK8673" t="s">
        <v>27</v>
      </c>
      <c r="AL8673">
        <v>2</v>
      </c>
      <c r="AO8673">
        <v>0.99986799999999998</v>
      </c>
      <c r="AP8673">
        <v>38.8063</v>
      </c>
      <c r="AQ8673" s="1">
        <v>5.0972599999999998E-92</v>
      </c>
      <c r="AR8673">
        <v>244.54</v>
      </c>
      <c r="AS8673">
        <v>185.25</v>
      </c>
      <c r="AT8673">
        <v>163.85</v>
      </c>
      <c r="AU8673">
        <v>1</v>
      </c>
      <c r="AV8673" t="s">
        <v>5461</v>
      </c>
      <c r="AW8673" t="s">
        <v>31755</v>
      </c>
      <c r="AX8673" t="s">
        <v>32299</v>
      </c>
      <c r="AY8673" t="s">
        <v>5463</v>
      </c>
      <c r="AZ8673" t="s">
        <v>59688</v>
      </c>
      <c r="BA8673">
        <v>7</v>
      </c>
      <c r="BB8673">
        <v>-0.11771</v>
      </c>
      <c r="BC8673">
        <v>62</v>
      </c>
      <c r="BD8673">
        <v>62</v>
      </c>
      <c r="BE8673" t="s">
        <v>5457</v>
      </c>
      <c r="BF8673" t="s">
        <v>5458</v>
      </c>
      <c r="BG8673" t="s">
        <v>5459</v>
      </c>
      <c r="BH8673" t="s">
        <v>5459</v>
      </c>
      <c r="BI8673" t="s">
        <v>5456</v>
      </c>
      <c r="BJ8673" t="s">
        <v>5460</v>
      </c>
    </row>
    <row r="8674" spans="1:62" x14ac:dyDescent="0.35">
      <c r="F8674">
        <v>1.0022</v>
      </c>
      <c r="H8674">
        <v>0.88671999999999995</v>
      </c>
      <c r="J8674">
        <v>0.80152999999999996</v>
      </c>
      <c r="K8674">
        <v>0.78817000000000004</v>
      </c>
      <c r="L8674">
        <v>0.76717000000000002</v>
      </c>
      <c r="P8674">
        <v>0.58177000000000001</v>
      </c>
      <c r="Q8674">
        <v>0.52675000000000005</v>
      </c>
      <c r="S8674">
        <v>1.0271999999999999</v>
      </c>
      <c r="U8674">
        <v>0.94367000000000001</v>
      </c>
      <c r="AK8674" t="s">
        <v>27</v>
      </c>
      <c r="AL8674">
        <v>3</v>
      </c>
      <c r="AO8674">
        <v>0.97478500000000001</v>
      </c>
      <c r="AP8674">
        <v>15.873200000000001</v>
      </c>
      <c r="AQ8674" s="1">
        <v>1.5357899999999999E-32</v>
      </c>
      <c r="AR8674">
        <v>260.24</v>
      </c>
      <c r="AS8674">
        <v>165.04</v>
      </c>
      <c r="AT8674">
        <v>260.24</v>
      </c>
      <c r="AU8674">
        <v>1</v>
      </c>
      <c r="AV8674" t="s">
        <v>23042</v>
      </c>
      <c r="AW8674" t="s">
        <v>31755</v>
      </c>
      <c r="AX8674" t="s">
        <v>32407</v>
      </c>
      <c r="AY8674" t="s">
        <v>23044</v>
      </c>
      <c r="AZ8674" t="s">
        <v>59689</v>
      </c>
      <c r="BA8674">
        <v>9</v>
      </c>
      <c r="BB8674">
        <v>-9.4362000000000001E-2</v>
      </c>
      <c r="BC8674">
        <v>64</v>
      </c>
      <c r="BD8674">
        <v>64</v>
      </c>
      <c r="BE8674" t="s">
        <v>5457</v>
      </c>
      <c r="BF8674" t="s">
        <v>23041</v>
      </c>
      <c r="BG8674" t="s">
        <v>5459</v>
      </c>
      <c r="BH8674" t="s">
        <v>5459</v>
      </c>
      <c r="BI8674" t="s">
        <v>5456</v>
      </c>
      <c r="BJ8674" t="s">
        <v>5460</v>
      </c>
    </row>
    <row r="8675" spans="1:62" x14ac:dyDescent="0.35">
      <c r="AK8675" t="s">
        <v>34</v>
      </c>
      <c r="AL8675">
        <v>2</v>
      </c>
      <c r="AO8675">
        <v>0.99905100000000002</v>
      </c>
      <c r="AP8675">
        <v>30.223700000000001</v>
      </c>
      <c r="AQ8675" s="1">
        <v>1.7736499999999999E-5</v>
      </c>
      <c r="AR8675">
        <v>131.82</v>
      </c>
      <c r="AS8675">
        <v>90.207999999999998</v>
      </c>
      <c r="AT8675">
        <v>131.82</v>
      </c>
      <c r="AU8675">
        <v>1</v>
      </c>
      <c r="AV8675" t="s">
        <v>59692</v>
      </c>
      <c r="AW8675" t="s">
        <v>31755</v>
      </c>
      <c r="AX8675" t="s">
        <v>31875</v>
      </c>
      <c r="AY8675" t="s">
        <v>59693</v>
      </c>
      <c r="AZ8675" t="s">
        <v>59694</v>
      </c>
      <c r="BA8675">
        <v>4</v>
      </c>
      <c r="BB8675">
        <v>1.5550999999999999</v>
      </c>
      <c r="BC8675">
        <v>5</v>
      </c>
      <c r="BD8675">
        <v>5</v>
      </c>
      <c r="BE8675" t="s">
        <v>59690</v>
      </c>
      <c r="BF8675" t="s">
        <v>59691</v>
      </c>
      <c r="BG8675" t="s">
        <v>5443</v>
      </c>
      <c r="BH8675" t="s">
        <v>5443</v>
      </c>
      <c r="BI8675" t="s">
        <v>5440</v>
      </c>
      <c r="BJ8675" t="s">
        <v>5444</v>
      </c>
    </row>
    <row r="8676" spans="1:62" x14ac:dyDescent="0.35">
      <c r="AK8676" t="s">
        <v>34</v>
      </c>
      <c r="AL8676">
        <v>2</v>
      </c>
      <c r="AO8676">
        <v>0.99844200000000005</v>
      </c>
      <c r="AP8676">
        <v>28.098600000000001</v>
      </c>
      <c r="AQ8676" s="1">
        <v>1.92178E-8</v>
      </c>
      <c r="AR8676">
        <v>104.49</v>
      </c>
      <c r="AS8676">
        <v>77.649000000000001</v>
      </c>
      <c r="AT8676">
        <v>101.89</v>
      </c>
      <c r="AU8676">
        <v>1</v>
      </c>
      <c r="AV8676" t="s">
        <v>59696</v>
      </c>
      <c r="AW8676" t="s">
        <v>31755</v>
      </c>
      <c r="AX8676" t="s">
        <v>34091</v>
      </c>
      <c r="AY8676" t="s">
        <v>59697</v>
      </c>
      <c r="AZ8676" t="s">
        <v>59698</v>
      </c>
      <c r="BA8676">
        <v>6</v>
      </c>
      <c r="BB8676">
        <v>-0.1867</v>
      </c>
      <c r="BC8676">
        <v>7</v>
      </c>
      <c r="BD8676">
        <v>7</v>
      </c>
      <c r="BE8676" t="s">
        <v>59690</v>
      </c>
      <c r="BF8676" t="s">
        <v>59695</v>
      </c>
      <c r="BG8676" t="s">
        <v>5443</v>
      </c>
      <c r="BH8676" t="s">
        <v>5443</v>
      </c>
      <c r="BI8676" t="s">
        <v>5440</v>
      </c>
      <c r="BJ8676" t="s">
        <v>5444</v>
      </c>
    </row>
    <row r="8677" spans="1:62" x14ac:dyDescent="0.35">
      <c r="AK8677" t="s">
        <v>34</v>
      </c>
      <c r="AL8677">
        <v>2</v>
      </c>
      <c r="AO8677">
        <v>0.99995900000000004</v>
      </c>
      <c r="AP8677">
        <v>45.375399999999999</v>
      </c>
      <c r="AQ8677" s="1">
        <v>1.79966E-8</v>
      </c>
      <c r="AR8677">
        <v>128.01</v>
      </c>
      <c r="AS8677">
        <v>88.495999999999995</v>
      </c>
      <c r="AT8677">
        <v>128.01</v>
      </c>
      <c r="AU8677">
        <v>1</v>
      </c>
      <c r="AV8677" t="s">
        <v>59700</v>
      </c>
      <c r="AW8677" t="s">
        <v>31755</v>
      </c>
      <c r="AX8677" t="s">
        <v>33143</v>
      </c>
      <c r="AY8677" t="s">
        <v>59701</v>
      </c>
      <c r="AZ8677" t="s">
        <v>59702</v>
      </c>
      <c r="BA8677">
        <v>11</v>
      </c>
      <c r="BB8677">
        <v>-0.27150999999999997</v>
      </c>
      <c r="BC8677">
        <v>12</v>
      </c>
      <c r="BD8677">
        <v>12</v>
      </c>
      <c r="BE8677" t="s">
        <v>59690</v>
      </c>
      <c r="BF8677" t="s">
        <v>59699</v>
      </c>
      <c r="BG8677" t="s">
        <v>5443</v>
      </c>
      <c r="BH8677" t="s">
        <v>5443</v>
      </c>
      <c r="BI8677" t="s">
        <v>5440</v>
      </c>
      <c r="BJ8677" t="s">
        <v>5444</v>
      </c>
    </row>
    <row r="8678" spans="1:62" x14ac:dyDescent="0.35">
      <c r="AK8678" t="s">
        <v>34</v>
      </c>
      <c r="AL8678">
        <v>2</v>
      </c>
      <c r="AO8678">
        <v>0.98282199999999997</v>
      </c>
      <c r="AP8678">
        <v>17.579599999999999</v>
      </c>
      <c r="AQ8678" s="1">
        <v>2.1953100000000001E-7</v>
      </c>
      <c r="AR8678">
        <v>110.57</v>
      </c>
      <c r="AS8678">
        <v>87.986999999999995</v>
      </c>
      <c r="AT8678">
        <v>84.688999999999993</v>
      </c>
      <c r="AU8678">
        <v>1</v>
      </c>
      <c r="AV8678" t="s">
        <v>59704</v>
      </c>
      <c r="AW8678" t="s">
        <v>31755</v>
      </c>
      <c r="AX8678" t="s">
        <v>31802</v>
      </c>
      <c r="AY8678" t="s">
        <v>59705</v>
      </c>
      <c r="AZ8678" t="s">
        <v>59706</v>
      </c>
      <c r="BA8678">
        <v>13</v>
      </c>
      <c r="BB8678">
        <v>-0.27494000000000002</v>
      </c>
      <c r="BC8678">
        <v>14</v>
      </c>
      <c r="BD8678">
        <v>14</v>
      </c>
      <c r="BE8678" t="s">
        <v>59690</v>
      </c>
      <c r="BF8678" t="s">
        <v>59703</v>
      </c>
      <c r="BG8678" t="s">
        <v>5443</v>
      </c>
      <c r="BH8678" t="s">
        <v>5443</v>
      </c>
      <c r="BI8678" t="s">
        <v>5440</v>
      </c>
      <c r="BJ8678" t="s">
        <v>5444</v>
      </c>
    </row>
    <row r="8679" spans="1:62" x14ac:dyDescent="0.35">
      <c r="C8679">
        <v>1.2231000000000001</v>
      </c>
      <c r="S8679">
        <v>1.0225</v>
      </c>
      <c r="X8679">
        <v>1.8025</v>
      </c>
      <c r="AK8679" t="s">
        <v>34</v>
      </c>
      <c r="AL8679">
        <v>3</v>
      </c>
      <c r="AO8679">
        <v>0.64265600000000001</v>
      </c>
      <c r="AP8679">
        <v>5.30837</v>
      </c>
      <c r="AQ8679" s="1">
        <v>1.08434E-7</v>
      </c>
      <c r="AR8679">
        <v>90.463999999999999</v>
      </c>
      <c r="AS8679">
        <v>66.945999999999998</v>
      </c>
      <c r="AT8679">
        <v>49.076000000000001</v>
      </c>
      <c r="AU8679">
        <v>1</v>
      </c>
      <c r="AV8679" t="s">
        <v>59708</v>
      </c>
      <c r="AW8679" t="s">
        <v>31755</v>
      </c>
      <c r="AX8679" t="s">
        <v>32541</v>
      </c>
      <c r="AY8679" t="s">
        <v>59709</v>
      </c>
      <c r="AZ8679" t="s">
        <v>59710</v>
      </c>
      <c r="BA8679">
        <v>14</v>
      </c>
      <c r="BB8679">
        <v>-0.59302999999999995</v>
      </c>
      <c r="BC8679">
        <v>121</v>
      </c>
      <c r="BD8679">
        <v>121</v>
      </c>
      <c r="BE8679" t="s">
        <v>15239</v>
      </c>
      <c r="BF8679" t="s">
        <v>59707</v>
      </c>
      <c r="BG8679" t="s">
        <v>5443</v>
      </c>
      <c r="BH8679" t="s">
        <v>5443</v>
      </c>
      <c r="BI8679" t="s">
        <v>5440</v>
      </c>
      <c r="BJ8679" t="s">
        <v>5444</v>
      </c>
    </row>
    <row r="8680" spans="1:62" x14ac:dyDescent="0.35">
      <c r="A8680">
        <v>0.89012999999999998</v>
      </c>
      <c r="B8680">
        <v>1.2183999999999999</v>
      </c>
      <c r="C8680">
        <v>1.2191000000000001</v>
      </c>
      <c r="D8680">
        <v>1.1679999999999999</v>
      </c>
      <c r="E8680">
        <v>1.1452</v>
      </c>
      <c r="F8680">
        <v>1.2659</v>
      </c>
      <c r="G8680">
        <v>1.0512999999999999</v>
      </c>
      <c r="H8680">
        <v>0.97119</v>
      </c>
      <c r="I8680">
        <v>1.2467999999999999</v>
      </c>
      <c r="J8680">
        <v>1.1558999999999999</v>
      </c>
      <c r="K8680">
        <v>0.99192000000000002</v>
      </c>
      <c r="L8680">
        <v>1.1731</v>
      </c>
      <c r="M8680">
        <v>1.0762</v>
      </c>
      <c r="N8680">
        <v>1.2242</v>
      </c>
      <c r="O8680">
        <v>1.3842000000000001</v>
      </c>
      <c r="P8680">
        <v>1.1567000000000001</v>
      </c>
      <c r="Q8680">
        <v>1.0441</v>
      </c>
      <c r="R8680">
        <v>1.1065</v>
      </c>
      <c r="S8680">
        <v>0.93069000000000002</v>
      </c>
      <c r="T8680">
        <v>1.6514</v>
      </c>
      <c r="U8680">
        <v>1.5936999999999999</v>
      </c>
      <c r="V8680">
        <v>1.4789000000000001</v>
      </c>
      <c r="W8680">
        <v>1.6044</v>
      </c>
      <c r="X8680">
        <v>1.446</v>
      </c>
      <c r="Y8680">
        <v>1.2415</v>
      </c>
      <c r="Z8680">
        <v>1.5244</v>
      </c>
      <c r="AA8680">
        <v>1.3348</v>
      </c>
      <c r="AB8680">
        <v>1.4269000000000001</v>
      </c>
      <c r="AC8680">
        <v>1.5368999999999999</v>
      </c>
      <c r="AD8680">
        <v>1.5992</v>
      </c>
      <c r="AE8680">
        <v>1.6796</v>
      </c>
      <c r="AF8680">
        <v>1.7470000000000001</v>
      </c>
      <c r="AG8680">
        <v>1.5239</v>
      </c>
      <c r="AH8680">
        <v>1.7529999999999999</v>
      </c>
      <c r="AI8680">
        <v>1.5450999999999999</v>
      </c>
      <c r="AJ8680">
        <v>1.5290999999999999</v>
      </c>
      <c r="AK8680" t="s">
        <v>34</v>
      </c>
      <c r="AL8680">
        <v>3</v>
      </c>
      <c r="AO8680">
        <v>0.99990299999999999</v>
      </c>
      <c r="AP8680">
        <v>40.322499999999998</v>
      </c>
      <c r="AQ8680" s="1">
        <v>7.4189000000000001E-23</v>
      </c>
      <c r="AR8680">
        <v>122.19</v>
      </c>
      <c r="AS8680">
        <v>98.897999999999996</v>
      </c>
      <c r="AT8680">
        <v>95.623999999999995</v>
      </c>
      <c r="AU8680">
        <v>1</v>
      </c>
      <c r="AV8680" t="s">
        <v>15241</v>
      </c>
      <c r="AW8680" t="s">
        <v>31755</v>
      </c>
      <c r="AX8680" t="s">
        <v>31846</v>
      </c>
      <c r="AY8680" t="s">
        <v>15243</v>
      </c>
      <c r="AZ8680" t="s">
        <v>59711</v>
      </c>
      <c r="BA8680">
        <v>18</v>
      </c>
      <c r="BB8680">
        <v>0.66366000000000003</v>
      </c>
      <c r="BC8680">
        <v>125</v>
      </c>
      <c r="BD8680">
        <v>125</v>
      </c>
      <c r="BE8680" t="s">
        <v>15239</v>
      </c>
      <c r="BF8680" t="s">
        <v>15240</v>
      </c>
      <c r="BG8680" t="s">
        <v>5443</v>
      </c>
      <c r="BH8680" t="s">
        <v>5443</v>
      </c>
      <c r="BI8680" t="s">
        <v>5440</v>
      </c>
      <c r="BJ8680" t="s">
        <v>5444</v>
      </c>
    </row>
    <row r="8681" spans="1:62" x14ac:dyDescent="0.35">
      <c r="A8681">
        <v>0.91266999999999998</v>
      </c>
      <c r="B8681">
        <v>0.84397</v>
      </c>
      <c r="C8681">
        <v>0.86628000000000005</v>
      </c>
      <c r="D8681">
        <v>0.80952000000000002</v>
      </c>
      <c r="E8681">
        <v>1.1051</v>
      </c>
      <c r="F8681">
        <v>0.73694999999999999</v>
      </c>
      <c r="G8681">
        <v>0.83447000000000005</v>
      </c>
      <c r="H8681">
        <v>0.72462000000000004</v>
      </c>
      <c r="I8681">
        <v>0.80118999999999996</v>
      </c>
      <c r="J8681">
        <v>0.86885999999999997</v>
      </c>
      <c r="K8681">
        <v>0.79007000000000005</v>
      </c>
      <c r="L8681">
        <v>0.69357000000000002</v>
      </c>
      <c r="M8681">
        <v>0.74282000000000004</v>
      </c>
      <c r="N8681">
        <v>0.70089000000000001</v>
      </c>
      <c r="P8681">
        <v>0.5141</v>
      </c>
      <c r="Q8681">
        <v>0.59136999999999995</v>
      </c>
      <c r="R8681">
        <v>0.58352999999999999</v>
      </c>
      <c r="S8681">
        <v>0.85880000000000001</v>
      </c>
      <c r="T8681">
        <v>0.90459000000000001</v>
      </c>
      <c r="V8681">
        <v>0.72714999999999996</v>
      </c>
      <c r="W8681">
        <v>0.86350000000000005</v>
      </c>
      <c r="X8681">
        <v>0.75875000000000004</v>
      </c>
      <c r="Z8681">
        <v>0.66493000000000002</v>
      </c>
      <c r="AA8681">
        <v>0.67688000000000004</v>
      </c>
      <c r="AC8681">
        <v>0.60060000000000002</v>
      </c>
      <c r="AD8681">
        <v>0.75661</v>
      </c>
      <c r="AE8681">
        <v>0.59433999999999998</v>
      </c>
      <c r="AH8681">
        <v>0.58252999999999999</v>
      </c>
      <c r="AI8681">
        <v>1.7327999999999999</v>
      </c>
      <c r="AK8681" t="s">
        <v>34</v>
      </c>
      <c r="AL8681">
        <v>3</v>
      </c>
      <c r="AO8681">
        <v>0.999583</v>
      </c>
      <c r="AP8681">
        <v>36.787300000000002</v>
      </c>
      <c r="AQ8681" s="1">
        <v>3.9942200000000001E-32</v>
      </c>
      <c r="AR8681">
        <v>293.25</v>
      </c>
      <c r="AS8681">
        <v>251.71</v>
      </c>
      <c r="AT8681">
        <v>180.78</v>
      </c>
      <c r="AU8681" t="s">
        <v>56</v>
      </c>
      <c r="AV8681" t="s">
        <v>5453</v>
      </c>
      <c r="AW8681" t="s">
        <v>33887</v>
      </c>
      <c r="AX8681" t="s">
        <v>32407</v>
      </c>
      <c r="AY8681" t="s">
        <v>5455</v>
      </c>
      <c r="AZ8681" t="s">
        <v>59712</v>
      </c>
      <c r="BA8681">
        <v>9</v>
      </c>
      <c r="BB8681">
        <v>-3.3190999999999998E-2</v>
      </c>
      <c r="BC8681">
        <v>53</v>
      </c>
      <c r="BD8681">
        <v>53</v>
      </c>
      <c r="BE8681" t="s">
        <v>5441</v>
      </c>
      <c r="BF8681" t="s">
        <v>5452</v>
      </c>
      <c r="BG8681" t="s">
        <v>5443</v>
      </c>
      <c r="BH8681" t="s">
        <v>5443</v>
      </c>
      <c r="BI8681" t="s">
        <v>5440</v>
      </c>
      <c r="BJ8681" t="s">
        <v>5444</v>
      </c>
    </row>
    <row r="8682" spans="1:62" x14ac:dyDescent="0.35">
      <c r="A8682">
        <v>0.94913000000000003</v>
      </c>
      <c r="B8682">
        <v>0.84397</v>
      </c>
      <c r="C8682">
        <v>0.86628000000000005</v>
      </c>
      <c r="D8682">
        <v>0.80952000000000002</v>
      </c>
      <c r="E8682">
        <v>0.93349000000000004</v>
      </c>
      <c r="F8682">
        <v>0.87829000000000002</v>
      </c>
      <c r="G8682">
        <v>0.83306000000000002</v>
      </c>
      <c r="H8682">
        <v>0.72462000000000004</v>
      </c>
      <c r="I8682">
        <v>0.88092000000000004</v>
      </c>
      <c r="J8682">
        <v>0.86885999999999997</v>
      </c>
      <c r="K8682">
        <v>0.71050000000000002</v>
      </c>
      <c r="L8682">
        <v>0.72353000000000001</v>
      </c>
      <c r="M8682">
        <v>0.70613999999999999</v>
      </c>
      <c r="N8682">
        <v>0.70089000000000001</v>
      </c>
      <c r="O8682">
        <v>0.72692000000000001</v>
      </c>
      <c r="P8682">
        <v>0.56952000000000003</v>
      </c>
      <c r="Q8682">
        <v>0.56337999999999999</v>
      </c>
      <c r="R8682">
        <v>0.58352999999999999</v>
      </c>
      <c r="S8682">
        <v>0.94393000000000005</v>
      </c>
      <c r="T8682">
        <v>0.90459000000000001</v>
      </c>
      <c r="U8682">
        <v>0.81988000000000005</v>
      </c>
      <c r="V8682">
        <v>0.75821000000000005</v>
      </c>
      <c r="W8682">
        <v>0.86350000000000005</v>
      </c>
      <c r="X8682">
        <v>0.82308999999999999</v>
      </c>
      <c r="Y8682">
        <v>0.62866999999999995</v>
      </c>
      <c r="Z8682">
        <v>0.72</v>
      </c>
      <c r="AA8682">
        <v>0.67688000000000004</v>
      </c>
      <c r="AB8682">
        <v>0.72328999999999999</v>
      </c>
      <c r="AC8682">
        <v>0.72779000000000005</v>
      </c>
      <c r="AD8682">
        <v>0.75661</v>
      </c>
      <c r="AE8682">
        <v>0.63131000000000004</v>
      </c>
      <c r="AF8682">
        <v>0.63053000000000003</v>
      </c>
      <c r="AG8682">
        <v>0.58115000000000006</v>
      </c>
      <c r="AH8682">
        <v>0.58252999999999999</v>
      </c>
      <c r="AI8682">
        <v>0.93425999999999998</v>
      </c>
      <c r="AJ8682">
        <v>0.50790999999999997</v>
      </c>
      <c r="AK8682" t="s">
        <v>34</v>
      </c>
      <c r="AL8682">
        <v>3</v>
      </c>
      <c r="AO8682">
        <v>0.99971699999999997</v>
      </c>
      <c r="AP8682">
        <v>35.764899999999997</v>
      </c>
      <c r="AQ8682" s="1">
        <v>4.07252E-32</v>
      </c>
      <c r="AR8682">
        <v>293.25</v>
      </c>
      <c r="AS8682">
        <v>251.71</v>
      </c>
      <c r="AT8682">
        <v>243.85</v>
      </c>
      <c r="AU8682" t="s">
        <v>56</v>
      </c>
      <c r="AV8682" t="s">
        <v>5449</v>
      </c>
      <c r="AW8682" t="s">
        <v>59713</v>
      </c>
      <c r="AX8682" t="s">
        <v>34218</v>
      </c>
      <c r="AY8682" t="s">
        <v>5451</v>
      </c>
      <c r="AZ8682" t="s">
        <v>59714</v>
      </c>
      <c r="BA8682">
        <v>10</v>
      </c>
      <c r="BB8682">
        <v>-0.20285</v>
      </c>
      <c r="BC8682">
        <v>54</v>
      </c>
      <c r="BD8682">
        <v>54</v>
      </c>
      <c r="BE8682" t="s">
        <v>5441</v>
      </c>
      <c r="BF8682" t="s">
        <v>5448</v>
      </c>
      <c r="BG8682" t="s">
        <v>5443</v>
      </c>
      <c r="BH8682" t="s">
        <v>5443</v>
      </c>
      <c r="BI8682" t="s">
        <v>5440</v>
      </c>
      <c r="BJ8682" t="s">
        <v>5444</v>
      </c>
    </row>
    <row r="8683" spans="1:62" x14ac:dyDescent="0.35">
      <c r="U8683">
        <v>1.6075999999999999</v>
      </c>
      <c r="X8683">
        <v>1.6108</v>
      </c>
      <c r="AK8683" t="s">
        <v>27</v>
      </c>
      <c r="AL8683">
        <v>3</v>
      </c>
      <c r="AO8683">
        <v>0.91235999999999995</v>
      </c>
      <c r="AP8683">
        <v>11.777900000000001</v>
      </c>
      <c r="AQ8683" s="1">
        <v>3.7400800000000003E-5</v>
      </c>
      <c r="AR8683">
        <v>67.760000000000005</v>
      </c>
      <c r="AS8683">
        <v>44.421999999999997</v>
      </c>
      <c r="AT8683">
        <v>51.777000000000001</v>
      </c>
      <c r="AU8683">
        <v>1</v>
      </c>
      <c r="AV8683" t="s">
        <v>59716</v>
      </c>
      <c r="AW8683" t="s">
        <v>31755</v>
      </c>
      <c r="AX8683" t="s">
        <v>31814</v>
      </c>
      <c r="AY8683" t="s">
        <v>59717</v>
      </c>
      <c r="AZ8683" t="s">
        <v>59718</v>
      </c>
      <c r="BA8683">
        <v>10</v>
      </c>
      <c r="BB8683">
        <v>-0.47281000000000001</v>
      </c>
      <c r="BC8683">
        <v>117</v>
      </c>
      <c r="BD8683">
        <v>117</v>
      </c>
      <c r="BE8683" t="s">
        <v>15239</v>
      </c>
      <c r="BF8683" t="s">
        <v>59715</v>
      </c>
      <c r="BG8683" t="s">
        <v>5443</v>
      </c>
      <c r="BH8683" t="s">
        <v>5443</v>
      </c>
      <c r="BI8683" t="s">
        <v>5440</v>
      </c>
      <c r="BJ8683" t="s">
        <v>5444</v>
      </c>
    </row>
    <row r="8684" spans="1:62" x14ac:dyDescent="0.35">
      <c r="A8684">
        <v>0.99919000000000002</v>
      </c>
      <c r="B8684">
        <v>1.0774999999999999</v>
      </c>
      <c r="C8684">
        <v>1.0245</v>
      </c>
      <c r="D8684">
        <v>0.96508000000000005</v>
      </c>
      <c r="E8684">
        <v>1.0428999999999999</v>
      </c>
      <c r="F8684">
        <v>1.0568</v>
      </c>
      <c r="G8684">
        <v>0.92630999999999997</v>
      </c>
      <c r="H8684">
        <v>0.87585000000000002</v>
      </c>
      <c r="I8684">
        <v>0.88856999999999997</v>
      </c>
      <c r="J8684">
        <v>0.77707000000000004</v>
      </c>
      <c r="K8684">
        <v>0.79473000000000005</v>
      </c>
      <c r="L8684">
        <v>0.69908000000000003</v>
      </c>
      <c r="M8684">
        <v>0.73275000000000001</v>
      </c>
      <c r="N8684">
        <v>0.71953</v>
      </c>
      <c r="O8684">
        <v>0.66813999999999996</v>
      </c>
      <c r="P8684">
        <v>0.55386000000000002</v>
      </c>
      <c r="Q8684">
        <v>0.59235000000000004</v>
      </c>
      <c r="R8684">
        <v>0.61417999999999995</v>
      </c>
      <c r="S8684">
        <v>1.0181</v>
      </c>
      <c r="T8684">
        <v>1.0609</v>
      </c>
      <c r="U8684">
        <v>1.1107</v>
      </c>
      <c r="V8684">
        <v>1.2058</v>
      </c>
      <c r="W8684">
        <v>1.1222000000000001</v>
      </c>
      <c r="X8684">
        <v>1.1659999999999999</v>
      </c>
      <c r="Y8684">
        <v>0.88131000000000004</v>
      </c>
      <c r="Z8684">
        <v>1.0685</v>
      </c>
      <c r="AA8684">
        <v>0.59375999999999995</v>
      </c>
      <c r="AB8684">
        <v>0.95174000000000003</v>
      </c>
      <c r="AC8684">
        <v>0.86431000000000002</v>
      </c>
      <c r="AD8684">
        <v>0.91203999999999996</v>
      </c>
      <c r="AE8684">
        <v>0.74885000000000002</v>
      </c>
      <c r="AF8684">
        <v>1.3219000000000001</v>
      </c>
      <c r="AG8684">
        <v>0.65461999999999998</v>
      </c>
      <c r="AH8684">
        <v>0.64295999999999998</v>
      </c>
      <c r="AI8684">
        <v>0.60014999999999996</v>
      </c>
      <c r="AJ8684">
        <v>0.54788999999999999</v>
      </c>
      <c r="AK8684" t="s">
        <v>27</v>
      </c>
      <c r="AL8684">
        <v>2</v>
      </c>
      <c r="AO8684">
        <v>0.99995400000000001</v>
      </c>
      <c r="AP8684">
        <v>43.303400000000003</v>
      </c>
      <c r="AQ8684" s="1">
        <v>3.9942200000000001E-32</v>
      </c>
      <c r="AR8684">
        <v>283.31</v>
      </c>
      <c r="AS8684">
        <v>283.31</v>
      </c>
      <c r="AT8684">
        <v>137.87</v>
      </c>
      <c r="AU8684" t="s">
        <v>56</v>
      </c>
      <c r="AV8684" t="s">
        <v>5445</v>
      </c>
      <c r="AW8684" t="s">
        <v>59719</v>
      </c>
      <c r="AX8684" t="s">
        <v>32299</v>
      </c>
      <c r="AY8684" t="s">
        <v>5447</v>
      </c>
      <c r="AZ8684" t="s">
        <v>59720</v>
      </c>
      <c r="BA8684">
        <v>7</v>
      </c>
      <c r="BB8684">
        <v>0.38479000000000002</v>
      </c>
      <c r="BC8684">
        <v>51</v>
      </c>
      <c r="BD8684">
        <v>51</v>
      </c>
      <c r="BE8684" t="s">
        <v>5441</v>
      </c>
      <c r="BF8684" t="s">
        <v>5442</v>
      </c>
      <c r="BG8684" t="s">
        <v>5443</v>
      </c>
      <c r="BH8684" t="s">
        <v>5443</v>
      </c>
      <c r="BI8684" t="s">
        <v>5440</v>
      </c>
      <c r="BJ8684" t="s">
        <v>5444</v>
      </c>
    </row>
    <row r="8685" spans="1:62" x14ac:dyDescent="0.35">
      <c r="X8685">
        <v>1.0254000000000001</v>
      </c>
      <c r="AK8685" t="s">
        <v>27</v>
      </c>
      <c r="AL8685">
        <v>2</v>
      </c>
      <c r="AO8685">
        <v>0.96629299999999996</v>
      </c>
      <c r="AP8685">
        <v>18.976600000000001</v>
      </c>
      <c r="AQ8685" s="1">
        <v>4.6937200000000002E-5</v>
      </c>
      <c r="AR8685">
        <v>107.5</v>
      </c>
      <c r="AS8685">
        <v>57.728000000000002</v>
      </c>
      <c r="AT8685">
        <v>66.447999999999993</v>
      </c>
      <c r="AU8685" t="s">
        <v>56</v>
      </c>
      <c r="AV8685" t="s">
        <v>59722</v>
      </c>
      <c r="AW8685" t="s">
        <v>31842</v>
      </c>
      <c r="AX8685" t="s">
        <v>32904</v>
      </c>
      <c r="AY8685" t="s">
        <v>59723</v>
      </c>
      <c r="AZ8685" t="s">
        <v>59724</v>
      </c>
      <c r="BA8685">
        <v>14</v>
      </c>
      <c r="BB8685">
        <v>0.81823999999999997</v>
      </c>
      <c r="BC8685">
        <v>58</v>
      </c>
      <c r="BD8685">
        <v>58</v>
      </c>
      <c r="BE8685" t="s">
        <v>5441</v>
      </c>
      <c r="BF8685" t="s">
        <v>59721</v>
      </c>
      <c r="BG8685" t="s">
        <v>5443</v>
      </c>
      <c r="BH8685" t="s">
        <v>5443</v>
      </c>
      <c r="BI8685" t="s">
        <v>5440</v>
      </c>
      <c r="BJ8685" t="s">
        <v>5444</v>
      </c>
    </row>
    <row r="8686" spans="1:62" x14ac:dyDescent="0.35">
      <c r="AB8686">
        <v>0.72416000000000003</v>
      </c>
      <c r="AI8686">
        <v>0.50371999999999995</v>
      </c>
      <c r="AK8686" t="s">
        <v>28</v>
      </c>
      <c r="AL8686">
        <v>2</v>
      </c>
      <c r="AO8686">
        <v>0.68188000000000004</v>
      </c>
      <c r="AP8686">
        <v>4.3596599999999999</v>
      </c>
      <c r="AQ8686" s="1">
        <v>6.1532800000000003E-6</v>
      </c>
      <c r="AR8686">
        <v>112.56</v>
      </c>
      <c r="AS8686">
        <v>91.197000000000003</v>
      </c>
      <c r="AT8686">
        <v>75.143000000000001</v>
      </c>
      <c r="AU8686">
        <v>2</v>
      </c>
      <c r="AV8686" t="s">
        <v>59726</v>
      </c>
      <c r="AW8686" t="s">
        <v>31987</v>
      </c>
      <c r="AX8686" t="s">
        <v>32363</v>
      </c>
      <c r="AY8686" t="s">
        <v>59727</v>
      </c>
      <c r="AZ8686" t="s">
        <v>59728</v>
      </c>
      <c r="BA8686">
        <v>11</v>
      </c>
      <c r="BB8686">
        <v>-3.0525E-2</v>
      </c>
      <c r="BC8686">
        <v>55</v>
      </c>
      <c r="BD8686">
        <v>55</v>
      </c>
      <c r="BE8686" t="s">
        <v>5441</v>
      </c>
      <c r="BF8686" t="s">
        <v>59725</v>
      </c>
      <c r="BG8686" t="s">
        <v>5443</v>
      </c>
      <c r="BH8686" t="s">
        <v>5443</v>
      </c>
      <c r="BI8686" t="s">
        <v>5440</v>
      </c>
      <c r="BJ8686" t="s">
        <v>5444</v>
      </c>
    </row>
    <row r="8687" spans="1:62" x14ac:dyDescent="0.35">
      <c r="AK8687" t="s">
        <v>34</v>
      </c>
      <c r="AL8687">
        <v>3</v>
      </c>
      <c r="AO8687">
        <v>0.566469</v>
      </c>
      <c r="AP8687">
        <v>1.17777</v>
      </c>
      <c r="AQ8687" s="1">
        <v>7.6380500000000005E-5</v>
      </c>
      <c r="AR8687">
        <v>54.465000000000003</v>
      </c>
      <c r="AS8687">
        <v>34.704999999999998</v>
      </c>
      <c r="AT8687">
        <v>42.472000000000001</v>
      </c>
      <c r="AU8687">
        <v>1</v>
      </c>
      <c r="AV8687" t="s">
        <v>59731</v>
      </c>
      <c r="AW8687" t="s">
        <v>31755</v>
      </c>
      <c r="AX8687" t="s">
        <v>31796</v>
      </c>
      <c r="AY8687" t="s">
        <v>59732</v>
      </c>
      <c r="AZ8687" t="s">
        <v>59733</v>
      </c>
      <c r="BA8687">
        <v>2</v>
      </c>
      <c r="BB8687">
        <v>-0.3624</v>
      </c>
      <c r="BC8687">
        <v>284</v>
      </c>
      <c r="BD8687">
        <v>284</v>
      </c>
      <c r="BE8687" t="s">
        <v>23034</v>
      </c>
      <c r="BF8687" t="s">
        <v>59729</v>
      </c>
      <c r="BG8687" t="s">
        <v>23036</v>
      </c>
      <c r="BH8687" t="s">
        <v>23036</v>
      </c>
      <c r="BI8687" t="s">
        <v>23033</v>
      </c>
      <c r="BJ8687" t="s">
        <v>23037</v>
      </c>
    </row>
    <row r="8688" spans="1:62" x14ac:dyDescent="0.35">
      <c r="C8688">
        <v>0.74246000000000001</v>
      </c>
      <c r="E8688">
        <v>1.2865</v>
      </c>
      <c r="F8688">
        <v>1.341</v>
      </c>
      <c r="G8688">
        <v>0.79137000000000002</v>
      </c>
      <c r="I8688">
        <v>0.88061</v>
      </c>
      <c r="K8688">
        <v>0.78071000000000002</v>
      </c>
      <c r="M8688">
        <v>0.63563999999999998</v>
      </c>
      <c r="O8688">
        <v>0.51809000000000005</v>
      </c>
      <c r="W8688">
        <v>1.3422000000000001</v>
      </c>
      <c r="X8688">
        <v>1.1088</v>
      </c>
      <c r="AA8688">
        <v>0.77383999999999997</v>
      </c>
      <c r="AD8688">
        <v>0.65705999999999998</v>
      </c>
      <c r="AF8688">
        <v>0.50853000000000004</v>
      </c>
      <c r="AH8688">
        <v>0.44285999999999998</v>
      </c>
      <c r="AK8688" t="s">
        <v>27</v>
      </c>
      <c r="AL8688">
        <v>3</v>
      </c>
      <c r="AO8688">
        <v>0.89240200000000003</v>
      </c>
      <c r="AP8688">
        <v>9.9984000000000002</v>
      </c>
      <c r="AQ8688" s="1">
        <v>2.84577E-5</v>
      </c>
      <c r="AR8688">
        <v>60.86</v>
      </c>
      <c r="AS8688">
        <v>39.253999999999998</v>
      </c>
      <c r="AT8688">
        <v>51.472999999999999</v>
      </c>
      <c r="AU8688">
        <v>1</v>
      </c>
      <c r="AV8688" t="s">
        <v>23038</v>
      </c>
      <c r="AW8688" t="s">
        <v>31755</v>
      </c>
      <c r="AX8688" t="s">
        <v>31843</v>
      </c>
      <c r="AY8688" t="s">
        <v>23040</v>
      </c>
      <c r="AZ8688" t="s">
        <v>59734</v>
      </c>
      <c r="BA8688">
        <v>5</v>
      </c>
      <c r="BB8688">
        <v>-0.19553000000000001</v>
      </c>
      <c r="BC8688">
        <v>287</v>
      </c>
      <c r="BD8688">
        <v>287</v>
      </c>
      <c r="BE8688" t="s">
        <v>23034</v>
      </c>
      <c r="BF8688" t="s">
        <v>23035</v>
      </c>
      <c r="BG8688" t="s">
        <v>23036</v>
      </c>
      <c r="BH8688" t="s">
        <v>23036</v>
      </c>
      <c r="BI8688" t="s">
        <v>23033</v>
      </c>
      <c r="BJ8688" t="s">
        <v>23037</v>
      </c>
    </row>
    <row r="8689" spans="1:62" x14ac:dyDescent="0.35">
      <c r="C8689">
        <v>0.82726</v>
      </c>
      <c r="D8689">
        <v>1.1795</v>
      </c>
      <c r="E8689">
        <v>1.3315999999999999</v>
      </c>
      <c r="F8689">
        <v>0.90014000000000005</v>
      </c>
      <c r="G8689">
        <v>0.72548000000000001</v>
      </c>
      <c r="H8689">
        <v>0.71469000000000005</v>
      </c>
      <c r="I8689">
        <v>0.81584999999999996</v>
      </c>
      <c r="J8689">
        <v>0.77049000000000001</v>
      </c>
      <c r="K8689">
        <v>0.77746000000000004</v>
      </c>
      <c r="L8689">
        <v>0.77498</v>
      </c>
      <c r="M8689">
        <v>1.3289</v>
      </c>
      <c r="N8689">
        <v>0.74619999999999997</v>
      </c>
      <c r="O8689">
        <v>0.95786000000000004</v>
      </c>
      <c r="P8689">
        <v>0.89434000000000002</v>
      </c>
      <c r="Q8689">
        <v>1.0436000000000001</v>
      </c>
      <c r="R8689">
        <v>0.81457000000000002</v>
      </c>
      <c r="S8689">
        <v>0.86719999999999997</v>
      </c>
      <c r="T8689">
        <v>0.94786999999999999</v>
      </c>
      <c r="U8689">
        <v>0.79605999999999999</v>
      </c>
      <c r="V8689">
        <v>0.81972999999999996</v>
      </c>
      <c r="W8689">
        <v>0.85819000000000001</v>
      </c>
      <c r="X8689">
        <v>0.85794999999999999</v>
      </c>
      <c r="Y8689">
        <v>0.62680000000000002</v>
      </c>
      <c r="Z8689">
        <v>0.90549999999999997</v>
      </c>
      <c r="AA8689">
        <v>0.83230000000000004</v>
      </c>
      <c r="AB8689">
        <v>0.75849999999999995</v>
      </c>
      <c r="AC8689">
        <v>0.73187999999999998</v>
      </c>
      <c r="AD8689">
        <v>0.95948999999999995</v>
      </c>
      <c r="AE8689">
        <v>0.83640999999999999</v>
      </c>
      <c r="AF8689">
        <v>0.78100000000000003</v>
      </c>
      <c r="AH8689">
        <v>0.96069000000000004</v>
      </c>
      <c r="AI8689">
        <v>0.94408999999999998</v>
      </c>
      <c r="AJ8689">
        <v>0.84743999999999997</v>
      </c>
      <c r="AK8689" t="s">
        <v>34</v>
      </c>
      <c r="AL8689">
        <v>2</v>
      </c>
      <c r="AO8689">
        <v>1</v>
      </c>
      <c r="AP8689">
        <v>95.764899999999997</v>
      </c>
      <c r="AQ8689" s="1">
        <v>4.6315400000000003E-8</v>
      </c>
      <c r="AR8689">
        <v>150.09</v>
      </c>
      <c r="AS8689">
        <v>122.45</v>
      </c>
      <c r="AT8689">
        <v>120.92</v>
      </c>
      <c r="AU8689">
        <v>1</v>
      </c>
      <c r="AV8689" t="s">
        <v>5437</v>
      </c>
      <c r="AW8689" t="s">
        <v>31755</v>
      </c>
      <c r="AX8689" t="s">
        <v>33228</v>
      </c>
      <c r="AY8689" t="s">
        <v>5439</v>
      </c>
      <c r="AZ8689" t="s">
        <v>59735</v>
      </c>
      <c r="BA8689">
        <v>13</v>
      </c>
      <c r="BB8689">
        <v>6.1679999999999999E-2</v>
      </c>
      <c r="BC8689">
        <v>537</v>
      </c>
      <c r="BD8689">
        <v>537</v>
      </c>
      <c r="BE8689" t="s">
        <v>5433</v>
      </c>
      <c r="BF8689" t="s">
        <v>5434</v>
      </c>
      <c r="BG8689" t="s">
        <v>5435</v>
      </c>
      <c r="BH8689" t="s">
        <v>5435</v>
      </c>
      <c r="BI8689" t="s">
        <v>5432</v>
      </c>
      <c r="BJ8689" t="s">
        <v>5436</v>
      </c>
    </row>
    <row r="8690" spans="1:62" x14ac:dyDescent="0.35">
      <c r="AK8690" t="s">
        <v>34</v>
      </c>
      <c r="AL8690">
        <v>3</v>
      </c>
      <c r="AO8690">
        <v>0.55099299999999996</v>
      </c>
      <c r="AP8690">
        <v>5.9436900000000001</v>
      </c>
      <c r="AQ8690">
        <v>2.8535799999999999E-4</v>
      </c>
      <c r="AR8690">
        <v>56.29</v>
      </c>
      <c r="AS8690">
        <v>7.2237</v>
      </c>
      <c r="AT8690">
        <v>50.255000000000003</v>
      </c>
      <c r="AU8690">
        <v>1</v>
      </c>
      <c r="AV8690" t="s">
        <v>59741</v>
      </c>
      <c r="AW8690" t="s">
        <v>31755</v>
      </c>
      <c r="AX8690" t="s">
        <v>31796</v>
      </c>
      <c r="AY8690" t="s">
        <v>59742</v>
      </c>
      <c r="AZ8690" t="s">
        <v>59743</v>
      </c>
      <c r="BA8690">
        <v>2</v>
      </c>
      <c r="BB8690">
        <v>5.1069999999999997E-2</v>
      </c>
      <c r="BC8690">
        <v>277</v>
      </c>
      <c r="BD8690">
        <v>277</v>
      </c>
      <c r="BE8690" t="s">
        <v>59736</v>
      </c>
      <c r="BF8690" t="s">
        <v>59737</v>
      </c>
      <c r="BG8690" t="s">
        <v>59738</v>
      </c>
      <c r="BH8690" t="s">
        <v>59738</v>
      </c>
      <c r="BI8690" t="s">
        <v>59739</v>
      </c>
      <c r="BJ8690" t="s">
        <v>59740</v>
      </c>
    </row>
    <row r="8691" spans="1:62" x14ac:dyDescent="0.35">
      <c r="AK8691" t="s">
        <v>34</v>
      </c>
      <c r="AL8691">
        <v>3</v>
      </c>
      <c r="AO8691">
        <v>0.35346100000000003</v>
      </c>
      <c r="AP8691">
        <v>0</v>
      </c>
      <c r="AQ8691">
        <v>2.8535799999999999E-4</v>
      </c>
      <c r="AR8691">
        <v>56.29</v>
      </c>
      <c r="AS8691">
        <v>7.2237</v>
      </c>
      <c r="AT8691">
        <v>56.29</v>
      </c>
      <c r="AV8691" t="s">
        <v>59745</v>
      </c>
      <c r="AW8691" t="s">
        <v>31872</v>
      </c>
      <c r="AX8691" t="s">
        <v>31873</v>
      </c>
      <c r="AY8691" t="s">
        <v>59746</v>
      </c>
      <c r="AZ8691" t="s">
        <v>59747</v>
      </c>
      <c r="BA8691">
        <v>4</v>
      </c>
      <c r="BB8691">
        <v>0.27659</v>
      </c>
      <c r="BC8691">
        <v>279</v>
      </c>
      <c r="BD8691">
        <v>279</v>
      </c>
      <c r="BE8691" t="s">
        <v>59736</v>
      </c>
      <c r="BF8691" t="s">
        <v>59744</v>
      </c>
      <c r="BG8691" t="s">
        <v>59738</v>
      </c>
      <c r="BH8691" t="s">
        <v>59738</v>
      </c>
      <c r="BI8691" t="s">
        <v>59739</v>
      </c>
      <c r="BJ8691" t="s">
        <v>59740</v>
      </c>
    </row>
    <row r="8692" spans="1:62" x14ac:dyDescent="0.35">
      <c r="V8692">
        <v>1.1194</v>
      </c>
      <c r="W8692">
        <v>0.99092999999999998</v>
      </c>
      <c r="AA8692">
        <v>0.77198</v>
      </c>
      <c r="AD8692">
        <v>0.86351</v>
      </c>
      <c r="AG8692">
        <v>0.96245000000000003</v>
      </c>
      <c r="AH8692">
        <v>1.3035000000000001</v>
      </c>
      <c r="AK8692" t="s">
        <v>34</v>
      </c>
      <c r="AL8692">
        <v>3</v>
      </c>
      <c r="AO8692">
        <v>1</v>
      </c>
      <c r="AP8692">
        <v>88.754199999999997</v>
      </c>
      <c r="AQ8692" s="1">
        <v>3.5438899999999997E-24</v>
      </c>
      <c r="AR8692">
        <v>253.71</v>
      </c>
      <c r="AS8692">
        <v>199.74</v>
      </c>
      <c r="AT8692">
        <v>253.71</v>
      </c>
      <c r="AU8692">
        <v>1</v>
      </c>
      <c r="AV8692" t="s">
        <v>59753</v>
      </c>
      <c r="AW8692" t="s">
        <v>31755</v>
      </c>
      <c r="AX8692" t="s">
        <v>33389</v>
      </c>
      <c r="AY8692" t="s">
        <v>59754</v>
      </c>
      <c r="AZ8692" t="s">
        <v>59755</v>
      </c>
      <c r="BA8692">
        <v>7</v>
      </c>
      <c r="BB8692">
        <v>0.27517000000000003</v>
      </c>
      <c r="BC8692">
        <v>61</v>
      </c>
      <c r="BD8692">
        <v>61</v>
      </c>
      <c r="BE8692" t="s">
        <v>59748</v>
      </c>
      <c r="BF8692" t="s">
        <v>59749</v>
      </c>
      <c r="BG8692" t="s">
        <v>59750</v>
      </c>
      <c r="BH8692" t="s">
        <v>59750</v>
      </c>
      <c r="BI8692" t="s">
        <v>59751</v>
      </c>
      <c r="BJ8692" t="s">
        <v>59752</v>
      </c>
    </row>
    <row r="8693" spans="1:62" x14ac:dyDescent="0.35">
      <c r="U8693">
        <v>0.96147000000000005</v>
      </c>
      <c r="AK8693" t="s">
        <v>34</v>
      </c>
      <c r="AL8693">
        <v>3</v>
      </c>
      <c r="AO8693">
        <v>0.86696099999999998</v>
      </c>
      <c r="AP8693">
        <v>12.0739</v>
      </c>
      <c r="AQ8693">
        <v>2.9285800000000001E-3</v>
      </c>
      <c r="AR8693">
        <v>48.287999999999997</v>
      </c>
      <c r="AS8693">
        <v>21.353000000000002</v>
      </c>
      <c r="AT8693">
        <v>48.287999999999997</v>
      </c>
      <c r="AU8693">
        <v>1</v>
      </c>
      <c r="AV8693" t="s">
        <v>59758</v>
      </c>
      <c r="AW8693" t="s">
        <v>31755</v>
      </c>
      <c r="AX8693" t="s">
        <v>31756</v>
      </c>
      <c r="AY8693" t="s">
        <v>59759</v>
      </c>
      <c r="AZ8693" t="s">
        <v>59760</v>
      </c>
      <c r="BA8693">
        <v>9</v>
      </c>
      <c r="BB8693">
        <v>-0.11733</v>
      </c>
      <c r="BC8693">
        <v>706</v>
      </c>
      <c r="BD8693">
        <v>706</v>
      </c>
      <c r="BE8693" t="s">
        <v>59756</v>
      </c>
      <c r="BF8693" t="s">
        <v>59757</v>
      </c>
      <c r="BG8693" t="s">
        <v>5427</v>
      </c>
      <c r="BH8693" t="s">
        <v>5427</v>
      </c>
      <c r="BI8693" t="s">
        <v>5424</v>
      </c>
      <c r="BJ8693" t="s">
        <v>5428</v>
      </c>
    </row>
    <row r="8694" spans="1:62" x14ac:dyDescent="0.35">
      <c r="C8694">
        <v>0.20512</v>
      </c>
      <c r="D8694">
        <v>1.2958000000000001</v>
      </c>
      <c r="M8694">
        <v>1.2334000000000001</v>
      </c>
      <c r="S8694">
        <v>0.83394000000000001</v>
      </c>
      <c r="T8694">
        <v>1.3342000000000001</v>
      </c>
      <c r="U8694">
        <v>1.1702999999999999</v>
      </c>
      <c r="V8694">
        <v>1.1621999999999999</v>
      </c>
      <c r="W8694">
        <v>1.3082</v>
      </c>
      <c r="X8694">
        <v>1.1064000000000001</v>
      </c>
      <c r="Y8694">
        <v>1.1323000000000001</v>
      </c>
      <c r="Z8694">
        <v>1.3705000000000001</v>
      </c>
      <c r="AA8694">
        <v>1.3740000000000001</v>
      </c>
      <c r="AB8694">
        <v>1.2309000000000001</v>
      </c>
      <c r="AC8694">
        <v>1.3358000000000001</v>
      </c>
      <c r="AD8694">
        <v>1.4752000000000001</v>
      </c>
      <c r="AE8694">
        <v>1.3076000000000001</v>
      </c>
      <c r="AF8694">
        <v>1.5206</v>
      </c>
      <c r="AG8694">
        <v>1.6569</v>
      </c>
      <c r="AH8694">
        <v>1.5939000000000001</v>
      </c>
      <c r="AI8694">
        <v>1.5793999999999999</v>
      </c>
      <c r="AJ8694">
        <v>1.4816</v>
      </c>
      <c r="AK8694" t="s">
        <v>34</v>
      </c>
      <c r="AL8694">
        <v>2</v>
      </c>
      <c r="AO8694">
        <v>1</v>
      </c>
      <c r="AP8694">
        <v>67.438599999999994</v>
      </c>
      <c r="AQ8694">
        <v>3.88255E-4</v>
      </c>
      <c r="AR8694">
        <v>117.79</v>
      </c>
      <c r="AS8694">
        <v>75.762</v>
      </c>
      <c r="AT8694">
        <v>117.79</v>
      </c>
      <c r="AU8694">
        <v>1</v>
      </c>
      <c r="AV8694" t="s">
        <v>59763</v>
      </c>
      <c r="AW8694" t="s">
        <v>31755</v>
      </c>
      <c r="AX8694" t="s">
        <v>34640</v>
      </c>
      <c r="AY8694" t="s">
        <v>59764</v>
      </c>
      <c r="AZ8694" t="s">
        <v>59765</v>
      </c>
      <c r="BA8694">
        <v>4</v>
      </c>
      <c r="BB8694">
        <v>-0.1968</v>
      </c>
      <c r="BC8694">
        <v>421</v>
      </c>
      <c r="BD8694">
        <v>421</v>
      </c>
      <c r="BE8694" t="s">
        <v>59761</v>
      </c>
      <c r="BF8694" t="s">
        <v>59762</v>
      </c>
      <c r="BG8694" t="s">
        <v>5427</v>
      </c>
      <c r="BH8694" t="s">
        <v>5427</v>
      </c>
      <c r="BI8694" t="s">
        <v>5424</v>
      </c>
      <c r="BJ8694" t="s">
        <v>5428</v>
      </c>
    </row>
    <row r="8695" spans="1:62" x14ac:dyDescent="0.35">
      <c r="AK8695" t="s">
        <v>34</v>
      </c>
      <c r="AL8695">
        <v>3</v>
      </c>
      <c r="AO8695">
        <v>0.98336699999999999</v>
      </c>
      <c r="AP8695">
        <v>17.845099999999999</v>
      </c>
      <c r="AQ8695">
        <v>1.04842E-4</v>
      </c>
      <c r="AR8695">
        <v>64.706999999999994</v>
      </c>
      <c r="AS8695">
        <v>40.463000000000001</v>
      </c>
      <c r="AT8695">
        <v>64.706999999999994</v>
      </c>
      <c r="AU8695">
        <v>1</v>
      </c>
      <c r="AV8695" t="s">
        <v>59768</v>
      </c>
      <c r="AW8695" t="s">
        <v>31755</v>
      </c>
      <c r="AX8695" t="s">
        <v>31761</v>
      </c>
      <c r="AY8695" t="s">
        <v>59769</v>
      </c>
      <c r="AZ8695" t="s">
        <v>59770</v>
      </c>
      <c r="BA8695">
        <v>11</v>
      </c>
      <c r="BB8695">
        <v>1.5167999999999999</v>
      </c>
      <c r="BC8695">
        <v>299</v>
      </c>
      <c r="BD8695">
        <v>299</v>
      </c>
      <c r="BE8695" t="s">
        <v>59766</v>
      </c>
      <c r="BF8695" t="s">
        <v>59767</v>
      </c>
      <c r="BG8695" t="s">
        <v>5427</v>
      </c>
      <c r="BH8695" t="s">
        <v>5427</v>
      </c>
      <c r="BI8695" t="s">
        <v>5424</v>
      </c>
      <c r="BJ8695" t="s">
        <v>5428</v>
      </c>
    </row>
    <row r="8696" spans="1:62" x14ac:dyDescent="0.35">
      <c r="A8696">
        <v>0.96938999999999997</v>
      </c>
      <c r="B8696">
        <v>1.2445999999999999</v>
      </c>
      <c r="C8696">
        <v>0.97531000000000001</v>
      </c>
      <c r="D8696">
        <v>0.84538000000000002</v>
      </c>
      <c r="E8696">
        <v>0.97299000000000002</v>
      </c>
      <c r="G8696">
        <v>0.63822000000000001</v>
      </c>
      <c r="H8696">
        <v>0.84804999999999997</v>
      </c>
      <c r="I8696">
        <v>0.90359</v>
      </c>
      <c r="K8696">
        <v>0.71170999999999995</v>
      </c>
      <c r="L8696">
        <v>0.60962000000000005</v>
      </c>
      <c r="M8696">
        <v>0.60572999999999999</v>
      </c>
      <c r="N8696">
        <v>0.47488999999999998</v>
      </c>
      <c r="O8696">
        <v>0.39990999999999999</v>
      </c>
      <c r="P8696">
        <v>0.55157</v>
      </c>
      <c r="Q8696">
        <v>0.49362</v>
      </c>
      <c r="R8696">
        <v>0.52446000000000004</v>
      </c>
      <c r="S8696">
        <v>0.77324999999999999</v>
      </c>
      <c r="T8696">
        <v>1.3283</v>
      </c>
      <c r="U8696">
        <v>1.163</v>
      </c>
      <c r="V8696">
        <v>0.74265999999999999</v>
      </c>
      <c r="W8696">
        <v>0.88087000000000004</v>
      </c>
      <c r="X8696">
        <v>1.2809999999999999</v>
      </c>
      <c r="Y8696">
        <v>0.88038000000000005</v>
      </c>
      <c r="Z8696">
        <v>0.95245999999999997</v>
      </c>
      <c r="AA8696">
        <v>0.95057999999999998</v>
      </c>
      <c r="AB8696">
        <v>0.92351000000000005</v>
      </c>
      <c r="AC8696">
        <v>0.51129000000000002</v>
      </c>
      <c r="AD8696">
        <v>0.72075999999999996</v>
      </c>
      <c r="AE8696">
        <v>0.76531000000000005</v>
      </c>
      <c r="AF8696">
        <v>0.60040000000000004</v>
      </c>
      <c r="AG8696">
        <v>0.52898000000000001</v>
      </c>
      <c r="AH8696">
        <v>0.62848999999999999</v>
      </c>
      <c r="AI8696">
        <v>0.71296999999999999</v>
      </c>
      <c r="AJ8696">
        <v>0.50802000000000003</v>
      </c>
      <c r="AK8696" t="s">
        <v>34</v>
      </c>
      <c r="AL8696">
        <v>3</v>
      </c>
      <c r="AO8696">
        <v>1</v>
      </c>
      <c r="AP8696">
        <v>81.788200000000003</v>
      </c>
      <c r="AQ8696">
        <v>4.1306200000000001E-4</v>
      </c>
      <c r="AR8696">
        <v>160.04</v>
      </c>
      <c r="AS8696">
        <v>122.79</v>
      </c>
      <c r="AT8696">
        <v>143.99</v>
      </c>
      <c r="AU8696">
        <v>1</v>
      </c>
      <c r="AV8696" t="s">
        <v>5429</v>
      </c>
      <c r="AW8696" t="s">
        <v>33751</v>
      </c>
      <c r="AX8696" t="s">
        <v>32978</v>
      </c>
      <c r="AY8696" t="s">
        <v>5431</v>
      </c>
      <c r="AZ8696" t="s">
        <v>59771</v>
      </c>
      <c r="BA8696">
        <v>13</v>
      </c>
      <c r="BB8696">
        <v>-0.62261999999999995</v>
      </c>
      <c r="BC8696">
        <v>176</v>
      </c>
      <c r="BD8696">
        <v>176</v>
      </c>
      <c r="BE8696" t="s">
        <v>5425</v>
      </c>
      <c r="BF8696" t="s">
        <v>5426</v>
      </c>
      <c r="BG8696" t="s">
        <v>5427</v>
      </c>
      <c r="BH8696" t="s">
        <v>5427</v>
      </c>
      <c r="BI8696" t="s">
        <v>5424</v>
      </c>
      <c r="BJ8696" t="s">
        <v>5428</v>
      </c>
    </row>
    <row r="8697" spans="1:62" x14ac:dyDescent="0.35">
      <c r="S8697">
        <v>0.86063000000000001</v>
      </c>
      <c r="U8697">
        <v>0.92574999999999996</v>
      </c>
      <c r="V8697">
        <v>0.97028000000000003</v>
      </c>
      <c r="W8697">
        <v>0.83194000000000001</v>
      </c>
      <c r="X8697">
        <v>0.78086</v>
      </c>
      <c r="Y8697">
        <v>0.31093999999999999</v>
      </c>
      <c r="AK8697" t="s">
        <v>34</v>
      </c>
      <c r="AL8697">
        <v>3</v>
      </c>
      <c r="AO8697">
        <v>0.99992800000000004</v>
      </c>
      <c r="AP8697">
        <v>41.416800000000002</v>
      </c>
      <c r="AQ8697">
        <v>2.5263099999999999E-3</v>
      </c>
      <c r="AR8697">
        <v>145.94</v>
      </c>
      <c r="AS8697">
        <v>99.597999999999999</v>
      </c>
      <c r="AT8697">
        <v>132.24</v>
      </c>
      <c r="AU8697">
        <v>1</v>
      </c>
      <c r="AV8697" t="s">
        <v>29017</v>
      </c>
      <c r="AW8697" t="s">
        <v>31755</v>
      </c>
      <c r="AX8697" t="s">
        <v>33059</v>
      </c>
      <c r="AY8697" t="s">
        <v>29019</v>
      </c>
      <c r="AZ8697" t="s">
        <v>59773</v>
      </c>
      <c r="BA8697">
        <v>12</v>
      </c>
      <c r="BB8697">
        <v>-0.44807000000000002</v>
      </c>
      <c r="BC8697">
        <v>990</v>
      </c>
      <c r="BD8697">
        <v>990</v>
      </c>
      <c r="BE8697" t="s">
        <v>29013</v>
      </c>
      <c r="BF8697" t="s">
        <v>29014</v>
      </c>
      <c r="BG8697" t="s">
        <v>29015</v>
      </c>
      <c r="BH8697" t="s">
        <v>29015</v>
      </c>
      <c r="BI8697" t="s">
        <v>29012</v>
      </c>
      <c r="BJ8697" t="s">
        <v>29016</v>
      </c>
    </row>
    <row r="8698" spans="1:62" x14ac:dyDescent="0.35">
      <c r="S8698">
        <v>0.97404999999999997</v>
      </c>
      <c r="X8698">
        <v>1.7411000000000001</v>
      </c>
      <c r="Y8698">
        <v>1.3634999999999999</v>
      </c>
      <c r="Z8698">
        <v>1.1347</v>
      </c>
      <c r="AA8698">
        <v>1.6346000000000001</v>
      </c>
      <c r="AB8698">
        <v>1.2877000000000001</v>
      </c>
      <c r="AC8698">
        <v>1.6671</v>
      </c>
      <c r="AD8698">
        <v>1.5654999999999999</v>
      </c>
      <c r="AE8698">
        <v>1.3505</v>
      </c>
      <c r="AH8698">
        <v>2.1469</v>
      </c>
      <c r="AI8698">
        <v>1.5228999999999999</v>
      </c>
      <c r="AJ8698">
        <v>1.3284</v>
      </c>
      <c r="AK8698" t="s">
        <v>34</v>
      </c>
      <c r="AL8698">
        <v>2</v>
      </c>
      <c r="AO8698">
        <v>0.99983999999999995</v>
      </c>
      <c r="AP8698">
        <v>37.9711</v>
      </c>
      <c r="AQ8698" s="1">
        <v>3.4635499999999997E-5</v>
      </c>
      <c r="AR8698">
        <v>102.5</v>
      </c>
      <c r="AS8698">
        <v>68.635000000000005</v>
      </c>
      <c r="AT8698">
        <v>102.5</v>
      </c>
      <c r="AU8698">
        <v>1</v>
      </c>
      <c r="AV8698" t="s">
        <v>59775</v>
      </c>
      <c r="AW8698" t="s">
        <v>31755</v>
      </c>
      <c r="AX8698" t="s">
        <v>31878</v>
      </c>
      <c r="AY8698" t="s">
        <v>59776</v>
      </c>
      <c r="AZ8698" t="s">
        <v>59777</v>
      </c>
      <c r="BA8698">
        <v>3</v>
      </c>
      <c r="BB8698">
        <v>-0.32740000000000002</v>
      </c>
      <c r="BC8698">
        <v>934</v>
      </c>
      <c r="BD8698">
        <v>934</v>
      </c>
      <c r="BE8698" t="s">
        <v>29013</v>
      </c>
      <c r="BF8698" t="s">
        <v>59774</v>
      </c>
      <c r="BG8698" t="s">
        <v>29015</v>
      </c>
      <c r="BH8698" t="s">
        <v>29015</v>
      </c>
      <c r="BI8698" t="s">
        <v>29012</v>
      </c>
      <c r="BJ8698" t="s">
        <v>29016</v>
      </c>
    </row>
    <row r="8699" spans="1:62" x14ac:dyDescent="0.35">
      <c r="B8699">
        <v>1.3922000000000001</v>
      </c>
      <c r="C8699">
        <v>0.88993</v>
      </c>
      <c r="E8699">
        <v>2.0493000000000001</v>
      </c>
      <c r="I8699">
        <v>0.70370999999999995</v>
      </c>
      <c r="J8699">
        <v>1.1682999999999999</v>
      </c>
      <c r="R8699">
        <v>1.2264999999999999</v>
      </c>
      <c r="S8699">
        <v>1.0016</v>
      </c>
      <c r="W8699">
        <v>1.0871</v>
      </c>
      <c r="AG8699">
        <v>0.24323</v>
      </c>
      <c r="AI8699">
        <v>0.52888000000000002</v>
      </c>
      <c r="AK8699" t="s">
        <v>34</v>
      </c>
      <c r="AL8699">
        <v>3</v>
      </c>
      <c r="AO8699">
        <v>0.97638999999999998</v>
      </c>
      <c r="AP8699">
        <v>16.165600000000001</v>
      </c>
      <c r="AQ8699">
        <v>1.1842000000000001E-3</v>
      </c>
      <c r="AR8699">
        <v>174.41</v>
      </c>
      <c r="AS8699">
        <v>132.79</v>
      </c>
      <c r="AT8699">
        <v>101.45</v>
      </c>
      <c r="AU8699">
        <v>1</v>
      </c>
      <c r="AV8699" t="s">
        <v>59779</v>
      </c>
      <c r="AW8699" t="s">
        <v>31755</v>
      </c>
      <c r="AX8699" t="s">
        <v>33002</v>
      </c>
      <c r="AY8699" t="s">
        <v>59780</v>
      </c>
      <c r="AZ8699" t="s">
        <v>59781</v>
      </c>
      <c r="BA8699">
        <v>11</v>
      </c>
      <c r="BB8699">
        <v>4.8675000000000003E-2</v>
      </c>
      <c r="BC8699">
        <v>362</v>
      </c>
      <c r="BD8699">
        <v>362</v>
      </c>
      <c r="BE8699" t="s">
        <v>5412</v>
      </c>
      <c r="BF8699" t="s">
        <v>59778</v>
      </c>
      <c r="BG8699" t="s">
        <v>5414</v>
      </c>
      <c r="BH8699" t="s">
        <v>5414</v>
      </c>
      <c r="BI8699" t="s">
        <v>5411</v>
      </c>
      <c r="BJ8699" t="s">
        <v>5415</v>
      </c>
    </row>
    <row r="8700" spans="1:62" x14ac:dyDescent="0.35">
      <c r="B8700">
        <v>1.4681999999999999</v>
      </c>
      <c r="S8700">
        <v>0.95516999999999996</v>
      </c>
      <c r="T8700">
        <v>1.8583000000000001</v>
      </c>
      <c r="U8700">
        <v>1.7848999999999999</v>
      </c>
      <c r="V8700">
        <v>1.3318000000000001</v>
      </c>
      <c r="W8700">
        <v>2.1198000000000001</v>
      </c>
      <c r="X8700">
        <v>1.7509999999999999</v>
      </c>
      <c r="Y8700">
        <v>1.5161</v>
      </c>
      <c r="AA8700">
        <v>1.5375000000000001</v>
      </c>
      <c r="AB8700">
        <v>1.6741999999999999</v>
      </c>
      <c r="AC8700">
        <v>1.6171</v>
      </c>
      <c r="AD8700">
        <v>1.2950999999999999</v>
      </c>
      <c r="AF8700">
        <v>1.2626999999999999</v>
      </c>
      <c r="AG8700">
        <v>1.2929999999999999</v>
      </c>
      <c r="AH8700">
        <v>1.3005</v>
      </c>
      <c r="AI8700">
        <v>1.0335000000000001</v>
      </c>
      <c r="AJ8700">
        <v>1.0842000000000001</v>
      </c>
      <c r="AK8700" t="s">
        <v>34</v>
      </c>
      <c r="AL8700">
        <v>3</v>
      </c>
      <c r="AO8700">
        <v>1</v>
      </c>
      <c r="AP8700">
        <v>115.48699999999999</v>
      </c>
      <c r="AQ8700" s="1">
        <v>1.01382E-8</v>
      </c>
      <c r="AR8700">
        <v>255.52</v>
      </c>
      <c r="AS8700">
        <v>221.68</v>
      </c>
      <c r="AT8700">
        <v>255.52</v>
      </c>
      <c r="AU8700">
        <v>1</v>
      </c>
      <c r="AV8700" t="s">
        <v>59783</v>
      </c>
      <c r="AW8700" t="s">
        <v>31755</v>
      </c>
      <c r="AX8700" t="s">
        <v>33103</v>
      </c>
      <c r="AY8700" t="s">
        <v>59784</v>
      </c>
      <c r="AZ8700" t="s">
        <v>59785</v>
      </c>
      <c r="BA8700">
        <v>12</v>
      </c>
      <c r="BB8700">
        <v>-0.11651</v>
      </c>
      <c r="BC8700">
        <v>199</v>
      </c>
      <c r="BD8700">
        <v>199</v>
      </c>
      <c r="BE8700" t="s">
        <v>5412</v>
      </c>
      <c r="BF8700" t="s">
        <v>59782</v>
      </c>
      <c r="BG8700" t="s">
        <v>5414</v>
      </c>
      <c r="BH8700" t="s">
        <v>5414</v>
      </c>
      <c r="BI8700" t="s">
        <v>5411</v>
      </c>
      <c r="BJ8700" t="s">
        <v>5415</v>
      </c>
    </row>
    <row r="8701" spans="1:62" x14ac:dyDescent="0.35">
      <c r="A8701">
        <v>0.75729999999999997</v>
      </c>
      <c r="B8701">
        <v>1.0953999999999999</v>
      </c>
      <c r="C8701">
        <v>0.94433</v>
      </c>
      <c r="D8701">
        <v>1.0405</v>
      </c>
      <c r="E8701">
        <v>1.0448999999999999</v>
      </c>
      <c r="F8701">
        <v>0.93101</v>
      </c>
      <c r="G8701">
        <v>0.77164999999999995</v>
      </c>
      <c r="H8701">
        <v>0.78525999999999996</v>
      </c>
      <c r="K8701">
        <v>0.48365000000000002</v>
      </c>
      <c r="L8701">
        <v>0.46539000000000003</v>
      </c>
      <c r="M8701">
        <v>0.38423000000000002</v>
      </c>
      <c r="N8701">
        <v>0.38313999999999998</v>
      </c>
      <c r="O8701">
        <v>0.31608999999999998</v>
      </c>
      <c r="S8701">
        <v>0.97931000000000001</v>
      </c>
      <c r="T8701">
        <v>1.1621999999999999</v>
      </c>
      <c r="U8701">
        <v>1.1124000000000001</v>
      </c>
      <c r="V8701">
        <v>0.92544000000000004</v>
      </c>
      <c r="X8701">
        <v>0.98051999999999995</v>
      </c>
      <c r="Y8701">
        <v>0.76973999999999998</v>
      </c>
      <c r="Z8701">
        <v>0.78968000000000005</v>
      </c>
      <c r="AK8701" t="s">
        <v>34</v>
      </c>
      <c r="AL8701">
        <v>4</v>
      </c>
      <c r="AO8701">
        <v>0.91200099999999995</v>
      </c>
      <c r="AP8701">
        <v>11.272</v>
      </c>
      <c r="AQ8701" s="1">
        <v>5.1730900000000003E-5</v>
      </c>
      <c r="AR8701">
        <v>149.72999999999999</v>
      </c>
      <c r="AS8701">
        <v>115.47</v>
      </c>
      <c r="AT8701">
        <v>40.210999999999999</v>
      </c>
      <c r="AU8701" t="s">
        <v>56</v>
      </c>
      <c r="AV8701" t="s">
        <v>23030</v>
      </c>
      <c r="AW8701" t="s">
        <v>31945</v>
      </c>
      <c r="AX8701" t="s">
        <v>34017</v>
      </c>
      <c r="AY8701" t="s">
        <v>23032</v>
      </c>
      <c r="AZ8701" t="s">
        <v>59786</v>
      </c>
      <c r="BA8701">
        <v>11</v>
      </c>
      <c r="BB8701">
        <v>-0.50826000000000005</v>
      </c>
      <c r="BC8701">
        <v>541</v>
      </c>
      <c r="BD8701">
        <v>541</v>
      </c>
      <c r="BE8701" t="s">
        <v>23013</v>
      </c>
      <c r="BF8701" t="s">
        <v>23029</v>
      </c>
      <c r="BG8701" t="s">
        <v>5414</v>
      </c>
      <c r="BH8701" t="s">
        <v>5414</v>
      </c>
      <c r="BI8701" t="s">
        <v>5411</v>
      </c>
      <c r="BJ8701" t="s">
        <v>5415</v>
      </c>
    </row>
    <row r="8702" spans="1:62" x14ac:dyDescent="0.35">
      <c r="A8702">
        <v>0.79047999999999996</v>
      </c>
      <c r="B8702">
        <v>0.68244000000000005</v>
      </c>
      <c r="C8702">
        <v>0.6361</v>
      </c>
      <c r="D8702">
        <v>0.57335000000000003</v>
      </c>
      <c r="F8702">
        <v>0.35121999999999998</v>
      </c>
      <c r="G8702">
        <v>0.39718999999999999</v>
      </c>
      <c r="I8702">
        <v>0.22348999999999999</v>
      </c>
      <c r="S8702">
        <v>0.95247000000000004</v>
      </c>
      <c r="T8702">
        <v>1.071</v>
      </c>
      <c r="U8702">
        <v>1.5497000000000001</v>
      </c>
      <c r="V8702">
        <v>1.4632000000000001</v>
      </c>
      <c r="W8702">
        <v>0.50482000000000005</v>
      </c>
      <c r="X8702">
        <v>0.54722000000000004</v>
      </c>
      <c r="Y8702">
        <v>0.30535000000000001</v>
      </c>
      <c r="Z8702">
        <v>0.3367</v>
      </c>
      <c r="AA8702">
        <v>0.22383</v>
      </c>
      <c r="AC8702">
        <v>0.16821</v>
      </c>
      <c r="AF8702">
        <v>2.1496</v>
      </c>
      <c r="AK8702" t="s">
        <v>34</v>
      </c>
      <c r="AL8702">
        <v>3</v>
      </c>
      <c r="AO8702">
        <v>0.965696</v>
      </c>
      <c r="AP8702">
        <v>13.4846</v>
      </c>
      <c r="AQ8702" s="1">
        <v>4.8532099999999999E-32</v>
      </c>
      <c r="AR8702">
        <v>150.63</v>
      </c>
      <c r="AS8702">
        <v>128.75</v>
      </c>
      <c r="AT8702">
        <v>75.566000000000003</v>
      </c>
      <c r="AU8702" t="s">
        <v>56</v>
      </c>
      <c r="AV8702" t="s">
        <v>59788</v>
      </c>
      <c r="AW8702" t="s">
        <v>32784</v>
      </c>
      <c r="AX8702" t="s">
        <v>32452</v>
      </c>
      <c r="AY8702" t="s">
        <v>59789</v>
      </c>
      <c r="AZ8702" t="s">
        <v>59790</v>
      </c>
      <c r="BA8702">
        <v>8</v>
      </c>
      <c r="BB8702">
        <v>0.24731</v>
      </c>
      <c r="BC8702">
        <v>1000</v>
      </c>
      <c r="BD8702">
        <v>1000</v>
      </c>
      <c r="BE8702" t="s">
        <v>29007</v>
      </c>
      <c r="BF8702" t="s">
        <v>59787</v>
      </c>
      <c r="BG8702" t="s">
        <v>5414</v>
      </c>
      <c r="BH8702" t="s">
        <v>5414</v>
      </c>
      <c r="BI8702" t="s">
        <v>5411</v>
      </c>
      <c r="BJ8702" t="s">
        <v>5415</v>
      </c>
    </row>
    <row r="8703" spans="1:62" x14ac:dyDescent="0.35">
      <c r="AK8703" t="s">
        <v>34</v>
      </c>
      <c r="AL8703">
        <v>3</v>
      </c>
      <c r="AO8703">
        <v>0.990873</v>
      </c>
      <c r="AP8703">
        <v>23.5489</v>
      </c>
      <c r="AQ8703">
        <v>6.4862399999999999E-4</v>
      </c>
      <c r="AR8703">
        <v>49.558999999999997</v>
      </c>
      <c r="AS8703">
        <v>23.402000000000001</v>
      </c>
      <c r="AT8703">
        <v>48.787999999999997</v>
      </c>
      <c r="AU8703">
        <v>1</v>
      </c>
      <c r="AV8703" t="s">
        <v>59793</v>
      </c>
      <c r="AW8703" t="s">
        <v>31755</v>
      </c>
      <c r="AX8703" t="s">
        <v>32541</v>
      </c>
      <c r="AY8703" t="s">
        <v>59794</v>
      </c>
      <c r="AZ8703" t="s">
        <v>59795</v>
      </c>
      <c r="BA8703">
        <v>19</v>
      </c>
      <c r="BB8703">
        <v>0.25230000000000002</v>
      </c>
      <c r="BC8703">
        <v>981</v>
      </c>
      <c r="BD8703">
        <v>981</v>
      </c>
      <c r="BE8703" t="s">
        <v>59791</v>
      </c>
      <c r="BF8703" t="s">
        <v>59792</v>
      </c>
      <c r="BG8703" t="s">
        <v>5414</v>
      </c>
      <c r="BH8703" t="s">
        <v>5414</v>
      </c>
      <c r="BI8703" t="s">
        <v>5411</v>
      </c>
      <c r="BJ8703" t="s">
        <v>5415</v>
      </c>
    </row>
    <row r="8704" spans="1:62" x14ac:dyDescent="0.35">
      <c r="M8704">
        <v>0.57652999999999999</v>
      </c>
      <c r="AK8704" t="s">
        <v>34</v>
      </c>
      <c r="AL8704">
        <v>2</v>
      </c>
      <c r="AO8704">
        <v>0.83080600000000004</v>
      </c>
      <c r="AP8704">
        <v>10.6945</v>
      </c>
      <c r="AQ8704">
        <v>3.2019200000000001E-4</v>
      </c>
      <c r="AR8704">
        <v>90.872</v>
      </c>
      <c r="AS8704">
        <v>37.905999999999999</v>
      </c>
      <c r="AT8704">
        <v>60.618000000000002</v>
      </c>
      <c r="AU8704">
        <v>1</v>
      </c>
      <c r="AV8704" t="s">
        <v>59797</v>
      </c>
      <c r="AW8704" t="s">
        <v>32725</v>
      </c>
      <c r="AX8704" t="s">
        <v>31922</v>
      </c>
      <c r="AY8704" t="s">
        <v>59798</v>
      </c>
      <c r="AZ8704" t="s">
        <v>59799</v>
      </c>
      <c r="BA8704">
        <v>5</v>
      </c>
      <c r="BB8704">
        <v>0.27755999999999997</v>
      </c>
      <c r="BC8704">
        <v>1260</v>
      </c>
      <c r="BD8704">
        <v>1260</v>
      </c>
      <c r="BE8704" t="s">
        <v>5419</v>
      </c>
      <c r="BF8704" t="s">
        <v>59796</v>
      </c>
      <c r="BG8704" t="s">
        <v>5414</v>
      </c>
      <c r="BH8704" t="s">
        <v>5414</v>
      </c>
      <c r="BI8704" t="s">
        <v>5411</v>
      </c>
      <c r="BJ8704" t="s">
        <v>5415</v>
      </c>
    </row>
    <row r="8705" spans="1:62" x14ac:dyDescent="0.35">
      <c r="H8705">
        <v>0.54651000000000005</v>
      </c>
      <c r="K8705">
        <v>0.37613999999999997</v>
      </c>
      <c r="L8705">
        <v>0.42773</v>
      </c>
      <c r="P8705">
        <v>0.36956</v>
      </c>
      <c r="AK8705" t="s">
        <v>34</v>
      </c>
      <c r="AL8705">
        <v>3</v>
      </c>
      <c r="AO8705">
        <v>0.99996600000000002</v>
      </c>
      <c r="AP8705">
        <v>47.654800000000002</v>
      </c>
      <c r="AQ8705" s="1">
        <v>3.2563500000000002E-6</v>
      </c>
      <c r="AR8705">
        <v>208.84</v>
      </c>
      <c r="AS8705">
        <v>166.53</v>
      </c>
      <c r="AT8705">
        <v>208.84</v>
      </c>
      <c r="AU8705">
        <v>1</v>
      </c>
      <c r="AV8705" t="s">
        <v>59801</v>
      </c>
      <c r="AW8705" t="s">
        <v>32261</v>
      </c>
      <c r="AX8705" t="s">
        <v>32596</v>
      </c>
      <c r="AY8705" t="s">
        <v>59802</v>
      </c>
      <c r="AZ8705" t="s">
        <v>59803</v>
      </c>
      <c r="BA8705">
        <v>10</v>
      </c>
      <c r="BB8705">
        <v>-0.76717000000000002</v>
      </c>
      <c r="BC8705">
        <v>1265</v>
      </c>
      <c r="BD8705">
        <v>1265</v>
      </c>
      <c r="BE8705" t="s">
        <v>5419</v>
      </c>
      <c r="BF8705" t="s">
        <v>59800</v>
      </c>
      <c r="BG8705" t="s">
        <v>5414</v>
      </c>
      <c r="BH8705" t="s">
        <v>5414</v>
      </c>
      <c r="BI8705" t="s">
        <v>5411</v>
      </c>
      <c r="BJ8705" t="s">
        <v>5415</v>
      </c>
    </row>
    <row r="8706" spans="1:62" x14ac:dyDescent="0.35">
      <c r="AK8706" t="s">
        <v>34</v>
      </c>
      <c r="AL8706">
        <v>2</v>
      </c>
      <c r="AO8706">
        <v>0.465812</v>
      </c>
      <c r="AP8706">
        <v>0</v>
      </c>
      <c r="AQ8706">
        <v>1.1074800000000001E-3</v>
      </c>
      <c r="AR8706">
        <v>68.844999999999999</v>
      </c>
      <c r="AS8706">
        <v>31.664999999999999</v>
      </c>
      <c r="AT8706">
        <v>68.844999999999999</v>
      </c>
      <c r="AV8706" t="s">
        <v>59805</v>
      </c>
      <c r="AW8706" t="s">
        <v>41432</v>
      </c>
      <c r="AX8706" t="s">
        <v>31873</v>
      </c>
      <c r="AY8706" t="s">
        <v>59806</v>
      </c>
      <c r="AZ8706" t="s">
        <v>59807</v>
      </c>
      <c r="BA8706">
        <v>12</v>
      </c>
      <c r="BB8706">
        <v>1.2222999999999999</v>
      </c>
      <c r="BC8706">
        <v>1267</v>
      </c>
      <c r="BD8706">
        <v>1267</v>
      </c>
      <c r="BE8706" t="s">
        <v>5419</v>
      </c>
      <c r="BF8706" t="s">
        <v>59804</v>
      </c>
      <c r="BG8706" t="s">
        <v>5414</v>
      </c>
      <c r="BH8706" t="s">
        <v>5414</v>
      </c>
      <c r="BI8706" t="s">
        <v>5411</v>
      </c>
      <c r="BJ8706" t="s">
        <v>5415</v>
      </c>
    </row>
    <row r="8707" spans="1:62" x14ac:dyDescent="0.35">
      <c r="C8707">
        <v>1.0079</v>
      </c>
      <c r="N8707">
        <v>0.99834000000000001</v>
      </c>
      <c r="V8707">
        <v>0.97621999999999998</v>
      </c>
      <c r="AB8707">
        <v>0.88090000000000002</v>
      </c>
      <c r="AC8707">
        <v>0.91322000000000003</v>
      </c>
      <c r="AD8707">
        <v>0.99475999999999998</v>
      </c>
      <c r="AK8707" t="s">
        <v>34</v>
      </c>
      <c r="AL8707">
        <v>3</v>
      </c>
      <c r="AO8707">
        <v>0.86782999999999999</v>
      </c>
      <c r="AP8707">
        <v>10.9551</v>
      </c>
      <c r="AQ8707">
        <v>2.10557E-4</v>
      </c>
      <c r="AR8707">
        <v>70.117000000000004</v>
      </c>
      <c r="AS8707">
        <v>55.148000000000003</v>
      </c>
      <c r="AT8707">
        <v>47.082000000000001</v>
      </c>
      <c r="AU8707">
        <v>1</v>
      </c>
      <c r="AV8707" t="s">
        <v>59809</v>
      </c>
      <c r="AW8707" t="s">
        <v>31755</v>
      </c>
      <c r="AX8707" t="s">
        <v>31976</v>
      </c>
      <c r="AY8707" t="s">
        <v>59810</v>
      </c>
      <c r="AZ8707" t="s">
        <v>59811</v>
      </c>
      <c r="BA8707">
        <v>13</v>
      </c>
      <c r="BB8707">
        <v>0.67700000000000005</v>
      </c>
      <c r="BC8707">
        <v>1823</v>
      </c>
      <c r="BD8707">
        <v>1823</v>
      </c>
      <c r="BE8707" t="s">
        <v>5419</v>
      </c>
      <c r="BF8707" t="s">
        <v>59808</v>
      </c>
      <c r="BG8707" t="s">
        <v>5414</v>
      </c>
      <c r="BH8707" t="s">
        <v>5414</v>
      </c>
      <c r="BI8707" t="s">
        <v>5411</v>
      </c>
      <c r="BJ8707" t="s">
        <v>5415</v>
      </c>
    </row>
    <row r="8708" spans="1:62" x14ac:dyDescent="0.35">
      <c r="A8708">
        <v>1.1229</v>
      </c>
      <c r="D8708">
        <v>0.93006999999999995</v>
      </c>
      <c r="E8708">
        <v>1.0965</v>
      </c>
      <c r="H8708">
        <v>1.0476000000000001</v>
      </c>
      <c r="J8708">
        <v>0.89478999999999997</v>
      </c>
      <c r="L8708">
        <v>0.96801000000000004</v>
      </c>
      <c r="P8708">
        <v>0.81491999999999998</v>
      </c>
      <c r="T8708">
        <v>1.1396999999999999</v>
      </c>
      <c r="U8708">
        <v>1.0118</v>
      </c>
      <c r="X8708">
        <v>1.077</v>
      </c>
      <c r="Y8708">
        <v>0.80710999999999999</v>
      </c>
      <c r="AA8708">
        <v>0.87670999999999999</v>
      </c>
      <c r="AB8708">
        <v>0.99017999999999995</v>
      </c>
      <c r="AD8708">
        <v>0.97790999999999995</v>
      </c>
      <c r="AE8708">
        <v>0.89281999999999995</v>
      </c>
      <c r="AG8708">
        <v>0.84497</v>
      </c>
      <c r="AH8708">
        <v>0.78700999999999999</v>
      </c>
      <c r="AJ8708">
        <v>0.71697</v>
      </c>
      <c r="AK8708" t="s">
        <v>34</v>
      </c>
      <c r="AL8708">
        <v>4</v>
      </c>
      <c r="AO8708">
        <v>0.99296600000000002</v>
      </c>
      <c r="AP8708">
        <v>21.5017</v>
      </c>
      <c r="AQ8708">
        <v>2.39707E-4</v>
      </c>
      <c r="AR8708">
        <v>81.593999999999994</v>
      </c>
      <c r="AS8708">
        <v>55.771000000000001</v>
      </c>
      <c r="AT8708">
        <v>81.593999999999994</v>
      </c>
      <c r="AU8708">
        <v>1</v>
      </c>
      <c r="AV8708" t="s">
        <v>5421</v>
      </c>
      <c r="AW8708" t="s">
        <v>31755</v>
      </c>
      <c r="AX8708" t="s">
        <v>31769</v>
      </c>
      <c r="AY8708" t="s">
        <v>5423</v>
      </c>
      <c r="AZ8708" t="s">
        <v>59812</v>
      </c>
      <c r="BA8708">
        <v>16</v>
      </c>
      <c r="BB8708">
        <v>-0.19</v>
      </c>
      <c r="BC8708">
        <v>1826</v>
      </c>
      <c r="BD8708">
        <v>1826</v>
      </c>
      <c r="BE8708" t="s">
        <v>5419</v>
      </c>
      <c r="BF8708" t="s">
        <v>5420</v>
      </c>
      <c r="BG8708" t="s">
        <v>5414</v>
      </c>
      <c r="BH8708" t="s">
        <v>5414</v>
      </c>
      <c r="BI8708" t="s">
        <v>5411</v>
      </c>
      <c r="BJ8708" t="s">
        <v>5415</v>
      </c>
    </row>
    <row r="8709" spans="1:62" x14ac:dyDescent="0.35">
      <c r="U8709">
        <v>1.8724000000000001</v>
      </c>
      <c r="V8709">
        <v>1.6392</v>
      </c>
      <c r="W8709">
        <v>1.8042</v>
      </c>
      <c r="X8709">
        <v>1.6766000000000001</v>
      </c>
      <c r="Y8709">
        <v>1.1313</v>
      </c>
      <c r="AD8709">
        <v>1.2470000000000001</v>
      </c>
      <c r="AE8709">
        <v>1.8023</v>
      </c>
      <c r="AG8709">
        <v>1.3161</v>
      </c>
      <c r="AH8709">
        <v>1.0923</v>
      </c>
      <c r="AK8709" t="s">
        <v>34</v>
      </c>
      <c r="AL8709">
        <v>2</v>
      </c>
      <c r="AO8709">
        <v>0.99551999999999996</v>
      </c>
      <c r="AP8709">
        <v>23.4986</v>
      </c>
      <c r="AQ8709">
        <v>1.3759800000000001E-4</v>
      </c>
      <c r="AR8709">
        <v>95.57</v>
      </c>
      <c r="AS8709">
        <v>80.968000000000004</v>
      </c>
      <c r="AT8709">
        <v>93.909000000000006</v>
      </c>
      <c r="AU8709">
        <v>1</v>
      </c>
      <c r="AV8709" t="s">
        <v>5416</v>
      </c>
      <c r="AW8709" t="s">
        <v>31755</v>
      </c>
      <c r="AX8709" t="s">
        <v>32813</v>
      </c>
      <c r="AY8709" t="s">
        <v>5418</v>
      </c>
      <c r="AZ8709" t="s">
        <v>59813</v>
      </c>
      <c r="BA8709">
        <v>5</v>
      </c>
      <c r="BB8709">
        <v>-0.51012999999999997</v>
      </c>
      <c r="BC8709">
        <v>391</v>
      </c>
      <c r="BD8709">
        <v>391</v>
      </c>
      <c r="BE8709" t="s">
        <v>5412</v>
      </c>
      <c r="BF8709" t="s">
        <v>5413</v>
      </c>
      <c r="BG8709" t="s">
        <v>5414</v>
      </c>
      <c r="BH8709" t="s">
        <v>5414</v>
      </c>
      <c r="BI8709" t="s">
        <v>5411</v>
      </c>
      <c r="BJ8709" t="s">
        <v>5415</v>
      </c>
    </row>
    <row r="8710" spans="1:62" x14ac:dyDescent="0.35">
      <c r="T8710">
        <v>1.8444</v>
      </c>
      <c r="AF8710">
        <v>1.4422999999999999</v>
      </c>
      <c r="AK8710" t="s">
        <v>34</v>
      </c>
      <c r="AL8710">
        <v>2</v>
      </c>
      <c r="AO8710">
        <v>0.645316</v>
      </c>
      <c r="AP8710">
        <v>2.5994299999999999</v>
      </c>
      <c r="AQ8710">
        <v>2.6571899999999998E-4</v>
      </c>
      <c r="AR8710">
        <v>89.623999999999995</v>
      </c>
      <c r="AS8710">
        <v>55.781999999999996</v>
      </c>
      <c r="AT8710">
        <v>71.08</v>
      </c>
      <c r="AU8710">
        <v>1</v>
      </c>
      <c r="AV8710" t="s">
        <v>59815</v>
      </c>
      <c r="AW8710" t="s">
        <v>31755</v>
      </c>
      <c r="AX8710" t="s">
        <v>32490</v>
      </c>
      <c r="AY8710" t="s">
        <v>59816</v>
      </c>
      <c r="AZ8710" t="s">
        <v>59817</v>
      </c>
      <c r="BA8710">
        <v>7</v>
      </c>
      <c r="BB8710">
        <v>-0.89702999999999999</v>
      </c>
      <c r="BC8710">
        <v>393</v>
      </c>
      <c r="BD8710">
        <v>393</v>
      </c>
      <c r="BE8710" t="s">
        <v>5412</v>
      </c>
      <c r="BF8710" t="s">
        <v>59814</v>
      </c>
      <c r="BG8710" t="s">
        <v>5414</v>
      </c>
      <c r="BH8710" t="s">
        <v>5414</v>
      </c>
      <c r="BI8710" t="s">
        <v>5411</v>
      </c>
      <c r="BJ8710" t="s">
        <v>5415</v>
      </c>
    </row>
    <row r="8711" spans="1:62" x14ac:dyDescent="0.35">
      <c r="A8711">
        <v>0.92332999999999998</v>
      </c>
      <c r="B8711">
        <v>1.3004</v>
      </c>
      <c r="E8711">
        <v>1.9550000000000001</v>
      </c>
      <c r="F8711">
        <v>1.5033000000000001</v>
      </c>
      <c r="G8711">
        <v>1.4676</v>
      </c>
      <c r="H8711">
        <v>1.8619000000000001</v>
      </c>
      <c r="I8711">
        <v>1.8321000000000001</v>
      </c>
      <c r="J8711">
        <v>1.8378000000000001</v>
      </c>
      <c r="K8711">
        <v>1.7309000000000001</v>
      </c>
      <c r="M8711">
        <v>1.7322</v>
      </c>
      <c r="N8711">
        <v>1.6601999999999999</v>
      </c>
      <c r="O8711">
        <v>1.863</v>
      </c>
      <c r="P8711">
        <v>1.2532000000000001</v>
      </c>
      <c r="Q8711">
        <v>1.0569999999999999</v>
      </c>
      <c r="R8711">
        <v>1.0142</v>
      </c>
      <c r="AK8711" t="s">
        <v>34</v>
      </c>
      <c r="AL8711">
        <v>2</v>
      </c>
      <c r="AO8711">
        <v>0.999749</v>
      </c>
      <c r="AP8711">
        <v>37.516199999999998</v>
      </c>
      <c r="AQ8711" s="1">
        <v>2.43626E-6</v>
      </c>
      <c r="AR8711">
        <v>112.5</v>
      </c>
      <c r="AS8711">
        <v>65.459999999999994</v>
      </c>
      <c r="AT8711">
        <v>112.36</v>
      </c>
      <c r="AU8711">
        <v>1</v>
      </c>
      <c r="AV8711" t="s">
        <v>59819</v>
      </c>
      <c r="AW8711" t="s">
        <v>31755</v>
      </c>
      <c r="AX8711" t="s">
        <v>32192</v>
      </c>
      <c r="AY8711" t="s">
        <v>59820</v>
      </c>
      <c r="AZ8711" t="s">
        <v>59821</v>
      </c>
      <c r="BA8711">
        <v>4</v>
      </c>
      <c r="BB8711">
        <v>0.1782</v>
      </c>
      <c r="BC8711">
        <v>760</v>
      </c>
      <c r="BD8711">
        <v>760</v>
      </c>
      <c r="BE8711" t="s">
        <v>23013</v>
      </c>
      <c r="BF8711" t="s">
        <v>59818</v>
      </c>
      <c r="BG8711" t="s">
        <v>5414</v>
      </c>
      <c r="BH8711" t="s">
        <v>5414</v>
      </c>
      <c r="BI8711" t="s">
        <v>5411</v>
      </c>
      <c r="BJ8711" t="s">
        <v>5415</v>
      </c>
    </row>
    <row r="8712" spans="1:62" x14ac:dyDescent="0.35">
      <c r="T8712">
        <v>1.7864</v>
      </c>
      <c r="V8712">
        <v>1.2202</v>
      </c>
      <c r="Z8712">
        <v>1.4890000000000001</v>
      </c>
      <c r="AA8712">
        <v>0.95008999999999999</v>
      </c>
      <c r="AB8712">
        <v>1.1346000000000001</v>
      </c>
      <c r="AC8712">
        <v>0.98702999999999996</v>
      </c>
      <c r="AD8712">
        <v>0.78883999999999999</v>
      </c>
      <c r="AG8712">
        <v>0.68508999999999998</v>
      </c>
      <c r="AK8712" t="s">
        <v>34</v>
      </c>
      <c r="AL8712">
        <v>3</v>
      </c>
      <c r="AO8712">
        <v>0.99956400000000001</v>
      </c>
      <c r="AP8712">
        <v>36.103400000000001</v>
      </c>
      <c r="AQ8712" s="1">
        <v>2.2664300000000001E-12</v>
      </c>
      <c r="AR8712">
        <v>82.085999999999999</v>
      </c>
      <c r="AS8712">
        <v>63.261000000000003</v>
      </c>
      <c r="AT8712">
        <v>82.085999999999999</v>
      </c>
      <c r="AU8712">
        <v>1</v>
      </c>
      <c r="AV8712" t="s">
        <v>59823</v>
      </c>
      <c r="AW8712" t="s">
        <v>31755</v>
      </c>
      <c r="AX8712" t="s">
        <v>32541</v>
      </c>
      <c r="AY8712" t="s">
        <v>59824</v>
      </c>
      <c r="AZ8712" t="s">
        <v>59825</v>
      </c>
      <c r="BA8712">
        <v>20</v>
      </c>
      <c r="BB8712">
        <v>0.51112000000000002</v>
      </c>
      <c r="BC8712">
        <v>1405</v>
      </c>
      <c r="BD8712">
        <v>1405</v>
      </c>
      <c r="BE8712" t="s">
        <v>5419</v>
      </c>
      <c r="BF8712" t="s">
        <v>59822</v>
      </c>
      <c r="BG8712" t="s">
        <v>5414</v>
      </c>
      <c r="BH8712" t="s">
        <v>5414</v>
      </c>
      <c r="BI8712" t="s">
        <v>5411</v>
      </c>
      <c r="BJ8712" t="s">
        <v>5415</v>
      </c>
    </row>
    <row r="8713" spans="1:62" x14ac:dyDescent="0.35">
      <c r="A8713">
        <v>1.0843</v>
      </c>
      <c r="C8713">
        <v>1.1633</v>
      </c>
      <c r="D8713">
        <v>0.59431999999999996</v>
      </c>
      <c r="E8713">
        <v>0.91444999999999999</v>
      </c>
      <c r="F8713">
        <v>0.72333000000000003</v>
      </c>
      <c r="G8713">
        <v>0.80771000000000004</v>
      </c>
      <c r="H8713">
        <v>1.0168999999999999</v>
      </c>
      <c r="I8713">
        <v>0.71779999999999999</v>
      </c>
      <c r="J8713">
        <v>0.73341999999999996</v>
      </c>
      <c r="K8713">
        <v>0.65410000000000001</v>
      </c>
      <c r="L8713">
        <v>0.40605999999999998</v>
      </c>
      <c r="M8713">
        <v>0.48469000000000001</v>
      </c>
      <c r="N8713">
        <v>0.43572</v>
      </c>
      <c r="O8713">
        <v>0.43178</v>
      </c>
      <c r="Q8713">
        <v>0.32396000000000003</v>
      </c>
      <c r="S8713">
        <v>1.1394</v>
      </c>
      <c r="T8713">
        <v>1.1123000000000001</v>
      </c>
      <c r="U8713">
        <v>0.81621999999999995</v>
      </c>
      <c r="V8713">
        <v>0.88383</v>
      </c>
      <c r="W8713">
        <v>0.90559000000000001</v>
      </c>
      <c r="X8713">
        <v>0.96136999999999995</v>
      </c>
      <c r="Y8713">
        <v>0.62790999999999997</v>
      </c>
      <c r="Z8713">
        <v>0.74412</v>
      </c>
      <c r="AA8713">
        <v>0.69520999999999999</v>
      </c>
      <c r="AB8713">
        <v>0.60543000000000002</v>
      </c>
      <c r="AC8713">
        <v>0.58360999999999996</v>
      </c>
      <c r="AD8713">
        <v>0.59450999999999998</v>
      </c>
      <c r="AE8713">
        <v>0.51392000000000004</v>
      </c>
      <c r="AF8713">
        <v>0.46113999999999999</v>
      </c>
      <c r="AG8713">
        <v>0.36764000000000002</v>
      </c>
      <c r="AH8713">
        <v>0.31307000000000001</v>
      </c>
      <c r="AI8713">
        <v>0.27263999999999999</v>
      </c>
      <c r="AJ8713">
        <v>0.17813000000000001</v>
      </c>
      <c r="AK8713" t="s">
        <v>34</v>
      </c>
      <c r="AL8713">
        <v>3</v>
      </c>
      <c r="AO8713">
        <v>1</v>
      </c>
      <c r="AP8713">
        <v>75.7333</v>
      </c>
      <c r="AQ8713">
        <v>1.0629000000000001E-3</v>
      </c>
      <c r="AR8713">
        <v>266.26</v>
      </c>
      <c r="AS8713">
        <v>203.8</v>
      </c>
      <c r="AT8713">
        <v>266.26</v>
      </c>
      <c r="AU8713">
        <v>2</v>
      </c>
      <c r="AV8713" t="s">
        <v>23027</v>
      </c>
      <c r="AW8713" t="s">
        <v>59826</v>
      </c>
      <c r="AX8713" t="s">
        <v>32600</v>
      </c>
      <c r="AY8713" t="s">
        <v>23025</v>
      </c>
      <c r="AZ8713" t="s">
        <v>59827</v>
      </c>
      <c r="BA8713">
        <v>6</v>
      </c>
      <c r="BB8713">
        <v>-0.16782</v>
      </c>
      <c r="BC8713">
        <v>308</v>
      </c>
      <c r="BD8713">
        <v>308</v>
      </c>
      <c r="BE8713" t="s">
        <v>5412</v>
      </c>
      <c r="BF8713" t="s">
        <v>23026</v>
      </c>
      <c r="BG8713" t="s">
        <v>5414</v>
      </c>
      <c r="BH8713" t="s">
        <v>5414</v>
      </c>
      <c r="BI8713" t="s">
        <v>5411</v>
      </c>
      <c r="BJ8713" t="s">
        <v>5415</v>
      </c>
    </row>
    <row r="8714" spans="1:62" x14ac:dyDescent="0.35">
      <c r="S8714">
        <v>1.1394</v>
      </c>
      <c r="AK8714" t="s">
        <v>34</v>
      </c>
      <c r="AL8714">
        <v>3</v>
      </c>
      <c r="AO8714">
        <v>0.50000100000000003</v>
      </c>
      <c r="AP8714">
        <v>0</v>
      </c>
      <c r="AQ8714">
        <v>1.15873E-3</v>
      </c>
      <c r="AR8714">
        <v>172.57</v>
      </c>
      <c r="AS8714">
        <v>131.46</v>
      </c>
      <c r="AT8714">
        <v>110.98</v>
      </c>
      <c r="AU8714" t="s">
        <v>56</v>
      </c>
      <c r="AV8714" t="s">
        <v>59829</v>
      </c>
      <c r="AW8714" t="s">
        <v>32306</v>
      </c>
      <c r="AX8714" t="s">
        <v>31823</v>
      </c>
      <c r="AY8714" t="s">
        <v>59830</v>
      </c>
      <c r="AZ8714" t="s">
        <v>59831</v>
      </c>
      <c r="BA8714">
        <v>9</v>
      </c>
      <c r="BB8714">
        <v>0.26995000000000002</v>
      </c>
      <c r="BC8714">
        <v>311</v>
      </c>
      <c r="BD8714">
        <v>311</v>
      </c>
      <c r="BE8714" t="s">
        <v>5412</v>
      </c>
      <c r="BF8714" t="s">
        <v>59828</v>
      </c>
      <c r="BG8714" t="s">
        <v>5414</v>
      </c>
      <c r="BH8714" t="s">
        <v>5414</v>
      </c>
      <c r="BI8714" t="s">
        <v>5411</v>
      </c>
      <c r="BJ8714" t="s">
        <v>5415</v>
      </c>
    </row>
    <row r="8715" spans="1:62" x14ac:dyDescent="0.35">
      <c r="A8715">
        <v>1.0843</v>
      </c>
      <c r="C8715">
        <v>1.1633</v>
      </c>
      <c r="D8715">
        <v>0.59431999999999996</v>
      </c>
      <c r="E8715">
        <v>0.91444999999999999</v>
      </c>
      <c r="F8715">
        <v>0.72333000000000003</v>
      </c>
      <c r="G8715">
        <v>0.80771000000000004</v>
      </c>
      <c r="H8715">
        <v>1.0168999999999999</v>
      </c>
      <c r="I8715">
        <v>0.71779999999999999</v>
      </c>
      <c r="J8715">
        <v>0.73341999999999996</v>
      </c>
      <c r="K8715">
        <v>0.65410000000000001</v>
      </c>
      <c r="L8715">
        <v>0.40605999999999998</v>
      </c>
      <c r="M8715">
        <v>0.48469000000000001</v>
      </c>
      <c r="N8715">
        <v>0.43572</v>
      </c>
      <c r="O8715">
        <v>0.43178</v>
      </c>
      <c r="Q8715">
        <v>0.32396000000000003</v>
      </c>
      <c r="S8715">
        <v>0.86155000000000004</v>
      </c>
      <c r="T8715">
        <v>1.1123000000000001</v>
      </c>
      <c r="U8715">
        <v>0.81621999999999995</v>
      </c>
      <c r="V8715">
        <v>0.88383</v>
      </c>
      <c r="W8715">
        <v>0.90559000000000001</v>
      </c>
      <c r="X8715">
        <v>0.96136999999999995</v>
      </c>
      <c r="Y8715">
        <v>0.62790999999999997</v>
      </c>
      <c r="Z8715">
        <v>0.74412</v>
      </c>
      <c r="AA8715">
        <v>0.69520999999999999</v>
      </c>
      <c r="AB8715">
        <v>0.60543000000000002</v>
      </c>
      <c r="AC8715">
        <v>0.58360999999999996</v>
      </c>
      <c r="AD8715">
        <v>0.59450999999999998</v>
      </c>
      <c r="AE8715">
        <v>0.51392000000000004</v>
      </c>
      <c r="AF8715">
        <v>0.46113999999999999</v>
      </c>
      <c r="AG8715">
        <v>0.36764000000000002</v>
      </c>
      <c r="AH8715">
        <v>0.31307000000000001</v>
      </c>
      <c r="AI8715">
        <v>0.27263999999999999</v>
      </c>
      <c r="AJ8715">
        <v>0.42469000000000001</v>
      </c>
      <c r="AK8715" t="s">
        <v>34</v>
      </c>
      <c r="AL8715">
        <v>3</v>
      </c>
      <c r="AO8715">
        <v>0.99987099999999995</v>
      </c>
      <c r="AP8715">
        <v>38.900700000000001</v>
      </c>
      <c r="AQ8715">
        <v>1.0629000000000001E-3</v>
      </c>
      <c r="AR8715">
        <v>266.26</v>
      </c>
      <c r="AS8715">
        <v>203.8</v>
      </c>
      <c r="AT8715">
        <v>266.26</v>
      </c>
      <c r="AU8715" t="s">
        <v>56</v>
      </c>
      <c r="AV8715" t="s">
        <v>23023</v>
      </c>
      <c r="AW8715" t="s">
        <v>34964</v>
      </c>
      <c r="AX8715" t="s">
        <v>32420</v>
      </c>
      <c r="AY8715" t="s">
        <v>23025</v>
      </c>
      <c r="AZ8715" t="s">
        <v>59827</v>
      </c>
      <c r="BA8715">
        <v>10</v>
      </c>
      <c r="BB8715">
        <v>-0.16782</v>
      </c>
      <c r="BC8715">
        <v>312</v>
      </c>
      <c r="BD8715">
        <v>312</v>
      </c>
      <c r="BE8715" t="s">
        <v>5412</v>
      </c>
      <c r="BF8715" t="s">
        <v>23022</v>
      </c>
      <c r="BG8715" t="s">
        <v>5414</v>
      </c>
      <c r="BH8715" t="s">
        <v>5414</v>
      </c>
      <c r="BI8715" t="s">
        <v>5411</v>
      </c>
      <c r="BJ8715" t="s">
        <v>5415</v>
      </c>
    </row>
    <row r="8716" spans="1:62" x14ac:dyDescent="0.35">
      <c r="S8716">
        <v>1.2045999999999999</v>
      </c>
      <c r="AK8716" t="s">
        <v>34</v>
      </c>
      <c r="AL8716">
        <v>3</v>
      </c>
      <c r="AO8716">
        <v>0.99960300000000002</v>
      </c>
      <c r="AP8716">
        <v>34.0488</v>
      </c>
      <c r="AQ8716">
        <v>9.7886799999999993E-4</v>
      </c>
      <c r="AR8716">
        <v>138.06</v>
      </c>
      <c r="AS8716">
        <v>96.662999999999997</v>
      </c>
      <c r="AT8716">
        <v>138.06</v>
      </c>
      <c r="AU8716">
        <v>1</v>
      </c>
      <c r="AV8716" t="s">
        <v>59833</v>
      </c>
      <c r="AW8716" t="s">
        <v>31755</v>
      </c>
      <c r="AX8716" t="s">
        <v>32328</v>
      </c>
      <c r="AY8716" t="s">
        <v>59834</v>
      </c>
      <c r="AZ8716" t="s">
        <v>59835</v>
      </c>
      <c r="BA8716">
        <v>5</v>
      </c>
      <c r="BB8716">
        <v>0.17135</v>
      </c>
      <c r="BC8716">
        <v>142</v>
      </c>
      <c r="BD8716">
        <v>142</v>
      </c>
      <c r="BE8716" t="s">
        <v>5412</v>
      </c>
      <c r="BF8716" t="s">
        <v>59832</v>
      </c>
      <c r="BG8716" t="s">
        <v>5414</v>
      </c>
      <c r="BH8716" t="s">
        <v>5414</v>
      </c>
      <c r="BI8716" t="s">
        <v>5411</v>
      </c>
      <c r="BJ8716" t="s">
        <v>5415</v>
      </c>
    </row>
    <row r="8717" spans="1:62" x14ac:dyDescent="0.35">
      <c r="AK8717" t="s">
        <v>34</v>
      </c>
      <c r="AL8717">
        <v>3</v>
      </c>
      <c r="AO8717">
        <v>0.47997699999999999</v>
      </c>
      <c r="AP8717">
        <v>0</v>
      </c>
      <c r="AQ8717" s="1">
        <v>3.6753099999999999E-5</v>
      </c>
      <c r="AR8717">
        <v>74.325000000000003</v>
      </c>
      <c r="AS8717">
        <v>56.893999999999998</v>
      </c>
      <c r="AT8717">
        <v>74.325000000000003</v>
      </c>
      <c r="AV8717" t="s">
        <v>59837</v>
      </c>
      <c r="AW8717" t="s">
        <v>31842</v>
      </c>
      <c r="AX8717" t="s">
        <v>32142</v>
      </c>
      <c r="AY8717" t="s">
        <v>29006</v>
      </c>
      <c r="AZ8717" t="s">
        <v>59838</v>
      </c>
      <c r="BA8717">
        <v>17</v>
      </c>
      <c r="BB8717">
        <v>-0.17996999999999999</v>
      </c>
      <c r="BC8717">
        <v>1377</v>
      </c>
      <c r="BD8717">
        <v>1377</v>
      </c>
      <c r="BE8717" t="s">
        <v>5419</v>
      </c>
      <c r="BF8717" t="s">
        <v>59836</v>
      </c>
      <c r="BG8717" t="s">
        <v>5414</v>
      </c>
      <c r="BH8717" t="s">
        <v>5414</v>
      </c>
      <c r="BI8717" t="s">
        <v>5411</v>
      </c>
      <c r="BJ8717" t="s">
        <v>5415</v>
      </c>
    </row>
    <row r="8718" spans="1:62" x14ac:dyDescent="0.35">
      <c r="AK8718" t="s">
        <v>34</v>
      </c>
      <c r="AL8718">
        <v>3</v>
      </c>
      <c r="AO8718">
        <v>0.47997699999999999</v>
      </c>
      <c r="AP8718">
        <v>0</v>
      </c>
      <c r="AQ8718" s="1">
        <v>3.6753099999999999E-5</v>
      </c>
      <c r="AR8718">
        <v>74.325000000000003</v>
      </c>
      <c r="AS8718">
        <v>56.893999999999998</v>
      </c>
      <c r="AT8718">
        <v>74.325000000000003</v>
      </c>
      <c r="AV8718" t="s">
        <v>59840</v>
      </c>
      <c r="AW8718" t="s">
        <v>31872</v>
      </c>
      <c r="AX8718" t="s">
        <v>31873</v>
      </c>
      <c r="AY8718" t="s">
        <v>29006</v>
      </c>
      <c r="AZ8718" t="s">
        <v>59838</v>
      </c>
      <c r="BA8718">
        <v>18</v>
      </c>
      <c r="BB8718">
        <v>-0.17996999999999999</v>
      </c>
      <c r="BC8718">
        <v>1378</v>
      </c>
      <c r="BD8718">
        <v>1378</v>
      </c>
      <c r="BE8718" t="s">
        <v>5419</v>
      </c>
      <c r="BF8718" t="s">
        <v>59839</v>
      </c>
      <c r="BG8718" t="s">
        <v>5414</v>
      </c>
      <c r="BH8718" t="s">
        <v>5414</v>
      </c>
      <c r="BI8718" t="s">
        <v>5411</v>
      </c>
      <c r="BJ8718" t="s">
        <v>5415</v>
      </c>
    </row>
    <row r="8719" spans="1:62" x14ac:dyDescent="0.35">
      <c r="AK8719" t="s">
        <v>34</v>
      </c>
      <c r="AL8719">
        <v>3</v>
      </c>
      <c r="AO8719">
        <v>0.40959000000000001</v>
      </c>
      <c r="AP8719">
        <v>0</v>
      </c>
      <c r="AQ8719">
        <v>2.1241799999999998E-3</v>
      </c>
      <c r="AR8719">
        <v>50.752000000000002</v>
      </c>
      <c r="AS8719">
        <v>32.396000000000001</v>
      </c>
      <c r="AT8719">
        <v>47.991</v>
      </c>
      <c r="AV8719" t="s">
        <v>59842</v>
      </c>
      <c r="AW8719" t="s">
        <v>32387</v>
      </c>
      <c r="AX8719" t="s">
        <v>31999</v>
      </c>
      <c r="AY8719" t="s">
        <v>59843</v>
      </c>
      <c r="AZ8719" t="s">
        <v>59844</v>
      </c>
      <c r="BA8719">
        <v>21</v>
      </c>
      <c r="BB8719">
        <v>0.17018</v>
      </c>
      <c r="BC8719">
        <v>1381</v>
      </c>
      <c r="BD8719">
        <v>1381</v>
      </c>
      <c r="BE8719" t="s">
        <v>5419</v>
      </c>
      <c r="BF8719" t="s">
        <v>59841</v>
      </c>
      <c r="BG8719" t="s">
        <v>5414</v>
      </c>
      <c r="BH8719" t="s">
        <v>5414</v>
      </c>
      <c r="BI8719" t="s">
        <v>5411</v>
      </c>
      <c r="BJ8719" t="s">
        <v>5415</v>
      </c>
    </row>
    <row r="8720" spans="1:62" x14ac:dyDescent="0.35">
      <c r="AK8720" t="s">
        <v>34</v>
      </c>
      <c r="AL8720">
        <v>3</v>
      </c>
      <c r="AO8720">
        <v>0.62199899999999997</v>
      </c>
      <c r="AP8720">
        <v>4.4359099999999998</v>
      </c>
      <c r="AQ8720">
        <v>8.9906100000000004E-4</v>
      </c>
      <c r="AR8720">
        <v>67.56</v>
      </c>
      <c r="AS8720">
        <v>42.302999999999997</v>
      </c>
      <c r="AT8720">
        <v>67.56</v>
      </c>
      <c r="AU8720" t="s">
        <v>56</v>
      </c>
      <c r="AV8720" t="s">
        <v>59846</v>
      </c>
      <c r="AW8720" t="s">
        <v>31813</v>
      </c>
      <c r="AX8720" t="s">
        <v>31774</v>
      </c>
      <c r="AY8720" t="s">
        <v>59847</v>
      </c>
      <c r="AZ8720" t="s">
        <v>59848</v>
      </c>
      <c r="BA8720">
        <v>22</v>
      </c>
      <c r="BB8720">
        <v>-0.14607999999999999</v>
      </c>
      <c r="BC8720">
        <v>1382</v>
      </c>
      <c r="BD8720">
        <v>1382</v>
      </c>
      <c r="BE8720" t="s">
        <v>5419</v>
      </c>
      <c r="BF8720" t="s">
        <v>59845</v>
      </c>
      <c r="BG8720" t="s">
        <v>5414</v>
      </c>
      <c r="BH8720" t="s">
        <v>5414</v>
      </c>
      <c r="BI8720" t="s">
        <v>5411</v>
      </c>
      <c r="BJ8720" t="s">
        <v>5415</v>
      </c>
    </row>
    <row r="8721" spans="1:62" x14ac:dyDescent="0.35">
      <c r="AK8721" t="s">
        <v>34</v>
      </c>
      <c r="AL8721">
        <v>3</v>
      </c>
      <c r="AO8721">
        <v>0.94209600000000004</v>
      </c>
      <c r="AP8721">
        <v>16.657800000000002</v>
      </c>
      <c r="AQ8721" s="1">
        <v>4.6789000000000002E-5</v>
      </c>
      <c r="AR8721">
        <v>103.43</v>
      </c>
      <c r="AS8721">
        <v>49.875999999999998</v>
      </c>
      <c r="AT8721">
        <v>103.43</v>
      </c>
      <c r="AU8721">
        <v>1</v>
      </c>
      <c r="AV8721" t="s">
        <v>59850</v>
      </c>
      <c r="AW8721" t="s">
        <v>31755</v>
      </c>
      <c r="AX8721" t="s">
        <v>32225</v>
      </c>
      <c r="AY8721" t="s">
        <v>59851</v>
      </c>
      <c r="AZ8721" t="s">
        <v>59852</v>
      </c>
      <c r="BA8721">
        <v>5</v>
      </c>
      <c r="BB8721">
        <v>0.17993999999999999</v>
      </c>
      <c r="BC8721">
        <v>808</v>
      </c>
      <c r="BD8721">
        <v>808</v>
      </c>
      <c r="BE8721" t="s">
        <v>23013</v>
      </c>
      <c r="BF8721" t="s">
        <v>59849</v>
      </c>
      <c r="BG8721" t="s">
        <v>5414</v>
      </c>
      <c r="BH8721" t="s">
        <v>5414</v>
      </c>
      <c r="BI8721" t="s">
        <v>5411</v>
      </c>
      <c r="BJ8721" t="s">
        <v>5415</v>
      </c>
    </row>
    <row r="8722" spans="1:62" x14ac:dyDescent="0.35">
      <c r="A8722">
        <v>0.75729999999999997</v>
      </c>
      <c r="B8722">
        <v>1.0097</v>
      </c>
      <c r="C8722">
        <v>0.94433</v>
      </c>
      <c r="D8722">
        <v>1.0148999999999999</v>
      </c>
      <c r="E8722">
        <v>1.1282000000000001</v>
      </c>
      <c r="F8722">
        <v>0.93101</v>
      </c>
      <c r="G8722">
        <v>0.77164999999999995</v>
      </c>
      <c r="H8722">
        <v>0.78525999999999996</v>
      </c>
      <c r="I8722">
        <v>0.84262999999999999</v>
      </c>
      <c r="K8722">
        <v>0.48365000000000002</v>
      </c>
      <c r="L8722">
        <v>0.48039999999999999</v>
      </c>
      <c r="M8722">
        <v>0.38423000000000002</v>
      </c>
      <c r="N8722">
        <v>0.38313999999999998</v>
      </c>
      <c r="O8722">
        <v>0.31608999999999998</v>
      </c>
      <c r="S8722">
        <v>0.84238999999999997</v>
      </c>
      <c r="T8722">
        <v>1.2191000000000001</v>
      </c>
      <c r="U8722">
        <v>1.0875999999999999</v>
      </c>
      <c r="V8722">
        <v>0.89341999999999999</v>
      </c>
      <c r="W8722">
        <v>0.89675000000000005</v>
      </c>
      <c r="X8722">
        <v>0.96192</v>
      </c>
      <c r="Y8722">
        <v>0.76973999999999998</v>
      </c>
      <c r="Z8722">
        <v>0.71582999999999997</v>
      </c>
      <c r="AA8722">
        <v>0.62490000000000001</v>
      </c>
      <c r="AB8722">
        <v>0.65747</v>
      </c>
      <c r="AC8722">
        <v>0.54957999999999996</v>
      </c>
      <c r="AD8722">
        <v>0.40978999999999999</v>
      </c>
      <c r="AE8722">
        <v>0.372</v>
      </c>
      <c r="AK8722" t="s">
        <v>27</v>
      </c>
      <c r="AL8722">
        <v>4</v>
      </c>
      <c r="AO8722">
        <v>0.99984399999999996</v>
      </c>
      <c r="AP8722">
        <v>35.672800000000002</v>
      </c>
      <c r="AQ8722">
        <v>9.4404700000000005E-4</v>
      </c>
      <c r="AR8722">
        <v>107.99</v>
      </c>
      <c r="AS8722">
        <v>84.478999999999999</v>
      </c>
      <c r="AT8722">
        <v>107.99</v>
      </c>
      <c r="AU8722">
        <v>2</v>
      </c>
      <c r="AV8722" t="s">
        <v>23019</v>
      </c>
      <c r="AW8722" t="s">
        <v>59853</v>
      </c>
      <c r="AX8722" t="s">
        <v>32284</v>
      </c>
      <c r="AY8722" t="s">
        <v>23021</v>
      </c>
      <c r="AZ8722" t="s">
        <v>59854</v>
      </c>
      <c r="BA8722">
        <v>4</v>
      </c>
      <c r="BB8722">
        <v>-0.59013000000000004</v>
      </c>
      <c r="BC8722">
        <v>534</v>
      </c>
      <c r="BD8722">
        <v>534</v>
      </c>
      <c r="BE8722" t="s">
        <v>23013</v>
      </c>
      <c r="BF8722" t="s">
        <v>23018</v>
      </c>
      <c r="BG8722" t="s">
        <v>5414</v>
      </c>
      <c r="BH8722" t="s">
        <v>5414</v>
      </c>
      <c r="BI8722" t="s">
        <v>5411</v>
      </c>
      <c r="BJ8722" t="s">
        <v>5415</v>
      </c>
    </row>
    <row r="8723" spans="1:62" x14ac:dyDescent="0.35">
      <c r="E8723">
        <v>1.1201000000000001</v>
      </c>
      <c r="F8723">
        <v>1.4503999999999999</v>
      </c>
      <c r="I8723">
        <v>1.0123</v>
      </c>
      <c r="T8723">
        <v>1.3179000000000001</v>
      </c>
      <c r="W8723">
        <v>1.7566999999999999</v>
      </c>
      <c r="X8723">
        <v>1.1744000000000001</v>
      </c>
      <c r="Y8723">
        <v>0.86597000000000002</v>
      </c>
      <c r="Z8723">
        <v>1.0812999999999999</v>
      </c>
      <c r="AA8723">
        <v>1.0321</v>
      </c>
      <c r="AB8723">
        <v>0.96245999999999998</v>
      </c>
      <c r="AE8723">
        <v>0.61894000000000005</v>
      </c>
      <c r="AG8723">
        <v>0.54283000000000003</v>
      </c>
      <c r="AH8723">
        <v>0.44954</v>
      </c>
      <c r="AK8723" t="s">
        <v>27</v>
      </c>
      <c r="AL8723">
        <v>3</v>
      </c>
      <c r="AO8723">
        <v>0.89353400000000005</v>
      </c>
      <c r="AP8723">
        <v>9.3193400000000004</v>
      </c>
      <c r="AQ8723" s="1">
        <v>5.1730900000000003E-5</v>
      </c>
      <c r="AR8723">
        <v>170.48</v>
      </c>
      <c r="AS8723">
        <v>132.87</v>
      </c>
      <c r="AT8723">
        <v>162.26</v>
      </c>
      <c r="AU8723" t="s">
        <v>56</v>
      </c>
      <c r="AV8723" t="s">
        <v>23015</v>
      </c>
      <c r="AW8723" t="s">
        <v>59855</v>
      </c>
      <c r="AX8723" t="s">
        <v>33920</v>
      </c>
      <c r="AY8723" t="s">
        <v>23017</v>
      </c>
      <c r="AZ8723" t="s">
        <v>59856</v>
      </c>
      <c r="BA8723">
        <v>11</v>
      </c>
      <c r="BB8723">
        <v>0.25436999999999999</v>
      </c>
      <c r="BC8723">
        <v>544</v>
      </c>
      <c r="BD8723">
        <v>544</v>
      </c>
      <c r="BE8723" t="s">
        <v>23013</v>
      </c>
      <c r="BF8723" t="s">
        <v>23014</v>
      </c>
      <c r="BG8723" t="s">
        <v>5414</v>
      </c>
      <c r="BH8723" t="s">
        <v>5414</v>
      </c>
      <c r="BI8723" t="s">
        <v>5411</v>
      </c>
      <c r="BJ8723" t="s">
        <v>5415</v>
      </c>
    </row>
    <row r="8724" spans="1:62" x14ac:dyDescent="0.35">
      <c r="X8724">
        <v>1.8075000000000001</v>
      </c>
      <c r="AG8724">
        <v>1.7716000000000001</v>
      </c>
      <c r="AH8724">
        <v>1.6525000000000001</v>
      </c>
      <c r="AK8724" t="s">
        <v>27</v>
      </c>
      <c r="AL8724">
        <v>3</v>
      </c>
      <c r="AO8724">
        <v>0.98599199999999998</v>
      </c>
      <c r="AP8724">
        <v>18.904499999999999</v>
      </c>
      <c r="AQ8724" s="1">
        <v>5.7593000000000005E-7</v>
      </c>
      <c r="AR8724">
        <v>132.65</v>
      </c>
      <c r="AS8724">
        <v>104.61</v>
      </c>
      <c r="AT8724">
        <v>95.236000000000004</v>
      </c>
      <c r="AU8724" t="s">
        <v>56</v>
      </c>
      <c r="AV8724" t="s">
        <v>59858</v>
      </c>
      <c r="AW8724" t="s">
        <v>32319</v>
      </c>
      <c r="AX8724" t="s">
        <v>32030</v>
      </c>
      <c r="AY8724" t="s">
        <v>59859</v>
      </c>
      <c r="AZ8724" t="s">
        <v>59860</v>
      </c>
      <c r="BA8724">
        <v>10</v>
      </c>
      <c r="BB8724">
        <v>-0.53554000000000002</v>
      </c>
      <c r="BC8724">
        <v>1002</v>
      </c>
      <c r="BD8724">
        <v>1002</v>
      </c>
      <c r="BE8724" t="s">
        <v>29007</v>
      </c>
      <c r="BF8724" t="s">
        <v>59857</v>
      </c>
      <c r="BG8724" t="s">
        <v>5414</v>
      </c>
      <c r="BH8724" t="s">
        <v>5414</v>
      </c>
      <c r="BI8724" t="s">
        <v>5411</v>
      </c>
      <c r="BJ8724" t="s">
        <v>5415</v>
      </c>
    </row>
    <row r="8725" spans="1:62" x14ac:dyDescent="0.35">
      <c r="A8725">
        <v>0.79047999999999996</v>
      </c>
      <c r="B8725">
        <v>0.68244000000000005</v>
      </c>
      <c r="C8725">
        <v>0.79683000000000004</v>
      </c>
      <c r="D8725">
        <v>0.57335000000000003</v>
      </c>
      <c r="F8725">
        <v>0.35764000000000001</v>
      </c>
      <c r="G8725">
        <v>0.49075000000000002</v>
      </c>
      <c r="S8725">
        <v>0.91442000000000001</v>
      </c>
      <c r="T8725">
        <v>1.071</v>
      </c>
      <c r="U8725">
        <v>0.78500000000000003</v>
      </c>
      <c r="V8725">
        <v>0.53334000000000004</v>
      </c>
      <c r="W8725">
        <v>0.47858000000000001</v>
      </c>
      <c r="X8725">
        <v>0.41075</v>
      </c>
      <c r="Y8725">
        <v>0.25395000000000001</v>
      </c>
      <c r="Z8725">
        <v>0.29144999999999999</v>
      </c>
      <c r="AA8725">
        <v>0.22383</v>
      </c>
      <c r="AC8725">
        <v>0.16821</v>
      </c>
      <c r="AK8725" t="s">
        <v>27</v>
      </c>
      <c r="AL8725">
        <v>3</v>
      </c>
      <c r="AO8725">
        <v>0.98929900000000004</v>
      </c>
      <c r="AP8725">
        <v>19.6645</v>
      </c>
      <c r="AQ8725" s="1">
        <v>2.44399E-5</v>
      </c>
      <c r="AR8725">
        <v>132.65</v>
      </c>
      <c r="AS8725">
        <v>104.61</v>
      </c>
      <c r="AT8725">
        <v>103.97</v>
      </c>
      <c r="AU8725">
        <v>2</v>
      </c>
      <c r="AV8725" t="s">
        <v>29009</v>
      </c>
      <c r="AW8725" t="s">
        <v>32560</v>
      </c>
      <c r="AX8725" t="s">
        <v>32034</v>
      </c>
      <c r="AY8725" t="s">
        <v>29011</v>
      </c>
      <c r="AZ8725" t="s">
        <v>59861</v>
      </c>
      <c r="BA8725">
        <v>14</v>
      </c>
      <c r="BB8725">
        <v>-0.41123999999999999</v>
      </c>
      <c r="BC8725">
        <v>1006</v>
      </c>
      <c r="BD8725">
        <v>1006</v>
      </c>
      <c r="BE8725" t="s">
        <v>29007</v>
      </c>
      <c r="BF8725" t="s">
        <v>29008</v>
      </c>
      <c r="BG8725" t="s">
        <v>5414</v>
      </c>
      <c r="BH8725" t="s">
        <v>5414</v>
      </c>
      <c r="BI8725" t="s">
        <v>5411</v>
      </c>
      <c r="BJ8725" t="s">
        <v>5415</v>
      </c>
    </row>
    <row r="8726" spans="1:62" x14ac:dyDescent="0.35">
      <c r="AK8726" t="s">
        <v>27</v>
      </c>
      <c r="AL8726">
        <v>2</v>
      </c>
      <c r="AO8726">
        <v>0.74951299999999998</v>
      </c>
      <c r="AP8726">
        <v>8.0379799999999992</v>
      </c>
      <c r="AQ8726">
        <v>1.3359099999999999E-4</v>
      </c>
      <c r="AR8726">
        <v>109.28</v>
      </c>
      <c r="AS8726">
        <v>67.594999999999999</v>
      </c>
      <c r="AT8726">
        <v>54.170999999999999</v>
      </c>
      <c r="AU8726">
        <v>1</v>
      </c>
      <c r="AV8726" t="s">
        <v>59863</v>
      </c>
      <c r="AW8726" t="s">
        <v>32730</v>
      </c>
      <c r="AX8726" t="s">
        <v>32125</v>
      </c>
      <c r="AY8726" t="s">
        <v>59864</v>
      </c>
      <c r="AZ8726" t="s">
        <v>59865</v>
      </c>
      <c r="BA8726">
        <v>6</v>
      </c>
      <c r="BB8726">
        <v>7.5750999999999999E-2</v>
      </c>
      <c r="BC8726">
        <v>1261</v>
      </c>
      <c r="BD8726">
        <v>1261</v>
      </c>
      <c r="BE8726" t="s">
        <v>5419</v>
      </c>
      <c r="BF8726" t="s">
        <v>59862</v>
      </c>
      <c r="BG8726" t="s">
        <v>5414</v>
      </c>
      <c r="BH8726" t="s">
        <v>5414</v>
      </c>
      <c r="BI8726" t="s">
        <v>5411</v>
      </c>
      <c r="BJ8726" t="s">
        <v>5415</v>
      </c>
    </row>
    <row r="8727" spans="1:62" x14ac:dyDescent="0.35">
      <c r="AK8727" t="s">
        <v>27</v>
      </c>
      <c r="AL8727">
        <v>2</v>
      </c>
      <c r="AO8727">
        <v>0.73677300000000001</v>
      </c>
      <c r="AP8727">
        <v>5.9264200000000002</v>
      </c>
      <c r="AQ8727">
        <v>1.3359099999999999E-4</v>
      </c>
      <c r="AR8727">
        <v>109.28</v>
      </c>
      <c r="AS8727">
        <v>67.594999999999999</v>
      </c>
      <c r="AT8727">
        <v>55.322000000000003</v>
      </c>
      <c r="AU8727">
        <v>1</v>
      </c>
      <c r="AV8727" t="s">
        <v>59867</v>
      </c>
      <c r="AW8727" t="s">
        <v>33073</v>
      </c>
      <c r="AX8727" t="s">
        <v>32590</v>
      </c>
      <c r="AY8727" t="s">
        <v>59868</v>
      </c>
      <c r="AZ8727" t="s">
        <v>59869</v>
      </c>
      <c r="BA8727">
        <v>8</v>
      </c>
      <c r="BB8727">
        <v>0.67510999999999999</v>
      </c>
      <c r="BC8727">
        <v>1263</v>
      </c>
      <c r="BD8727">
        <v>1263</v>
      </c>
      <c r="BE8727" t="s">
        <v>5419</v>
      </c>
      <c r="BF8727" t="s">
        <v>59866</v>
      </c>
      <c r="BG8727" t="s">
        <v>5414</v>
      </c>
      <c r="BH8727" t="s">
        <v>5414</v>
      </c>
      <c r="BI8727" t="s">
        <v>5411</v>
      </c>
      <c r="BJ8727" t="s">
        <v>5415</v>
      </c>
    </row>
    <row r="8728" spans="1:62" x14ac:dyDescent="0.35">
      <c r="S8728">
        <v>1.028</v>
      </c>
      <c r="T8728">
        <v>0.88263000000000003</v>
      </c>
      <c r="U8728">
        <v>0.68996999999999997</v>
      </c>
      <c r="V8728">
        <v>0.77500000000000002</v>
      </c>
      <c r="W8728">
        <v>0.77878999999999998</v>
      </c>
      <c r="X8728">
        <v>0.54922000000000004</v>
      </c>
      <c r="Y8728">
        <v>0.42657</v>
      </c>
      <c r="Z8728">
        <v>0.42762</v>
      </c>
      <c r="AK8728" t="s">
        <v>27</v>
      </c>
      <c r="AL8728">
        <v>3</v>
      </c>
      <c r="AO8728">
        <v>0.81320300000000001</v>
      </c>
      <c r="AP8728">
        <v>6.7454400000000003</v>
      </c>
      <c r="AQ8728" s="1">
        <v>3.6753099999999999E-5</v>
      </c>
      <c r="AR8728">
        <v>74.325000000000003</v>
      </c>
      <c r="AS8728">
        <v>56.893999999999998</v>
      </c>
      <c r="AT8728">
        <v>74.325000000000003</v>
      </c>
      <c r="AU8728">
        <v>2</v>
      </c>
      <c r="AV8728" t="s">
        <v>29004</v>
      </c>
      <c r="AW8728" t="s">
        <v>53245</v>
      </c>
      <c r="AX8728" t="s">
        <v>31814</v>
      </c>
      <c r="AY8728" t="s">
        <v>29006</v>
      </c>
      <c r="AZ8728" t="s">
        <v>59838</v>
      </c>
      <c r="BA8728">
        <v>10</v>
      </c>
      <c r="BB8728">
        <v>-0.17996999999999999</v>
      </c>
      <c r="BC8728">
        <v>1370</v>
      </c>
      <c r="BD8728">
        <v>1370</v>
      </c>
      <c r="BE8728" t="s">
        <v>5419</v>
      </c>
      <c r="BF8728" t="s">
        <v>29003</v>
      </c>
      <c r="BG8728" t="s">
        <v>5414</v>
      </c>
      <c r="BH8728" t="s">
        <v>5414</v>
      </c>
      <c r="BI8728" t="s">
        <v>5411</v>
      </c>
      <c r="BJ8728" t="s">
        <v>5415</v>
      </c>
    </row>
    <row r="8729" spans="1:62" x14ac:dyDescent="0.35">
      <c r="AD8729">
        <v>0.92810000000000004</v>
      </c>
      <c r="AG8729">
        <v>0.73428000000000004</v>
      </c>
      <c r="AK8729" t="s">
        <v>34</v>
      </c>
      <c r="AL8729">
        <v>2</v>
      </c>
      <c r="AO8729">
        <v>0.91608199999999995</v>
      </c>
      <c r="AP8729">
        <v>13.3512</v>
      </c>
      <c r="AQ8729">
        <v>1.9016599999999999E-3</v>
      </c>
      <c r="AR8729">
        <v>66.325999999999993</v>
      </c>
      <c r="AS8729">
        <v>38.118000000000002</v>
      </c>
      <c r="AT8729">
        <v>50.533999999999999</v>
      </c>
      <c r="AU8729">
        <v>1</v>
      </c>
      <c r="AV8729" t="s">
        <v>59871</v>
      </c>
      <c r="AW8729" t="s">
        <v>31755</v>
      </c>
      <c r="AX8729" t="s">
        <v>34520</v>
      </c>
      <c r="AY8729" t="s">
        <v>59872</v>
      </c>
      <c r="AZ8729" t="s">
        <v>59873</v>
      </c>
      <c r="BA8729">
        <v>6</v>
      </c>
      <c r="BB8729">
        <v>0.21154000000000001</v>
      </c>
      <c r="BC8729">
        <v>1973</v>
      </c>
      <c r="BD8729">
        <v>1973</v>
      </c>
      <c r="BE8729" t="s">
        <v>5404</v>
      </c>
      <c r="BF8729" t="s">
        <v>59870</v>
      </c>
      <c r="BG8729" t="s">
        <v>5406</v>
      </c>
      <c r="BH8729" t="s">
        <v>5406</v>
      </c>
      <c r="BI8729" t="s">
        <v>5403</v>
      </c>
      <c r="BJ8729" t="s">
        <v>5407</v>
      </c>
    </row>
    <row r="8730" spans="1:62" x14ac:dyDescent="0.35">
      <c r="A8730">
        <v>0.90107999999999999</v>
      </c>
      <c r="D8730">
        <v>0.98736999999999997</v>
      </c>
      <c r="E8730">
        <v>0.97696000000000005</v>
      </c>
      <c r="F8730">
        <v>0.98290999999999995</v>
      </c>
      <c r="G8730">
        <v>1.0047999999999999</v>
      </c>
      <c r="H8730">
        <v>0.93067</v>
      </c>
      <c r="I8730">
        <v>0.87390999999999996</v>
      </c>
      <c r="J8730">
        <v>0.90261999999999998</v>
      </c>
      <c r="K8730">
        <v>0.92305999999999999</v>
      </c>
      <c r="M8730">
        <v>0.72692000000000001</v>
      </c>
      <c r="N8730">
        <v>0.72741999999999996</v>
      </c>
      <c r="O8730">
        <v>0.76471</v>
      </c>
      <c r="P8730">
        <v>0.64661999999999997</v>
      </c>
      <c r="Q8730">
        <v>0.61953999999999998</v>
      </c>
      <c r="R8730">
        <v>0.61409000000000002</v>
      </c>
      <c r="S8730">
        <v>1.0718000000000001</v>
      </c>
      <c r="T8730">
        <v>1.0947</v>
      </c>
      <c r="U8730">
        <v>1.0102</v>
      </c>
      <c r="W8730">
        <v>1.0786</v>
      </c>
      <c r="X8730">
        <v>1.0569999999999999</v>
      </c>
      <c r="Z8730">
        <v>0.95211000000000001</v>
      </c>
      <c r="AB8730">
        <v>0.89193</v>
      </c>
      <c r="AC8730">
        <v>0.86582000000000003</v>
      </c>
      <c r="AH8730">
        <v>0.65329999999999999</v>
      </c>
      <c r="AK8730" t="s">
        <v>34</v>
      </c>
      <c r="AL8730">
        <v>2</v>
      </c>
      <c r="AO8730">
        <v>0.796323</v>
      </c>
      <c r="AP8730">
        <v>7.0543300000000002</v>
      </c>
      <c r="AQ8730">
        <v>1.5628599999999999E-3</v>
      </c>
      <c r="AR8730">
        <v>67.325999999999993</v>
      </c>
      <c r="AS8730">
        <v>45.93</v>
      </c>
      <c r="AT8730">
        <v>47.548000000000002</v>
      </c>
      <c r="AU8730">
        <v>1</v>
      </c>
      <c r="AV8730" t="s">
        <v>5408</v>
      </c>
      <c r="AW8730" t="s">
        <v>31755</v>
      </c>
      <c r="AX8730" t="s">
        <v>32819</v>
      </c>
      <c r="AY8730" t="s">
        <v>5410</v>
      </c>
      <c r="AZ8730" t="s">
        <v>59874</v>
      </c>
      <c r="BA8730">
        <v>8</v>
      </c>
      <c r="BB8730">
        <v>0.27443000000000001</v>
      </c>
      <c r="BC8730">
        <v>1975</v>
      </c>
      <c r="BD8730">
        <v>1975</v>
      </c>
      <c r="BE8730" t="s">
        <v>5404</v>
      </c>
      <c r="BF8730" t="s">
        <v>5405</v>
      </c>
      <c r="BG8730" t="s">
        <v>5406</v>
      </c>
      <c r="BH8730" t="s">
        <v>5406</v>
      </c>
      <c r="BI8730" t="s">
        <v>5403</v>
      </c>
      <c r="BJ8730" t="s">
        <v>5407</v>
      </c>
    </row>
    <row r="8731" spans="1:62" x14ac:dyDescent="0.35">
      <c r="AK8731" t="s">
        <v>34</v>
      </c>
      <c r="AL8731">
        <v>2</v>
      </c>
      <c r="AO8731">
        <v>0.81278799999999995</v>
      </c>
      <c r="AP8731">
        <v>7.4623400000000002</v>
      </c>
      <c r="AQ8731">
        <v>1.9016599999999999E-3</v>
      </c>
      <c r="AR8731">
        <v>66.325999999999993</v>
      </c>
      <c r="AS8731">
        <v>38.118000000000002</v>
      </c>
      <c r="AT8731">
        <v>61.444000000000003</v>
      </c>
      <c r="AU8731">
        <v>1</v>
      </c>
      <c r="AV8731" t="s">
        <v>59876</v>
      </c>
      <c r="AW8731" t="s">
        <v>31755</v>
      </c>
      <c r="AX8731" t="s">
        <v>31946</v>
      </c>
      <c r="AY8731" t="s">
        <v>59877</v>
      </c>
      <c r="AZ8731" t="s">
        <v>59878</v>
      </c>
      <c r="BA8731">
        <v>10</v>
      </c>
      <c r="BB8731">
        <v>-0.21054999999999999</v>
      </c>
      <c r="BC8731">
        <v>1977</v>
      </c>
      <c r="BD8731">
        <v>1977</v>
      </c>
      <c r="BE8731" t="s">
        <v>5404</v>
      </c>
      <c r="BF8731" t="s">
        <v>59875</v>
      </c>
      <c r="BG8731" t="s">
        <v>5406</v>
      </c>
      <c r="BH8731" t="s">
        <v>5406</v>
      </c>
      <c r="BI8731" t="s">
        <v>5403</v>
      </c>
      <c r="BJ8731" t="s">
        <v>5407</v>
      </c>
    </row>
    <row r="8732" spans="1:62" x14ac:dyDescent="0.35">
      <c r="AK8732" t="s">
        <v>34</v>
      </c>
      <c r="AL8732">
        <v>3</v>
      </c>
      <c r="AO8732">
        <v>0.26694200000000001</v>
      </c>
      <c r="AP8732">
        <v>1.96286</v>
      </c>
      <c r="AQ8732">
        <v>9.1439899999999998E-4</v>
      </c>
      <c r="AR8732">
        <v>42.415999999999997</v>
      </c>
      <c r="AS8732">
        <v>27.175000000000001</v>
      </c>
      <c r="AT8732">
        <v>42.415999999999997</v>
      </c>
      <c r="AV8732" t="s">
        <v>59880</v>
      </c>
      <c r="AW8732" t="s">
        <v>31755</v>
      </c>
      <c r="AX8732" t="s">
        <v>32541</v>
      </c>
      <c r="AY8732" t="s">
        <v>59881</v>
      </c>
      <c r="AZ8732" t="s">
        <v>59882</v>
      </c>
      <c r="BA8732">
        <v>18</v>
      </c>
      <c r="BB8732">
        <v>-8.5041000000000005E-2</v>
      </c>
      <c r="BC8732">
        <v>1553</v>
      </c>
      <c r="BD8732">
        <v>1553</v>
      </c>
      <c r="BE8732" t="s">
        <v>23008</v>
      </c>
      <c r="BF8732" t="s">
        <v>59879</v>
      </c>
      <c r="BG8732" t="s">
        <v>5406</v>
      </c>
      <c r="BH8732" t="s">
        <v>5406</v>
      </c>
      <c r="BI8732" t="s">
        <v>5403</v>
      </c>
      <c r="BJ8732" t="s">
        <v>5407</v>
      </c>
    </row>
    <row r="8733" spans="1:62" x14ac:dyDescent="0.35">
      <c r="AK8733" t="s">
        <v>34</v>
      </c>
      <c r="AL8733">
        <v>3</v>
      </c>
      <c r="AO8733">
        <v>0.89478199999999997</v>
      </c>
      <c r="AP8733">
        <v>11.1501</v>
      </c>
      <c r="AQ8733" s="1">
        <v>6.5779800000000005E-11</v>
      </c>
      <c r="AR8733">
        <v>86.527000000000001</v>
      </c>
      <c r="AS8733">
        <v>66.45</v>
      </c>
      <c r="AT8733">
        <v>77.510000000000005</v>
      </c>
      <c r="AU8733">
        <v>1</v>
      </c>
      <c r="AV8733" t="s">
        <v>59884</v>
      </c>
      <c r="AW8733" t="s">
        <v>31755</v>
      </c>
      <c r="AX8733" t="s">
        <v>31769</v>
      </c>
      <c r="AY8733" t="s">
        <v>59885</v>
      </c>
      <c r="AZ8733" t="s">
        <v>59886</v>
      </c>
      <c r="BA8733">
        <v>24</v>
      </c>
      <c r="BB8733">
        <v>-0.2298</v>
      </c>
      <c r="BC8733">
        <v>1559</v>
      </c>
      <c r="BD8733">
        <v>1559</v>
      </c>
      <c r="BE8733" t="s">
        <v>23008</v>
      </c>
      <c r="BF8733" t="s">
        <v>59883</v>
      </c>
      <c r="BG8733" t="s">
        <v>5406</v>
      </c>
      <c r="BH8733" t="s">
        <v>5406</v>
      </c>
      <c r="BI8733" t="s">
        <v>5403</v>
      </c>
      <c r="BJ8733" t="s">
        <v>5407</v>
      </c>
    </row>
    <row r="8734" spans="1:62" x14ac:dyDescent="0.35">
      <c r="K8734">
        <v>0.49393999999999999</v>
      </c>
      <c r="AG8734">
        <v>0.20585999999999999</v>
      </c>
      <c r="AK8734" t="s">
        <v>34</v>
      </c>
      <c r="AL8734">
        <v>3</v>
      </c>
      <c r="AO8734">
        <v>0.88901699999999995</v>
      </c>
      <c r="AP8734">
        <v>9.0507899999999992</v>
      </c>
      <c r="AQ8734">
        <v>1.8908999999999999E-4</v>
      </c>
      <c r="AR8734">
        <v>93.347999999999999</v>
      </c>
      <c r="AS8734">
        <v>70.491</v>
      </c>
      <c r="AT8734">
        <v>93.347999999999999</v>
      </c>
      <c r="AU8734">
        <v>1</v>
      </c>
      <c r="AV8734" t="s">
        <v>59888</v>
      </c>
      <c r="AW8734" t="s">
        <v>31755</v>
      </c>
      <c r="AX8734" t="s">
        <v>33697</v>
      </c>
      <c r="AY8734" t="s">
        <v>59889</v>
      </c>
      <c r="AZ8734" t="s">
        <v>59890</v>
      </c>
      <c r="BA8734">
        <v>9</v>
      </c>
      <c r="BB8734">
        <v>-5.6460999999999997E-2</v>
      </c>
      <c r="BC8734">
        <v>1301</v>
      </c>
      <c r="BD8734">
        <v>1301</v>
      </c>
      <c r="BE8734" t="s">
        <v>23008</v>
      </c>
      <c r="BF8734" t="s">
        <v>59887</v>
      </c>
      <c r="BG8734" t="s">
        <v>5406</v>
      </c>
      <c r="BH8734" t="s">
        <v>5406</v>
      </c>
      <c r="BI8734" t="s">
        <v>5403</v>
      </c>
      <c r="BJ8734" t="s">
        <v>5407</v>
      </c>
    </row>
    <row r="8735" spans="1:62" x14ac:dyDescent="0.35">
      <c r="A8735">
        <v>1.0431999999999999</v>
      </c>
      <c r="C8735">
        <v>1.0188999999999999</v>
      </c>
      <c r="E8735">
        <v>0.98833000000000004</v>
      </c>
      <c r="F8735">
        <v>0.9587</v>
      </c>
      <c r="G8735">
        <v>0.82913999999999999</v>
      </c>
      <c r="H8735">
        <v>0.73082000000000003</v>
      </c>
      <c r="I8735">
        <v>0.65041000000000004</v>
      </c>
      <c r="J8735">
        <v>0.65927000000000002</v>
      </c>
      <c r="M8735">
        <v>0.26673000000000002</v>
      </c>
      <c r="O8735">
        <v>0.17860999999999999</v>
      </c>
      <c r="P8735">
        <v>9.3579999999999997E-2</v>
      </c>
      <c r="Q8735">
        <v>0.11656999999999999</v>
      </c>
      <c r="R8735">
        <v>9.5327999999999996E-2</v>
      </c>
      <c r="T8735">
        <v>1.0851</v>
      </c>
      <c r="W8735">
        <v>1.0185</v>
      </c>
      <c r="X8735">
        <v>0.93154000000000003</v>
      </c>
      <c r="Y8735">
        <v>0.66496999999999995</v>
      </c>
      <c r="Z8735">
        <v>0.70923999999999998</v>
      </c>
      <c r="AC8735">
        <v>0.53603000000000001</v>
      </c>
      <c r="AD8735">
        <v>0.41881000000000002</v>
      </c>
      <c r="AE8735">
        <v>0.35598999999999997</v>
      </c>
      <c r="AF8735">
        <v>0.25403999999999999</v>
      </c>
      <c r="AH8735">
        <v>0.11559</v>
      </c>
      <c r="AI8735">
        <v>0.11798</v>
      </c>
      <c r="AK8735" t="s">
        <v>34</v>
      </c>
      <c r="AL8735">
        <v>3</v>
      </c>
      <c r="AO8735">
        <v>0.99749699999999997</v>
      </c>
      <c r="AP8735">
        <v>29.120899999999999</v>
      </c>
      <c r="AQ8735">
        <v>1.21748E-4</v>
      </c>
      <c r="AR8735">
        <v>121.77</v>
      </c>
      <c r="AS8735">
        <v>102.94</v>
      </c>
      <c r="AT8735">
        <v>102.72</v>
      </c>
      <c r="AU8735">
        <v>1</v>
      </c>
      <c r="AV8735" t="s">
        <v>23010</v>
      </c>
      <c r="AW8735" t="s">
        <v>31755</v>
      </c>
      <c r="AX8735" t="s">
        <v>34002</v>
      </c>
      <c r="AY8735" t="s">
        <v>23012</v>
      </c>
      <c r="AZ8735" t="s">
        <v>59891</v>
      </c>
      <c r="BA8735">
        <v>10</v>
      </c>
      <c r="BB8735">
        <v>0.26335999999999998</v>
      </c>
      <c r="BC8735">
        <v>1302</v>
      </c>
      <c r="BD8735">
        <v>1302</v>
      </c>
      <c r="BE8735" t="s">
        <v>23008</v>
      </c>
      <c r="BF8735" t="s">
        <v>23009</v>
      </c>
      <c r="BG8735" t="s">
        <v>5406</v>
      </c>
      <c r="BH8735" t="s">
        <v>5406</v>
      </c>
      <c r="BI8735" t="s">
        <v>5403</v>
      </c>
      <c r="BJ8735" t="s">
        <v>5407</v>
      </c>
    </row>
    <row r="8736" spans="1:62" x14ac:dyDescent="0.35">
      <c r="L8736">
        <v>0.41138000000000002</v>
      </c>
      <c r="AK8736" t="s">
        <v>27</v>
      </c>
      <c r="AL8736">
        <v>3</v>
      </c>
      <c r="AO8736">
        <v>0.86416700000000002</v>
      </c>
      <c r="AP8736">
        <v>8.3543800000000008</v>
      </c>
      <c r="AQ8736">
        <v>1.4144900000000001E-4</v>
      </c>
      <c r="AR8736">
        <v>104.21</v>
      </c>
      <c r="AS8736">
        <v>82.876000000000005</v>
      </c>
      <c r="AT8736">
        <v>75.588999999999999</v>
      </c>
      <c r="AU8736">
        <v>1</v>
      </c>
      <c r="AV8736" t="s">
        <v>59893</v>
      </c>
      <c r="AW8736" t="s">
        <v>31755</v>
      </c>
      <c r="AX8736" t="s">
        <v>33704</v>
      </c>
      <c r="AY8736" t="s">
        <v>59894</v>
      </c>
      <c r="AZ8736" t="s">
        <v>59895</v>
      </c>
      <c r="BA8736">
        <v>14</v>
      </c>
      <c r="BB8736">
        <v>0.14101</v>
      </c>
      <c r="BC8736">
        <v>1306</v>
      </c>
      <c r="BD8736">
        <v>1306</v>
      </c>
      <c r="BE8736" t="s">
        <v>23008</v>
      </c>
      <c r="BF8736" t="s">
        <v>59892</v>
      </c>
      <c r="BG8736" t="s">
        <v>5406</v>
      </c>
      <c r="BH8736" t="s">
        <v>5406</v>
      </c>
      <c r="BI8736" t="s">
        <v>5403</v>
      </c>
      <c r="BJ8736" t="s">
        <v>5407</v>
      </c>
    </row>
    <row r="8737" spans="1:62" x14ac:dyDescent="0.35">
      <c r="C8737">
        <v>1.6982999999999999</v>
      </c>
      <c r="D8737">
        <v>1.399</v>
      </c>
      <c r="E8737">
        <v>1.5065999999999999</v>
      </c>
      <c r="F8737">
        <v>1.425</v>
      </c>
      <c r="G8737">
        <v>1.5804</v>
      </c>
      <c r="H8737">
        <v>1.4375</v>
      </c>
      <c r="I8737">
        <v>1.8838999999999999</v>
      </c>
      <c r="J8737">
        <v>1.7662</v>
      </c>
      <c r="K8737">
        <v>1.4332</v>
      </c>
      <c r="L8737">
        <v>1.2270000000000001</v>
      </c>
      <c r="M8737">
        <v>1.1531</v>
      </c>
      <c r="N8737">
        <v>1.5972999999999999</v>
      </c>
      <c r="O8737">
        <v>1.8064</v>
      </c>
      <c r="P8737">
        <v>1.6698</v>
      </c>
      <c r="Q8737">
        <v>1.3956999999999999</v>
      </c>
      <c r="R8737">
        <v>1.4577</v>
      </c>
      <c r="T8737">
        <v>1.5775999999999999</v>
      </c>
      <c r="U8737">
        <v>1.2824</v>
      </c>
      <c r="V8737">
        <v>1.5580000000000001</v>
      </c>
      <c r="W8737">
        <v>2.1332</v>
      </c>
      <c r="X8737">
        <v>1.9834000000000001</v>
      </c>
      <c r="Z8737">
        <v>1.7675000000000001</v>
      </c>
      <c r="AA8737">
        <v>1.3547</v>
      </c>
      <c r="AB8737">
        <v>1.6051</v>
      </c>
      <c r="AC8737">
        <v>1.4925999999999999</v>
      </c>
      <c r="AE8737">
        <v>1.3894</v>
      </c>
      <c r="AH8737">
        <v>1.5801000000000001</v>
      </c>
      <c r="AI8737">
        <v>1.7594000000000001</v>
      </c>
      <c r="AK8737" t="s">
        <v>34</v>
      </c>
      <c r="AL8737">
        <v>2</v>
      </c>
      <c r="AO8737">
        <v>0.99722500000000003</v>
      </c>
      <c r="AP8737">
        <v>25.5547</v>
      </c>
      <c r="AQ8737" s="1">
        <v>3.4837300000000002E-51</v>
      </c>
      <c r="AR8737">
        <v>161.41</v>
      </c>
      <c r="AS8737">
        <v>123.04</v>
      </c>
      <c r="AT8737">
        <v>161.41</v>
      </c>
      <c r="AU8737">
        <v>1</v>
      </c>
      <c r="AV8737" t="s">
        <v>59900</v>
      </c>
      <c r="AW8737" t="s">
        <v>31755</v>
      </c>
      <c r="AX8737" t="s">
        <v>32173</v>
      </c>
      <c r="AY8737" t="s">
        <v>59901</v>
      </c>
      <c r="AZ8737" t="s">
        <v>59902</v>
      </c>
      <c r="BA8737">
        <v>11</v>
      </c>
      <c r="BB8737">
        <v>-7.4757000000000004E-2</v>
      </c>
      <c r="BC8737">
        <v>473</v>
      </c>
      <c r="BD8737">
        <v>473</v>
      </c>
      <c r="BE8737" t="s">
        <v>59896</v>
      </c>
      <c r="BF8737" t="s">
        <v>31120</v>
      </c>
      <c r="BG8737" t="s">
        <v>59897</v>
      </c>
      <c r="BH8737" t="s">
        <v>59897</v>
      </c>
      <c r="BI8737" t="s">
        <v>59898</v>
      </c>
      <c r="BJ8737" t="s">
        <v>59899</v>
      </c>
    </row>
    <row r="8738" spans="1:62" x14ac:dyDescent="0.35">
      <c r="A8738">
        <v>0.86314999999999997</v>
      </c>
      <c r="B8738">
        <v>1.4367000000000001</v>
      </c>
      <c r="C8738">
        <v>1.0229999999999999</v>
      </c>
      <c r="D8738">
        <v>1.5465</v>
      </c>
      <c r="E8738">
        <v>1.0907</v>
      </c>
      <c r="F8738">
        <v>1.1386000000000001</v>
      </c>
      <c r="G8738">
        <v>1.5041</v>
      </c>
      <c r="H8738">
        <v>0.99009000000000003</v>
      </c>
      <c r="I8738">
        <v>1.1681999999999999</v>
      </c>
      <c r="J8738">
        <v>1.1051</v>
      </c>
      <c r="K8738">
        <v>1.4719</v>
      </c>
      <c r="L8738">
        <v>1.3776999999999999</v>
      </c>
      <c r="M8738">
        <v>1.0988</v>
      </c>
      <c r="N8738">
        <v>1.3049999999999999</v>
      </c>
      <c r="O8738">
        <v>1.4220999999999999</v>
      </c>
      <c r="P8738">
        <v>0.97841</v>
      </c>
      <c r="Q8738">
        <v>1.0858000000000001</v>
      </c>
      <c r="R8738">
        <v>1.1514</v>
      </c>
      <c r="S8738">
        <v>1.121</v>
      </c>
      <c r="U8738">
        <v>1.1719999999999999</v>
      </c>
      <c r="V8738">
        <v>1.0298</v>
      </c>
      <c r="W8738">
        <v>1.0803</v>
      </c>
      <c r="X8738">
        <v>0.89744999999999997</v>
      </c>
      <c r="Y8738">
        <v>0.84250000000000003</v>
      </c>
      <c r="Z8738">
        <v>1.1852</v>
      </c>
      <c r="AA8738">
        <v>0.85502</v>
      </c>
      <c r="AB8738">
        <v>1.3476999999999999</v>
      </c>
      <c r="AD8738">
        <v>0.95216999999999996</v>
      </c>
      <c r="AE8738">
        <v>1.1953</v>
      </c>
      <c r="AG8738">
        <v>0.99636999999999998</v>
      </c>
      <c r="AH8738">
        <v>1.1416999999999999</v>
      </c>
      <c r="AJ8738">
        <v>1.1214999999999999</v>
      </c>
      <c r="AK8738" t="s">
        <v>34</v>
      </c>
      <c r="AL8738">
        <v>3</v>
      </c>
      <c r="AO8738">
        <v>1</v>
      </c>
      <c r="AP8738">
        <v>75.037000000000006</v>
      </c>
      <c r="AQ8738" s="1">
        <v>5.3529200000000002E-5</v>
      </c>
      <c r="AR8738">
        <v>172.21</v>
      </c>
      <c r="AS8738">
        <v>127.38</v>
      </c>
      <c r="AT8738">
        <v>141.71</v>
      </c>
      <c r="AU8738">
        <v>1</v>
      </c>
      <c r="AV8738" t="s">
        <v>15236</v>
      </c>
      <c r="AW8738" t="s">
        <v>31755</v>
      </c>
      <c r="AX8738" t="s">
        <v>31982</v>
      </c>
      <c r="AY8738" t="s">
        <v>15238</v>
      </c>
      <c r="AZ8738" t="s">
        <v>59903</v>
      </c>
      <c r="BA8738">
        <v>3</v>
      </c>
      <c r="BB8738">
        <v>-0.41549999999999998</v>
      </c>
      <c r="BC8738">
        <v>2739</v>
      </c>
      <c r="BD8738">
        <v>2739</v>
      </c>
      <c r="BE8738" t="s">
        <v>15234</v>
      </c>
      <c r="BF8738" t="s">
        <v>15235</v>
      </c>
      <c r="BG8738" t="s">
        <v>5398</v>
      </c>
      <c r="BH8738" t="s">
        <v>5398</v>
      </c>
      <c r="BI8738" t="s">
        <v>5395</v>
      </c>
      <c r="BJ8738" t="s">
        <v>5399</v>
      </c>
    </row>
    <row r="8739" spans="1:62" x14ac:dyDescent="0.35">
      <c r="AK8739" t="s">
        <v>34</v>
      </c>
      <c r="AL8739">
        <v>4</v>
      </c>
      <c r="AO8739">
        <v>0.30624800000000002</v>
      </c>
      <c r="AP8739">
        <v>0</v>
      </c>
      <c r="AQ8739">
        <v>2.49175E-3</v>
      </c>
      <c r="AR8739">
        <v>52.185000000000002</v>
      </c>
      <c r="AS8739">
        <v>37.823999999999998</v>
      </c>
      <c r="AT8739">
        <v>52.185000000000002</v>
      </c>
      <c r="AV8739" t="s">
        <v>59905</v>
      </c>
      <c r="AW8739" t="s">
        <v>31755</v>
      </c>
      <c r="AX8739" t="s">
        <v>31970</v>
      </c>
      <c r="AY8739" t="s">
        <v>59906</v>
      </c>
      <c r="AZ8739" t="s">
        <v>59907</v>
      </c>
      <c r="BA8739">
        <v>6</v>
      </c>
      <c r="BB8739">
        <v>-1.1726E-2</v>
      </c>
      <c r="BC8739">
        <v>1637</v>
      </c>
      <c r="BD8739">
        <v>1637</v>
      </c>
      <c r="BE8739" t="s">
        <v>5396</v>
      </c>
      <c r="BF8739" t="s">
        <v>59904</v>
      </c>
      <c r="BG8739" t="s">
        <v>5398</v>
      </c>
      <c r="BH8739" t="s">
        <v>5398</v>
      </c>
      <c r="BI8739" t="s">
        <v>5395</v>
      </c>
      <c r="BJ8739" t="s">
        <v>5399</v>
      </c>
    </row>
    <row r="8740" spans="1:62" x14ac:dyDescent="0.35">
      <c r="R8740">
        <v>1.2306999999999999</v>
      </c>
      <c r="W8740">
        <v>1.0602</v>
      </c>
      <c r="AI8740">
        <v>1.0390999999999999</v>
      </c>
      <c r="AK8740" t="s">
        <v>34</v>
      </c>
      <c r="AL8740">
        <v>4</v>
      </c>
      <c r="AO8740">
        <v>0.71007299999999995</v>
      </c>
      <c r="AP8740">
        <v>6.4697100000000001</v>
      </c>
      <c r="AQ8740">
        <v>2.49175E-3</v>
      </c>
      <c r="AR8740">
        <v>61.256</v>
      </c>
      <c r="AS8740">
        <v>42.393999999999998</v>
      </c>
      <c r="AT8740">
        <v>45.347000000000001</v>
      </c>
      <c r="AU8740">
        <v>1</v>
      </c>
      <c r="AV8740" t="s">
        <v>59909</v>
      </c>
      <c r="AW8740" t="s">
        <v>31755</v>
      </c>
      <c r="AX8740" t="s">
        <v>31864</v>
      </c>
      <c r="AY8740" t="s">
        <v>59910</v>
      </c>
      <c r="AZ8740" t="s">
        <v>59911</v>
      </c>
      <c r="BA8740">
        <v>9</v>
      </c>
      <c r="BB8740">
        <v>-0.11083999999999999</v>
      </c>
      <c r="BC8740">
        <v>1640</v>
      </c>
      <c r="BD8740">
        <v>1640</v>
      </c>
      <c r="BE8740" t="s">
        <v>5396</v>
      </c>
      <c r="BF8740" t="s">
        <v>59908</v>
      </c>
      <c r="BG8740" t="s">
        <v>5398</v>
      </c>
      <c r="BH8740" t="s">
        <v>5398</v>
      </c>
      <c r="BI8740" t="s">
        <v>5395</v>
      </c>
      <c r="BJ8740" t="s">
        <v>5399</v>
      </c>
    </row>
    <row r="8741" spans="1:62" x14ac:dyDescent="0.35">
      <c r="B8741">
        <v>1.6948000000000001</v>
      </c>
      <c r="C8741">
        <v>1.2605999999999999</v>
      </c>
      <c r="D8741">
        <v>1.181</v>
      </c>
      <c r="G8741">
        <v>1.3443000000000001</v>
      </c>
      <c r="H8741">
        <v>0.88729000000000002</v>
      </c>
      <c r="K8741">
        <v>1.1459999999999999</v>
      </c>
      <c r="M8741">
        <v>1.117</v>
      </c>
      <c r="O8741">
        <v>1.4997</v>
      </c>
      <c r="Q8741">
        <v>1.0353000000000001</v>
      </c>
      <c r="AC8741">
        <v>1.0098</v>
      </c>
      <c r="AK8741" t="s">
        <v>34</v>
      </c>
      <c r="AL8741">
        <v>4</v>
      </c>
      <c r="AO8741">
        <v>0.99908300000000005</v>
      </c>
      <c r="AP8741">
        <v>32.5289</v>
      </c>
      <c r="AQ8741" s="1">
        <v>9.83042E-5</v>
      </c>
      <c r="AR8741">
        <v>67.552000000000007</v>
      </c>
      <c r="AS8741">
        <v>52.39</v>
      </c>
      <c r="AT8741">
        <v>67.552000000000007</v>
      </c>
      <c r="AU8741">
        <v>1</v>
      </c>
      <c r="AV8741" t="s">
        <v>5400</v>
      </c>
      <c r="AW8741" t="s">
        <v>31755</v>
      </c>
      <c r="AX8741" t="s">
        <v>32960</v>
      </c>
      <c r="AY8741" t="s">
        <v>5402</v>
      </c>
      <c r="AZ8741" t="s">
        <v>59912</v>
      </c>
      <c r="BA8741">
        <v>16</v>
      </c>
      <c r="BB8741">
        <v>0.22752</v>
      </c>
      <c r="BC8741">
        <v>1647</v>
      </c>
      <c r="BD8741">
        <v>1647</v>
      </c>
      <c r="BE8741" t="s">
        <v>5396</v>
      </c>
      <c r="BF8741" t="s">
        <v>5397</v>
      </c>
      <c r="BG8741" t="s">
        <v>5398</v>
      </c>
      <c r="BH8741" t="s">
        <v>5398</v>
      </c>
      <c r="BI8741" t="s">
        <v>5395</v>
      </c>
      <c r="BJ8741" t="s">
        <v>5399</v>
      </c>
    </row>
    <row r="8742" spans="1:62" x14ac:dyDescent="0.35">
      <c r="AK8742" t="s">
        <v>34</v>
      </c>
      <c r="AL8742">
        <v>2</v>
      </c>
      <c r="AO8742">
        <v>0.497307</v>
      </c>
      <c r="AP8742">
        <v>1.1314500000000001</v>
      </c>
      <c r="AQ8742" s="1">
        <v>2.2537900000000001E-8</v>
      </c>
      <c r="AR8742">
        <v>109.91</v>
      </c>
      <c r="AS8742">
        <v>72.055000000000007</v>
      </c>
      <c r="AT8742">
        <v>109.91</v>
      </c>
      <c r="AV8742" t="s">
        <v>59914</v>
      </c>
      <c r="AW8742" t="s">
        <v>31755</v>
      </c>
      <c r="AX8742" t="s">
        <v>32284</v>
      </c>
      <c r="AY8742" t="s">
        <v>59915</v>
      </c>
      <c r="AZ8742" t="s">
        <v>59916</v>
      </c>
      <c r="BA8742">
        <v>4</v>
      </c>
      <c r="BB8742">
        <v>-0.41915999999999998</v>
      </c>
      <c r="BC8742">
        <v>486</v>
      </c>
      <c r="BD8742">
        <v>486</v>
      </c>
      <c r="BE8742" t="s">
        <v>23000</v>
      </c>
      <c r="BF8742">
        <v>486</v>
      </c>
      <c r="BG8742" t="s">
        <v>23000</v>
      </c>
      <c r="BH8742" t="s">
        <v>23000</v>
      </c>
      <c r="BI8742" t="s">
        <v>22999</v>
      </c>
      <c r="BJ8742" t="s">
        <v>23001</v>
      </c>
    </row>
    <row r="8743" spans="1:62" x14ac:dyDescent="0.35">
      <c r="Q8743">
        <v>0.21945000000000001</v>
      </c>
      <c r="AK8743" t="s">
        <v>34</v>
      </c>
      <c r="AL8743">
        <v>3</v>
      </c>
      <c r="AO8743">
        <v>0.63827699999999998</v>
      </c>
      <c r="AP8743">
        <v>5.4939900000000002</v>
      </c>
      <c r="AQ8743">
        <v>4.5843099999999998E-4</v>
      </c>
      <c r="AR8743">
        <v>63.691000000000003</v>
      </c>
      <c r="AS8743">
        <v>19.896999999999998</v>
      </c>
      <c r="AT8743">
        <v>55.267000000000003</v>
      </c>
      <c r="AU8743">
        <v>1</v>
      </c>
      <c r="AV8743" t="s">
        <v>59917</v>
      </c>
      <c r="AW8743" t="s">
        <v>31755</v>
      </c>
      <c r="AX8743" t="s">
        <v>33270</v>
      </c>
      <c r="AY8743" t="s">
        <v>59918</v>
      </c>
      <c r="AZ8743" t="s">
        <v>59919</v>
      </c>
      <c r="BA8743">
        <v>6</v>
      </c>
      <c r="BB8743">
        <v>1.4901</v>
      </c>
      <c r="BC8743">
        <v>488</v>
      </c>
      <c r="BD8743">
        <v>488</v>
      </c>
      <c r="BE8743" t="s">
        <v>23000</v>
      </c>
      <c r="BF8743">
        <v>488</v>
      </c>
      <c r="BG8743" t="s">
        <v>23000</v>
      </c>
      <c r="BH8743" t="s">
        <v>23000</v>
      </c>
      <c r="BI8743" t="s">
        <v>22999</v>
      </c>
      <c r="BJ8743" t="s">
        <v>23001</v>
      </c>
    </row>
    <row r="8744" spans="1:62" x14ac:dyDescent="0.35">
      <c r="A8744">
        <v>1.0181</v>
      </c>
      <c r="B8744">
        <v>1.2014</v>
      </c>
      <c r="C8744">
        <v>1.0156000000000001</v>
      </c>
      <c r="D8744">
        <v>1.2412000000000001</v>
      </c>
      <c r="E8744">
        <v>1.0375000000000001</v>
      </c>
      <c r="F8744">
        <v>1.1459999999999999</v>
      </c>
      <c r="G8744">
        <v>0.76302000000000003</v>
      </c>
      <c r="H8744">
        <v>1.0135000000000001</v>
      </c>
      <c r="I8744">
        <v>1.0125</v>
      </c>
      <c r="J8744">
        <v>0.83513000000000004</v>
      </c>
      <c r="K8744">
        <v>0.75993999999999995</v>
      </c>
      <c r="L8744">
        <v>0.74036999999999997</v>
      </c>
      <c r="M8744">
        <v>0.58250000000000002</v>
      </c>
      <c r="N8744">
        <v>0.56196999999999997</v>
      </c>
      <c r="O8744">
        <v>0.36687999999999998</v>
      </c>
      <c r="P8744">
        <v>0.26390999999999998</v>
      </c>
      <c r="Q8744">
        <v>0.20977000000000001</v>
      </c>
      <c r="R8744">
        <v>0.17505000000000001</v>
      </c>
      <c r="S8744">
        <v>0.98411999999999999</v>
      </c>
      <c r="T8744">
        <v>1.452</v>
      </c>
      <c r="U8744">
        <v>1.0354000000000001</v>
      </c>
      <c r="V8744">
        <v>0.64036000000000004</v>
      </c>
      <c r="W8744">
        <v>1.2592000000000001</v>
      </c>
      <c r="X8744">
        <v>1.1015999999999999</v>
      </c>
      <c r="Y8744">
        <v>0.88892000000000004</v>
      </c>
      <c r="Z8744">
        <v>1.0477000000000001</v>
      </c>
      <c r="AA8744">
        <v>0.97962000000000005</v>
      </c>
      <c r="AB8744">
        <v>1.0149999999999999</v>
      </c>
      <c r="AC8744">
        <v>0.79357</v>
      </c>
      <c r="AD8744">
        <v>0.69106999999999996</v>
      </c>
      <c r="AE8744">
        <v>0.83345999999999998</v>
      </c>
      <c r="AF8744">
        <v>0.55410000000000004</v>
      </c>
      <c r="AG8744">
        <v>0.41078999999999999</v>
      </c>
      <c r="AH8744">
        <v>0.28670000000000001</v>
      </c>
      <c r="AI8744">
        <v>0.27056999999999998</v>
      </c>
      <c r="AJ8744">
        <v>0.21833</v>
      </c>
      <c r="AK8744" t="s">
        <v>34</v>
      </c>
      <c r="AL8744">
        <v>3</v>
      </c>
      <c r="AO8744">
        <v>0.99979099999999999</v>
      </c>
      <c r="AP8744">
        <v>36.8033</v>
      </c>
      <c r="AQ8744" s="1">
        <v>3.4323300000000001E-6</v>
      </c>
      <c r="AR8744">
        <v>309.88</v>
      </c>
      <c r="AS8744">
        <v>272.72000000000003</v>
      </c>
      <c r="AT8744">
        <v>249.36</v>
      </c>
      <c r="AU8744">
        <v>1</v>
      </c>
      <c r="AV8744" t="s">
        <v>23005</v>
      </c>
      <c r="AW8744" t="s">
        <v>31755</v>
      </c>
      <c r="AX8744" t="s">
        <v>32987</v>
      </c>
      <c r="AY8744" t="s">
        <v>23007</v>
      </c>
      <c r="AZ8744" t="s">
        <v>59920</v>
      </c>
      <c r="BA8744">
        <v>7</v>
      </c>
      <c r="BB8744">
        <v>0.24421999999999999</v>
      </c>
      <c r="BC8744">
        <v>432</v>
      </c>
      <c r="BD8744">
        <v>432</v>
      </c>
      <c r="BE8744" t="s">
        <v>23000</v>
      </c>
      <c r="BF8744">
        <v>432</v>
      </c>
      <c r="BG8744" t="s">
        <v>23000</v>
      </c>
      <c r="BH8744" t="s">
        <v>23000</v>
      </c>
      <c r="BI8744" t="s">
        <v>22999</v>
      </c>
      <c r="BJ8744" t="s">
        <v>23001</v>
      </c>
    </row>
    <row r="8745" spans="1:62" x14ac:dyDescent="0.35">
      <c r="F8745">
        <v>0.51880999999999999</v>
      </c>
      <c r="AF8745">
        <v>0.41203000000000001</v>
      </c>
      <c r="AK8745" t="s">
        <v>27</v>
      </c>
      <c r="AL8745">
        <v>3</v>
      </c>
      <c r="AO8745">
        <v>0.67362299999999997</v>
      </c>
      <c r="AP8745">
        <v>6.1635600000000004</v>
      </c>
      <c r="AQ8745">
        <v>1.9320200000000001E-4</v>
      </c>
      <c r="AR8745">
        <v>78.227999999999994</v>
      </c>
      <c r="AS8745">
        <v>39.966999999999999</v>
      </c>
      <c r="AT8745">
        <v>44.390999999999998</v>
      </c>
      <c r="AU8745">
        <v>1</v>
      </c>
      <c r="AV8745" t="s">
        <v>59921</v>
      </c>
      <c r="AW8745" t="s">
        <v>31755</v>
      </c>
      <c r="AX8745" t="s">
        <v>31982</v>
      </c>
      <c r="AY8745" t="s">
        <v>59922</v>
      </c>
      <c r="AZ8745" t="s">
        <v>59923</v>
      </c>
      <c r="BA8745">
        <v>3</v>
      </c>
      <c r="BB8745">
        <v>0.43030000000000002</v>
      </c>
      <c r="BC8745">
        <v>485</v>
      </c>
      <c r="BD8745">
        <v>485</v>
      </c>
      <c r="BE8745" t="s">
        <v>23000</v>
      </c>
      <c r="BF8745">
        <v>485</v>
      </c>
      <c r="BG8745" t="s">
        <v>23000</v>
      </c>
      <c r="BH8745" t="s">
        <v>23000</v>
      </c>
      <c r="BI8745" t="s">
        <v>22999</v>
      </c>
      <c r="BJ8745" t="s">
        <v>23001</v>
      </c>
    </row>
    <row r="8746" spans="1:62" x14ac:dyDescent="0.35">
      <c r="A8746">
        <v>0.78612000000000004</v>
      </c>
      <c r="B8746">
        <v>1.1301000000000001</v>
      </c>
      <c r="C8746">
        <v>1.1029</v>
      </c>
      <c r="S8746">
        <v>0.91805999999999999</v>
      </c>
      <c r="T8746">
        <v>1.1175999999999999</v>
      </c>
      <c r="V8746">
        <v>0.72453999999999996</v>
      </c>
      <c r="W8746">
        <v>0.57203999999999999</v>
      </c>
      <c r="X8746">
        <v>0.64056000000000002</v>
      </c>
      <c r="Z8746">
        <v>0.28051999999999999</v>
      </c>
      <c r="AK8746" t="s">
        <v>27</v>
      </c>
      <c r="AL8746">
        <v>3</v>
      </c>
      <c r="AO8746">
        <v>0.916883</v>
      </c>
      <c r="AP8746">
        <v>10.5679</v>
      </c>
      <c r="AQ8746">
        <v>4.1877700000000001E-4</v>
      </c>
      <c r="AR8746">
        <v>65.265000000000001</v>
      </c>
      <c r="AS8746">
        <v>45.332000000000001</v>
      </c>
      <c r="AT8746">
        <v>41.512999999999998</v>
      </c>
      <c r="AU8746">
        <v>1</v>
      </c>
      <c r="AV8746" t="s">
        <v>29000</v>
      </c>
      <c r="AW8746" t="s">
        <v>31755</v>
      </c>
      <c r="AX8746" t="s">
        <v>32011</v>
      </c>
      <c r="AY8746" t="s">
        <v>29002</v>
      </c>
      <c r="AZ8746" t="s">
        <v>59924</v>
      </c>
      <c r="BA8746">
        <v>15</v>
      </c>
      <c r="BB8746">
        <v>0.81264999999999998</v>
      </c>
      <c r="BC8746">
        <v>497</v>
      </c>
      <c r="BD8746">
        <v>497</v>
      </c>
      <c r="BE8746" t="s">
        <v>23000</v>
      </c>
      <c r="BF8746">
        <v>497</v>
      </c>
      <c r="BG8746" t="s">
        <v>23000</v>
      </c>
      <c r="BH8746" t="s">
        <v>23000</v>
      </c>
      <c r="BI8746" t="s">
        <v>22999</v>
      </c>
      <c r="BJ8746" t="s">
        <v>23001</v>
      </c>
    </row>
    <row r="8747" spans="1:62" x14ac:dyDescent="0.35">
      <c r="B8747">
        <v>1.1794</v>
      </c>
      <c r="C8747">
        <v>1.2045999999999999</v>
      </c>
      <c r="H8747">
        <v>1.0169999999999999</v>
      </c>
      <c r="I8747">
        <v>0.83067000000000002</v>
      </c>
      <c r="M8747">
        <v>0.54793000000000003</v>
      </c>
      <c r="S8747">
        <v>0.97638999999999998</v>
      </c>
      <c r="V8747">
        <v>1.133</v>
      </c>
      <c r="W8747">
        <v>0.86592000000000002</v>
      </c>
      <c r="X8747">
        <v>1.1015999999999999</v>
      </c>
      <c r="Y8747">
        <v>0.88607000000000002</v>
      </c>
      <c r="AB8747">
        <v>0.83823999999999999</v>
      </c>
      <c r="AE8747">
        <v>0.56469000000000003</v>
      </c>
      <c r="AI8747">
        <v>0.27056999999999998</v>
      </c>
      <c r="AK8747" t="s">
        <v>27</v>
      </c>
      <c r="AL8747">
        <v>3</v>
      </c>
      <c r="AO8747">
        <v>0.99469600000000002</v>
      </c>
      <c r="AP8747">
        <v>22.731200000000001</v>
      </c>
      <c r="AQ8747" s="1">
        <v>7.5272399999999994E-5</v>
      </c>
      <c r="AR8747">
        <v>249.32</v>
      </c>
      <c r="AS8747">
        <v>249.32</v>
      </c>
      <c r="AT8747">
        <v>246.31</v>
      </c>
      <c r="AU8747">
        <v>1</v>
      </c>
      <c r="AV8747" t="s">
        <v>23002</v>
      </c>
      <c r="AW8747" t="s">
        <v>31755</v>
      </c>
      <c r="AX8747" t="s">
        <v>33143</v>
      </c>
      <c r="AY8747" t="s">
        <v>23004</v>
      </c>
      <c r="AZ8747" t="s">
        <v>59925</v>
      </c>
      <c r="BA8747">
        <v>9</v>
      </c>
      <c r="BB8747">
        <v>3.0709000000000001E-3</v>
      </c>
      <c r="BC8747">
        <v>434</v>
      </c>
      <c r="BD8747">
        <v>434</v>
      </c>
      <c r="BE8747" t="s">
        <v>23000</v>
      </c>
      <c r="BF8747">
        <v>434</v>
      </c>
      <c r="BG8747" t="s">
        <v>23000</v>
      </c>
      <c r="BH8747" t="s">
        <v>23000</v>
      </c>
      <c r="BI8747" t="s">
        <v>22999</v>
      </c>
      <c r="BJ8747" t="s">
        <v>23001</v>
      </c>
    </row>
    <row r="8748" spans="1:62" x14ac:dyDescent="0.35">
      <c r="A8748">
        <v>0.89393</v>
      </c>
      <c r="B8748">
        <v>1.0619000000000001</v>
      </c>
      <c r="C8748">
        <v>1.0279</v>
      </c>
      <c r="D8748">
        <v>0.98897999999999997</v>
      </c>
      <c r="E8748">
        <v>1.0641</v>
      </c>
      <c r="F8748">
        <v>1.0246999999999999</v>
      </c>
      <c r="G8748">
        <v>0.87053999999999998</v>
      </c>
      <c r="H8748">
        <v>0.77149000000000001</v>
      </c>
      <c r="I8748">
        <v>0.79752999999999996</v>
      </c>
      <c r="J8748">
        <v>0.63263999999999998</v>
      </c>
      <c r="K8748">
        <v>0.62251000000000001</v>
      </c>
      <c r="L8748">
        <v>0.54905000000000004</v>
      </c>
      <c r="M8748">
        <v>0.48693999999999998</v>
      </c>
      <c r="N8748">
        <v>0.40898000000000001</v>
      </c>
      <c r="O8748">
        <v>0.45265</v>
      </c>
      <c r="P8748">
        <v>0.29041</v>
      </c>
      <c r="Q8748">
        <v>0.29537000000000002</v>
      </c>
      <c r="R8748">
        <v>0.23393</v>
      </c>
      <c r="S8748">
        <v>0.96791000000000005</v>
      </c>
      <c r="T8748">
        <v>1.1571</v>
      </c>
      <c r="U8748">
        <v>1.0392999999999999</v>
      </c>
      <c r="V8748">
        <v>0.97367999999999999</v>
      </c>
      <c r="W8748">
        <v>1.0408999999999999</v>
      </c>
      <c r="X8748">
        <v>0.98677999999999999</v>
      </c>
      <c r="Y8748">
        <v>0.74882000000000004</v>
      </c>
      <c r="Z8748">
        <v>0.89588000000000001</v>
      </c>
      <c r="AA8748">
        <v>0.79561999999999999</v>
      </c>
      <c r="AB8748">
        <v>0.81728999999999996</v>
      </c>
      <c r="AC8748">
        <v>0.71265999999999996</v>
      </c>
      <c r="AD8748">
        <v>0.66459999999999997</v>
      </c>
      <c r="AE8748">
        <v>0.57049000000000005</v>
      </c>
      <c r="AF8748">
        <v>0.47389999999999999</v>
      </c>
      <c r="AG8748">
        <v>0.39102999999999999</v>
      </c>
      <c r="AH8748">
        <v>0.36869000000000002</v>
      </c>
      <c r="AI8748">
        <v>0.31653999999999999</v>
      </c>
      <c r="AJ8748">
        <v>0.26732</v>
      </c>
      <c r="AK8748" t="s">
        <v>34</v>
      </c>
      <c r="AL8748">
        <v>3</v>
      </c>
      <c r="AO8748">
        <v>0.99999400000000005</v>
      </c>
      <c r="AP8748">
        <v>52.226300000000002</v>
      </c>
      <c r="AQ8748" s="1">
        <v>1.7193700000000001E-24</v>
      </c>
      <c r="AR8748">
        <v>295.33999999999997</v>
      </c>
      <c r="AS8748">
        <v>124.92</v>
      </c>
      <c r="AT8748">
        <v>266.77</v>
      </c>
      <c r="AU8748">
        <v>1</v>
      </c>
      <c r="AV8748" t="s">
        <v>22996</v>
      </c>
      <c r="AW8748" t="s">
        <v>43212</v>
      </c>
      <c r="AX8748" t="s">
        <v>32427</v>
      </c>
      <c r="AY8748" t="s">
        <v>22998</v>
      </c>
      <c r="AZ8748" t="s">
        <v>59927</v>
      </c>
      <c r="BA8748">
        <v>5</v>
      </c>
      <c r="BB8748">
        <v>6.0589999999999998E-2</v>
      </c>
      <c r="BC8748">
        <v>585</v>
      </c>
      <c r="BD8748">
        <v>585</v>
      </c>
      <c r="BE8748" t="s">
        <v>22992</v>
      </c>
      <c r="BF8748" t="s">
        <v>22993</v>
      </c>
      <c r="BG8748" t="s">
        <v>22994</v>
      </c>
      <c r="BH8748" t="s">
        <v>22994</v>
      </c>
      <c r="BI8748" t="s">
        <v>22991</v>
      </c>
      <c r="BJ8748" t="s">
        <v>22995</v>
      </c>
    </row>
    <row r="8749" spans="1:62" x14ac:dyDescent="0.35">
      <c r="G8749">
        <v>0.73660000000000003</v>
      </c>
      <c r="AB8749">
        <v>0.45606000000000002</v>
      </c>
      <c r="AC8749">
        <v>0.36731999999999998</v>
      </c>
      <c r="AK8749" t="s">
        <v>34</v>
      </c>
      <c r="AL8749">
        <v>2</v>
      </c>
      <c r="AO8749">
        <v>0.82004100000000002</v>
      </c>
      <c r="AP8749">
        <v>6.9025400000000001</v>
      </c>
      <c r="AQ8749" s="1">
        <v>3.5849699999999998E-17</v>
      </c>
      <c r="AR8749">
        <v>132.9</v>
      </c>
      <c r="AS8749">
        <v>111.94</v>
      </c>
      <c r="AT8749">
        <v>98.150999999999996</v>
      </c>
      <c r="AU8749" t="s">
        <v>56</v>
      </c>
      <c r="AV8749" t="s">
        <v>59929</v>
      </c>
      <c r="AW8749" t="s">
        <v>33351</v>
      </c>
      <c r="AX8749" t="s">
        <v>31930</v>
      </c>
      <c r="AY8749" t="s">
        <v>59930</v>
      </c>
      <c r="AZ8749" t="s">
        <v>59931</v>
      </c>
      <c r="BA8749">
        <v>6</v>
      </c>
      <c r="BB8749">
        <v>1.4042000000000001E-2</v>
      </c>
      <c r="BC8749">
        <v>1330</v>
      </c>
      <c r="BD8749">
        <v>1330</v>
      </c>
      <c r="BE8749" t="s">
        <v>28995</v>
      </c>
      <c r="BF8749" t="s">
        <v>59928</v>
      </c>
      <c r="BG8749" t="s">
        <v>22994</v>
      </c>
      <c r="BH8749" t="s">
        <v>22994</v>
      </c>
      <c r="BI8749" t="s">
        <v>22991</v>
      </c>
      <c r="BJ8749" t="s">
        <v>22995</v>
      </c>
    </row>
    <row r="8750" spans="1:62" x14ac:dyDescent="0.35">
      <c r="A8750">
        <v>1.073</v>
      </c>
      <c r="B8750">
        <v>1.7659</v>
      </c>
      <c r="C8750">
        <v>0.98931000000000002</v>
      </c>
      <c r="D8750">
        <v>1.1344000000000001</v>
      </c>
      <c r="E8750">
        <v>1.2507999999999999</v>
      </c>
      <c r="F8750">
        <v>0.88537999999999994</v>
      </c>
      <c r="G8750">
        <v>0.72452000000000005</v>
      </c>
      <c r="H8750">
        <v>0.5736</v>
      </c>
      <c r="J8750">
        <v>3.5173000000000001</v>
      </c>
      <c r="K8750">
        <v>0.27422999999999997</v>
      </c>
      <c r="S8750">
        <v>1.0557000000000001</v>
      </c>
      <c r="T8750">
        <v>2.0657000000000001</v>
      </c>
      <c r="U8750">
        <v>2.3172999999999999</v>
      </c>
      <c r="V8750">
        <v>2.0386000000000002</v>
      </c>
      <c r="W8750">
        <v>2.9060000000000001</v>
      </c>
      <c r="X8750">
        <v>3.2917999999999998</v>
      </c>
      <c r="Y8750">
        <v>2.6192000000000002</v>
      </c>
      <c r="Z8750">
        <v>3.0908000000000002</v>
      </c>
      <c r="AA8750">
        <v>4.5834999999999999</v>
      </c>
      <c r="AB8750">
        <v>3.8174000000000001</v>
      </c>
      <c r="AC8750">
        <v>3.7806000000000002</v>
      </c>
      <c r="AD8750">
        <v>3.1894999999999998</v>
      </c>
      <c r="AE8750">
        <v>4.5591999999999997</v>
      </c>
      <c r="AF8750">
        <v>4.8117999999999999</v>
      </c>
      <c r="AG8750">
        <v>2.9834000000000001</v>
      </c>
      <c r="AH8750">
        <v>2.5939000000000001</v>
      </c>
      <c r="AI8750">
        <v>2.4535</v>
      </c>
      <c r="AJ8750">
        <v>2.1922000000000001</v>
      </c>
      <c r="AK8750" t="s">
        <v>34</v>
      </c>
      <c r="AL8750">
        <v>2</v>
      </c>
      <c r="AO8750">
        <v>0.99993699999999996</v>
      </c>
      <c r="AP8750">
        <v>43.365499999999997</v>
      </c>
      <c r="AQ8750" s="1">
        <v>2.72621E-46</v>
      </c>
      <c r="AR8750">
        <v>180.21</v>
      </c>
      <c r="AS8750">
        <v>133.12</v>
      </c>
      <c r="AT8750">
        <v>159.19</v>
      </c>
      <c r="AU8750" t="s">
        <v>56</v>
      </c>
      <c r="AV8750" t="s">
        <v>59933</v>
      </c>
      <c r="AW8750" t="s">
        <v>33123</v>
      </c>
      <c r="AX8750" t="s">
        <v>33157</v>
      </c>
      <c r="AY8750" t="s">
        <v>59934</v>
      </c>
      <c r="AZ8750" t="s">
        <v>59935</v>
      </c>
      <c r="BA8750">
        <v>9</v>
      </c>
      <c r="BB8750">
        <v>-5.8247E-2</v>
      </c>
      <c r="BC8750">
        <v>1333</v>
      </c>
      <c r="BD8750">
        <v>1333</v>
      </c>
      <c r="BE8750" t="s">
        <v>28995</v>
      </c>
      <c r="BF8750" t="s">
        <v>59932</v>
      </c>
      <c r="BG8750" t="s">
        <v>22994</v>
      </c>
      <c r="BH8750" t="s">
        <v>22994</v>
      </c>
      <c r="BI8750" t="s">
        <v>22991</v>
      </c>
      <c r="BJ8750" t="s">
        <v>22995</v>
      </c>
    </row>
    <row r="8751" spans="1:62" x14ac:dyDescent="0.35">
      <c r="V8751">
        <v>1.3048999999999999</v>
      </c>
      <c r="AK8751" t="s">
        <v>27</v>
      </c>
      <c r="AL8751">
        <v>2</v>
      </c>
      <c r="AO8751">
        <v>0.92547800000000002</v>
      </c>
      <c r="AP8751">
        <v>10.976100000000001</v>
      </c>
      <c r="AQ8751" s="1">
        <v>1.9738200000000001E-10</v>
      </c>
      <c r="AR8751">
        <v>135.61000000000001</v>
      </c>
      <c r="AS8751">
        <v>40.540999999999997</v>
      </c>
      <c r="AT8751">
        <v>99.602999999999994</v>
      </c>
      <c r="AU8751">
        <v>1</v>
      </c>
      <c r="AV8751" t="s">
        <v>59937</v>
      </c>
      <c r="AW8751" t="s">
        <v>31755</v>
      </c>
      <c r="AX8751" t="s">
        <v>32513</v>
      </c>
      <c r="AY8751" t="s">
        <v>59938</v>
      </c>
      <c r="AZ8751" t="s">
        <v>59939</v>
      </c>
      <c r="BA8751">
        <v>6</v>
      </c>
      <c r="BB8751">
        <v>-0.42720999999999998</v>
      </c>
      <c r="BC8751">
        <v>586</v>
      </c>
      <c r="BD8751">
        <v>586</v>
      </c>
      <c r="BE8751" t="s">
        <v>22992</v>
      </c>
      <c r="BF8751" t="s">
        <v>59936</v>
      </c>
      <c r="BG8751" t="s">
        <v>22994</v>
      </c>
      <c r="BH8751" t="s">
        <v>22994</v>
      </c>
      <c r="BI8751" t="s">
        <v>22991</v>
      </c>
      <c r="BJ8751" t="s">
        <v>22995</v>
      </c>
    </row>
    <row r="8752" spans="1:62" x14ac:dyDescent="0.35">
      <c r="E8752">
        <v>1.0201</v>
      </c>
      <c r="T8752">
        <v>1.1318999999999999</v>
      </c>
      <c r="V8752">
        <v>2.1469999999999998</v>
      </c>
      <c r="W8752">
        <v>0.88073000000000001</v>
      </c>
      <c r="Z8752">
        <v>4.2224000000000004</v>
      </c>
      <c r="AC8752">
        <v>0.31424000000000002</v>
      </c>
      <c r="AD8752">
        <v>0.33224999999999999</v>
      </c>
      <c r="AJ8752">
        <v>2.3370000000000002</v>
      </c>
      <c r="AK8752" t="s">
        <v>27</v>
      </c>
      <c r="AL8752">
        <v>2</v>
      </c>
      <c r="AO8752">
        <v>0.92039000000000004</v>
      </c>
      <c r="AP8752">
        <v>11.525600000000001</v>
      </c>
      <c r="AQ8752" s="1">
        <v>1.34233E-34</v>
      </c>
      <c r="AR8752">
        <v>156.31</v>
      </c>
      <c r="AS8752">
        <v>132.41</v>
      </c>
      <c r="AT8752">
        <v>146.6</v>
      </c>
      <c r="AU8752" t="s">
        <v>56</v>
      </c>
      <c r="AV8752" t="s">
        <v>59940</v>
      </c>
      <c r="AW8752" t="s">
        <v>32350</v>
      </c>
      <c r="AX8752" t="s">
        <v>31988</v>
      </c>
      <c r="AY8752" t="s">
        <v>59941</v>
      </c>
      <c r="AZ8752" t="s">
        <v>59942</v>
      </c>
      <c r="BA8752">
        <v>7</v>
      </c>
      <c r="BB8752">
        <v>-2.5690999999999999E-2</v>
      </c>
      <c r="BC8752">
        <v>1331</v>
      </c>
      <c r="BD8752">
        <v>1331</v>
      </c>
      <c r="BE8752" t="s">
        <v>28995</v>
      </c>
      <c r="BF8752" t="s">
        <v>6262</v>
      </c>
      <c r="BG8752" t="s">
        <v>22994</v>
      </c>
      <c r="BH8752" t="s">
        <v>22994</v>
      </c>
      <c r="BI8752" t="s">
        <v>22991</v>
      </c>
      <c r="BJ8752" t="s">
        <v>22995</v>
      </c>
    </row>
    <row r="8753" spans="1:62" x14ac:dyDescent="0.35">
      <c r="A8753">
        <v>0.90790000000000004</v>
      </c>
      <c r="B8753">
        <v>0.97026000000000001</v>
      </c>
      <c r="C8753">
        <v>0.96716999999999997</v>
      </c>
      <c r="D8753">
        <v>0.66686000000000001</v>
      </c>
      <c r="E8753">
        <v>0.77825999999999995</v>
      </c>
      <c r="F8753">
        <v>0.72665999999999997</v>
      </c>
      <c r="G8753">
        <v>0.54688999999999999</v>
      </c>
      <c r="H8753">
        <v>0.44984000000000002</v>
      </c>
      <c r="I8753">
        <v>0.42229</v>
      </c>
      <c r="J8753">
        <v>0.26529999999999998</v>
      </c>
      <c r="K8753">
        <v>0.30752000000000002</v>
      </c>
      <c r="L8753">
        <v>0.18226999999999999</v>
      </c>
      <c r="S8753">
        <v>1.1476999999999999</v>
      </c>
      <c r="T8753">
        <v>1.1447000000000001</v>
      </c>
      <c r="U8753">
        <v>0.86912</v>
      </c>
      <c r="V8753">
        <v>0.77722000000000002</v>
      </c>
      <c r="W8753">
        <v>0.76834999999999998</v>
      </c>
      <c r="X8753">
        <v>0.68357999999999997</v>
      </c>
      <c r="Y8753">
        <v>0.49063000000000001</v>
      </c>
      <c r="Z8753">
        <v>0.52715000000000001</v>
      </c>
      <c r="AA8753">
        <v>0.44986999999999999</v>
      </c>
      <c r="AB8753">
        <v>0.31707999999999997</v>
      </c>
      <c r="AC8753">
        <v>0.26262999999999997</v>
      </c>
      <c r="AD8753">
        <v>0.31967000000000001</v>
      </c>
      <c r="AK8753" t="s">
        <v>27</v>
      </c>
      <c r="AL8753">
        <v>2</v>
      </c>
      <c r="AO8753">
        <v>1</v>
      </c>
      <c r="AP8753">
        <v>78.038399999999996</v>
      </c>
      <c r="AQ8753" s="1">
        <v>8.3740099999999999E-121</v>
      </c>
      <c r="AR8753">
        <v>241.51</v>
      </c>
      <c r="AS8753">
        <v>214.77</v>
      </c>
      <c r="AT8753">
        <v>119.69</v>
      </c>
      <c r="AU8753" t="s">
        <v>56</v>
      </c>
      <c r="AV8753" t="s">
        <v>28997</v>
      </c>
      <c r="AW8753" t="s">
        <v>50957</v>
      </c>
      <c r="AX8753" t="s">
        <v>32221</v>
      </c>
      <c r="AY8753" t="s">
        <v>28999</v>
      </c>
      <c r="AZ8753" t="s">
        <v>59943</v>
      </c>
      <c r="BA8753">
        <v>15</v>
      </c>
      <c r="BB8753">
        <v>0.70186999999999999</v>
      </c>
      <c r="BC8753">
        <v>1339</v>
      </c>
      <c r="BD8753">
        <v>1339</v>
      </c>
      <c r="BE8753" t="s">
        <v>28995</v>
      </c>
      <c r="BF8753" t="s">
        <v>28996</v>
      </c>
      <c r="BG8753" t="s">
        <v>22994</v>
      </c>
      <c r="BH8753" t="s">
        <v>22994</v>
      </c>
      <c r="BI8753" t="s">
        <v>22991</v>
      </c>
      <c r="BJ8753" t="s">
        <v>22995</v>
      </c>
    </row>
    <row r="8754" spans="1:62" x14ac:dyDescent="0.35">
      <c r="A8754">
        <v>1.2123999999999999</v>
      </c>
      <c r="B8754">
        <v>1.3066</v>
      </c>
      <c r="C8754">
        <v>1.2948999999999999</v>
      </c>
      <c r="D8754">
        <v>0.98928000000000005</v>
      </c>
      <c r="E8754">
        <v>0.91900000000000004</v>
      </c>
      <c r="F8754">
        <v>1.028</v>
      </c>
      <c r="G8754">
        <v>0.74321999999999999</v>
      </c>
      <c r="H8754">
        <v>0.46138000000000001</v>
      </c>
      <c r="I8754">
        <v>0.52263000000000004</v>
      </c>
      <c r="J8754">
        <v>0.25917000000000001</v>
      </c>
      <c r="K8754">
        <v>0.20474999999999999</v>
      </c>
      <c r="L8754">
        <v>0.16988</v>
      </c>
      <c r="M8754">
        <v>0.12078999999999999</v>
      </c>
      <c r="N8754">
        <v>0.11953</v>
      </c>
      <c r="O8754">
        <v>0.10323</v>
      </c>
      <c r="R8754">
        <v>5.9312999999999998E-2</v>
      </c>
      <c r="S8754">
        <v>1.1357999999999999</v>
      </c>
      <c r="T8754">
        <v>1.4998</v>
      </c>
      <c r="U8754">
        <v>1.3154999999999999</v>
      </c>
      <c r="V8754">
        <v>1.085</v>
      </c>
      <c r="W8754">
        <v>0.81323000000000001</v>
      </c>
      <c r="X8754">
        <v>1.1333</v>
      </c>
      <c r="Y8754">
        <v>0.56106</v>
      </c>
      <c r="Z8754">
        <v>0.75995000000000001</v>
      </c>
      <c r="AA8754">
        <v>0.52847</v>
      </c>
      <c r="AB8754">
        <v>0.44585999999999998</v>
      </c>
      <c r="AC8754">
        <v>0.36273</v>
      </c>
      <c r="AD8754">
        <v>0.26790999999999998</v>
      </c>
      <c r="AF8754">
        <v>0.16661999999999999</v>
      </c>
      <c r="AG8754">
        <v>0.1211</v>
      </c>
      <c r="AI8754">
        <v>6.6501000000000005E-2</v>
      </c>
      <c r="AK8754" t="s">
        <v>34</v>
      </c>
      <c r="AL8754">
        <v>3</v>
      </c>
      <c r="AO8754">
        <v>0.99999899999999997</v>
      </c>
      <c r="AP8754">
        <v>58.6173</v>
      </c>
      <c r="AQ8754">
        <v>4.9948500000000003E-4</v>
      </c>
      <c r="AR8754">
        <v>258.12</v>
      </c>
      <c r="AS8754">
        <v>201.42</v>
      </c>
      <c r="AT8754">
        <v>212.03</v>
      </c>
      <c r="AU8754">
        <v>2</v>
      </c>
      <c r="AV8754" t="s">
        <v>22988</v>
      </c>
      <c r="AW8754" t="s">
        <v>59944</v>
      </c>
      <c r="AX8754" t="s">
        <v>32427</v>
      </c>
      <c r="AY8754" t="s">
        <v>22990</v>
      </c>
      <c r="AZ8754" t="s">
        <v>59945</v>
      </c>
      <c r="BA8754">
        <v>5</v>
      </c>
      <c r="BB8754">
        <v>-0.52100999999999997</v>
      </c>
      <c r="BC8754">
        <v>1348</v>
      </c>
      <c r="BD8754">
        <v>1348</v>
      </c>
      <c r="BE8754" t="s">
        <v>22980</v>
      </c>
      <c r="BF8754">
        <v>1348</v>
      </c>
      <c r="BG8754" t="s">
        <v>22980</v>
      </c>
      <c r="BH8754" t="s">
        <v>22980</v>
      </c>
      <c r="BI8754" t="s">
        <v>22979</v>
      </c>
      <c r="BJ8754" t="s">
        <v>22981</v>
      </c>
    </row>
    <row r="8755" spans="1:62" x14ac:dyDescent="0.35">
      <c r="D8755">
        <v>0.67017000000000004</v>
      </c>
      <c r="E8755">
        <v>0.91134000000000004</v>
      </c>
      <c r="F8755">
        <v>0.92129000000000005</v>
      </c>
      <c r="K8755">
        <v>0.29352</v>
      </c>
      <c r="X8755">
        <v>0.82306999999999997</v>
      </c>
      <c r="AK8755" t="s">
        <v>34</v>
      </c>
      <c r="AL8755">
        <v>3</v>
      </c>
      <c r="AO8755">
        <v>0.99886200000000003</v>
      </c>
      <c r="AP8755">
        <v>32.445300000000003</v>
      </c>
      <c r="AQ8755">
        <v>8.6862400000000002E-4</v>
      </c>
      <c r="AR8755">
        <v>211.75</v>
      </c>
      <c r="AS8755">
        <v>179.4</v>
      </c>
      <c r="AT8755">
        <v>158.47</v>
      </c>
      <c r="AU8755">
        <v>2</v>
      </c>
      <c r="AV8755" t="s">
        <v>59946</v>
      </c>
      <c r="AW8755" t="s">
        <v>33774</v>
      </c>
      <c r="AX8755" t="s">
        <v>32299</v>
      </c>
      <c r="AY8755" t="s">
        <v>59947</v>
      </c>
      <c r="AZ8755" t="s">
        <v>59948</v>
      </c>
      <c r="BA8755">
        <v>7</v>
      </c>
      <c r="BB8755">
        <v>-0.64995999999999998</v>
      </c>
      <c r="BC8755">
        <v>1350</v>
      </c>
      <c r="BD8755">
        <v>1350</v>
      </c>
      <c r="BE8755" t="s">
        <v>22980</v>
      </c>
      <c r="BF8755">
        <v>1350</v>
      </c>
      <c r="BG8755" t="s">
        <v>22980</v>
      </c>
      <c r="BH8755" t="s">
        <v>22980</v>
      </c>
      <c r="BI8755" t="s">
        <v>22979</v>
      </c>
      <c r="BJ8755" t="s">
        <v>22981</v>
      </c>
    </row>
    <row r="8756" spans="1:62" x14ac:dyDescent="0.35">
      <c r="A8756">
        <v>1.2123999999999999</v>
      </c>
      <c r="B8756">
        <v>1.3066</v>
      </c>
      <c r="C8756">
        <v>1.2948999999999999</v>
      </c>
      <c r="D8756">
        <v>0.81423999999999996</v>
      </c>
      <c r="E8756">
        <v>0.91515999999999997</v>
      </c>
      <c r="F8756">
        <v>0.97316999999999998</v>
      </c>
      <c r="G8756">
        <v>0.74321999999999999</v>
      </c>
      <c r="H8756">
        <v>0.46138000000000001</v>
      </c>
      <c r="I8756">
        <v>0.52263000000000004</v>
      </c>
      <c r="J8756">
        <v>0.25917000000000001</v>
      </c>
      <c r="K8756">
        <v>0.24515000000000001</v>
      </c>
      <c r="L8756">
        <v>0.16988</v>
      </c>
      <c r="M8756">
        <v>0.12078999999999999</v>
      </c>
      <c r="N8756">
        <v>0.11953</v>
      </c>
      <c r="O8756">
        <v>0.10323</v>
      </c>
      <c r="R8756">
        <v>5.9312999999999998E-2</v>
      </c>
      <c r="S8756">
        <v>1.1357999999999999</v>
      </c>
      <c r="T8756">
        <v>1.4446000000000001</v>
      </c>
      <c r="U8756">
        <v>1.3154999999999999</v>
      </c>
      <c r="V8756">
        <v>1.085</v>
      </c>
      <c r="W8756">
        <v>0.81323000000000001</v>
      </c>
      <c r="X8756">
        <v>0.96582999999999997</v>
      </c>
      <c r="Y8756">
        <v>0.56106</v>
      </c>
      <c r="Z8756">
        <v>0.75995000000000001</v>
      </c>
      <c r="AA8756">
        <v>0.52847</v>
      </c>
      <c r="AB8756">
        <v>0.44585999999999998</v>
      </c>
      <c r="AC8756">
        <v>0.36273</v>
      </c>
      <c r="AD8756">
        <v>0.26790999999999998</v>
      </c>
      <c r="AE8756">
        <v>0.17623</v>
      </c>
      <c r="AF8756">
        <v>0.16661999999999999</v>
      </c>
      <c r="AG8756">
        <v>0.1211</v>
      </c>
      <c r="AI8756">
        <v>6.6501000000000005E-2</v>
      </c>
      <c r="AK8756" t="s">
        <v>34</v>
      </c>
      <c r="AL8756">
        <v>3</v>
      </c>
      <c r="AO8756">
        <v>1</v>
      </c>
      <c r="AP8756">
        <v>119.407</v>
      </c>
      <c r="AQ8756">
        <v>4.9948500000000003E-4</v>
      </c>
      <c r="AR8756">
        <v>258.12</v>
      </c>
      <c r="AS8756">
        <v>201.42</v>
      </c>
      <c r="AT8756">
        <v>160.79</v>
      </c>
      <c r="AU8756">
        <v>2</v>
      </c>
      <c r="AV8756" t="s">
        <v>22985</v>
      </c>
      <c r="AW8756" t="s">
        <v>59949</v>
      </c>
      <c r="AX8756" t="s">
        <v>32904</v>
      </c>
      <c r="AY8756" t="s">
        <v>22987</v>
      </c>
      <c r="AZ8756" t="s">
        <v>59950</v>
      </c>
      <c r="BA8756">
        <v>14</v>
      </c>
      <c r="BB8756">
        <v>-0.48964999999999997</v>
      </c>
      <c r="BC8756">
        <v>1357</v>
      </c>
      <c r="BD8756">
        <v>1357</v>
      </c>
      <c r="BE8756" t="s">
        <v>22980</v>
      </c>
      <c r="BF8756">
        <v>1357</v>
      </c>
      <c r="BG8756" t="s">
        <v>22980</v>
      </c>
      <c r="BH8756" t="s">
        <v>22980</v>
      </c>
      <c r="BI8756" t="s">
        <v>22979</v>
      </c>
      <c r="BJ8756" t="s">
        <v>22981</v>
      </c>
    </row>
    <row r="8757" spans="1:62" x14ac:dyDescent="0.35">
      <c r="AE8757">
        <v>0.74819000000000002</v>
      </c>
      <c r="AK8757" t="s">
        <v>34</v>
      </c>
      <c r="AL8757">
        <v>3</v>
      </c>
      <c r="AO8757">
        <v>0.86781699999999995</v>
      </c>
      <c r="AP8757">
        <v>8.2872000000000003</v>
      </c>
      <c r="AQ8757">
        <v>1.6197600000000001E-4</v>
      </c>
      <c r="AR8757">
        <v>102.29</v>
      </c>
      <c r="AS8757">
        <v>76.846000000000004</v>
      </c>
      <c r="AT8757">
        <v>102.29</v>
      </c>
      <c r="AU8757">
        <v>1</v>
      </c>
      <c r="AV8757" t="s">
        <v>59951</v>
      </c>
      <c r="AW8757" t="s">
        <v>31755</v>
      </c>
      <c r="AX8757" t="s">
        <v>31756</v>
      </c>
      <c r="AY8757" t="s">
        <v>59952</v>
      </c>
      <c r="AZ8757" t="s">
        <v>59953</v>
      </c>
      <c r="BA8757">
        <v>9</v>
      </c>
      <c r="BB8757">
        <v>-0.15740000000000001</v>
      </c>
      <c r="BC8757">
        <v>1328</v>
      </c>
      <c r="BD8757">
        <v>1328</v>
      </c>
      <c r="BE8757" t="s">
        <v>22980</v>
      </c>
      <c r="BF8757">
        <v>1328</v>
      </c>
      <c r="BG8757" t="s">
        <v>22980</v>
      </c>
      <c r="BH8757" t="s">
        <v>22980</v>
      </c>
      <c r="BI8757" t="s">
        <v>22979</v>
      </c>
      <c r="BJ8757" t="s">
        <v>22981</v>
      </c>
    </row>
    <row r="8758" spans="1:62" x14ac:dyDescent="0.35">
      <c r="A8758">
        <v>0.95965</v>
      </c>
      <c r="C8758">
        <v>1.1059000000000001</v>
      </c>
      <c r="E8758">
        <v>1.3753</v>
      </c>
      <c r="F8758">
        <v>1.3409</v>
      </c>
      <c r="G8758">
        <v>1.464</v>
      </c>
      <c r="H8758">
        <v>1.3532999999999999</v>
      </c>
      <c r="L8758">
        <v>0.86256999999999995</v>
      </c>
      <c r="M8758">
        <v>0.62161</v>
      </c>
      <c r="S8758">
        <v>1.1034999999999999</v>
      </c>
      <c r="T8758">
        <v>1.5723</v>
      </c>
      <c r="V8758">
        <v>1.5425</v>
      </c>
      <c r="W8758">
        <v>1.5202</v>
      </c>
      <c r="X8758">
        <v>1.6274</v>
      </c>
      <c r="Y8758">
        <v>1.2201</v>
      </c>
      <c r="AA8758">
        <v>1.5999000000000001</v>
      </c>
      <c r="AC8758">
        <v>1.3322000000000001</v>
      </c>
      <c r="AD8758">
        <v>1.1222000000000001</v>
      </c>
      <c r="AF8758">
        <v>0.76039999999999996</v>
      </c>
      <c r="AH8758">
        <v>0.43482999999999999</v>
      </c>
      <c r="AJ8758">
        <v>0.38682</v>
      </c>
      <c r="AK8758" t="s">
        <v>34</v>
      </c>
      <c r="AL8758">
        <v>3</v>
      </c>
      <c r="AO8758">
        <v>0.99361200000000005</v>
      </c>
      <c r="AP8758">
        <v>21.8934</v>
      </c>
      <c r="AQ8758" s="1">
        <v>1.86159E-6</v>
      </c>
      <c r="AR8758">
        <v>163.15</v>
      </c>
      <c r="AS8758">
        <v>96.215000000000003</v>
      </c>
      <c r="AT8758">
        <v>106.79</v>
      </c>
      <c r="AU8758" t="s">
        <v>56</v>
      </c>
      <c r="AV8758" t="s">
        <v>59954</v>
      </c>
      <c r="AW8758" t="s">
        <v>32593</v>
      </c>
      <c r="AX8758" t="s">
        <v>33047</v>
      </c>
      <c r="AY8758" t="s">
        <v>59955</v>
      </c>
      <c r="AZ8758" t="s">
        <v>59956</v>
      </c>
      <c r="BA8758">
        <v>10</v>
      </c>
      <c r="BB8758">
        <v>-8.7942999999999993E-2</v>
      </c>
      <c r="BC8758">
        <v>1329</v>
      </c>
      <c r="BD8758">
        <v>1329</v>
      </c>
      <c r="BE8758" t="s">
        <v>22980</v>
      </c>
      <c r="BF8758">
        <v>1329</v>
      </c>
      <c r="BG8758" t="s">
        <v>22980</v>
      </c>
      <c r="BH8758" t="s">
        <v>22980</v>
      </c>
      <c r="BI8758" t="s">
        <v>22979</v>
      </c>
      <c r="BJ8758" t="s">
        <v>22981</v>
      </c>
    </row>
    <row r="8759" spans="1:62" x14ac:dyDescent="0.35">
      <c r="A8759">
        <v>0.94728000000000001</v>
      </c>
      <c r="B8759">
        <v>0.96911000000000003</v>
      </c>
      <c r="C8759">
        <v>0.84160999999999997</v>
      </c>
      <c r="D8759">
        <v>1.1567000000000001</v>
      </c>
      <c r="E8759">
        <v>0.94020999999999999</v>
      </c>
      <c r="F8759">
        <v>0.63446999999999998</v>
      </c>
      <c r="G8759">
        <v>0.59743000000000002</v>
      </c>
      <c r="H8759">
        <v>0.54105000000000003</v>
      </c>
      <c r="I8759">
        <v>0.45939000000000002</v>
      </c>
      <c r="J8759">
        <v>0.44040000000000001</v>
      </c>
      <c r="M8759">
        <v>0.25511</v>
      </c>
      <c r="O8759">
        <v>0.26623999999999998</v>
      </c>
      <c r="T8759">
        <v>1.2129000000000001</v>
      </c>
      <c r="W8759">
        <v>0.73236999999999997</v>
      </c>
      <c r="X8759">
        <v>1.0582</v>
      </c>
      <c r="Y8759">
        <v>0.55972999999999995</v>
      </c>
      <c r="Z8759">
        <v>0.58130000000000004</v>
      </c>
      <c r="AA8759">
        <v>0.44712000000000002</v>
      </c>
      <c r="AB8759">
        <v>0.44037999999999999</v>
      </c>
      <c r="AC8759">
        <v>0.55639000000000005</v>
      </c>
      <c r="AD8759">
        <v>0.33267999999999998</v>
      </c>
      <c r="AF8759">
        <v>0.38784000000000002</v>
      </c>
      <c r="AK8759" t="s">
        <v>34</v>
      </c>
      <c r="AL8759">
        <v>3</v>
      </c>
      <c r="AO8759">
        <v>0.97620899999999999</v>
      </c>
      <c r="AP8759">
        <v>16.1785</v>
      </c>
      <c r="AQ8759">
        <v>1.23915E-4</v>
      </c>
      <c r="AR8759">
        <v>163.9</v>
      </c>
      <c r="AS8759">
        <v>125.96</v>
      </c>
      <c r="AT8759">
        <v>82.504999999999995</v>
      </c>
      <c r="AU8759">
        <v>2</v>
      </c>
      <c r="AV8759" t="s">
        <v>22982</v>
      </c>
      <c r="AW8759" t="s">
        <v>59957</v>
      </c>
      <c r="AX8759" t="s">
        <v>31982</v>
      </c>
      <c r="AY8759" t="s">
        <v>22984</v>
      </c>
      <c r="AZ8759" t="s">
        <v>59958</v>
      </c>
      <c r="BA8759">
        <v>3</v>
      </c>
      <c r="BB8759">
        <v>0.12991</v>
      </c>
      <c r="BC8759">
        <v>1372</v>
      </c>
      <c r="BD8759">
        <v>1372</v>
      </c>
      <c r="BE8759" t="s">
        <v>22980</v>
      </c>
      <c r="BF8759">
        <v>1372</v>
      </c>
      <c r="BG8759" t="s">
        <v>22980</v>
      </c>
      <c r="BH8759" t="s">
        <v>22980</v>
      </c>
      <c r="BI8759" t="s">
        <v>22979</v>
      </c>
      <c r="BJ8759" t="s">
        <v>22981</v>
      </c>
    </row>
    <row r="8760" spans="1:62" x14ac:dyDescent="0.35">
      <c r="N8760">
        <v>3.0962000000000001</v>
      </c>
      <c r="T8760">
        <v>1.9193</v>
      </c>
      <c r="U8760">
        <v>3.5308000000000002</v>
      </c>
      <c r="X8760">
        <v>2.2277999999999998</v>
      </c>
      <c r="AB8760">
        <v>3.7928999999999999</v>
      </c>
      <c r="AK8760" t="s">
        <v>34</v>
      </c>
      <c r="AL8760">
        <v>3</v>
      </c>
      <c r="AO8760">
        <v>0.91369400000000001</v>
      </c>
      <c r="AP8760">
        <v>10.2545</v>
      </c>
      <c r="AQ8760" s="1">
        <v>8.4264499999999995E-12</v>
      </c>
      <c r="AR8760">
        <v>130.1</v>
      </c>
      <c r="AS8760">
        <v>95.343999999999994</v>
      </c>
      <c r="AT8760">
        <v>88.596000000000004</v>
      </c>
      <c r="AU8760">
        <v>1</v>
      </c>
      <c r="AV8760" t="s">
        <v>59959</v>
      </c>
      <c r="AW8760" t="s">
        <v>31755</v>
      </c>
      <c r="AX8760" t="s">
        <v>32726</v>
      </c>
      <c r="AY8760" t="s">
        <v>59960</v>
      </c>
      <c r="AZ8760" t="s">
        <v>59961</v>
      </c>
      <c r="BA8760">
        <v>11</v>
      </c>
      <c r="BB8760">
        <v>-2.7081000000000001E-2</v>
      </c>
      <c r="BC8760">
        <v>1382</v>
      </c>
      <c r="BD8760">
        <v>1382</v>
      </c>
      <c r="BE8760" t="s">
        <v>22980</v>
      </c>
      <c r="BF8760">
        <v>1382</v>
      </c>
      <c r="BG8760" t="s">
        <v>22980</v>
      </c>
      <c r="BH8760" t="s">
        <v>22980</v>
      </c>
      <c r="BI8760" t="s">
        <v>22979</v>
      </c>
      <c r="BJ8760" t="s">
        <v>22981</v>
      </c>
    </row>
    <row r="8761" spans="1:62" x14ac:dyDescent="0.35">
      <c r="A8761">
        <v>0.94728000000000001</v>
      </c>
      <c r="B8761">
        <v>0.96911000000000003</v>
      </c>
      <c r="C8761">
        <v>1.1178999999999999</v>
      </c>
      <c r="D8761">
        <v>1.5622</v>
      </c>
      <c r="E8761">
        <v>1.6418999999999999</v>
      </c>
      <c r="F8761">
        <v>1.8259000000000001</v>
      </c>
      <c r="G8761">
        <v>2.3959000000000001</v>
      </c>
      <c r="H8761">
        <v>2.6002000000000001</v>
      </c>
      <c r="I8761">
        <v>2.508</v>
      </c>
      <c r="J8761">
        <v>4.3139000000000003</v>
      </c>
      <c r="K8761">
        <v>2.4253999999999998</v>
      </c>
      <c r="L8761">
        <v>3.7986</v>
      </c>
      <c r="M8761">
        <v>0.25511</v>
      </c>
      <c r="O8761">
        <v>3.4173</v>
      </c>
      <c r="P8761">
        <v>2.5299</v>
      </c>
      <c r="Q8761">
        <v>3.5215999999999998</v>
      </c>
      <c r="S8761">
        <v>1.2023999999999999</v>
      </c>
      <c r="T8761">
        <v>1.2129000000000001</v>
      </c>
      <c r="U8761">
        <v>0.93035999999999996</v>
      </c>
      <c r="V8761">
        <v>1.8043</v>
      </c>
      <c r="W8761">
        <v>2.3744999999999998</v>
      </c>
      <c r="X8761">
        <v>1.0582</v>
      </c>
      <c r="Y8761">
        <v>0.55972999999999995</v>
      </c>
      <c r="Z8761">
        <v>0.58130000000000004</v>
      </c>
      <c r="AA8761">
        <v>2.9104999999999999</v>
      </c>
      <c r="AB8761">
        <v>0.44037999999999999</v>
      </c>
      <c r="AC8761">
        <v>3.3910999999999998</v>
      </c>
      <c r="AD8761">
        <v>4.8118999999999996</v>
      </c>
      <c r="AE8761">
        <v>5.4810999999999996</v>
      </c>
      <c r="AF8761">
        <v>4.3152999999999997</v>
      </c>
      <c r="AG8761">
        <v>4.2983000000000002</v>
      </c>
      <c r="AH8761">
        <v>5.7041000000000004</v>
      </c>
      <c r="AI8761">
        <v>5.6971999999999996</v>
      </c>
      <c r="AJ8761">
        <v>3.8218000000000001</v>
      </c>
      <c r="AK8761" t="s">
        <v>34</v>
      </c>
      <c r="AL8761">
        <v>3</v>
      </c>
      <c r="AO8761">
        <v>0.999942</v>
      </c>
      <c r="AP8761">
        <v>42.467100000000002</v>
      </c>
      <c r="AQ8761" s="1">
        <v>2.99724E-33</v>
      </c>
      <c r="AR8761">
        <v>203.61</v>
      </c>
      <c r="AS8761">
        <v>157.21</v>
      </c>
      <c r="AT8761">
        <v>126.63</v>
      </c>
      <c r="AU8761" t="s">
        <v>56</v>
      </c>
      <c r="AV8761" t="s">
        <v>59962</v>
      </c>
      <c r="AW8761" t="s">
        <v>32565</v>
      </c>
      <c r="AX8761" t="s">
        <v>33082</v>
      </c>
      <c r="AY8761" t="s">
        <v>59963</v>
      </c>
      <c r="AZ8761" t="s">
        <v>59964</v>
      </c>
      <c r="BA8761">
        <v>15</v>
      </c>
      <c r="BB8761">
        <v>0.28671000000000002</v>
      </c>
      <c r="BC8761">
        <v>1384</v>
      </c>
      <c r="BD8761">
        <v>1384</v>
      </c>
      <c r="BE8761" t="s">
        <v>22980</v>
      </c>
      <c r="BF8761">
        <v>1384</v>
      </c>
      <c r="BG8761" t="s">
        <v>22980</v>
      </c>
      <c r="BH8761" t="s">
        <v>22980</v>
      </c>
      <c r="BI8761" t="s">
        <v>22979</v>
      </c>
      <c r="BJ8761" t="s">
        <v>22981</v>
      </c>
    </row>
    <row r="8762" spans="1:62" x14ac:dyDescent="0.35">
      <c r="T8762">
        <v>1.2129000000000001</v>
      </c>
      <c r="U8762">
        <v>0.93035999999999996</v>
      </c>
      <c r="V8762">
        <v>0.99495999999999996</v>
      </c>
      <c r="W8762">
        <v>0.73236999999999997</v>
      </c>
      <c r="X8762">
        <v>1.0582</v>
      </c>
      <c r="Y8762">
        <v>0.55972999999999995</v>
      </c>
      <c r="AA8762">
        <v>0.44712000000000002</v>
      </c>
      <c r="AB8762">
        <v>0.44037999999999999</v>
      </c>
      <c r="AF8762">
        <v>0.38784000000000002</v>
      </c>
      <c r="AK8762" t="s">
        <v>34</v>
      </c>
      <c r="AL8762">
        <v>3</v>
      </c>
      <c r="AO8762">
        <v>0.91134800000000005</v>
      </c>
      <c r="AP8762">
        <v>10.120900000000001</v>
      </c>
      <c r="AQ8762">
        <v>1.23915E-4</v>
      </c>
      <c r="AR8762">
        <v>170.78</v>
      </c>
      <c r="AS8762">
        <v>106.5</v>
      </c>
      <c r="AT8762">
        <v>165.51</v>
      </c>
      <c r="AU8762">
        <v>2</v>
      </c>
      <c r="AV8762" t="s">
        <v>28992</v>
      </c>
      <c r="AW8762" t="s">
        <v>59965</v>
      </c>
      <c r="AX8762" t="s">
        <v>31810</v>
      </c>
      <c r="AY8762" t="s">
        <v>28994</v>
      </c>
      <c r="AZ8762" t="s">
        <v>59966</v>
      </c>
      <c r="BA8762">
        <v>1</v>
      </c>
      <c r="BB8762">
        <v>0.99060000000000004</v>
      </c>
      <c r="BC8762">
        <v>1370</v>
      </c>
      <c r="BD8762">
        <v>1370</v>
      </c>
      <c r="BE8762" t="s">
        <v>22980</v>
      </c>
      <c r="BF8762">
        <v>1370</v>
      </c>
      <c r="BG8762" t="s">
        <v>22980</v>
      </c>
      <c r="BH8762" t="s">
        <v>22980</v>
      </c>
      <c r="BI8762" t="s">
        <v>22979</v>
      </c>
      <c r="BJ8762" t="s">
        <v>22981</v>
      </c>
    </row>
    <row r="8763" spans="1:62" x14ac:dyDescent="0.35">
      <c r="B8763">
        <v>1.3320000000000001</v>
      </c>
      <c r="C8763">
        <v>1.4803999999999999</v>
      </c>
      <c r="D8763">
        <v>1.5082</v>
      </c>
      <c r="E8763">
        <v>1.5067999999999999</v>
      </c>
      <c r="F8763">
        <v>1.5620000000000001</v>
      </c>
      <c r="G8763">
        <v>1.3087</v>
      </c>
      <c r="H8763">
        <v>1.5621</v>
      </c>
      <c r="I8763">
        <v>1.2795000000000001</v>
      </c>
      <c r="J8763">
        <v>1.3427</v>
      </c>
      <c r="K8763">
        <v>1.0176000000000001</v>
      </c>
      <c r="L8763">
        <v>0.91471000000000002</v>
      </c>
      <c r="M8763">
        <v>0.72387999999999997</v>
      </c>
      <c r="N8763">
        <v>0.73351</v>
      </c>
      <c r="P8763">
        <v>0.33123999999999998</v>
      </c>
      <c r="R8763">
        <v>0.33728999999999998</v>
      </c>
      <c r="AK8763" t="s">
        <v>27</v>
      </c>
      <c r="AL8763">
        <v>3</v>
      </c>
      <c r="AO8763">
        <v>0.99614199999999997</v>
      </c>
      <c r="AP8763">
        <v>25.546199999999999</v>
      </c>
      <c r="AQ8763" s="1">
        <v>4.3835799999999998E-5</v>
      </c>
      <c r="AR8763">
        <v>197.51</v>
      </c>
      <c r="AS8763">
        <v>148.96</v>
      </c>
      <c r="AT8763">
        <v>106.79</v>
      </c>
      <c r="AU8763" t="s">
        <v>56</v>
      </c>
      <c r="AV8763" t="s">
        <v>59967</v>
      </c>
      <c r="AW8763" t="s">
        <v>32203</v>
      </c>
      <c r="AX8763" t="s">
        <v>33103</v>
      </c>
      <c r="AY8763" t="s">
        <v>59968</v>
      </c>
      <c r="AZ8763" t="s">
        <v>59969</v>
      </c>
      <c r="BA8763">
        <v>12</v>
      </c>
      <c r="BB8763">
        <v>0.43182999999999999</v>
      </c>
      <c r="BC8763">
        <v>1331</v>
      </c>
      <c r="BD8763">
        <v>1331</v>
      </c>
      <c r="BE8763" t="s">
        <v>22980</v>
      </c>
      <c r="BF8763">
        <v>1331</v>
      </c>
      <c r="BG8763" t="s">
        <v>22980</v>
      </c>
      <c r="BH8763" t="s">
        <v>22980</v>
      </c>
      <c r="BI8763" t="s">
        <v>22979</v>
      </c>
      <c r="BJ8763" t="s">
        <v>22981</v>
      </c>
    </row>
    <row r="8764" spans="1:62" x14ac:dyDescent="0.35">
      <c r="Z8764">
        <v>1.4326000000000001</v>
      </c>
      <c r="AK8764" t="s">
        <v>27</v>
      </c>
      <c r="AL8764">
        <v>3</v>
      </c>
      <c r="AO8764">
        <v>0.835094</v>
      </c>
      <c r="AP8764">
        <v>7.8489399999999998</v>
      </c>
      <c r="AQ8764">
        <v>2.07374E-4</v>
      </c>
      <c r="AR8764">
        <v>119.48</v>
      </c>
      <c r="AS8764">
        <v>69.084000000000003</v>
      </c>
      <c r="AT8764">
        <v>119.48</v>
      </c>
      <c r="AU8764" t="s">
        <v>56</v>
      </c>
      <c r="AV8764" t="s">
        <v>59970</v>
      </c>
      <c r="AW8764" t="s">
        <v>59971</v>
      </c>
      <c r="AX8764" t="s">
        <v>32011</v>
      </c>
      <c r="AY8764" t="s">
        <v>59972</v>
      </c>
      <c r="AZ8764" t="s">
        <v>59973</v>
      </c>
      <c r="BA8764">
        <v>15</v>
      </c>
      <c r="BB8764">
        <v>-0.20155999999999999</v>
      </c>
      <c r="BC8764">
        <v>1334</v>
      </c>
      <c r="BD8764">
        <v>1334</v>
      </c>
      <c r="BE8764" t="s">
        <v>22980</v>
      </c>
      <c r="BF8764">
        <v>1334</v>
      </c>
      <c r="BG8764" t="s">
        <v>22980</v>
      </c>
      <c r="BH8764" t="s">
        <v>22980</v>
      </c>
      <c r="BI8764" t="s">
        <v>22979</v>
      </c>
      <c r="BJ8764" t="s">
        <v>22981</v>
      </c>
    </row>
    <row r="8765" spans="1:62" x14ac:dyDescent="0.35">
      <c r="AK8765" t="s">
        <v>27</v>
      </c>
      <c r="AL8765">
        <v>2</v>
      </c>
      <c r="AO8765">
        <v>0.916211</v>
      </c>
      <c r="AP8765">
        <v>13.436400000000001</v>
      </c>
      <c r="AQ8765">
        <v>2.1818300000000001E-3</v>
      </c>
      <c r="AR8765">
        <v>69.484999999999999</v>
      </c>
      <c r="AS8765">
        <v>42.222000000000001</v>
      </c>
      <c r="AT8765">
        <v>50.874000000000002</v>
      </c>
      <c r="AU8765">
        <v>1</v>
      </c>
      <c r="AV8765" t="s">
        <v>59974</v>
      </c>
      <c r="AW8765" t="s">
        <v>31755</v>
      </c>
      <c r="AX8765" t="s">
        <v>32452</v>
      </c>
      <c r="AY8765" t="s">
        <v>59975</v>
      </c>
      <c r="AZ8765" t="s">
        <v>59976</v>
      </c>
      <c r="BA8765">
        <v>8</v>
      </c>
      <c r="BB8765">
        <v>2.5770999999999999E-2</v>
      </c>
      <c r="BC8765">
        <v>1379</v>
      </c>
      <c r="BD8765">
        <v>1379</v>
      </c>
      <c r="BE8765" t="s">
        <v>22980</v>
      </c>
      <c r="BF8765">
        <v>1379</v>
      </c>
      <c r="BG8765" t="s">
        <v>22980</v>
      </c>
      <c r="BH8765" t="s">
        <v>22980</v>
      </c>
      <c r="BI8765" t="s">
        <v>22979</v>
      </c>
      <c r="BJ8765" t="s">
        <v>22981</v>
      </c>
    </row>
    <row r="8766" spans="1:62" x14ac:dyDescent="0.35">
      <c r="AK8766" t="s">
        <v>34</v>
      </c>
      <c r="AL8766">
        <v>3</v>
      </c>
      <c r="AO8766">
        <v>0.94082399999999999</v>
      </c>
      <c r="AP8766">
        <v>12.102</v>
      </c>
      <c r="AQ8766">
        <v>4.5348799999999999E-4</v>
      </c>
      <c r="AR8766">
        <v>56.292000000000002</v>
      </c>
      <c r="AS8766">
        <v>31.74</v>
      </c>
      <c r="AT8766">
        <v>42.057000000000002</v>
      </c>
      <c r="AU8766" t="s">
        <v>56</v>
      </c>
      <c r="AV8766" t="s">
        <v>59978</v>
      </c>
      <c r="AW8766" t="s">
        <v>59979</v>
      </c>
      <c r="AX8766" t="s">
        <v>32609</v>
      </c>
      <c r="AY8766" t="s">
        <v>59980</v>
      </c>
      <c r="AZ8766" t="s">
        <v>59981</v>
      </c>
      <c r="BA8766">
        <v>9</v>
      </c>
      <c r="BB8766">
        <v>2.7089000000000002E-3</v>
      </c>
      <c r="BC8766">
        <v>973</v>
      </c>
      <c r="BD8766">
        <v>973</v>
      </c>
      <c r="BE8766" t="s">
        <v>15217</v>
      </c>
      <c r="BF8766">
        <v>973</v>
      </c>
      <c r="BG8766" t="s">
        <v>15217</v>
      </c>
      <c r="BH8766" t="s">
        <v>15217</v>
      </c>
      <c r="BI8766" t="s">
        <v>15216</v>
      </c>
      <c r="BJ8766" t="s">
        <v>15218</v>
      </c>
    </row>
    <row r="8767" spans="1:62" x14ac:dyDescent="0.35">
      <c r="AK8767" t="s">
        <v>34</v>
      </c>
      <c r="AL8767">
        <v>3</v>
      </c>
      <c r="AO8767">
        <v>0.99388600000000005</v>
      </c>
      <c r="AP8767">
        <v>22.947399999999998</v>
      </c>
      <c r="AQ8767">
        <v>4.5348799999999999E-4</v>
      </c>
      <c r="AR8767">
        <v>56.292000000000002</v>
      </c>
      <c r="AS8767">
        <v>31.74</v>
      </c>
      <c r="AT8767">
        <v>42.057000000000002</v>
      </c>
      <c r="AU8767" t="s">
        <v>56</v>
      </c>
      <c r="AV8767" t="s">
        <v>59982</v>
      </c>
      <c r="AW8767" t="s">
        <v>59983</v>
      </c>
      <c r="AX8767" t="s">
        <v>32118</v>
      </c>
      <c r="AY8767" t="s">
        <v>59980</v>
      </c>
      <c r="AZ8767" t="s">
        <v>59981</v>
      </c>
      <c r="BA8767">
        <v>11</v>
      </c>
      <c r="BB8767">
        <v>2.7089000000000002E-3</v>
      </c>
      <c r="BC8767">
        <v>975</v>
      </c>
      <c r="BD8767">
        <v>975</v>
      </c>
      <c r="BE8767" t="s">
        <v>15217</v>
      </c>
      <c r="BF8767">
        <v>975</v>
      </c>
      <c r="BG8767" t="s">
        <v>15217</v>
      </c>
      <c r="BH8767" t="s">
        <v>15217</v>
      </c>
      <c r="BI8767" t="s">
        <v>15216</v>
      </c>
      <c r="BJ8767" t="s">
        <v>15218</v>
      </c>
    </row>
    <row r="8768" spans="1:62" x14ac:dyDescent="0.35">
      <c r="A8768">
        <v>0.98495999999999995</v>
      </c>
      <c r="B8768">
        <v>0.42359000000000002</v>
      </c>
      <c r="C8768">
        <v>0.33674999999999999</v>
      </c>
      <c r="G8768">
        <v>0.4909</v>
      </c>
      <c r="H8768">
        <v>0.50395000000000001</v>
      </c>
      <c r="S8768">
        <v>1.0159</v>
      </c>
      <c r="T8768">
        <v>0.38147999999999999</v>
      </c>
      <c r="U8768">
        <v>0.35243000000000002</v>
      </c>
      <c r="V8768">
        <v>0.27399000000000001</v>
      </c>
      <c r="W8768">
        <v>0.29449999999999998</v>
      </c>
      <c r="X8768">
        <v>0.21348</v>
      </c>
      <c r="Y8768">
        <v>0.24101</v>
      </c>
      <c r="AA8768">
        <v>0.25658999999999998</v>
      </c>
      <c r="AB8768">
        <v>0.24307000000000001</v>
      </c>
      <c r="AC8768">
        <v>0.23583999999999999</v>
      </c>
      <c r="AG8768">
        <v>0.20979999999999999</v>
      </c>
      <c r="AH8768">
        <v>0.18523000000000001</v>
      </c>
      <c r="AI8768">
        <v>0.14704999999999999</v>
      </c>
      <c r="AK8768" t="s">
        <v>34</v>
      </c>
      <c r="AL8768">
        <v>2</v>
      </c>
      <c r="AO8768">
        <v>1</v>
      </c>
      <c r="AP8768">
        <v>70.187799999999996</v>
      </c>
      <c r="AQ8768" s="1">
        <v>3.9372099999999999E-15</v>
      </c>
      <c r="AR8768">
        <v>159.69</v>
      </c>
      <c r="AS8768">
        <v>121.84</v>
      </c>
      <c r="AT8768">
        <v>159.69</v>
      </c>
      <c r="AU8768">
        <v>1</v>
      </c>
      <c r="AV8768" t="s">
        <v>28989</v>
      </c>
      <c r="AW8768" t="s">
        <v>31755</v>
      </c>
      <c r="AX8768" t="s">
        <v>33643</v>
      </c>
      <c r="AY8768" t="s">
        <v>28991</v>
      </c>
      <c r="AZ8768" t="s">
        <v>59984</v>
      </c>
      <c r="BA8768">
        <v>4</v>
      </c>
      <c r="BB8768">
        <v>7.0795999999999998E-2</v>
      </c>
      <c r="BC8768">
        <v>390</v>
      </c>
      <c r="BD8768">
        <v>390</v>
      </c>
      <c r="BE8768" t="s">
        <v>15217</v>
      </c>
      <c r="BF8768">
        <v>390</v>
      </c>
      <c r="BG8768" t="s">
        <v>15217</v>
      </c>
      <c r="BH8768" t="s">
        <v>15217</v>
      </c>
      <c r="BI8768" t="s">
        <v>15216</v>
      </c>
      <c r="BJ8768" t="s">
        <v>15218</v>
      </c>
    </row>
    <row r="8769" spans="1:62" x14ac:dyDescent="0.35">
      <c r="AK8769" t="s">
        <v>34</v>
      </c>
      <c r="AL8769">
        <v>2</v>
      </c>
      <c r="AO8769">
        <v>0.990479</v>
      </c>
      <c r="AP8769">
        <v>20.482600000000001</v>
      </c>
      <c r="AQ8769">
        <v>1.28023E-4</v>
      </c>
      <c r="AR8769">
        <v>93.775999999999996</v>
      </c>
      <c r="AS8769">
        <v>59.601999999999997</v>
      </c>
      <c r="AT8769">
        <v>93.775999999999996</v>
      </c>
      <c r="AU8769">
        <v>1</v>
      </c>
      <c r="AV8769" t="s">
        <v>59985</v>
      </c>
      <c r="AW8769" t="s">
        <v>31755</v>
      </c>
      <c r="AX8769" t="s">
        <v>32291</v>
      </c>
      <c r="AY8769" t="s">
        <v>59986</v>
      </c>
      <c r="AZ8769" t="s">
        <v>59987</v>
      </c>
      <c r="BA8769">
        <v>11</v>
      </c>
      <c r="BB8769">
        <v>-1.3563000000000001</v>
      </c>
      <c r="BC8769">
        <v>844</v>
      </c>
      <c r="BD8769">
        <v>844</v>
      </c>
      <c r="BE8769" t="s">
        <v>15217</v>
      </c>
      <c r="BF8769">
        <v>844</v>
      </c>
      <c r="BG8769" t="s">
        <v>15217</v>
      </c>
      <c r="BH8769" t="s">
        <v>15217</v>
      </c>
      <c r="BI8769" t="s">
        <v>15216</v>
      </c>
      <c r="BJ8769" t="s">
        <v>15218</v>
      </c>
    </row>
    <row r="8770" spans="1:62" x14ac:dyDescent="0.35">
      <c r="C8770">
        <v>1.2950999999999999</v>
      </c>
      <c r="AK8770" t="s">
        <v>34</v>
      </c>
      <c r="AL8770">
        <v>2</v>
      </c>
      <c r="AO8770">
        <v>1</v>
      </c>
      <c r="AP8770">
        <v>91.6203</v>
      </c>
      <c r="AQ8770" s="1">
        <v>1.52125E-13</v>
      </c>
      <c r="AR8770">
        <v>138.88999999999999</v>
      </c>
      <c r="AS8770">
        <v>108.69</v>
      </c>
      <c r="AT8770">
        <v>91.62</v>
      </c>
      <c r="AU8770">
        <v>1</v>
      </c>
      <c r="AV8770" t="s">
        <v>59988</v>
      </c>
      <c r="AW8770" t="s">
        <v>31755</v>
      </c>
      <c r="AX8770" t="s">
        <v>59989</v>
      </c>
      <c r="AY8770" t="s">
        <v>59990</v>
      </c>
      <c r="AZ8770" t="s">
        <v>59991</v>
      </c>
      <c r="BA8770">
        <v>12</v>
      </c>
      <c r="BB8770">
        <v>1.1285000000000001</v>
      </c>
      <c r="BC8770">
        <v>1015</v>
      </c>
      <c r="BD8770">
        <v>1015</v>
      </c>
      <c r="BE8770" t="s">
        <v>15217</v>
      </c>
      <c r="BF8770">
        <v>1015</v>
      </c>
      <c r="BG8770" t="s">
        <v>15217</v>
      </c>
      <c r="BH8770" t="s">
        <v>15217</v>
      </c>
      <c r="BI8770" t="s">
        <v>15216</v>
      </c>
      <c r="BJ8770" t="s">
        <v>15218</v>
      </c>
    </row>
    <row r="8771" spans="1:62" x14ac:dyDescent="0.35">
      <c r="A8771">
        <v>0.95491999999999999</v>
      </c>
      <c r="B8771">
        <v>1.4651000000000001</v>
      </c>
      <c r="C8771">
        <v>1.3103</v>
      </c>
      <c r="D8771">
        <v>1.29</v>
      </c>
      <c r="E8771">
        <v>1.411</v>
      </c>
      <c r="F8771">
        <v>1.2934000000000001</v>
      </c>
      <c r="G8771">
        <v>1.3452999999999999</v>
      </c>
      <c r="H8771">
        <v>1.2365999999999999</v>
      </c>
      <c r="I8771">
        <v>1.3625</v>
      </c>
      <c r="J8771">
        <v>1.3073999999999999</v>
      </c>
      <c r="K8771">
        <v>1.2324999999999999</v>
      </c>
      <c r="L8771">
        <v>1.2589999999999999</v>
      </c>
      <c r="M8771">
        <v>1.2787999999999999</v>
      </c>
      <c r="N8771">
        <v>1.4117</v>
      </c>
      <c r="O8771">
        <v>1.4251</v>
      </c>
      <c r="P8771">
        <v>1.3078000000000001</v>
      </c>
      <c r="Q8771">
        <v>1.2366999999999999</v>
      </c>
      <c r="R8771">
        <v>1.4255</v>
      </c>
      <c r="S8771">
        <v>0.92452000000000001</v>
      </c>
      <c r="T8771">
        <v>1.4738</v>
      </c>
      <c r="U8771">
        <v>1.5306999999999999</v>
      </c>
      <c r="V8771">
        <v>1.3655999999999999</v>
      </c>
      <c r="W8771">
        <v>1.5371999999999999</v>
      </c>
      <c r="X8771">
        <v>1.4849000000000001</v>
      </c>
      <c r="Y8771">
        <v>1.2262</v>
      </c>
      <c r="Z8771">
        <v>1.5676000000000001</v>
      </c>
      <c r="AA8771">
        <v>1.4802</v>
      </c>
      <c r="AB8771">
        <v>1.3313999999999999</v>
      </c>
      <c r="AC8771">
        <v>1.51</v>
      </c>
      <c r="AD8771">
        <v>1.5227999999999999</v>
      </c>
      <c r="AE8771">
        <v>1.4499</v>
      </c>
      <c r="AF8771">
        <v>1.5</v>
      </c>
      <c r="AG8771">
        <v>1.4932000000000001</v>
      </c>
      <c r="AH8771">
        <v>1.6355999999999999</v>
      </c>
      <c r="AI8771">
        <v>1.5227999999999999</v>
      </c>
      <c r="AJ8771">
        <v>1.4187000000000001</v>
      </c>
      <c r="AK8771" t="s">
        <v>34</v>
      </c>
      <c r="AL8771">
        <v>3</v>
      </c>
      <c r="AO8771">
        <v>1</v>
      </c>
      <c r="AP8771">
        <v>107.91200000000001</v>
      </c>
      <c r="AQ8771" s="1">
        <v>2.91311E-211</v>
      </c>
      <c r="AR8771">
        <v>273.38</v>
      </c>
      <c r="AS8771">
        <v>228.55</v>
      </c>
      <c r="AT8771">
        <v>260.95999999999998</v>
      </c>
      <c r="AU8771">
        <v>1</v>
      </c>
      <c r="AV8771" t="s">
        <v>15231</v>
      </c>
      <c r="AW8771" t="s">
        <v>31755</v>
      </c>
      <c r="AX8771" t="s">
        <v>31761</v>
      </c>
      <c r="AY8771" t="s">
        <v>15233</v>
      </c>
      <c r="AZ8771" t="s">
        <v>59992</v>
      </c>
      <c r="BA8771">
        <v>11</v>
      </c>
      <c r="BB8771">
        <v>0.70379000000000003</v>
      </c>
      <c r="BC8771">
        <v>674</v>
      </c>
      <c r="BD8771">
        <v>674</v>
      </c>
      <c r="BE8771" t="s">
        <v>15222</v>
      </c>
      <c r="BF8771" t="s">
        <v>15230</v>
      </c>
      <c r="BG8771" t="s">
        <v>15217</v>
      </c>
      <c r="BH8771" t="s">
        <v>15217</v>
      </c>
      <c r="BI8771" t="s">
        <v>15216</v>
      </c>
      <c r="BJ8771" t="s">
        <v>15218</v>
      </c>
    </row>
    <row r="8772" spans="1:62" x14ac:dyDescent="0.35">
      <c r="AK8772" t="s">
        <v>34</v>
      </c>
      <c r="AL8772">
        <v>4</v>
      </c>
      <c r="AO8772">
        <v>0.499498</v>
      </c>
      <c r="AP8772">
        <v>0</v>
      </c>
      <c r="AQ8772" s="1">
        <v>7.7878400000000003E-5</v>
      </c>
      <c r="AR8772">
        <v>57.802</v>
      </c>
      <c r="AS8772">
        <v>42.752000000000002</v>
      </c>
      <c r="AT8772">
        <v>57.802</v>
      </c>
      <c r="AV8772" t="s">
        <v>59994</v>
      </c>
      <c r="AW8772" t="s">
        <v>31872</v>
      </c>
      <c r="AX8772" t="s">
        <v>31873</v>
      </c>
      <c r="AY8772" t="s">
        <v>59995</v>
      </c>
      <c r="AZ8772" t="s">
        <v>59996</v>
      </c>
      <c r="BA8772">
        <v>17</v>
      </c>
      <c r="BB8772">
        <v>0.29932999999999998</v>
      </c>
      <c r="BC8772">
        <v>680</v>
      </c>
      <c r="BD8772">
        <v>680</v>
      </c>
      <c r="BE8772" t="s">
        <v>15222</v>
      </c>
      <c r="BF8772" t="s">
        <v>59993</v>
      </c>
      <c r="BG8772" t="s">
        <v>15217</v>
      </c>
      <c r="BH8772" t="s">
        <v>15217</v>
      </c>
      <c r="BI8772" t="s">
        <v>15216</v>
      </c>
      <c r="BJ8772" t="s">
        <v>15218</v>
      </c>
    </row>
    <row r="8773" spans="1:62" x14ac:dyDescent="0.35">
      <c r="A8773">
        <v>0.78339000000000003</v>
      </c>
      <c r="B8773">
        <v>1.0705</v>
      </c>
      <c r="C8773">
        <v>1.2209000000000001</v>
      </c>
      <c r="D8773">
        <v>1.3261000000000001</v>
      </c>
      <c r="E8773">
        <v>1.2747999999999999</v>
      </c>
      <c r="F8773">
        <v>1.2428999999999999</v>
      </c>
      <c r="G8773">
        <v>1.1515</v>
      </c>
      <c r="H8773">
        <v>1.0846</v>
      </c>
      <c r="I8773">
        <v>1.391</v>
      </c>
      <c r="J8773">
        <v>0.89488000000000001</v>
      </c>
      <c r="K8773">
        <v>1.2912999999999999</v>
      </c>
      <c r="L8773">
        <v>0.97067999999999999</v>
      </c>
      <c r="M8773">
        <v>0.84114999999999995</v>
      </c>
      <c r="O8773">
        <v>0.98055000000000003</v>
      </c>
      <c r="P8773">
        <v>0.86561999999999995</v>
      </c>
      <c r="Q8773">
        <v>1.0387999999999999</v>
      </c>
      <c r="R8773">
        <v>0.99753000000000003</v>
      </c>
      <c r="T8773">
        <v>1.5499000000000001</v>
      </c>
      <c r="V8773">
        <v>1.6581999999999999</v>
      </c>
      <c r="W8773">
        <v>1.4543999999999999</v>
      </c>
      <c r="X8773">
        <v>1.3030999999999999</v>
      </c>
      <c r="Y8773">
        <v>1.07</v>
      </c>
      <c r="Z8773">
        <v>1.3452999999999999</v>
      </c>
      <c r="AA8773">
        <v>1.2989999999999999</v>
      </c>
      <c r="AB8773">
        <v>1.6160000000000001</v>
      </c>
      <c r="AC8773">
        <v>1.4331</v>
      </c>
      <c r="AD8773">
        <v>1.2302999999999999</v>
      </c>
      <c r="AE8773">
        <v>1.6106</v>
      </c>
      <c r="AF8773">
        <v>1.4194</v>
      </c>
      <c r="AG8773">
        <v>1.6074999999999999</v>
      </c>
      <c r="AH8773">
        <v>1.5399</v>
      </c>
      <c r="AI8773">
        <v>1.1533</v>
      </c>
      <c r="AJ8773">
        <v>1.2511000000000001</v>
      </c>
      <c r="AK8773" t="s">
        <v>34</v>
      </c>
      <c r="AL8773">
        <v>3</v>
      </c>
      <c r="AO8773">
        <v>0.93307499999999999</v>
      </c>
      <c r="AP8773">
        <v>11.4434</v>
      </c>
      <c r="AQ8773" s="1">
        <v>7.9879400000000003E-7</v>
      </c>
      <c r="AR8773">
        <v>265.31</v>
      </c>
      <c r="AS8773">
        <v>230.22</v>
      </c>
      <c r="AT8773">
        <v>152.54</v>
      </c>
      <c r="AU8773">
        <v>1</v>
      </c>
      <c r="AV8773" t="s">
        <v>15227</v>
      </c>
      <c r="AW8773" t="s">
        <v>31755</v>
      </c>
      <c r="AX8773" t="s">
        <v>31796</v>
      </c>
      <c r="AY8773" t="s">
        <v>15229</v>
      </c>
      <c r="AZ8773" t="s">
        <v>59997</v>
      </c>
      <c r="BA8773">
        <v>2</v>
      </c>
      <c r="BB8773">
        <v>-0.21195</v>
      </c>
      <c r="BC8773">
        <v>818</v>
      </c>
      <c r="BD8773">
        <v>818</v>
      </c>
      <c r="BE8773" t="s">
        <v>15217</v>
      </c>
      <c r="BF8773">
        <v>818</v>
      </c>
      <c r="BG8773" t="s">
        <v>15217</v>
      </c>
      <c r="BH8773" t="s">
        <v>15217</v>
      </c>
      <c r="BI8773" t="s">
        <v>15216</v>
      </c>
      <c r="BJ8773" t="s">
        <v>15218</v>
      </c>
    </row>
    <row r="8774" spans="1:62" x14ac:dyDescent="0.35">
      <c r="AK8774" t="s">
        <v>34</v>
      </c>
      <c r="AL8774">
        <v>3</v>
      </c>
      <c r="AO8774">
        <v>0.99999899999999997</v>
      </c>
      <c r="AP8774">
        <v>58.247</v>
      </c>
      <c r="AQ8774" s="1">
        <v>3.8065999999999998E-5</v>
      </c>
      <c r="AR8774">
        <v>133.81</v>
      </c>
      <c r="AS8774">
        <v>78.459999999999994</v>
      </c>
      <c r="AT8774">
        <v>133.81</v>
      </c>
      <c r="AU8774">
        <v>2</v>
      </c>
      <c r="AV8774" t="s">
        <v>59998</v>
      </c>
      <c r="AW8774" t="s">
        <v>32255</v>
      </c>
      <c r="AX8774" t="s">
        <v>32192</v>
      </c>
      <c r="AY8774" t="s">
        <v>59999</v>
      </c>
      <c r="AZ8774" t="s">
        <v>60000</v>
      </c>
      <c r="BA8774">
        <v>4</v>
      </c>
      <c r="BB8774">
        <v>-0.24068000000000001</v>
      </c>
      <c r="BC8774">
        <v>959</v>
      </c>
      <c r="BD8774">
        <v>959</v>
      </c>
      <c r="BE8774" t="s">
        <v>15217</v>
      </c>
      <c r="BF8774">
        <v>959</v>
      </c>
      <c r="BG8774" t="s">
        <v>15217</v>
      </c>
      <c r="BH8774" t="s">
        <v>15217</v>
      </c>
      <c r="BI8774" t="s">
        <v>15216</v>
      </c>
      <c r="BJ8774" t="s">
        <v>15218</v>
      </c>
    </row>
    <row r="8775" spans="1:62" x14ac:dyDescent="0.35">
      <c r="A8775">
        <v>0.98584000000000005</v>
      </c>
      <c r="B8775">
        <v>1.5</v>
      </c>
      <c r="C8775">
        <v>1.5791999999999999</v>
      </c>
      <c r="D8775">
        <v>1.4195</v>
      </c>
      <c r="E8775">
        <v>1.4501999999999999</v>
      </c>
      <c r="F8775">
        <v>1.6180000000000001</v>
      </c>
      <c r="G8775">
        <v>1.3853</v>
      </c>
      <c r="H8775">
        <v>1.3239000000000001</v>
      </c>
      <c r="K8775">
        <v>1.4438</v>
      </c>
      <c r="L8775">
        <v>1.6024</v>
      </c>
      <c r="O8775">
        <v>1.4741</v>
      </c>
      <c r="P8775">
        <v>1.3680000000000001</v>
      </c>
      <c r="Y8775">
        <v>1.2485999999999999</v>
      </c>
      <c r="AB8775">
        <v>1.6433</v>
      </c>
      <c r="AF8775">
        <v>1.6099000000000001</v>
      </c>
      <c r="AK8775" t="s">
        <v>27</v>
      </c>
      <c r="AL8775">
        <v>3</v>
      </c>
      <c r="AO8775">
        <v>0.94596599999999997</v>
      </c>
      <c r="AP8775">
        <v>12.4968</v>
      </c>
      <c r="AQ8775" s="1">
        <v>2.7685E-5</v>
      </c>
      <c r="AR8775">
        <v>66.400999999999996</v>
      </c>
      <c r="AS8775">
        <v>44.411999999999999</v>
      </c>
      <c r="AT8775">
        <v>66.400999999999996</v>
      </c>
      <c r="AU8775">
        <v>1</v>
      </c>
      <c r="AV8775" t="s">
        <v>15224</v>
      </c>
      <c r="AW8775" t="s">
        <v>31755</v>
      </c>
      <c r="AX8775" t="s">
        <v>32604</v>
      </c>
      <c r="AY8775" t="s">
        <v>15226</v>
      </c>
      <c r="AZ8775" t="s">
        <v>60001</v>
      </c>
      <c r="BA8775">
        <v>7</v>
      </c>
      <c r="BB8775">
        <v>3.8365000000000003E-2</v>
      </c>
      <c r="BC8775">
        <v>670</v>
      </c>
      <c r="BD8775">
        <v>670</v>
      </c>
      <c r="BE8775" t="s">
        <v>15222</v>
      </c>
      <c r="BF8775" t="s">
        <v>15223</v>
      </c>
      <c r="BG8775" t="s">
        <v>15217</v>
      </c>
      <c r="BH8775" t="s">
        <v>15217</v>
      </c>
      <c r="BI8775" t="s">
        <v>15216</v>
      </c>
      <c r="BJ8775" t="s">
        <v>15218</v>
      </c>
    </row>
    <row r="8776" spans="1:62" x14ac:dyDescent="0.35">
      <c r="A8776">
        <v>0.78339000000000003</v>
      </c>
      <c r="E8776">
        <v>1.2747999999999999</v>
      </c>
      <c r="F8776">
        <v>1.2428999999999999</v>
      </c>
      <c r="G8776">
        <v>1.1515</v>
      </c>
      <c r="H8776">
        <v>1.0846</v>
      </c>
      <c r="I8776">
        <v>1.391</v>
      </c>
      <c r="K8776">
        <v>1.2912999999999999</v>
      </c>
      <c r="R8776">
        <v>0.99753000000000003</v>
      </c>
      <c r="U8776">
        <v>1.5175000000000001</v>
      </c>
      <c r="V8776">
        <v>1.6581999999999999</v>
      </c>
      <c r="W8776">
        <v>1.4543999999999999</v>
      </c>
      <c r="X8776">
        <v>1.3030999999999999</v>
      </c>
      <c r="Z8776">
        <v>1.3452999999999999</v>
      </c>
      <c r="AC8776">
        <v>1.4331</v>
      </c>
      <c r="AD8776">
        <v>1.2302999999999999</v>
      </c>
      <c r="AE8776">
        <v>1.6106</v>
      </c>
      <c r="AG8776">
        <v>1.6074999999999999</v>
      </c>
      <c r="AH8776">
        <v>1.5399</v>
      </c>
      <c r="AI8776">
        <v>1.1533</v>
      </c>
      <c r="AJ8776">
        <v>1.2511000000000001</v>
      </c>
      <c r="AK8776" t="s">
        <v>27</v>
      </c>
      <c r="AL8776">
        <v>3</v>
      </c>
      <c r="AO8776">
        <v>0.85107999999999995</v>
      </c>
      <c r="AP8776">
        <v>7.5702600000000002</v>
      </c>
      <c r="AQ8776" s="1">
        <v>8.4727299999999998E-5</v>
      </c>
      <c r="AR8776">
        <v>231.06</v>
      </c>
      <c r="AS8776">
        <v>198.71</v>
      </c>
      <c r="AT8776">
        <v>118.66</v>
      </c>
      <c r="AU8776">
        <v>1</v>
      </c>
      <c r="AV8776" t="s">
        <v>15219</v>
      </c>
      <c r="AW8776" t="s">
        <v>31755</v>
      </c>
      <c r="AX8776" t="s">
        <v>31810</v>
      </c>
      <c r="AY8776" t="s">
        <v>15221</v>
      </c>
      <c r="AZ8776" t="s">
        <v>60002</v>
      </c>
      <c r="BA8776">
        <v>1</v>
      </c>
      <c r="BB8776">
        <v>0.17091000000000001</v>
      </c>
      <c r="BC8776">
        <v>817</v>
      </c>
      <c r="BD8776">
        <v>817</v>
      </c>
      <c r="BE8776" t="s">
        <v>15217</v>
      </c>
      <c r="BF8776">
        <v>817</v>
      </c>
      <c r="BG8776" t="s">
        <v>15217</v>
      </c>
      <c r="BH8776" t="s">
        <v>15217</v>
      </c>
      <c r="BI8776" t="s">
        <v>15216</v>
      </c>
      <c r="BJ8776" t="s">
        <v>15218</v>
      </c>
    </row>
    <row r="8777" spans="1:62" x14ac:dyDescent="0.35">
      <c r="AK8777" t="s">
        <v>27</v>
      </c>
      <c r="AL8777">
        <v>3</v>
      </c>
      <c r="AO8777">
        <v>1</v>
      </c>
      <c r="AP8777">
        <v>99.626599999999996</v>
      </c>
      <c r="AQ8777" s="1">
        <v>3.8065999999999998E-5</v>
      </c>
      <c r="AR8777">
        <v>133.81</v>
      </c>
      <c r="AS8777">
        <v>78.459999999999994</v>
      </c>
      <c r="AT8777">
        <v>133.81</v>
      </c>
      <c r="AU8777">
        <v>2</v>
      </c>
      <c r="AV8777" t="s">
        <v>60003</v>
      </c>
      <c r="AW8777" t="s">
        <v>32260</v>
      </c>
      <c r="AX8777" t="s">
        <v>33389</v>
      </c>
      <c r="AY8777" t="s">
        <v>59999</v>
      </c>
      <c r="AZ8777" t="s">
        <v>60000</v>
      </c>
      <c r="BA8777">
        <v>7</v>
      </c>
      <c r="BB8777">
        <v>-0.24068000000000001</v>
      </c>
      <c r="BC8777">
        <v>962</v>
      </c>
      <c r="BD8777">
        <v>962</v>
      </c>
      <c r="BE8777" t="s">
        <v>15217</v>
      </c>
      <c r="BF8777">
        <v>962</v>
      </c>
      <c r="BG8777" t="s">
        <v>15217</v>
      </c>
      <c r="BH8777" t="s">
        <v>15217</v>
      </c>
      <c r="BI8777" t="s">
        <v>15216</v>
      </c>
      <c r="BJ8777" t="s">
        <v>15218</v>
      </c>
    </row>
    <row r="8778" spans="1:62" x14ac:dyDescent="0.35">
      <c r="A8778">
        <v>1.1201000000000001</v>
      </c>
      <c r="B8778">
        <v>1.3503000000000001</v>
      </c>
      <c r="C8778">
        <v>1.2162999999999999</v>
      </c>
      <c r="D8778">
        <v>1.4974000000000001</v>
      </c>
      <c r="E8778">
        <v>1.0993999999999999</v>
      </c>
      <c r="F8778">
        <v>1.0155000000000001</v>
      </c>
      <c r="H8778">
        <v>1.2923</v>
      </c>
      <c r="I8778">
        <v>1.0511999999999999</v>
      </c>
      <c r="K8778">
        <v>0.89817000000000002</v>
      </c>
      <c r="L8778">
        <v>1.2122999999999999</v>
      </c>
      <c r="N8778">
        <v>0.79957</v>
      </c>
      <c r="O8778">
        <v>0.95513000000000003</v>
      </c>
      <c r="P8778">
        <v>1.1021000000000001</v>
      </c>
      <c r="Q8778">
        <v>1.0370999999999999</v>
      </c>
      <c r="R8778">
        <v>1.0828</v>
      </c>
      <c r="S8778">
        <v>1.0246999999999999</v>
      </c>
      <c r="T8778">
        <v>1.2097</v>
      </c>
      <c r="U8778">
        <v>1.2226999999999999</v>
      </c>
      <c r="V8778">
        <v>0.89373999999999998</v>
      </c>
      <c r="W8778">
        <v>1.0809</v>
      </c>
      <c r="X8778">
        <v>0.95384000000000002</v>
      </c>
      <c r="Y8778">
        <v>0.98421999999999998</v>
      </c>
      <c r="Z8778">
        <v>1.1445000000000001</v>
      </c>
      <c r="AA8778">
        <v>0.86577999999999999</v>
      </c>
      <c r="AB8778">
        <v>0.78263000000000005</v>
      </c>
      <c r="AC8778">
        <v>1.1127</v>
      </c>
      <c r="AD8778">
        <v>0.88266999999999995</v>
      </c>
      <c r="AF8778">
        <v>0.65061000000000002</v>
      </c>
      <c r="AG8778">
        <v>0.96486000000000005</v>
      </c>
      <c r="AH8778">
        <v>0.73729999999999996</v>
      </c>
      <c r="AJ8778">
        <v>0.66766000000000003</v>
      </c>
      <c r="AK8778" t="s">
        <v>27</v>
      </c>
      <c r="AL8778">
        <v>3</v>
      </c>
      <c r="AO8778">
        <v>1</v>
      </c>
      <c r="AP8778">
        <v>99.668300000000002</v>
      </c>
      <c r="AQ8778">
        <v>1.8135200000000001E-3</v>
      </c>
      <c r="AR8778">
        <v>212.43</v>
      </c>
      <c r="AS8778">
        <v>175.49</v>
      </c>
      <c r="AT8778">
        <v>192.91</v>
      </c>
      <c r="AU8778">
        <v>1</v>
      </c>
      <c r="AV8778" t="s">
        <v>15213</v>
      </c>
      <c r="AW8778" t="s">
        <v>31755</v>
      </c>
      <c r="AX8778" t="s">
        <v>31823</v>
      </c>
      <c r="AY8778" t="s">
        <v>15215</v>
      </c>
      <c r="AZ8778" t="s">
        <v>60004</v>
      </c>
      <c r="BA8778">
        <v>9</v>
      </c>
      <c r="BB8778">
        <v>-0.25419999999999998</v>
      </c>
      <c r="BC8778">
        <v>805</v>
      </c>
      <c r="BD8778">
        <v>805</v>
      </c>
      <c r="BE8778" t="s">
        <v>15209</v>
      </c>
      <c r="BF8778" t="s">
        <v>15210</v>
      </c>
      <c r="BG8778" t="s">
        <v>15211</v>
      </c>
      <c r="BH8778" t="s">
        <v>15211</v>
      </c>
      <c r="BI8778" t="s">
        <v>15208</v>
      </c>
      <c r="BJ8778" t="s">
        <v>15212</v>
      </c>
    </row>
    <row r="8779" spans="1:62" x14ac:dyDescent="0.35">
      <c r="G8779">
        <v>1.4790000000000001</v>
      </c>
      <c r="AK8779" t="s">
        <v>34</v>
      </c>
      <c r="AL8779">
        <v>4</v>
      </c>
      <c r="AO8779">
        <v>0.79816500000000001</v>
      </c>
      <c r="AP8779">
        <v>9.0200999999999993</v>
      </c>
      <c r="AQ8779">
        <v>1.3862600000000001E-3</v>
      </c>
      <c r="AR8779">
        <v>51.875999999999998</v>
      </c>
      <c r="AS8779">
        <v>36.243000000000002</v>
      </c>
      <c r="AT8779">
        <v>51.875999999999998</v>
      </c>
      <c r="AU8779">
        <v>1</v>
      </c>
      <c r="AV8779" t="s">
        <v>60006</v>
      </c>
      <c r="AW8779" t="s">
        <v>31755</v>
      </c>
      <c r="AX8779" t="s">
        <v>32284</v>
      </c>
      <c r="AY8779" t="s">
        <v>60007</v>
      </c>
      <c r="AZ8779" t="s">
        <v>60008</v>
      </c>
      <c r="BA8779">
        <v>4</v>
      </c>
      <c r="BB8779">
        <v>-0.37175000000000002</v>
      </c>
      <c r="BC8779" t="s">
        <v>60009</v>
      </c>
      <c r="BD8779">
        <v>189</v>
      </c>
      <c r="BE8779" t="s">
        <v>15195</v>
      </c>
      <c r="BF8779" t="s">
        <v>60005</v>
      </c>
      <c r="BG8779" t="s">
        <v>15197</v>
      </c>
      <c r="BH8779" t="s">
        <v>15198</v>
      </c>
      <c r="BI8779" t="s">
        <v>15194</v>
      </c>
      <c r="BJ8779" t="s">
        <v>15199</v>
      </c>
    </row>
    <row r="8780" spans="1:62" x14ac:dyDescent="0.35">
      <c r="A8780">
        <v>0.94562999999999997</v>
      </c>
      <c r="B8780">
        <v>0.64478000000000002</v>
      </c>
      <c r="C8780">
        <v>1.2552000000000001</v>
      </c>
      <c r="D8780">
        <v>1.6175999999999999</v>
      </c>
      <c r="F8780">
        <v>1.8328</v>
      </c>
      <c r="G8780">
        <v>2.024</v>
      </c>
      <c r="H8780">
        <v>1.589</v>
      </c>
      <c r="I8780">
        <v>1.9903999999999999</v>
      </c>
      <c r="J8780">
        <v>1.3409</v>
      </c>
      <c r="K8780">
        <v>2.0495999999999999</v>
      </c>
      <c r="L8780">
        <v>1.5482</v>
      </c>
      <c r="M8780">
        <v>1.7592000000000001</v>
      </c>
      <c r="N8780">
        <v>1.2506999999999999</v>
      </c>
      <c r="O8780">
        <v>1.4397</v>
      </c>
      <c r="P8780">
        <v>1.0983000000000001</v>
      </c>
      <c r="Q8780">
        <v>1.2279</v>
      </c>
      <c r="R8780">
        <v>1.2911999999999999</v>
      </c>
      <c r="T8780">
        <v>1.3963000000000001</v>
      </c>
      <c r="U8780">
        <v>1.6198999999999999</v>
      </c>
      <c r="V8780">
        <v>1.0915999999999999</v>
      </c>
      <c r="W8780">
        <v>1.6744000000000001</v>
      </c>
      <c r="Z8780">
        <v>1.242</v>
      </c>
      <c r="AC8780">
        <v>1.3389</v>
      </c>
      <c r="AE8780">
        <v>1.2685999999999999</v>
      </c>
      <c r="AF8780">
        <v>1.6617999999999999</v>
      </c>
      <c r="AI8780">
        <v>1.2721</v>
      </c>
      <c r="AK8780" t="s">
        <v>34</v>
      </c>
      <c r="AL8780">
        <v>2</v>
      </c>
      <c r="AO8780">
        <v>0.987174</v>
      </c>
      <c r="AP8780">
        <v>19.350999999999999</v>
      </c>
      <c r="AQ8780" s="1">
        <v>3.2447300000000002E-7</v>
      </c>
      <c r="AR8780">
        <v>104.39</v>
      </c>
      <c r="AS8780">
        <v>80.397000000000006</v>
      </c>
      <c r="AT8780">
        <v>58.963999999999999</v>
      </c>
      <c r="AU8780" t="s">
        <v>56</v>
      </c>
      <c r="AV8780" t="s">
        <v>60011</v>
      </c>
      <c r="AW8780" t="s">
        <v>60012</v>
      </c>
      <c r="AX8780" t="s">
        <v>32334</v>
      </c>
      <c r="AY8780" t="s">
        <v>60013</v>
      </c>
      <c r="AZ8780" t="s">
        <v>60014</v>
      </c>
      <c r="BA8780">
        <v>16</v>
      </c>
      <c r="BB8780">
        <v>-0.29276000000000002</v>
      </c>
      <c r="BC8780" t="s">
        <v>60015</v>
      </c>
      <c r="BD8780">
        <v>201</v>
      </c>
      <c r="BE8780" t="s">
        <v>15195</v>
      </c>
      <c r="BF8780" t="s">
        <v>60010</v>
      </c>
      <c r="BG8780" t="s">
        <v>15197</v>
      </c>
      <c r="BH8780" t="s">
        <v>15198</v>
      </c>
      <c r="BI8780" t="s">
        <v>15194</v>
      </c>
      <c r="BJ8780" t="s">
        <v>15199</v>
      </c>
    </row>
    <row r="8781" spans="1:62" x14ac:dyDescent="0.35">
      <c r="A8781">
        <v>0.92632999999999999</v>
      </c>
      <c r="B8781">
        <v>1.0283</v>
      </c>
      <c r="C8781">
        <v>0.98792999999999997</v>
      </c>
      <c r="D8781">
        <v>0.95787</v>
      </c>
      <c r="E8781">
        <v>0.98795999999999995</v>
      </c>
      <c r="F8781">
        <v>0.97597</v>
      </c>
      <c r="G8781">
        <v>0.86746000000000001</v>
      </c>
      <c r="H8781">
        <v>0.79601999999999995</v>
      </c>
      <c r="I8781">
        <v>0.85128000000000004</v>
      </c>
      <c r="J8781">
        <v>0.68186999999999998</v>
      </c>
      <c r="K8781">
        <v>0.64036999999999999</v>
      </c>
      <c r="L8781">
        <v>0.54447000000000001</v>
      </c>
      <c r="M8781">
        <v>0.48905999999999999</v>
      </c>
      <c r="N8781">
        <v>0.44590999999999997</v>
      </c>
      <c r="P8781">
        <v>0.30014000000000002</v>
      </c>
      <c r="Q8781">
        <v>0.28669</v>
      </c>
      <c r="R8781">
        <v>0.25109999999999999</v>
      </c>
      <c r="S8781">
        <v>1.0765</v>
      </c>
      <c r="T8781">
        <v>1.0912999999999999</v>
      </c>
      <c r="U8781">
        <v>0.995</v>
      </c>
      <c r="V8781">
        <v>0.878</v>
      </c>
      <c r="W8781">
        <v>1.0210999999999999</v>
      </c>
      <c r="X8781">
        <v>0.89780000000000004</v>
      </c>
      <c r="Y8781">
        <v>0.71372999999999998</v>
      </c>
      <c r="Z8781">
        <v>0.88144</v>
      </c>
      <c r="AA8781">
        <v>0.74919999999999998</v>
      </c>
      <c r="AB8781">
        <v>0.70184000000000002</v>
      </c>
      <c r="AC8781">
        <v>0.63241999999999998</v>
      </c>
      <c r="AD8781">
        <v>0.56233</v>
      </c>
      <c r="AE8781">
        <v>0.49885000000000002</v>
      </c>
      <c r="AF8781">
        <v>0.44164999999999999</v>
      </c>
      <c r="AG8781">
        <v>0.36954999999999999</v>
      </c>
      <c r="AH8781">
        <v>0.35021999999999998</v>
      </c>
      <c r="AI8781">
        <v>0.27228999999999998</v>
      </c>
      <c r="AJ8781">
        <v>0.24601999999999999</v>
      </c>
      <c r="AK8781" t="s">
        <v>34</v>
      </c>
      <c r="AL8781">
        <v>2</v>
      </c>
      <c r="AO8781">
        <v>0.99746599999999996</v>
      </c>
      <c r="AP8781">
        <v>26.4953</v>
      </c>
      <c r="AQ8781">
        <v>2.51914E-3</v>
      </c>
      <c r="AR8781">
        <v>115.78</v>
      </c>
      <c r="AS8781">
        <v>48.448</v>
      </c>
      <c r="AT8781">
        <v>99.343000000000004</v>
      </c>
      <c r="AU8781" t="s">
        <v>56</v>
      </c>
      <c r="AV8781" t="s">
        <v>22976</v>
      </c>
      <c r="AW8781" t="s">
        <v>60016</v>
      </c>
      <c r="AX8781" t="s">
        <v>31875</v>
      </c>
      <c r="AY8781" t="s">
        <v>22978</v>
      </c>
      <c r="AZ8781" t="s">
        <v>60017</v>
      </c>
      <c r="BA8781">
        <v>4</v>
      </c>
      <c r="BB8781">
        <v>0.17548</v>
      </c>
      <c r="BC8781" t="s">
        <v>60018</v>
      </c>
      <c r="BD8781">
        <v>87</v>
      </c>
      <c r="BE8781" t="s">
        <v>22962</v>
      </c>
      <c r="BF8781" t="s">
        <v>22975</v>
      </c>
      <c r="BG8781" t="s">
        <v>15197</v>
      </c>
      <c r="BH8781" t="s">
        <v>15198</v>
      </c>
      <c r="BI8781" t="s">
        <v>15194</v>
      </c>
      <c r="BJ8781" t="s">
        <v>15199</v>
      </c>
    </row>
    <row r="8782" spans="1:62" x14ac:dyDescent="0.35">
      <c r="A8782">
        <v>1.0720000000000001</v>
      </c>
      <c r="S8782">
        <v>0.91742000000000001</v>
      </c>
      <c r="X8782">
        <v>0.77242</v>
      </c>
      <c r="AK8782" t="s">
        <v>34</v>
      </c>
      <c r="AL8782">
        <v>2</v>
      </c>
      <c r="AO8782">
        <v>0.96273500000000001</v>
      </c>
      <c r="AP8782">
        <v>14.2616</v>
      </c>
      <c r="AQ8782">
        <v>5.5121200000000003E-4</v>
      </c>
      <c r="AR8782">
        <v>98.337000000000003</v>
      </c>
      <c r="AS8782">
        <v>62.017000000000003</v>
      </c>
      <c r="AT8782">
        <v>72.891000000000005</v>
      </c>
      <c r="AU8782">
        <v>1</v>
      </c>
      <c r="AV8782" t="s">
        <v>60020</v>
      </c>
      <c r="AW8782" t="s">
        <v>60021</v>
      </c>
      <c r="AX8782" t="s">
        <v>32510</v>
      </c>
      <c r="AY8782" t="s">
        <v>60022</v>
      </c>
      <c r="AZ8782" t="s">
        <v>60023</v>
      </c>
      <c r="BA8782">
        <v>5</v>
      </c>
      <c r="BB8782">
        <v>1.2165999999999999</v>
      </c>
      <c r="BC8782" t="s">
        <v>60024</v>
      </c>
      <c r="BD8782">
        <v>96</v>
      </c>
      <c r="BE8782" t="s">
        <v>22962</v>
      </c>
      <c r="BF8782" t="s">
        <v>60019</v>
      </c>
      <c r="BG8782" t="s">
        <v>15197</v>
      </c>
      <c r="BH8782" t="s">
        <v>15198</v>
      </c>
      <c r="BI8782" t="s">
        <v>15194</v>
      </c>
      <c r="BJ8782" t="s">
        <v>15199</v>
      </c>
    </row>
    <row r="8783" spans="1:62" x14ac:dyDescent="0.35">
      <c r="I8783">
        <v>0.50734999999999997</v>
      </c>
      <c r="L8783">
        <v>0.48438999999999999</v>
      </c>
      <c r="M8783">
        <v>0.44622000000000001</v>
      </c>
      <c r="AK8783" t="s">
        <v>34</v>
      </c>
      <c r="AL8783">
        <v>3</v>
      </c>
      <c r="AO8783">
        <v>0.87193299999999996</v>
      </c>
      <c r="AP8783">
        <v>11.9694</v>
      </c>
      <c r="AQ8783" s="1">
        <v>4.2907299999999999E-7</v>
      </c>
      <c r="AR8783">
        <v>68.656999999999996</v>
      </c>
      <c r="AS8783">
        <v>54.174999999999997</v>
      </c>
      <c r="AT8783">
        <v>68.656999999999996</v>
      </c>
      <c r="AU8783">
        <v>1</v>
      </c>
      <c r="AV8783" t="s">
        <v>60026</v>
      </c>
      <c r="AW8783" t="s">
        <v>31755</v>
      </c>
      <c r="AX8783" t="s">
        <v>32960</v>
      </c>
      <c r="AY8783" t="s">
        <v>60027</v>
      </c>
      <c r="AZ8783" t="s">
        <v>60028</v>
      </c>
      <c r="BA8783">
        <v>16</v>
      </c>
      <c r="BB8783">
        <v>-0.11475</v>
      </c>
      <c r="BC8783" t="s">
        <v>60029</v>
      </c>
      <c r="BD8783">
        <v>329</v>
      </c>
      <c r="BE8783" t="s">
        <v>15195</v>
      </c>
      <c r="BF8783" t="s">
        <v>60025</v>
      </c>
      <c r="BG8783" t="s">
        <v>15197</v>
      </c>
      <c r="BH8783" t="s">
        <v>15198</v>
      </c>
      <c r="BI8783" t="s">
        <v>15194</v>
      </c>
      <c r="BJ8783" t="s">
        <v>15199</v>
      </c>
    </row>
    <row r="8784" spans="1:62" x14ac:dyDescent="0.35">
      <c r="C8784">
        <v>0.81318000000000001</v>
      </c>
      <c r="E8784">
        <v>0.79383000000000004</v>
      </c>
      <c r="F8784">
        <v>0.89434999999999998</v>
      </c>
      <c r="H8784">
        <v>0.59611000000000003</v>
      </c>
      <c r="J8784">
        <v>0.54484999999999995</v>
      </c>
      <c r="AK8784" t="s">
        <v>34</v>
      </c>
      <c r="AL8784">
        <v>3</v>
      </c>
      <c r="AO8784">
        <v>0.81462500000000004</v>
      </c>
      <c r="AP8784">
        <v>10.5884</v>
      </c>
      <c r="AQ8784" s="1">
        <v>9.2453299999999998E-6</v>
      </c>
      <c r="AR8784">
        <v>65.248000000000005</v>
      </c>
      <c r="AS8784">
        <v>44.192999999999998</v>
      </c>
      <c r="AT8784">
        <v>65.248000000000005</v>
      </c>
      <c r="AU8784">
        <v>1</v>
      </c>
      <c r="AV8784" t="s">
        <v>28986</v>
      </c>
      <c r="AW8784" t="s">
        <v>31755</v>
      </c>
      <c r="AX8784" t="s">
        <v>31846</v>
      </c>
      <c r="AY8784" t="s">
        <v>28988</v>
      </c>
      <c r="AZ8784" t="s">
        <v>60030</v>
      </c>
      <c r="BA8784">
        <v>22</v>
      </c>
      <c r="BB8784">
        <v>-0.98306000000000004</v>
      </c>
      <c r="BC8784" t="s">
        <v>60031</v>
      </c>
      <c r="BD8784">
        <v>335</v>
      </c>
      <c r="BE8784" t="s">
        <v>15195</v>
      </c>
      <c r="BF8784" t="s">
        <v>28985</v>
      </c>
      <c r="BG8784" t="s">
        <v>15197</v>
      </c>
      <c r="BH8784" t="s">
        <v>15198</v>
      </c>
      <c r="BI8784" t="s">
        <v>15194</v>
      </c>
      <c r="BJ8784" t="s">
        <v>15199</v>
      </c>
    </row>
    <row r="8785" spans="1:62" x14ac:dyDescent="0.35">
      <c r="A8785">
        <v>1.0931</v>
      </c>
      <c r="B8785">
        <v>1.0724</v>
      </c>
      <c r="C8785">
        <v>1.034</v>
      </c>
      <c r="D8785">
        <v>0.75810999999999995</v>
      </c>
      <c r="E8785">
        <v>0.84631000000000001</v>
      </c>
      <c r="F8785">
        <v>1.1564000000000001</v>
      </c>
      <c r="G8785">
        <v>0.81235999999999997</v>
      </c>
      <c r="I8785">
        <v>0.89859999999999995</v>
      </c>
      <c r="J8785">
        <v>1.0310999999999999</v>
      </c>
      <c r="K8785">
        <v>1.36</v>
      </c>
      <c r="L8785">
        <v>0.97231000000000001</v>
      </c>
      <c r="N8785">
        <v>1.0995999999999999</v>
      </c>
      <c r="O8785">
        <v>1.1251</v>
      </c>
      <c r="P8785">
        <v>0.86750000000000005</v>
      </c>
      <c r="Q8785">
        <v>0.94623000000000002</v>
      </c>
      <c r="R8785">
        <v>0.84643000000000002</v>
      </c>
      <c r="T8785">
        <v>1.1146</v>
      </c>
      <c r="U8785">
        <v>1.1975</v>
      </c>
      <c r="V8785">
        <v>1.2504</v>
      </c>
      <c r="W8785">
        <v>1.0448</v>
      </c>
      <c r="X8785">
        <v>1.1314</v>
      </c>
      <c r="Y8785">
        <v>0.92708000000000002</v>
      </c>
      <c r="Z8785">
        <v>1.0637000000000001</v>
      </c>
      <c r="AA8785">
        <v>1.0293000000000001</v>
      </c>
      <c r="AB8785">
        <v>1.0842000000000001</v>
      </c>
      <c r="AC8785">
        <v>1.3673</v>
      </c>
      <c r="AD8785">
        <v>1.2661</v>
      </c>
      <c r="AE8785">
        <v>1.3287</v>
      </c>
      <c r="AF8785">
        <v>1.1814</v>
      </c>
      <c r="AG8785">
        <v>1.0624</v>
      </c>
      <c r="AH8785">
        <v>0.83169000000000004</v>
      </c>
      <c r="AI8785">
        <v>1.0079</v>
      </c>
      <c r="AJ8785">
        <v>0.97257000000000005</v>
      </c>
      <c r="AK8785" t="s">
        <v>34</v>
      </c>
      <c r="AL8785">
        <v>3</v>
      </c>
      <c r="AO8785">
        <v>1</v>
      </c>
      <c r="AP8785">
        <v>77.408799999999999</v>
      </c>
      <c r="AQ8785">
        <v>2.2649700000000001E-4</v>
      </c>
      <c r="AR8785">
        <v>164.13</v>
      </c>
      <c r="AS8785">
        <v>103</v>
      </c>
      <c r="AT8785">
        <v>106.16</v>
      </c>
      <c r="AU8785">
        <v>1</v>
      </c>
      <c r="AV8785" t="s">
        <v>15205</v>
      </c>
      <c r="AW8785" t="s">
        <v>31755</v>
      </c>
      <c r="AX8785" t="s">
        <v>33476</v>
      </c>
      <c r="AY8785" t="s">
        <v>15207</v>
      </c>
      <c r="AZ8785" t="s">
        <v>60032</v>
      </c>
      <c r="BA8785">
        <v>12</v>
      </c>
      <c r="BB8785">
        <v>0.49928</v>
      </c>
      <c r="BC8785" t="s">
        <v>60033</v>
      </c>
      <c r="BD8785">
        <v>233</v>
      </c>
      <c r="BE8785" t="s">
        <v>15195</v>
      </c>
      <c r="BF8785" t="s">
        <v>15204</v>
      </c>
      <c r="BG8785" t="s">
        <v>15197</v>
      </c>
      <c r="BH8785" t="s">
        <v>15198</v>
      </c>
      <c r="BI8785" t="s">
        <v>15194</v>
      </c>
      <c r="BJ8785" t="s">
        <v>15199</v>
      </c>
    </row>
    <row r="8786" spans="1:62" x14ac:dyDescent="0.35">
      <c r="AK8786" t="s">
        <v>34</v>
      </c>
      <c r="AL8786">
        <v>3</v>
      </c>
      <c r="AO8786">
        <v>0.74672700000000003</v>
      </c>
      <c r="AP8786">
        <v>6.4529500000000004</v>
      </c>
      <c r="AQ8786">
        <v>1.4906400000000001E-3</v>
      </c>
      <c r="AR8786">
        <v>54.280999999999999</v>
      </c>
      <c r="AS8786">
        <v>35.417000000000002</v>
      </c>
      <c r="AT8786">
        <v>51.875999999999998</v>
      </c>
      <c r="AU8786">
        <v>1</v>
      </c>
      <c r="AV8786" t="s">
        <v>60035</v>
      </c>
      <c r="AW8786" t="s">
        <v>31755</v>
      </c>
      <c r="AX8786" t="s">
        <v>32234</v>
      </c>
      <c r="AY8786" t="s">
        <v>60036</v>
      </c>
      <c r="AZ8786" t="s">
        <v>60037</v>
      </c>
      <c r="BA8786">
        <v>14</v>
      </c>
      <c r="BB8786">
        <v>-0.29859000000000002</v>
      </c>
      <c r="BC8786" t="s">
        <v>60038</v>
      </c>
      <c r="BD8786">
        <v>429</v>
      </c>
      <c r="BE8786" t="s">
        <v>15195</v>
      </c>
      <c r="BF8786" t="s">
        <v>60034</v>
      </c>
      <c r="BG8786" t="s">
        <v>15197</v>
      </c>
      <c r="BH8786" t="s">
        <v>15198</v>
      </c>
      <c r="BI8786" t="s">
        <v>15194</v>
      </c>
      <c r="BJ8786" t="s">
        <v>15199</v>
      </c>
    </row>
    <row r="8787" spans="1:62" x14ac:dyDescent="0.35">
      <c r="A8787">
        <v>1.0108999999999999</v>
      </c>
      <c r="C8787">
        <v>0.94145999999999996</v>
      </c>
      <c r="D8787">
        <v>0.88670000000000004</v>
      </c>
      <c r="E8787">
        <v>0.87863999999999998</v>
      </c>
      <c r="F8787">
        <v>0.86414999999999997</v>
      </c>
      <c r="H8787">
        <v>0.73036999999999996</v>
      </c>
      <c r="K8787">
        <v>0.62731999999999999</v>
      </c>
      <c r="P8787">
        <v>0.20144999999999999</v>
      </c>
      <c r="R8787">
        <v>0.15673000000000001</v>
      </c>
      <c r="T8787">
        <v>1.0792999999999999</v>
      </c>
      <c r="Y8787">
        <v>0.71369000000000005</v>
      </c>
      <c r="Z8787">
        <v>0.83653999999999995</v>
      </c>
      <c r="AA8787">
        <v>0.78059999999999996</v>
      </c>
      <c r="AB8787">
        <v>0.73280000000000001</v>
      </c>
      <c r="AH8787">
        <v>0.24801999999999999</v>
      </c>
      <c r="AI8787">
        <v>0.18243000000000001</v>
      </c>
      <c r="AK8787" t="s">
        <v>34</v>
      </c>
      <c r="AL8787">
        <v>3</v>
      </c>
      <c r="AO8787">
        <v>0.96515399999999996</v>
      </c>
      <c r="AP8787">
        <v>17.942599999999999</v>
      </c>
      <c r="AQ8787">
        <v>6.1723699999999997E-4</v>
      </c>
      <c r="AR8787">
        <v>59.338999999999999</v>
      </c>
      <c r="AS8787">
        <v>40.837000000000003</v>
      </c>
      <c r="AT8787">
        <v>53.033000000000001</v>
      </c>
      <c r="AU8787">
        <v>1</v>
      </c>
      <c r="AV8787" t="s">
        <v>22972</v>
      </c>
      <c r="AW8787" t="s">
        <v>31755</v>
      </c>
      <c r="AX8787" t="s">
        <v>32004</v>
      </c>
      <c r="AY8787" t="s">
        <v>22974</v>
      </c>
      <c r="AZ8787" t="s">
        <v>60039</v>
      </c>
      <c r="BA8787">
        <v>17</v>
      </c>
      <c r="BB8787">
        <v>-0.57164999999999999</v>
      </c>
      <c r="BC8787" t="s">
        <v>60040</v>
      </c>
      <c r="BD8787">
        <v>432</v>
      </c>
      <c r="BE8787" t="s">
        <v>15195</v>
      </c>
      <c r="BF8787" t="s">
        <v>22971</v>
      </c>
      <c r="BG8787" t="s">
        <v>15197</v>
      </c>
      <c r="BH8787" t="s">
        <v>15198</v>
      </c>
      <c r="BI8787" t="s">
        <v>15194</v>
      </c>
      <c r="BJ8787" t="s">
        <v>15199</v>
      </c>
    </row>
    <row r="8788" spans="1:62" x14ac:dyDescent="0.35">
      <c r="B8788">
        <v>0.55718000000000001</v>
      </c>
      <c r="C8788">
        <v>0.50053000000000003</v>
      </c>
      <c r="AK8788" t="s">
        <v>34</v>
      </c>
      <c r="AL8788">
        <v>2</v>
      </c>
      <c r="AO8788">
        <v>0.97217299999999995</v>
      </c>
      <c r="AP8788">
        <v>13.4215</v>
      </c>
      <c r="AQ8788">
        <v>1.3415499999999999E-3</v>
      </c>
      <c r="AR8788">
        <v>91.518000000000001</v>
      </c>
      <c r="AS8788">
        <v>64.97</v>
      </c>
      <c r="AT8788">
        <v>79.325999999999993</v>
      </c>
      <c r="AU8788" t="s">
        <v>56</v>
      </c>
      <c r="AV8788" t="s">
        <v>60042</v>
      </c>
      <c r="AW8788" t="s">
        <v>60043</v>
      </c>
      <c r="AX8788" t="s">
        <v>32490</v>
      </c>
      <c r="AY8788" t="s">
        <v>60044</v>
      </c>
      <c r="AZ8788" t="s">
        <v>60045</v>
      </c>
      <c r="BA8788">
        <v>7</v>
      </c>
      <c r="BB8788">
        <v>-9.1873999999999997E-2</v>
      </c>
      <c r="BC8788" t="s">
        <v>60046</v>
      </c>
      <c r="BD8788">
        <v>78</v>
      </c>
      <c r="BE8788" t="s">
        <v>22962</v>
      </c>
      <c r="BF8788" t="s">
        <v>60041</v>
      </c>
      <c r="BG8788" t="s">
        <v>15197</v>
      </c>
      <c r="BH8788" t="s">
        <v>15198</v>
      </c>
      <c r="BI8788" t="s">
        <v>15194</v>
      </c>
      <c r="BJ8788" t="s">
        <v>15199</v>
      </c>
    </row>
    <row r="8789" spans="1:62" x14ac:dyDescent="0.35">
      <c r="A8789">
        <v>0.98041999999999996</v>
      </c>
      <c r="B8789">
        <v>1.0940000000000001</v>
      </c>
      <c r="C8789">
        <v>1.0622</v>
      </c>
      <c r="D8789">
        <v>1.0422</v>
      </c>
      <c r="E8789">
        <v>1.1063000000000001</v>
      </c>
      <c r="F8789">
        <v>1.0508999999999999</v>
      </c>
      <c r="G8789">
        <v>0.96940000000000004</v>
      </c>
      <c r="H8789">
        <v>0.76137999999999995</v>
      </c>
      <c r="I8789">
        <v>0.86216999999999999</v>
      </c>
      <c r="J8789">
        <v>0.79800000000000004</v>
      </c>
      <c r="K8789">
        <v>0.54844999999999999</v>
      </c>
      <c r="L8789">
        <v>0.56923000000000001</v>
      </c>
      <c r="M8789">
        <v>0.44174000000000002</v>
      </c>
      <c r="N8789">
        <v>0.35142000000000001</v>
      </c>
      <c r="O8789">
        <v>0.27685999999999999</v>
      </c>
      <c r="P8789">
        <v>0.20638999999999999</v>
      </c>
      <c r="Q8789">
        <v>0.13344</v>
      </c>
      <c r="R8789">
        <v>0.12517</v>
      </c>
      <c r="S8789">
        <v>1.1172</v>
      </c>
      <c r="T8789">
        <v>1.1085</v>
      </c>
      <c r="U8789">
        <v>1.0324</v>
      </c>
      <c r="V8789">
        <v>1.0176000000000001</v>
      </c>
      <c r="W8789">
        <v>0.92159999999999997</v>
      </c>
      <c r="X8789">
        <v>0.96150999999999998</v>
      </c>
      <c r="Y8789">
        <v>0.81179000000000001</v>
      </c>
      <c r="Z8789">
        <v>0.89168000000000003</v>
      </c>
      <c r="AA8789">
        <v>0.73863999999999996</v>
      </c>
      <c r="AB8789">
        <v>0.68056000000000005</v>
      </c>
      <c r="AC8789">
        <v>0.55513999999999997</v>
      </c>
      <c r="AD8789">
        <v>0.50685999999999998</v>
      </c>
      <c r="AE8789">
        <v>0.43628</v>
      </c>
      <c r="AF8789">
        <v>0.35535</v>
      </c>
      <c r="AG8789">
        <v>0.22669</v>
      </c>
      <c r="AJ8789">
        <v>0.10553</v>
      </c>
      <c r="AK8789" t="s">
        <v>34</v>
      </c>
      <c r="AL8789">
        <v>2</v>
      </c>
      <c r="AO8789">
        <v>0.99999499999999997</v>
      </c>
      <c r="AP8789">
        <v>52.908200000000001</v>
      </c>
      <c r="AQ8789" s="1">
        <v>1.00336E-34</v>
      </c>
      <c r="AR8789">
        <v>190.18</v>
      </c>
      <c r="AS8789">
        <v>142.56</v>
      </c>
      <c r="AT8789">
        <v>190.18</v>
      </c>
      <c r="AU8789" t="s">
        <v>56</v>
      </c>
      <c r="AV8789" t="s">
        <v>22968</v>
      </c>
      <c r="AW8789" t="s">
        <v>60047</v>
      </c>
      <c r="AX8789" t="s">
        <v>31946</v>
      </c>
      <c r="AY8789" t="s">
        <v>22970</v>
      </c>
      <c r="AZ8789" t="s">
        <v>60048</v>
      </c>
      <c r="BA8789">
        <v>10</v>
      </c>
      <c r="BB8789">
        <v>0.17166000000000001</v>
      </c>
      <c r="BC8789" t="s">
        <v>60049</v>
      </c>
      <c r="BD8789">
        <v>81</v>
      </c>
      <c r="BE8789" t="s">
        <v>22962</v>
      </c>
      <c r="BF8789" t="s">
        <v>22967</v>
      </c>
      <c r="BG8789" t="s">
        <v>15197</v>
      </c>
      <c r="BH8789" t="s">
        <v>15198</v>
      </c>
      <c r="BI8789" t="s">
        <v>15194</v>
      </c>
      <c r="BJ8789" t="s">
        <v>15199</v>
      </c>
    </row>
    <row r="8790" spans="1:62" x14ac:dyDescent="0.35">
      <c r="A8790">
        <v>0.88158000000000003</v>
      </c>
      <c r="B8790">
        <v>0.63851999999999998</v>
      </c>
      <c r="C8790">
        <v>0.56893000000000005</v>
      </c>
      <c r="D8790">
        <v>0.48115000000000002</v>
      </c>
      <c r="E8790">
        <v>0.47398000000000001</v>
      </c>
      <c r="F8790">
        <v>0.42838999999999999</v>
      </c>
      <c r="G8790">
        <v>0.3705</v>
      </c>
      <c r="H8790">
        <v>0.33677000000000001</v>
      </c>
      <c r="J8790">
        <v>0.30975999999999998</v>
      </c>
      <c r="K8790">
        <v>0.26412999999999998</v>
      </c>
      <c r="L8790">
        <v>0.19095000000000001</v>
      </c>
      <c r="N8790">
        <v>0.15365999999999999</v>
      </c>
      <c r="O8790">
        <v>0.12136</v>
      </c>
      <c r="Q8790">
        <v>0.12003</v>
      </c>
      <c r="S8790">
        <v>1.119</v>
      </c>
      <c r="T8790">
        <v>0.69833999999999996</v>
      </c>
      <c r="U8790">
        <v>0.47391</v>
      </c>
      <c r="V8790">
        <v>0.38846000000000003</v>
      </c>
      <c r="W8790">
        <v>0.43948999999999999</v>
      </c>
      <c r="X8790">
        <v>0.43611</v>
      </c>
      <c r="Y8790">
        <v>0.26984999999999998</v>
      </c>
      <c r="Z8790">
        <v>0.33107999999999999</v>
      </c>
      <c r="AA8790">
        <v>0.30181000000000002</v>
      </c>
      <c r="AB8790">
        <v>0.29902000000000001</v>
      </c>
      <c r="AC8790">
        <v>0.20194999999999999</v>
      </c>
      <c r="AD8790">
        <v>0.21854000000000001</v>
      </c>
      <c r="AK8790" t="s">
        <v>34</v>
      </c>
      <c r="AL8790">
        <v>3</v>
      </c>
      <c r="AO8790">
        <v>0.99973100000000004</v>
      </c>
      <c r="AP8790">
        <v>35.714599999999997</v>
      </c>
      <c r="AQ8790" s="1">
        <v>2.1034099999999999E-5</v>
      </c>
      <c r="AR8790">
        <v>191.53</v>
      </c>
      <c r="AS8790">
        <v>160.57</v>
      </c>
      <c r="AT8790">
        <v>170.47</v>
      </c>
      <c r="AU8790">
        <v>1</v>
      </c>
      <c r="AV8790" t="s">
        <v>28982</v>
      </c>
      <c r="AW8790" t="s">
        <v>33426</v>
      </c>
      <c r="AX8790" t="s">
        <v>32234</v>
      </c>
      <c r="AY8790" t="s">
        <v>28984</v>
      </c>
      <c r="AZ8790" t="s">
        <v>60050</v>
      </c>
      <c r="BA8790">
        <v>14</v>
      </c>
      <c r="BB8790">
        <v>-9.4282000000000005E-2</v>
      </c>
      <c r="BC8790">
        <v>15</v>
      </c>
      <c r="BD8790">
        <v>15</v>
      </c>
      <c r="BE8790" t="s">
        <v>28981</v>
      </c>
      <c r="BF8790" t="s">
        <v>6963</v>
      </c>
      <c r="BG8790" t="s">
        <v>15198</v>
      </c>
      <c r="BH8790" t="s">
        <v>15198</v>
      </c>
      <c r="BI8790" t="s">
        <v>15194</v>
      </c>
      <c r="BJ8790" t="s">
        <v>15199</v>
      </c>
    </row>
    <row r="8791" spans="1:62" x14ac:dyDescent="0.35">
      <c r="AK8791" t="s">
        <v>34</v>
      </c>
      <c r="AL8791">
        <v>3</v>
      </c>
      <c r="AO8791">
        <v>0.75728499999999999</v>
      </c>
      <c r="AP8791">
        <v>6.9442500000000003</v>
      </c>
      <c r="AQ8791">
        <v>1.8602500000000001E-4</v>
      </c>
      <c r="AR8791">
        <v>102.63</v>
      </c>
      <c r="AS8791">
        <v>65.016999999999996</v>
      </c>
      <c r="AT8791">
        <v>42.707999999999998</v>
      </c>
      <c r="AU8791">
        <v>1</v>
      </c>
      <c r="AV8791" t="s">
        <v>60051</v>
      </c>
      <c r="AW8791" t="s">
        <v>33185</v>
      </c>
      <c r="AX8791" t="s">
        <v>32221</v>
      </c>
      <c r="AY8791" t="s">
        <v>60052</v>
      </c>
      <c r="AZ8791" t="s">
        <v>60053</v>
      </c>
      <c r="BA8791">
        <v>15</v>
      </c>
      <c r="BB8791">
        <v>-0.49104999999999999</v>
      </c>
      <c r="BC8791">
        <v>16</v>
      </c>
      <c r="BD8791">
        <v>16</v>
      </c>
      <c r="BE8791" t="s">
        <v>28981</v>
      </c>
      <c r="BF8791" t="s">
        <v>25361</v>
      </c>
      <c r="BG8791" t="s">
        <v>15198</v>
      </c>
      <c r="BH8791" t="s">
        <v>15198</v>
      </c>
      <c r="BI8791" t="s">
        <v>15194</v>
      </c>
      <c r="BJ8791" t="s">
        <v>15199</v>
      </c>
    </row>
    <row r="8792" spans="1:62" x14ac:dyDescent="0.35">
      <c r="A8792">
        <v>0.86129</v>
      </c>
      <c r="B8792">
        <v>1.1000000000000001</v>
      </c>
      <c r="C8792">
        <v>0.99695</v>
      </c>
      <c r="D8792">
        <v>0.95713999999999999</v>
      </c>
      <c r="E8792">
        <v>0.95304</v>
      </c>
      <c r="F8792">
        <v>0.87029999999999996</v>
      </c>
      <c r="G8792">
        <v>0.77300999999999997</v>
      </c>
      <c r="H8792">
        <v>0.65510000000000002</v>
      </c>
      <c r="I8792">
        <v>0.62558999999999998</v>
      </c>
      <c r="J8792">
        <v>0.52732999999999997</v>
      </c>
      <c r="K8792">
        <v>0.38971</v>
      </c>
      <c r="L8792">
        <v>0.30342999999999998</v>
      </c>
      <c r="M8792">
        <v>0.24267</v>
      </c>
      <c r="N8792">
        <v>0.17998</v>
      </c>
      <c r="O8792">
        <v>0.15099000000000001</v>
      </c>
      <c r="P8792">
        <v>9.9640999999999993E-2</v>
      </c>
      <c r="Q8792">
        <v>8.3932000000000007E-2</v>
      </c>
      <c r="R8792">
        <v>7.0944999999999994E-2</v>
      </c>
      <c r="S8792">
        <v>0.99802999999999997</v>
      </c>
      <c r="T8792">
        <v>1.3177000000000001</v>
      </c>
      <c r="U8792">
        <v>1.1874</v>
      </c>
      <c r="V8792">
        <v>1.0306999999999999</v>
      </c>
      <c r="W8792">
        <v>1.0784</v>
      </c>
      <c r="X8792">
        <v>0.99328000000000005</v>
      </c>
      <c r="Y8792">
        <v>0.71406999999999998</v>
      </c>
      <c r="Z8792">
        <v>0.91905000000000003</v>
      </c>
      <c r="AA8792">
        <v>0.65051999999999999</v>
      </c>
      <c r="AB8792">
        <v>0.58177000000000001</v>
      </c>
      <c r="AC8792">
        <v>0.48887999999999998</v>
      </c>
      <c r="AD8792">
        <v>0.37436000000000003</v>
      </c>
      <c r="AE8792">
        <v>0.29000999999999999</v>
      </c>
      <c r="AF8792">
        <v>0.26157999999999998</v>
      </c>
      <c r="AG8792">
        <v>0.16152</v>
      </c>
      <c r="AH8792">
        <v>0.14713000000000001</v>
      </c>
      <c r="AI8792">
        <v>0.10576000000000001</v>
      </c>
      <c r="AJ8792">
        <v>7.7646000000000007E-2</v>
      </c>
      <c r="AK8792" t="s">
        <v>27</v>
      </c>
      <c r="AL8792">
        <v>3</v>
      </c>
      <c r="AO8792">
        <v>1</v>
      </c>
      <c r="AP8792">
        <v>70.020200000000003</v>
      </c>
      <c r="AQ8792" s="1">
        <v>5.8782199999999998E-29</v>
      </c>
      <c r="AR8792">
        <v>143.47</v>
      </c>
      <c r="AS8792">
        <v>113.9</v>
      </c>
      <c r="AT8792">
        <v>70.02</v>
      </c>
      <c r="AU8792">
        <v>1</v>
      </c>
      <c r="AV8792" t="s">
        <v>22964</v>
      </c>
      <c r="AW8792" t="s">
        <v>31755</v>
      </c>
      <c r="AX8792" t="s">
        <v>33171</v>
      </c>
      <c r="AY8792" t="s">
        <v>22966</v>
      </c>
      <c r="AZ8792" t="s">
        <v>60054</v>
      </c>
      <c r="BA8792">
        <v>9</v>
      </c>
      <c r="BB8792">
        <v>-0.34034999999999999</v>
      </c>
      <c r="BC8792" t="s">
        <v>60055</v>
      </c>
      <c r="BD8792">
        <v>49</v>
      </c>
      <c r="BE8792" t="s">
        <v>22962</v>
      </c>
      <c r="BF8792" t="s">
        <v>22963</v>
      </c>
      <c r="BG8792" t="s">
        <v>15197</v>
      </c>
      <c r="BH8792" t="s">
        <v>15198</v>
      </c>
      <c r="BI8792" t="s">
        <v>15194</v>
      </c>
      <c r="BJ8792" t="s">
        <v>15199</v>
      </c>
    </row>
    <row r="8793" spans="1:62" x14ac:dyDescent="0.35">
      <c r="B8793">
        <v>0.64478000000000002</v>
      </c>
      <c r="C8793">
        <v>0.41916999999999999</v>
      </c>
      <c r="D8793">
        <v>0.38841999999999999</v>
      </c>
      <c r="E8793">
        <v>1.5379</v>
      </c>
      <c r="T8793">
        <v>1.4799</v>
      </c>
      <c r="U8793">
        <v>0.48546</v>
      </c>
      <c r="V8793">
        <v>1.1446000000000001</v>
      </c>
      <c r="W8793">
        <v>1.2267999999999999</v>
      </c>
      <c r="X8793">
        <v>1.2656000000000001</v>
      </c>
      <c r="Y8793">
        <v>0.21576000000000001</v>
      </c>
      <c r="Z8793">
        <v>1.3433999999999999</v>
      </c>
      <c r="AB8793">
        <v>1.3039000000000001</v>
      </c>
      <c r="AC8793">
        <v>1.2301</v>
      </c>
      <c r="AE8793">
        <v>1.5874999999999999</v>
      </c>
      <c r="AG8793">
        <v>1.7462</v>
      </c>
      <c r="AI8793">
        <v>1.2555000000000001</v>
      </c>
      <c r="AJ8793">
        <v>0.92300000000000004</v>
      </c>
      <c r="AK8793" t="s">
        <v>27</v>
      </c>
      <c r="AL8793">
        <v>4</v>
      </c>
      <c r="AO8793">
        <v>0.97144399999999997</v>
      </c>
      <c r="AP8793">
        <v>15.618600000000001</v>
      </c>
      <c r="AQ8793">
        <v>1.5573799999999999E-4</v>
      </c>
      <c r="AR8793">
        <v>83.292000000000002</v>
      </c>
      <c r="AS8793">
        <v>66.935000000000002</v>
      </c>
      <c r="AT8793">
        <v>68.480999999999995</v>
      </c>
      <c r="AU8793" t="s">
        <v>56</v>
      </c>
      <c r="AV8793" t="s">
        <v>15200</v>
      </c>
      <c r="AW8793" t="s">
        <v>60056</v>
      </c>
      <c r="AX8793" t="s">
        <v>31846</v>
      </c>
      <c r="AY8793" t="s">
        <v>15202</v>
      </c>
      <c r="AZ8793" t="s">
        <v>60057</v>
      </c>
      <c r="BA8793">
        <v>18</v>
      </c>
      <c r="BB8793">
        <v>-0.36580000000000001</v>
      </c>
      <c r="BC8793" t="s">
        <v>60058</v>
      </c>
      <c r="BD8793">
        <v>203</v>
      </c>
      <c r="BE8793" t="s">
        <v>15195</v>
      </c>
      <c r="BF8793" t="s">
        <v>15196</v>
      </c>
      <c r="BG8793" t="s">
        <v>15197</v>
      </c>
      <c r="BH8793" t="s">
        <v>15198</v>
      </c>
      <c r="BI8793" t="s">
        <v>15194</v>
      </c>
      <c r="BJ8793" t="s">
        <v>15199</v>
      </c>
    </row>
    <row r="8794" spans="1:62" x14ac:dyDescent="0.35">
      <c r="A8794">
        <v>0.60607</v>
      </c>
      <c r="B8794">
        <v>1.1011</v>
      </c>
      <c r="C8794">
        <v>1.4964999999999999</v>
      </c>
      <c r="D8794">
        <v>1.5752999999999999</v>
      </c>
      <c r="E8794">
        <v>0.47131000000000001</v>
      </c>
      <c r="F8794">
        <v>1.6043000000000001</v>
      </c>
      <c r="G8794">
        <v>1.4896</v>
      </c>
      <c r="I8794">
        <v>0.13333999999999999</v>
      </c>
      <c r="K8794">
        <v>1.2511000000000001</v>
      </c>
      <c r="S8794">
        <v>0.94221999999999995</v>
      </c>
      <c r="T8794">
        <v>0.46349000000000001</v>
      </c>
      <c r="U8794">
        <v>1.0007999999999999</v>
      </c>
      <c r="V8794">
        <v>0.73801000000000005</v>
      </c>
      <c r="W8794">
        <v>0.52171999999999996</v>
      </c>
      <c r="X8794">
        <v>0.43678</v>
      </c>
      <c r="Y8794">
        <v>0.36192000000000002</v>
      </c>
      <c r="Z8794">
        <v>0.28438000000000002</v>
      </c>
      <c r="AK8794" t="s">
        <v>27</v>
      </c>
      <c r="AL8794">
        <v>4</v>
      </c>
      <c r="AO8794">
        <v>0.96885699999999997</v>
      </c>
      <c r="AP8794">
        <v>16.737200000000001</v>
      </c>
      <c r="AQ8794">
        <v>2.20418E-4</v>
      </c>
      <c r="AR8794">
        <v>102.63</v>
      </c>
      <c r="AS8794">
        <v>85.643000000000001</v>
      </c>
      <c r="AT8794">
        <v>88.281999999999996</v>
      </c>
      <c r="AU8794" t="s">
        <v>56</v>
      </c>
      <c r="AV8794" t="s">
        <v>22959</v>
      </c>
      <c r="AW8794" t="s">
        <v>32560</v>
      </c>
      <c r="AX8794" t="s">
        <v>31774</v>
      </c>
      <c r="AY8794" t="s">
        <v>22961</v>
      </c>
      <c r="AZ8794" t="s">
        <v>60059</v>
      </c>
      <c r="BA8794">
        <v>22</v>
      </c>
      <c r="BB8794">
        <v>0.17879999999999999</v>
      </c>
      <c r="BC8794" t="s">
        <v>60060</v>
      </c>
      <c r="BD8794">
        <v>207</v>
      </c>
      <c r="BE8794" t="s">
        <v>15195</v>
      </c>
      <c r="BF8794" t="s">
        <v>22958</v>
      </c>
      <c r="BG8794" t="s">
        <v>15197</v>
      </c>
      <c r="BH8794" t="s">
        <v>15198</v>
      </c>
      <c r="BI8794" t="s">
        <v>15194</v>
      </c>
      <c r="BJ8794" t="s">
        <v>15199</v>
      </c>
    </row>
    <row r="8795" spans="1:62" x14ac:dyDescent="0.35">
      <c r="AK8795" t="s">
        <v>27</v>
      </c>
      <c r="AL8795">
        <v>4</v>
      </c>
      <c r="AO8795">
        <v>0.50197899999999995</v>
      </c>
      <c r="AP8795">
        <v>0</v>
      </c>
      <c r="AQ8795">
        <v>1.2744399999999999E-3</v>
      </c>
      <c r="AR8795">
        <v>80.685000000000002</v>
      </c>
      <c r="AS8795">
        <v>45.497999999999998</v>
      </c>
      <c r="AT8795">
        <v>52.862000000000002</v>
      </c>
      <c r="AU8795">
        <v>2</v>
      </c>
      <c r="AV8795" t="s">
        <v>60062</v>
      </c>
      <c r="AW8795" t="s">
        <v>31872</v>
      </c>
      <c r="AX8795" t="s">
        <v>31873</v>
      </c>
      <c r="AY8795" t="s">
        <v>60063</v>
      </c>
      <c r="AZ8795" t="s">
        <v>60064</v>
      </c>
      <c r="BA8795">
        <v>23</v>
      </c>
      <c r="BB8795">
        <v>2.3788E-2</v>
      </c>
      <c r="BC8795" t="s">
        <v>60065</v>
      </c>
      <c r="BD8795">
        <v>208</v>
      </c>
      <c r="BE8795" t="s">
        <v>15195</v>
      </c>
      <c r="BF8795" t="s">
        <v>60061</v>
      </c>
      <c r="BG8795" t="s">
        <v>15197</v>
      </c>
      <c r="BH8795" t="s">
        <v>15198</v>
      </c>
      <c r="BI8795" t="s">
        <v>15194</v>
      </c>
      <c r="BJ8795" t="s">
        <v>15199</v>
      </c>
    </row>
    <row r="8796" spans="1:62" x14ac:dyDescent="0.35">
      <c r="B8796">
        <v>0.55718000000000001</v>
      </c>
      <c r="C8796">
        <v>0.50053000000000003</v>
      </c>
      <c r="D8796">
        <v>0.35676000000000002</v>
      </c>
      <c r="E8796">
        <v>0.51903999999999995</v>
      </c>
      <c r="G8796">
        <v>0.30751000000000001</v>
      </c>
      <c r="I8796">
        <v>0.34490999999999999</v>
      </c>
      <c r="S8796">
        <v>1.0989</v>
      </c>
      <c r="T8796">
        <v>1.1186</v>
      </c>
      <c r="AK8796" t="s">
        <v>27</v>
      </c>
      <c r="AL8796">
        <v>2</v>
      </c>
      <c r="AO8796">
        <v>0.944438</v>
      </c>
      <c r="AP8796">
        <v>12.169700000000001</v>
      </c>
      <c r="AQ8796">
        <v>3.4933000000000002E-4</v>
      </c>
      <c r="AR8796">
        <v>115.2</v>
      </c>
      <c r="AS8796">
        <v>89.855000000000004</v>
      </c>
      <c r="AT8796">
        <v>101.53</v>
      </c>
      <c r="AU8796" t="s">
        <v>56</v>
      </c>
      <c r="AV8796" t="s">
        <v>28978</v>
      </c>
      <c r="AW8796" t="s">
        <v>60066</v>
      </c>
      <c r="AX8796" t="s">
        <v>32819</v>
      </c>
      <c r="AY8796" t="s">
        <v>28980</v>
      </c>
      <c r="AZ8796" t="s">
        <v>60067</v>
      </c>
      <c r="BA8796">
        <v>8</v>
      </c>
      <c r="BB8796">
        <v>3.1893999999999999E-2</v>
      </c>
      <c r="BC8796" t="s">
        <v>60068</v>
      </c>
      <c r="BD8796">
        <v>79</v>
      </c>
      <c r="BE8796" t="s">
        <v>22962</v>
      </c>
      <c r="BF8796" t="s">
        <v>28977</v>
      </c>
      <c r="BG8796" t="s">
        <v>15197</v>
      </c>
      <c r="BH8796" t="s">
        <v>15198</v>
      </c>
      <c r="BI8796" t="s">
        <v>15194</v>
      </c>
      <c r="BJ8796" t="s">
        <v>15199</v>
      </c>
    </row>
    <row r="8797" spans="1:62" x14ac:dyDescent="0.35">
      <c r="B8797">
        <v>0.76573999999999998</v>
      </c>
      <c r="G8797">
        <v>0.36508000000000002</v>
      </c>
      <c r="Y8797">
        <v>0.28136</v>
      </c>
      <c r="AK8797" t="s">
        <v>27</v>
      </c>
      <c r="AL8797">
        <v>2</v>
      </c>
      <c r="AO8797">
        <v>0.99668599999999996</v>
      </c>
      <c r="AP8797">
        <v>25.463699999999999</v>
      </c>
      <c r="AQ8797" s="1">
        <v>2.4849399999999998E-7</v>
      </c>
      <c r="AR8797">
        <v>106.63</v>
      </c>
      <c r="AS8797">
        <v>79.504000000000005</v>
      </c>
      <c r="AT8797">
        <v>91.480999999999995</v>
      </c>
      <c r="AU8797">
        <v>1</v>
      </c>
      <c r="AV8797" t="s">
        <v>60069</v>
      </c>
      <c r="AW8797" t="s">
        <v>31755</v>
      </c>
      <c r="AX8797" t="s">
        <v>34725</v>
      </c>
      <c r="AY8797" t="s">
        <v>60070</v>
      </c>
      <c r="AZ8797" t="s">
        <v>60071</v>
      </c>
      <c r="BA8797">
        <v>10</v>
      </c>
      <c r="BB8797">
        <v>-0.46843000000000001</v>
      </c>
      <c r="BC8797">
        <v>11</v>
      </c>
      <c r="BD8797">
        <v>11</v>
      </c>
      <c r="BE8797" t="s">
        <v>28981</v>
      </c>
      <c r="BF8797" t="s">
        <v>7519</v>
      </c>
      <c r="BG8797" t="s">
        <v>15198</v>
      </c>
      <c r="BH8797" t="s">
        <v>15198</v>
      </c>
      <c r="BI8797" t="s">
        <v>15194</v>
      </c>
      <c r="BJ8797" t="s">
        <v>15199</v>
      </c>
    </row>
    <row r="8798" spans="1:62" x14ac:dyDescent="0.35">
      <c r="T8798">
        <v>0.60260999999999998</v>
      </c>
      <c r="AK8798" t="s">
        <v>27</v>
      </c>
      <c r="AL8798">
        <v>2</v>
      </c>
      <c r="AO8798">
        <v>0.54782799999999998</v>
      </c>
      <c r="AP8798">
        <v>6.4045199999999998</v>
      </c>
      <c r="AQ8798">
        <v>1.20612E-3</v>
      </c>
      <c r="AR8798">
        <v>70.994</v>
      </c>
      <c r="AS8798">
        <v>46.786000000000001</v>
      </c>
      <c r="AT8798">
        <v>70.994</v>
      </c>
      <c r="AU8798">
        <v>1</v>
      </c>
      <c r="AV8798" t="s">
        <v>60072</v>
      </c>
      <c r="AW8798" t="s">
        <v>32350</v>
      </c>
      <c r="AX8798" t="s">
        <v>32059</v>
      </c>
      <c r="AY8798" t="s">
        <v>60073</v>
      </c>
      <c r="AZ8798" t="s">
        <v>60074</v>
      </c>
      <c r="BA8798">
        <v>18</v>
      </c>
      <c r="BB8798">
        <v>0.34747</v>
      </c>
      <c r="BC8798">
        <v>19</v>
      </c>
      <c r="BD8798">
        <v>19</v>
      </c>
      <c r="BE8798" t="s">
        <v>28981</v>
      </c>
      <c r="BF8798" t="s">
        <v>1725</v>
      </c>
      <c r="BG8798" t="s">
        <v>15198</v>
      </c>
      <c r="BH8798" t="s">
        <v>15198</v>
      </c>
      <c r="BI8798" t="s">
        <v>15194</v>
      </c>
      <c r="BJ8798" t="s">
        <v>15199</v>
      </c>
    </row>
    <row r="8799" spans="1:62" x14ac:dyDescent="0.35">
      <c r="D8799">
        <v>1.7091000000000001</v>
      </c>
      <c r="F8799">
        <v>2.2888999999999999</v>
      </c>
      <c r="N8799">
        <v>2.5503999999999998</v>
      </c>
      <c r="R8799">
        <v>1.7870999999999999</v>
      </c>
      <c r="AG8799">
        <v>2.2376</v>
      </c>
      <c r="AH8799">
        <v>2.3490000000000002</v>
      </c>
      <c r="AK8799" t="s">
        <v>27</v>
      </c>
      <c r="AL8799">
        <v>3</v>
      </c>
      <c r="AO8799">
        <v>0.91548799999999997</v>
      </c>
      <c r="AP8799">
        <v>10.770099999999999</v>
      </c>
      <c r="AQ8799" s="1">
        <v>6.8013800000000003E-5</v>
      </c>
      <c r="AR8799">
        <v>53.750999999999998</v>
      </c>
      <c r="AS8799">
        <v>33.825000000000003</v>
      </c>
      <c r="AT8799">
        <v>43.731999999999999</v>
      </c>
      <c r="AU8799">
        <v>1</v>
      </c>
      <c r="AV8799" t="s">
        <v>60077</v>
      </c>
      <c r="AW8799" t="s">
        <v>31755</v>
      </c>
      <c r="AX8799" t="s">
        <v>31810</v>
      </c>
      <c r="AY8799" t="s">
        <v>60078</v>
      </c>
      <c r="AZ8799" t="s">
        <v>60079</v>
      </c>
      <c r="BA8799">
        <v>1</v>
      </c>
      <c r="BB8799">
        <v>0.43387999999999999</v>
      </c>
      <c r="BC8799">
        <v>598</v>
      </c>
      <c r="BD8799">
        <v>598</v>
      </c>
      <c r="BE8799" t="s">
        <v>60075</v>
      </c>
      <c r="BF8799" t="s">
        <v>60076</v>
      </c>
      <c r="BG8799" t="s">
        <v>15198</v>
      </c>
      <c r="BH8799" t="s">
        <v>15198</v>
      </c>
      <c r="BI8799" t="s">
        <v>15194</v>
      </c>
      <c r="BJ8799" t="s">
        <v>15199</v>
      </c>
    </row>
    <row r="8800" spans="1:62" x14ac:dyDescent="0.35">
      <c r="C8800">
        <v>2.3235999999999999</v>
      </c>
      <c r="G8800">
        <v>2.0184000000000002</v>
      </c>
      <c r="I8800">
        <v>2.2054</v>
      </c>
      <c r="K8800">
        <v>2.6339000000000001</v>
      </c>
      <c r="M8800">
        <v>2.0676000000000001</v>
      </c>
      <c r="T8800">
        <v>2.5895999999999999</v>
      </c>
      <c r="U8800">
        <v>2.2143000000000002</v>
      </c>
      <c r="AA8800">
        <v>2.3460999999999999</v>
      </c>
      <c r="AB8800">
        <v>2.3544999999999998</v>
      </c>
      <c r="AI8800">
        <v>1.8556999999999999</v>
      </c>
      <c r="AK8800" t="s">
        <v>27</v>
      </c>
      <c r="AL8800">
        <v>3</v>
      </c>
      <c r="AO8800">
        <v>0.96672899999999995</v>
      </c>
      <c r="AP8800">
        <v>16.398299999999999</v>
      </c>
      <c r="AQ8800" s="1">
        <v>3.44823E-8</v>
      </c>
      <c r="AR8800">
        <v>76.293999999999997</v>
      </c>
      <c r="AS8800">
        <v>53.408000000000001</v>
      </c>
      <c r="AT8800">
        <v>56.853999999999999</v>
      </c>
      <c r="AU8800">
        <v>1</v>
      </c>
      <c r="AV8800" t="s">
        <v>60081</v>
      </c>
      <c r="AW8800" t="s">
        <v>31755</v>
      </c>
      <c r="AX8800" t="s">
        <v>32556</v>
      </c>
      <c r="AY8800" t="s">
        <v>60082</v>
      </c>
      <c r="AZ8800" t="s">
        <v>60083</v>
      </c>
      <c r="BA8800">
        <v>8</v>
      </c>
      <c r="BB8800">
        <v>0.21934999999999999</v>
      </c>
      <c r="BC8800">
        <v>605</v>
      </c>
      <c r="BD8800">
        <v>605</v>
      </c>
      <c r="BE8800" t="s">
        <v>60075</v>
      </c>
      <c r="BF8800" t="s">
        <v>60080</v>
      </c>
      <c r="BG8800" t="s">
        <v>15198</v>
      </c>
      <c r="BH8800" t="s">
        <v>15198</v>
      </c>
      <c r="BI8800" t="s">
        <v>15194</v>
      </c>
      <c r="BJ8800" t="s">
        <v>15199</v>
      </c>
    </row>
    <row r="8801" spans="1:62" x14ac:dyDescent="0.35">
      <c r="AK8801" t="s">
        <v>27</v>
      </c>
      <c r="AL8801">
        <v>3</v>
      </c>
      <c r="AO8801">
        <v>0.42843399999999998</v>
      </c>
      <c r="AP8801">
        <v>0</v>
      </c>
      <c r="AQ8801" s="1">
        <v>5.5202399999999999E-7</v>
      </c>
      <c r="AR8801">
        <v>67.495999999999995</v>
      </c>
      <c r="AS8801">
        <v>45.24</v>
      </c>
      <c r="AT8801">
        <v>67.495999999999995</v>
      </c>
      <c r="AV8801" t="s">
        <v>60085</v>
      </c>
      <c r="AW8801" t="s">
        <v>31755</v>
      </c>
      <c r="AX8801" t="s">
        <v>32960</v>
      </c>
      <c r="AY8801" t="s">
        <v>60086</v>
      </c>
      <c r="AZ8801" t="s">
        <v>60087</v>
      </c>
      <c r="BA8801">
        <v>17</v>
      </c>
      <c r="BB8801">
        <v>0.54742000000000002</v>
      </c>
      <c r="BC8801">
        <v>614</v>
      </c>
      <c r="BD8801">
        <v>614</v>
      </c>
      <c r="BE8801" t="s">
        <v>60075</v>
      </c>
      <c r="BF8801" t="s">
        <v>60084</v>
      </c>
      <c r="BG8801" t="s">
        <v>15198</v>
      </c>
      <c r="BH8801" t="s">
        <v>15198</v>
      </c>
      <c r="BI8801" t="s">
        <v>15194</v>
      </c>
      <c r="BJ8801" t="s">
        <v>15199</v>
      </c>
    </row>
    <row r="8802" spans="1:62" x14ac:dyDescent="0.35">
      <c r="AK8802" t="s">
        <v>27</v>
      </c>
      <c r="AL8802">
        <v>3</v>
      </c>
      <c r="AO8802">
        <v>0.42843399999999998</v>
      </c>
      <c r="AP8802">
        <v>0</v>
      </c>
      <c r="AQ8802" s="1">
        <v>5.5202399999999999E-7</v>
      </c>
      <c r="AR8802">
        <v>67.495999999999995</v>
      </c>
      <c r="AS8802">
        <v>45.24</v>
      </c>
      <c r="AT8802">
        <v>67.495999999999995</v>
      </c>
      <c r="AV8802" t="s">
        <v>60089</v>
      </c>
      <c r="AW8802" t="s">
        <v>31872</v>
      </c>
      <c r="AX8802" t="s">
        <v>31873</v>
      </c>
      <c r="AY8802" t="s">
        <v>60086</v>
      </c>
      <c r="AZ8802" t="s">
        <v>60087</v>
      </c>
      <c r="BA8802">
        <v>18</v>
      </c>
      <c r="BB8802">
        <v>0.54742000000000002</v>
      </c>
      <c r="BC8802">
        <v>615</v>
      </c>
      <c r="BD8802">
        <v>615</v>
      </c>
      <c r="BE8802" t="s">
        <v>60075</v>
      </c>
      <c r="BF8802" t="s">
        <v>60088</v>
      </c>
      <c r="BG8802" t="s">
        <v>15198</v>
      </c>
      <c r="BH8802" t="s">
        <v>15198</v>
      </c>
      <c r="BI8802" t="s">
        <v>15194</v>
      </c>
      <c r="BJ8802" t="s">
        <v>15199</v>
      </c>
    </row>
    <row r="8803" spans="1:62" x14ac:dyDescent="0.35">
      <c r="AK8803" t="s">
        <v>28</v>
      </c>
      <c r="AL8803">
        <v>3</v>
      </c>
      <c r="AO8803">
        <v>0.53946099999999997</v>
      </c>
      <c r="AP8803">
        <v>5.1462700000000003</v>
      </c>
      <c r="AQ8803">
        <v>3.9504700000000002E-3</v>
      </c>
      <c r="AR8803">
        <v>81.656000000000006</v>
      </c>
      <c r="AS8803">
        <v>42.317999999999998</v>
      </c>
      <c r="AT8803">
        <v>49.536999999999999</v>
      </c>
      <c r="AU8803">
        <v>1</v>
      </c>
      <c r="AV8803" t="s">
        <v>60091</v>
      </c>
      <c r="AW8803" t="s">
        <v>31755</v>
      </c>
      <c r="AX8803" t="s">
        <v>32218</v>
      </c>
      <c r="AY8803" t="s">
        <v>60092</v>
      </c>
      <c r="AZ8803" t="s">
        <v>60093</v>
      </c>
      <c r="BA8803">
        <v>13</v>
      </c>
      <c r="BB8803">
        <v>-0.30881999999999998</v>
      </c>
      <c r="BC8803" t="s">
        <v>60094</v>
      </c>
      <c r="BD8803">
        <v>428</v>
      </c>
      <c r="BE8803" t="s">
        <v>15195</v>
      </c>
      <c r="BF8803" t="s">
        <v>60090</v>
      </c>
      <c r="BG8803" t="s">
        <v>15197</v>
      </c>
      <c r="BH8803" t="s">
        <v>15198</v>
      </c>
      <c r="BI8803" t="s">
        <v>15194</v>
      </c>
      <c r="BJ8803" t="s">
        <v>15199</v>
      </c>
    </row>
    <row r="8804" spans="1:62" x14ac:dyDescent="0.35">
      <c r="A8804">
        <v>1.0450999999999999</v>
      </c>
      <c r="AK8804" t="s">
        <v>34</v>
      </c>
      <c r="AL8804">
        <v>2</v>
      </c>
      <c r="AO8804">
        <v>0.59420899999999999</v>
      </c>
      <c r="AP8804">
        <v>2.1761699999999999</v>
      </c>
      <c r="AQ8804" s="1">
        <v>9.0671699999999995E-5</v>
      </c>
      <c r="AR8804">
        <v>96.153000000000006</v>
      </c>
      <c r="AS8804">
        <v>70.903000000000006</v>
      </c>
      <c r="AT8804">
        <v>85.061999999999998</v>
      </c>
      <c r="AU8804">
        <v>1</v>
      </c>
      <c r="AV8804" t="s">
        <v>60096</v>
      </c>
      <c r="AW8804" t="s">
        <v>31755</v>
      </c>
      <c r="AX8804" t="s">
        <v>32173</v>
      </c>
      <c r="AY8804" t="s">
        <v>60097</v>
      </c>
      <c r="AZ8804" t="s">
        <v>60098</v>
      </c>
      <c r="BA8804">
        <v>11</v>
      </c>
      <c r="BB8804">
        <v>-0.43423</v>
      </c>
      <c r="BC8804">
        <v>464</v>
      </c>
      <c r="BD8804">
        <v>464</v>
      </c>
      <c r="BE8804" t="s">
        <v>5388</v>
      </c>
      <c r="BF8804" t="s">
        <v>60095</v>
      </c>
      <c r="BG8804" t="s">
        <v>5390</v>
      </c>
      <c r="BH8804" t="s">
        <v>5390</v>
      </c>
      <c r="BI8804" t="s">
        <v>5387</v>
      </c>
      <c r="BJ8804" t="s">
        <v>5391</v>
      </c>
    </row>
    <row r="8805" spans="1:62" x14ac:dyDescent="0.35">
      <c r="D8805">
        <v>1.0318000000000001</v>
      </c>
      <c r="H8805">
        <v>1.0613999999999999</v>
      </c>
      <c r="J8805">
        <v>1.0163</v>
      </c>
      <c r="M8805">
        <v>0.67505999999999999</v>
      </c>
      <c r="O8805">
        <v>1.2912999999999999</v>
      </c>
      <c r="P8805">
        <v>0.94499999999999995</v>
      </c>
      <c r="R8805">
        <v>1.2714000000000001</v>
      </c>
      <c r="AK8805" t="s">
        <v>34</v>
      </c>
      <c r="AL8805">
        <v>2</v>
      </c>
      <c r="AO8805">
        <v>0.95271600000000001</v>
      </c>
      <c r="AP8805">
        <v>13.085699999999999</v>
      </c>
      <c r="AQ8805" s="1">
        <v>4.89701E-8</v>
      </c>
      <c r="AR8805">
        <v>115.54</v>
      </c>
      <c r="AS8805">
        <v>67.036000000000001</v>
      </c>
      <c r="AT8805">
        <v>115.54</v>
      </c>
      <c r="AU8805">
        <v>1</v>
      </c>
      <c r="AV8805" t="s">
        <v>60100</v>
      </c>
      <c r="AW8805" t="s">
        <v>31755</v>
      </c>
      <c r="AX8805" t="s">
        <v>32218</v>
      </c>
      <c r="AY8805" t="s">
        <v>60101</v>
      </c>
      <c r="AZ8805" t="s">
        <v>60102</v>
      </c>
      <c r="BA8805">
        <v>13</v>
      </c>
      <c r="BB8805">
        <v>6.6021999999999997E-2</v>
      </c>
      <c r="BC8805">
        <v>466</v>
      </c>
      <c r="BD8805">
        <v>466</v>
      </c>
      <c r="BE8805" t="s">
        <v>5388</v>
      </c>
      <c r="BF8805" t="s">
        <v>60099</v>
      </c>
      <c r="BG8805" t="s">
        <v>5390</v>
      </c>
      <c r="BH8805" t="s">
        <v>5390</v>
      </c>
      <c r="BI8805" t="s">
        <v>5387</v>
      </c>
      <c r="BJ8805" t="s">
        <v>5391</v>
      </c>
    </row>
    <row r="8806" spans="1:62" x14ac:dyDescent="0.35">
      <c r="A8806">
        <v>0.69996000000000003</v>
      </c>
      <c r="B8806">
        <v>0.85396000000000005</v>
      </c>
      <c r="F8806">
        <v>0.47643999999999997</v>
      </c>
      <c r="S8806">
        <v>1.0384</v>
      </c>
      <c r="T8806">
        <v>0.73694999999999999</v>
      </c>
      <c r="U8806">
        <v>0.57765999999999995</v>
      </c>
      <c r="W8806">
        <v>0.63707999999999998</v>
      </c>
      <c r="X8806">
        <v>0.39217999999999997</v>
      </c>
      <c r="Z8806">
        <v>0.54201999999999995</v>
      </c>
      <c r="AK8806" t="s">
        <v>34</v>
      </c>
      <c r="AL8806">
        <v>2</v>
      </c>
      <c r="AO8806">
        <v>1</v>
      </c>
      <c r="AP8806">
        <v>68.844999999999999</v>
      </c>
      <c r="AQ8806">
        <v>1.5918799999999999E-3</v>
      </c>
      <c r="AR8806">
        <v>70.373000000000005</v>
      </c>
      <c r="AS8806">
        <v>16.616</v>
      </c>
      <c r="AT8806">
        <v>68.844999999999999</v>
      </c>
      <c r="AU8806">
        <v>1</v>
      </c>
      <c r="AV8806" t="s">
        <v>28974</v>
      </c>
      <c r="AW8806" t="s">
        <v>31755</v>
      </c>
      <c r="AX8806" t="s">
        <v>32238</v>
      </c>
      <c r="AY8806" t="s">
        <v>28976</v>
      </c>
      <c r="AZ8806" t="s">
        <v>60103</v>
      </c>
      <c r="BA8806">
        <v>10</v>
      </c>
      <c r="BB8806">
        <v>-0.31391999999999998</v>
      </c>
      <c r="BC8806">
        <v>308</v>
      </c>
      <c r="BD8806">
        <v>308</v>
      </c>
      <c r="BE8806" t="s">
        <v>28972</v>
      </c>
      <c r="BF8806" t="s">
        <v>28973</v>
      </c>
      <c r="BG8806" t="s">
        <v>5390</v>
      </c>
      <c r="BH8806" t="s">
        <v>5390</v>
      </c>
      <c r="BI8806" t="s">
        <v>5387</v>
      </c>
      <c r="BJ8806" t="s">
        <v>5391</v>
      </c>
    </row>
    <row r="8807" spans="1:62" x14ac:dyDescent="0.35">
      <c r="A8807">
        <v>0.81111999999999995</v>
      </c>
      <c r="B8807">
        <v>1.0629999999999999</v>
      </c>
      <c r="C8807">
        <v>0.80498000000000003</v>
      </c>
      <c r="D8807">
        <v>0.85982999999999998</v>
      </c>
      <c r="F8807">
        <v>0.91732000000000002</v>
      </c>
      <c r="G8807">
        <v>0.67486000000000002</v>
      </c>
      <c r="H8807">
        <v>0.79471000000000003</v>
      </c>
      <c r="I8807">
        <v>0.74731999999999998</v>
      </c>
      <c r="J8807">
        <v>0.68733999999999995</v>
      </c>
      <c r="K8807">
        <v>0.72404000000000002</v>
      </c>
      <c r="L8807">
        <v>0.76043000000000005</v>
      </c>
      <c r="M8807">
        <v>0.69747999999999999</v>
      </c>
      <c r="N8807">
        <v>0.63363000000000003</v>
      </c>
      <c r="O8807">
        <v>0.82572999999999996</v>
      </c>
      <c r="P8807">
        <v>0.52153000000000005</v>
      </c>
      <c r="Q8807">
        <v>0.56576000000000004</v>
      </c>
      <c r="R8807">
        <v>0.61770999999999998</v>
      </c>
      <c r="S8807">
        <v>0.92098000000000002</v>
      </c>
      <c r="T8807">
        <v>1.0429999999999999</v>
      </c>
      <c r="U8807">
        <v>0.87397999999999998</v>
      </c>
      <c r="V8807">
        <v>0.93630999999999998</v>
      </c>
      <c r="Y8807">
        <v>0.82445000000000002</v>
      </c>
      <c r="Z8807">
        <v>0.92871000000000004</v>
      </c>
      <c r="AA8807">
        <v>0.79935999999999996</v>
      </c>
      <c r="AB8807">
        <v>0.86141999999999996</v>
      </c>
      <c r="AC8807">
        <v>0.88787000000000005</v>
      </c>
      <c r="AD8807">
        <v>0.80169000000000001</v>
      </c>
      <c r="AE8807">
        <v>0.90142</v>
      </c>
      <c r="AF8807">
        <v>0.80696999999999997</v>
      </c>
      <c r="AG8807">
        <v>0.92247999999999997</v>
      </c>
      <c r="AH8807">
        <v>0.74936999999999998</v>
      </c>
      <c r="AI8807">
        <v>0.73153999999999997</v>
      </c>
      <c r="AJ8807">
        <v>0.65058000000000005</v>
      </c>
      <c r="AK8807" t="s">
        <v>34</v>
      </c>
      <c r="AL8807">
        <v>2</v>
      </c>
      <c r="AO8807">
        <v>0.99968900000000005</v>
      </c>
      <c r="AP8807">
        <v>35.068899999999999</v>
      </c>
      <c r="AQ8807" s="1">
        <v>4.73348E-5</v>
      </c>
      <c r="AR8807">
        <v>100.11</v>
      </c>
      <c r="AS8807">
        <v>68.436999999999998</v>
      </c>
      <c r="AT8807">
        <v>100.11</v>
      </c>
      <c r="AU8807">
        <v>1</v>
      </c>
      <c r="AV8807" t="s">
        <v>5392</v>
      </c>
      <c r="AW8807" t="s">
        <v>31755</v>
      </c>
      <c r="AX8807" t="s">
        <v>32983</v>
      </c>
      <c r="AY8807" t="s">
        <v>5394</v>
      </c>
      <c r="AZ8807" t="s">
        <v>60104</v>
      </c>
      <c r="BA8807">
        <v>8</v>
      </c>
      <c r="BB8807">
        <v>6.6209000000000004E-2</v>
      </c>
      <c r="BC8807">
        <v>492</v>
      </c>
      <c r="BD8807">
        <v>492</v>
      </c>
      <c r="BE8807" t="s">
        <v>5388</v>
      </c>
      <c r="BF8807" t="s">
        <v>5389</v>
      </c>
      <c r="BG8807" t="s">
        <v>5390</v>
      </c>
      <c r="BH8807" t="s">
        <v>5390</v>
      </c>
      <c r="BI8807" t="s">
        <v>5387</v>
      </c>
      <c r="BJ8807" t="s">
        <v>5391</v>
      </c>
    </row>
    <row r="8808" spans="1:62" x14ac:dyDescent="0.35">
      <c r="B8808">
        <v>1.1284000000000001</v>
      </c>
      <c r="C8808">
        <v>1.2470000000000001</v>
      </c>
      <c r="D8808">
        <v>1.1396999999999999</v>
      </c>
      <c r="F8808">
        <v>1.2587999999999999</v>
      </c>
      <c r="H8808">
        <v>1.2067000000000001</v>
      </c>
      <c r="J8808">
        <v>1.1354</v>
      </c>
      <c r="K8808">
        <v>1.2133</v>
      </c>
      <c r="L8808">
        <v>1.1669</v>
      </c>
      <c r="M8808">
        <v>1.2629999999999999</v>
      </c>
      <c r="N8808">
        <v>1.1809000000000001</v>
      </c>
      <c r="P8808">
        <v>1.1282000000000001</v>
      </c>
      <c r="R8808">
        <v>1.1889000000000001</v>
      </c>
      <c r="S8808">
        <v>0.90661000000000003</v>
      </c>
      <c r="T8808">
        <v>0.99287999999999998</v>
      </c>
      <c r="U8808">
        <v>1.0553999999999999</v>
      </c>
      <c r="W8808">
        <v>1.1445000000000001</v>
      </c>
      <c r="X8808">
        <v>0.97330000000000005</v>
      </c>
      <c r="Z8808">
        <v>1.2116</v>
      </c>
      <c r="AB8808">
        <v>1.1904999999999999</v>
      </c>
      <c r="AC8808">
        <v>1.1183000000000001</v>
      </c>
      <c r="AD8808">
        <v>1.1957</v>
      </c>
      <c r="AE8808">
        <v>1.0893999999999999</v>
      </c>
      <c r="AF8808">
        <v>0.90600000000000003</v>
      </c>
      <c r="AG8808">
        <v>1.1962999999999999</v>
      </c>
      <c r="AH8808">
        <v>1.3058000000000001</v>
      </c>
      <c r="AI8808">
        <v>1.0014000000000001</v>
      </c>
      <c r="AK8808" t="s">
        <v>34</v>
      </c>
      <c r="AL8808">
        <v>3</v>
      </c>
      <c r="AO8808">
        <v>0.99410699999999996</v>
      </c>
      <c r="AP8808">
        <v>22.315999999999999</v>
      </c>
      <c r="AQ8808" s="1">
        <v>9.4299700000000008E-6</v>
      </c>
      <c r="AR8808">
        <v>75.539000000000001</v>
      </c>
      <c r="AS8808">
        <v>59.834000000000003</v>
      </c>
      <c r="AT8808">
        <v>60.133000000000003</v>
      </c>
      <c r="AU8808">
        <v>1</v>
      </c>
      <c r="AV8808" t="s">
        <v>15191</v>
      </c>
      <c r="AW8808" t="s">
        <v>31755</v>
      </c>
      <c r="AX8808" t="s">
        <v>31846</v>
      </c>
      <c r="AY8808" t="s">
        <v>15193</v>
      </c>
      <c r="AZ8808" t="s">
        <v>60105</v>
      </c>
      <c r="BA8808">
        <v>19</v>
      </c>
      <c r="BB8808">
        <v>-0.49706</v>
      </c>
      <c r="BC8808">
        <v>208</v>
      </c>
      <c r="BD8808">
        <v>208</v>
      </c>
      <c r="BE8808" t="s">
        <v>15189</v>
      </c>
      <c r="BF8808" t="s">
        <v>15190</v>
      </c>
      <c r="BG8808" t="s">
        <v>5390</v>
      </c>
      <c r="BH8808" t="s">
        <v>5390</v>
      </c>
      <c r="BI8808" t="s">
        <v>5387</v>
      </c>
      <c r="BJ8808" t="s">
        <v>5391</v>
      </c>
    </row>
    <row r="8809" spans="1:62" x14ac:dyDescent="0.35">
      <c r="A8809">
        <v>1.2769999999999999</v>
      </c>
      <c r="B8809">
        <v>1.2404999999999999</v>
      </c>
      <c r="C8809">
        <v>0.99621000000000004</v>
      </c>
      <c r="E8809">
        <v>0.87580999999999998</v>
      </c>
      <c r="F8809">
        <v>0.61917</v>
      </c>
      <c r="G8809">
        <v>1.0634999999999999</v>
      </c>
      <c r="H8809">
        <v>0.43558000000000002</v>
      </c>
      <c r="I8809">
        <v>0.73333999999999999</v>
      </c>
      <c r="K8809">
        <v>0.53273000000000004</v>
      </c>
      <c r="L8809">
        <v>0.82106000000000001</v>
      </c>
      <c r="N8809">
        <v>0.81020000000000003</v>
      </c>
      <c r="P8809">
        <v>0.89034999999999997</v>
      </c>
      <c r="U8809">
        <v>0.80430000000000001</v>
      </c>
      <c r="W8809">
        <v>0.67903000000000002</v>
      </c>
      <c r="AE8809">
        <v>0.22620000000000001</v>
      </c>
      <c r="AG8809">
        <v>0.11183999999999999</v>
      </c>
      <c r="AK8809" t="s">
        <v>34</v>
      </c>
      <c r="AL8809">
        <v>2</v>
      </c>
      <c r="AO8809">
        <v>0.99976100000000001</v>
      </c>
      <c r="AP8809">
        <v>36.2057</v>
      </c>
      <c r="AQ8809">
        <v>3.9014799999999999E-4</v>
      </c>
      <c r="AR8809">
        <v>113.95</v>
      </c>
      <c r="AS8809">
        <v>72.563000000000002</v>
      </c>
      <c r="AT8809">
        <v>113.95</v>
      </c>
      <c r="AU8809">
        <v>1</v>
      </c>
      <c r="AV8809" t="s">
        <v>22955</v>
      </c>
      <c r="AW8809" t="s">
        <v>31755</v>
      </c>
      <c r="AX8809" t="s">
        <v>33265</v>
      </c>
      <c r="AY8809" t="s">
        <v>22957</v>
      </c>
      <c r="AZ8809" t="s">
        <v>60106</v>
      </c>
      <c r="BA8809">
        <v>3</v>
      </c>
      <c r="BB8809">
        <v>0.62946000000000002</v>
      </c>
      <c r="BC8809">
        <v>95</v>
      </c>
      <c r="BD8809">
        <v>95</v>
      </c>
      <c r="BE8809" t="s">
        <v>22953</v>
      </c>
      <c r="BF8809" t="s">
        <v>22954</v>
      </c>
      <c r="BG8809" t="s">
        <v>5390</v>
      </c>
      <c r="BH8809" t="s">
        <v>5390</v>
      </c>
      <c r="BI8809" t="s">
        <v>5387</v>
      </c>
      <c r="BJ8809" t="s">
        <v>5391</v>
      </c>
    </row>
    <row r="8810" spans="1:62" x14ac:dyDescent="0.35">
      <c r="D8810">
        <v>0.89802000000000004</v>
      </c>
      <c r="AK8810" t="s">
        <v>34</v>
      </c>
      <c r="AL8810">
        <v>2</v>
      </c>
      <c r="AO8810">
        <v>0.90463199999999999</v>
      </c>
      <c r="AP8810">
        <v>9.7706800000000005</v>
      </c>
      <c r="AQ8810">
        <v>2.44312E-3</v>
      </c>
      <c r="AR8810">
        <v>86.772000000000006</v>
      </c>
      <c r="AS8810">
        <v>40.799999999999997</v>
      </c>
      <c r="AT8810">
        <v>50.286000000000001</v>
      </c>
      <c r="AU8810">
        <v>1</v>
      </c>
      <c r="AV8810" t="s">
        <v>60108</v>
      </c>
      <c r="AW8810" t="s">
        <v>31755</v>
      </c>
      <c r="AX8810" t="s">
        <v>34640</v>
      </c>
      <c r="AY8810" t="s">
        <v>60109</v>
      </c>
      <c r="AZ8810" t="s">
        <v>60110</v>
      </c>
      <c r="BA8810">
        <v>4</v>
      </c>
      <c r="BB8810">
        <v>1.0438000000000001</v>
      </c>
      <c r="BC8810">
        <v>96</v>
      </c>
      <c r="BD8810">
        <v>96</v>
      </c>
      <c r="BE8810" t="s">
        <v>22953</v>
      </c>
      <c r="BF8810" t="s">
        <v>60107</v>
      </c>
      <c r="BG8810" t="s">
        <v>5390</v>
      </c>
      <c r="BH8810" t="s">
        <v>5390</v>
      </c>
      <c r="BI8810" t="s">
        <v>5387</v>
      </c>
      <c r="BJ8810" t="s">
        <v>5391</v>
      </c>
    </row>
    <row r="8811" spans="1:62" x14ac:dyDescent="0.35">
      <c r="E8811">
        <v>1.1133</v>
      </c>
      <c r="W8811">
        <v>0.96216000000000002</v>
      </c>
      <c r="X8811">
        <v>0.96874000000000005</v>
      </c>
      <c r="AK8811" t="s">
        <v>27</v>
      </c>
      <c r="AL8811">
        <v>2</v>
      </c>
      <c r="AO8811">
        <v>0.84671600000000002</v>
      </c>
      <c r="AP8811">
        <v>7.4223999999999997</v>
      </c>
      <c r="AQ8811">
        <v>8.0180200000000001E-4</v>
      </c>
      <c r="AR8811">
        <v>90.861000000000004</v>
      </c>
      <c r="AS8811">
        <v>58.331000000000003</v>
      </c>
      <c r="AT8811">
        <v>55.195999999999998</v>
      </c>
      <c r="AU8811">
        <v>1</v>
      </c>
      <c r="AV8811" t="s">
        <v>60112</v>
      </c>
      <c r="AW8811" t="s">
        <v>31755</v>
      </c>
      <c r="AX8811" t="s">
        <v>32510</v>
      </c>
      <c r="AY8811" t="s">
        <v>60113</v>
      </c>
      <c r="AZ8811" t="s">
        <v>60114</v>
      </c>
      <c r="BA8811">
        <v>5</v>
      </c>
      <c r="BB8811">
        <v>-0.62602999999999998</v>
      </c>
      <c r="BC8811">
        <v>489</v>
      </c>
      <c r="BD8811">
        <v>489</v>
      </c>
      <c r="BE8811" t="s">
        <v>5388</v>
      </c>
      <c r="BF8811" t="s">
        <v>60111</v>
      </c>
      <c r="BG8811" t="s">
        <v>5390</v>
      </c>
      <c r="BH8811" t="s">
        <v>5390</v>
      </c>
      <c r="BI8811" t="s">
        <v>5387</v>
      </c>
      <c r="BJ8811" t="s">
        <v>5391</v>
      </c>
    </row>
    <row r="8812" spans="1:62" x14ac:dyDescent="0.35">
      <c r="E8812">
        <v>1.1168</v>
      </c>
      <c r="AJ8812">
        <v>1.1307</v>
      </c>
      <c r="AK8812" t="s">
        <v>27</v>
      </c>
      <c r="AL8812">
        <v>3</v>
      </c>
      <c r="AO8812">
        <v>0.68412300000000004</v>
      </c>
      <c r="AP8812">
        <v>3.3563200000000002</v>
      </c>
      <c r="AQ8812">
        <v>2.1755599999999999E-4</v>
      </c>
      <c r="AR8812">
        <v>56.366</v>
      </c>
      <c r="AS8812">
        <v>43.615000000000002</v>
      </c>
      <c r="AT8812">
        <v>54.933999999999997</v>
      </c>
      <c r="AU8812">
        <v>1</v>
      </c>
      <c r="AV8812" t="s">
        <v>60116</v>
      </c>
      <c r="AW8812" t="s">
        <v>31755</v>
      </c>
      <c r="AX8812" t="s">
        <v>32004</v>
      </c>
      <c r="AY8812" t="s">
        <v>60117</v>
      </c>
      <c r="AZ8812" t="s">
        <v>60118</v>
      </c>
      <c r="BA8812">
        <v>24</v>
      </c>
      <c r="BB8812">
        <v>0.18611</v>
      </c>
      <c r="BC8812">
        <v>213</v>
      </c>
      <c r="BD8812">
        <v>213</v>
      </c>
      <c r="BE8812" t="s">
        <v>15189</v>
      </c>
      <c r="BF8812" t="s">
        <v>60115</v>
      </c>
      <c r="BG8812" t="s">
        <v>5390</v>
      </c>
      <c r="BH8812" t="s">
        <v>5390</v>
      </c>
      <c r="BI8812" t="s">
        <v>5387</v>
      </c>
      <c r="BJ8812" t="s">
        <v>5391</v>
      </c>
    </row>
    <row r="8813" spans="1:62" x14ac:dyDescent="0.35">
      <c r="B8813">
        <v>1.046</v>
      </c>
      <c r="AK8813" t="s">
        <v>28</v>
      </c>
      <c r="AL8813">
        <v>2</v>
      </c>
      <c r="AO8813">
        <v>0.73489700000000002</v>
      </c>
      <c r="AP8813">
        <v>5.1015899999999998</v>
      </c>
      <c r="AQ8813">
        <v>3.46022E-3</v>
      </c>
      <c r="AR8813">
        <v>63.392000000000003</v>
      </c>
      <c r="AS8813">
        <v>23.94</v>
      </c>
      <c r="AT8813">
        <v>63.392000000000003</v>
      </c>
      <c r="AU8813">
        <v>1</v>
      </c>
      <c r="AV8813" t="s">
        <v>60120</v>
      </c>
      <c r="AW8813" t="s">
        <v>31755</v>
      </c>
      <c r="AX8813" t="s">
        <v>32234</v>
      </c>
      <c r="AY8813" t="s">
        <v>60121</v>
      </c>
      <c r="AZ8813" t="s">
        <v>60122</v>
      </c>
      <c r="BA8813">
        <v>14</v>
      </c>
      <c r="BB8813">
        <v>-0.20929</v>
      </c>
      <c r="BC8813">
        <v>467</v>
      </c>
      <c r="BD8813">
        <v>467</v>
      </c>
      <c r="BE8813" t="s">
        <v>5388</v>
      </c>
      <c r="BF8813" t="s">
        <v>60119</v>
      </c>
      <c r="BG8813" t="s">
        <v>5390</v>
      </c>
      <c r="BH8813" t="s">
        <v>5390</v>
      </c>
      <c r="BI8813" t="s">
        <v>5387</v>
      </c>
      <c r="BJ8813" t="s">
        <v>5391</v>
      </c>
    </row>
    <row r="8814" spans="1:62" x14ac:dyDescent="0.35">
      <c r="A8814">
        <v>0.73719999999999997</v>
      </c>
      <c r="B8814">
        <v>1.0288999999999999</v>
      </c>
      <c r="C8814">
        <v>1.0362</v>
      </c>
      <c r="D8814">
        <v>0.97372999999999998</v>
      </c>
      <c r="E8814">
        <v>0.92984999999999995</v>
      </c>
      <c r="F8814">
        <v>0.98511000000000004</v>
      </c>
      <c r="G8814">
        <v>0.81967000000000001</v>
      </c>
      <c r="H8814">
        <v>1.0185</v>
      </c>
      <c r="I8814">
        <v>1.0888</v>
      </c>
      <c r="J8814">
        <v>0.94133</v>
      </c>
      <c r="K8814">
        <v>0.68869999999999998</v>
      </c>
      <c r="L8814">
        <v>0.80891999999999997</v>
      </c>
      <c r="M8814">
        <v>0.69462000000000002</v>
      </c>
      <c r="N8814">
        <v>0.93820999999999999</v>
      </c>
      <c r="O8814">
        <v>0.83343</v>
      </c>
      <c r="P8814">
        <v>0.83887999999999996</v>
      </c>
      <c r="Q8814">
        <v>0.78237999999999996</v>
      </c>
      <c r="R8814">
        <v>0.94721999999999995</v>
      </c>
      <c r="S8814">
        <v>0.96689999999999998</v>
      </c>
      <c r="T8814">
        <v>1.2952999999999999</v>
      </c>
      <c r="U8814">
        <v>0.91046000000000005</v>
      </c>
      <c r="V8814">
        <v>0.84765999999999997</v>
      </c>
      <c r="W8814">
        <v>1.1855</v>
      </c>
      <c r="X8814">
        <v>0.99739</v>
      </c>
      <c r="Y8814">
        <v>0.80601999999999996</v>
      </c>
      <c r="Z8814">
        <v>0.76851999999999998</v>
      </c>
      <c r="AA8814">
        <v>0.97130000000000005</v>
      </c>
      <c r="AB8814">
        <v>0.98653999999999997</v>
      </c>
      <c r="AC8814">
        <v>0.99426000000000003</v>
      </c>
      <c r="AD8814">
        <v>0.97841999999999996</v>
      </c>
      <c r="AE8814">
        <v>1.0583</v>
      </c>
      <c r="AF8814">
        <v>0.85884000000000005</v>
      </c>
      <c r="AG8814">
        <v>0.82259000000000004</v>
      </c>
      <c r="AH8814">
        <v>0.97148000000000001</v>
      </c>
      <c r="AI8814">
        <v>0.85102</v>
      </c>
      <c r="AJ8814">
        <v>1.1833</v>
      </c>
      <c r="AK8814" t="s">
        <v>34</v>
      </c>
      <c r="AL8814">
        <v>4</v>
      </c>
      <c r="AO8814">
        <v>0.99966299999999997</v>
      </c>
      <c r="AP8814">
        <v>34.828299999999999</v>
      </c>
      <c r="AQ8814" s="1">
        <v>1.6587300000000001E-30</v>
      </c>
      <c r="AR8814">
        <v>327.14999999999998</v>
      </c>
      <c r="AS8814">
        <v>272.86</v>
      </c>
      <c r="AT8814">
        <v>141.59</v>
      </c>
      <c r="AU8814">
        <v>1</v>
      </c>
      <c r="AV8814" t="s">
        <v>5384</v>
      </c>
      <c r="AW8814" t="s">
        <v>32306</v>
      </c>
      <c r="AX8814" t="s">
        <v>32284</v>
      </c>
      <c r="AY8814" t="s">
        <v>5386</v>
      </c>
      <c r="AZ8814" t="s">
        <v>60123</v>
      </c>
      <c r="BA8814">
        <v>4</v>
      </c>
      <c r="BB8814">
        <v>0.14111000000000001</v>
      </c>
      <c r="BC8814">
        <v>22</v>
      </c>
      <c r="BD8814">
        <v>22</v>
      </c>
      <c r="BE8814" t="s">
        <v>5378</v>
      </c>
      <c r="BF8814" t="s">
        <v>2320</v>
      </c>
      <c r="BG8814" t="s">
        <v>5379</v>
      </c>
      <c r="BH8814" t="s">
        <v>5379</v>
      </c>
      <c r="BI8814" t="s">
        <v>5377</v>
      </c>
      <c r="BJ8814" t="s">
        <v>5380</v>
      </c>
    </row>
    <row r="8815" spans="1:62" x14ac:dyDescent="0.35">
      <c r="A8815">
        <v>0.58118000000000003</v>
      </c>
      <c r="B8815">
        <v>13.099</v>
      </c>
      <c r="C8815">
        <v>7.5019999999999998</v>
      </c>
      <c r="D8815">
        <v>7.9696999999999996</v>
      </c>
      <c r="E8815">
        <v>13.058999999999999</v>
      </c>
      <c r="F8815">
        <v>11.077</v>
      </c>
      <c r="G8815">
        <v>9.2947000000000006</v>
      </c>
      <c r="H8815">
        <v>9.2134999999999998</v>
      </c>
      <c r="I8815">
        <v>1.7193000000000001</v>
      </c>
      <c r="J8815">
        <v>11.733000000000001</v>
      </c>
      <c r="K8815">
        <v>8.3175000000000008</v>
      </c>
      <c r="L8815">
        <v>10.724</v>
      </c>
      <c r="M8815">
        <v>1.1456</v>
      </c>
      <c r="N8815">
        <v>16.192</v>
      </c>
      <c r="O8815">
        <v>9.4175000000000004</v>
      </c>
      <c r="P8815">
        <v>9.3485999999999994</v>
      </c>
      <c r="Q8815">
        <v>9.4429999999999996</v>
      </c>
      <c r="R8815">
        <v>11.134</v>
      </c>
      <c r="S8815">
        <v>1.1216999999999999</v>
      </c>
      <c r="T8815">
        <v>5.4939</v>
      </c>
      <c r="U8815">
        <v>5.7923999999999998</v>
      </c>
      <c r="V8815">
        <v>5.2813999999999997</v>
      </c>
      <c r="W8815">
        <v>5.4105999999999996</v>
      </c>
      <c r="X8815">
        <v>3.4881000000000002</v>
      </c>
      <c r="Y8815">
        <v>4.0347</v>
      </c>
      <c r="Z8815">
        <v>3.8822000000000001</v>
      </c>
      <c r="AA8815">
        <v>5.0183</v>
      </c>
      <c r="AC8815">
        <v>4.5640000000000001</v>
      </c>
      <c r="AD8815">
        <v>6.2145000000000001</v>
      </c>
      <c r="AE8815">
        <v>4.6563999999999997</v>
      </c>
      <c r="AF8815">
        <v>5.0396999999999998</v>
      </c>
      <c r="AG8815">
        <v>4.7563000000000004</v>
      </c>
      <c r="AH8815">
        <v>4.7888999999999999</v>
      </c>
      <c r="AJ8815">
        <v>4.0951000000000004</v>
      </c>
      <c r="AK8815" t="s">
        <v>34</v>
      </c>
      <c r="AL8815">
        <v>3</v>
      </c>
      <c r="AO8815">
        <v>1</v>
      </c>
      <c r="AP8815">
        <v>144.999</v>
      </c>
      <c r="AQ8815" s="1">
        <v>2.34775E-11</v>
      </c>
      <c r="AR8815">
        <v>351.52</v>
      </c>
      <c r="AS8815">
        <v>230.94</v>
      </c>
      <c r="AT8815">
        <v>145</v>
      </c>
      <c r="AU8815">
        <v>1</v>
      </c>
      <c r="AV8815" t="s">
        <v>60124</v>
      </c>
      <c r="AW8815" t="s">
        <v>34999</v>
      </c>
      <c r="AX8815" t="s">
        <v>32498</v>
      </c>
      <c r="AY8815" t="s">
        <v>60125</v>
      </c>
      <c r="AZ8815" t="s">
        <v>60126</v>
      </c>
      <c r="BA8815">
        <v>4</v>
      </c>
      <c r="BB8815">
        <v>0.50673000000000001</v>
      </c>
      <c r="BC8815">
        <v>7</v>
      </c>
      <c r="BD8815">
        <v>7</v>
      </c>
      <c r="BE8815" t="s">
        <v>5378</v>
      </c>
      <c r="BF8815" t="s">
        <v>6502</v>
      </c>
      <c r="BG8815" t="s">
        <v>5379</v>
      </c>
      <c r="BH8815" t="s">
        <v>5379</v>
      </c>
      <c r="BI8815" t="s">
        <v>5377</v>
      </c>
      <c r="BJ8815" t="s">
        <v>5380</v>
      </c>
    </row>
    <row r="8816" spans="1:62" x14ac:dyDescent="0.35">
      <c r="A8816">
        <v>1.1950000000000001</v>
      </c>
      <c r="B8816">
        <v>0.94147000000000003</v>
      </c>
      <c r="C8816">
        <v>1.1639999999999999</v>
      </c>
      <c r="D8816">
        <v>1.0385</v>
      </c>
      <c r="E8816">
        <v>1.0959000000000001</v>
      </c>
      <c r="F8816">
        <v>0.96201000000000003</v>
      </c>
      <c r="G8816">
        <v>0.69874000000000003</v>
      </c>
      <c r="H8816">
        <v>0.67139000000000004</v>
      </c>
      <c r="I8816">
        <v>0.86597999999999997</v>
      </c>
      <c r="J8816">
        <v>0.90864999999999996</v>
      </c>
      <c r="K8816">
        <v>0.78437999999999997</v>
      </c>
      <c r="L8816">
        <v>0.67971999999999999</v>
      </c>
      <c r="M8816">
        <v>0.79307000000000005</v>
      </c>
      <c r="N8816">
        <v>0.99756</v>
      </c>
      <c r="O8816">
        <v>0.54159000000000002</v>
      </c>
      <c r="P8816">
        <v>0.83975</v>
      </c>
      <c r="Q8816">
        <v>0.94811999999999996</v>
      </c>
      <c r="R8816">
        <v>1.0583</v>
      </c>
      <c r="T8816">
        <v>1.0092000000000001</v>
      </c>
      <c r="U8816">
        <v>1.1892</v>
      </c>
      <c r="V8816">
        <v>1.0223</v>
      </c>
      <c r="W8816">
        <v>1.177</v>
      </c>
      <c r="X8816">
        <v>1.0740000000000001</v>
      </c>
      <c r="Y8816">
        <v>0.88371</v>
      </c>
      <c r="Z8816">
        <v>0.98507</v>
      </c>
      <c r="AA8816">
        <v>0.97130000000000005</v>
      </c>
      <c r="AB8816">
        <v>0.90873999999999999</v>
      </c>
      <c r="AC8816">
        <v>0.93111999999999995</v>
      </c>
      <c r="AD8816">
        <v>0.84277000000000002</v>
      </c>
      <c r="AE8816">
        <v>1.0583</v>
      </c>
      <c r="AF8816">
        <v>0.94472</v>
      </c>
      <c r="AG8816">
        <v>0.84153</v>
      </c>
      <c r="AH8816">
        <v>1.1339999999999999</v>
      </c>
      <c r="AI8816">
        <v>1.0809</v>
      </c>
      <c r="AJ8816">
        <v>1.1660999999999999</v>
      </c>
      <c r="AK8816" t="s">
        <v>27</v>
      </c>
      <c r="AL8816">
        <v>3</v>
      </c>
      <c r="AO8816">
        <v>0.98022299999999996</v>
      </c>
      <c r="AP8816">
        <v>16.959099999999999</v>
      </c>
      <c r="AQ8816" s="1">
        <v>1.6587300000000001E-30</v>
      </c>
      <c r="AR8816">
        <v>327.14999999999998</v>
      </c>
      <c r="AS8816">
        <v>272.86</v>
      </c>
      <c r="AT8816">
        <v>72.167000000000002</v>
      </c>
      <c r="AU8816">
        <v>1</v>
      </c>
      <c r="AV8816" t="s">
        <v>5381</v>
      </c>
      <c r="AW8816" t="s">
        <v>32829</v>
      </c>
      <c r="AX8816" t="s">
        <v>31982</v>
      </c>
      <c r="AY8816" t="s">
        <v>5383</v>
      </c>
      <c r="AZ8816" t="s">
        <v>60127</v>
      </c>
      <c r="BA8816">
        <v>2</v>
      </c>
      <c r="BB8816">
        <v>0.28578999999999999</v>
      </c>
      <c r="BC8816">
        <v>21</v>
      </c>
      <c r="BD8816">
        <v>21</v>
      </c>
      <c r="BE8816" t="s">
        <v>5378</v>
      </c>
      <c r="BF8816" t="s">
        <v>3232</v>
      </c>
      <c r="BG8816" t="s">
        <v>5379</v>
      </c>
      <c r="BH8816" t="s">
        <v>5379</v>
      </c>
      <c r="BI8816" t="s">
        <v>5377</v>
      </c>
      <c r="BJ8816" t="s">
        <v>5380</v>
      </c>
    </row>
    <row r="8817" spans="1:62" x14ac:dyDescent="0.35">
      <c r="A8817">
        <v>0.97282000000000002</v>
      </c>
      <c r="B8817">
        <v>1.1563000000000001</v>
      </c>
      <c r="C8817">
        <v>1.0711999999999999</v>
      </c>
      <c r="D8817">
        <v>0.82432000000000005</v>
      </c>
      <c r="E8817">
        <v>1.0028999999999999</v>
      </c>
      <c r="F8817">
        <v>1.1826000000000001</v>
      </c>
      <c r="O8817">
        <v>0.79574</v>
      </c>
      <c r="P8817">
        <v>0.83270999999999995</v>
      </c>
      <c r="Q8817">
        <v>0.65566999999999998</v>
      </c>
      <c r="R8817">
        <v>1.0817000000000001</v>
      </c>
      <c r="T8817">
        <v>1.0402</v>
      </c>
      <c r="AB8817">
        <v>0.62536000000000003</v>
      </c>
      <c r="AC8817">
        <v>0.79849000000000003</v>
      </c>
      <c r="AJ8817">
        <v>0.72657000000000005</v>
      </c>
      <c r="AK8817" t="s">
        <v>27</v>
      </c>
      <c r="AL8817">
        <v>3</v>
      </c>
      <c r="AO8817">
        <v>0.99655400000000005</v>
      </c>
      <c r="AP8817">
        <v>27.866399999999999</v>
      </c>
      <c r="AQ8817">
        <v>1.5369400000000001E-3</v>
      </c>
      <c r="AR8817">
        <v>69.935000000000002</v>
      </c>
      <c r="AS8817">
        <v>45.881</v>
      </c>
      <c r="AT8817">
        <v>69.935000000000002</v>
      </c>
      <c r="AU8817">
        <v>1</v>
      </c>
      <c r="AV8817" t="s">
        <v>28969</v>
      </c>
      <c r="AW8817" t="s">
        <v>31755</v>
      </c>
      <c r="AX8817" t="s">
        <v>33157</v>
      </c>
      <c r="AY8817" t="s">
        <v>28971</v>
      </c>
      <c r="AZ8817" t="s">
        <v>60128</v>
      </c>
      <c r="BA8817">
        <v>9</v>
      </c>
      <c r="BB8817">
        <v>0.65456000000000003</v>
      </c>
      <c r="BC8817">
        <v>27</v>
      </c>
      <c r="BD8817">
        <v>27</v>
      </c>
      <c r="BE8817" t="s">
        <v>5378</v>
      </c>
      <c r="BF8817" t="s">
        <v>2680</v>
      </c>
      <c r="BG8817" t="s">
        <v>5379</v>
      </c>
      <c r="BH8817" t="s">
        <v>5379</v>
      </c>
      <c r="BI8817" t="s">
        <v>5377</v>
      </c>
      <c r="BJ8817" t="s">
        <v>5380</v>
      </c>
    </row>
    <row r="8818" spans="1:62" x14ac:dyDescent="0.35">
      <c r="E8818">
        <v>0.93340999999999996</v>
      </c>
      <c r="L8818">
        <v>0.94784999999999997</v>
      </c>
      <c r="N8818">
        <v>0.73324999999999996</v>
      </c>
      <c r="S8818">
        <v>1.1853</v>
      </c>
      <c r="T8818">
        <v>1.6726000000000001</v>
      </c>
      <c r="U8818">
        <v>1.2712000000000001</v>
      </c>
      <c r="V8818">
        <v>1.25</v>
      </c>
      <c r="X8818">
        <v>1.1204000000000001</v>
      </c>
      <c r="Z8818">
        <v>1.0685</v>
      </c>
      <c r="AA8818">
        <v>0.84431</v>
      </c>
      <c r="AB8818">
        <v>1.0279</v>
      </c>
      <c r="AC8818">
        <v>0.77036000000000004</v>
      </c>
      <c r="AK8818" t="s">
        <v>34</v>
      </c>
      <c r="AL8818">
        <v>3</v>
      </c>
      <c r="AO8818">
        <v>1</v>
      </c>
      <c r="AP8818">
        <v>100.337</v>
      </c>
      <c r="AQ8818">
        <v>9.6560500000000002E-4</v>
      </c>
      <c r="AR8818">
        <v>123.79</v>
      </c>
      <c r="AS8818">
        <v>73.006</v>
      </c>
      <c r="AT8818">
        <v>111.88</v>
      </c>
      <c r="AU8818">
        <v>1</v>
      </c>
      <c r="AV8818" t="s">
        <v>22950</v>
      </c>
      <c r="AW8818" t="s">
        <v>31755</v>
      </c>
      <c r="AX8818" t="s">
        <v>31982</v>
      </c>
      <c r="AY8818" t="s">
        <v>22952</v>
      </c>
      <c r="AZ8818" t="s">
        <v>60130</v>
      </c>
      <c r="BA8818">
        <v>3</v>
      </c>
      <c r="BB8818">
        <v>4.4532000000000002E-2</v>
      </c>
      <c r="BC8818">
        <v>130</v>
      </c>
      <c r="BD8818">
        <v>130</v>
      </c>
      <c r="BE8818" t="s">
        <v>22946</v>
      </c>
      <c r="BF8818" t="s">
        <v>22947</v>
      </c>
      <c r="BG8818" t="s">
        <v>22948</v>
      </c>
      <c r="BH8818" t="s">
        <v>22948</v>
      </c>
      <c r="BI8818" t="s">
        <v>22945</v>
      </c>
      <c r="BJ8818" t="s">
        <v>22949</v>
      </c>
    </row>
    <row r="8819" spans="1:62" x14ac:dyDescent="0.35">
      <c r="AK8819" t="s">
        <v>34</v>
      </c>
      <c r="AL8819">
        <v>2</v>
      </c>
      <c r="AO8819">
        <v>0.98564200000000002</v>
      </c>
      <c r="AP8819">
        <v>18.8735</v>
      </c>
      <c r="AQ8819" s="1">
        <v>6.1776100000000006E-5</v>
      </c>
      <c r="AR8819">
        <v>111.78</v>
      </c>
      <c r="AS8819">
        <v>68.085999999999999</v>
      </c>
      <c r="AT8819">
        <v>68.41</v>
      </c>
      <c r="AU8819">
        <v>1</v>
      </c>
      <c r="AV8819" t="s">
        <v>60134</v>
      </c>
      <c r="AW8819" t="s">
        <v>31755</v>
      </c>
      <c r="AX8819" t="s">
        <v>31922</v>
      </c>
      <c r="AY8819" t="s">
        <v>60135</v>
      </c>
      <c r="AZ8819" t="s">
        <v>60136</v>
      </c>
      <c r="BA8819">
        <v>5</v>
      </c>
      <c r="BB8819">
        <v>0.44758999999999999</v>
      </c>
      <c r="BC8819">
        <v>313</v>
      </c>
      <c r="BD8819">
        <v>313</v>
      </c>
      <c r="BE8819" t="s">
        <v>60131</v>
      </c>
      <c r="BF8819" t="s">
        <v>60132</v>
      </c>
      <c r="BG8819" t="s">
        <v>15180</v>
      </c>
      <c r="BH8819" t="s">
        <v>15180</v>
      </c>
      <c r="BI8819" t="s">
        <v>15177</v>
      </c>
      <c r="BJ8819" t="s">
        <v>15181</v>
      </c>
    </row>
    <row r="8820" spans="1:62" x14ac:dyDescent="0.35">
      <c r="F8820">
        <v>1.1466000000000001</v>
      </c>
      <c r="AK8820" t="s">
        <v>34</v>
      </c>
      <c r="AL8820">
        <v>3</v>
      </c>
      <c r="AO8820">
        <v>0.67895799999999995</v>
      </c>
      <c r="AP8820">
        <v>6.6394200000000003</v>
      </c>
      <c r="AQ8820" s="1">
        <v>1.5928000000000001E-7</v>
      </c>
      <c r="AR8820">
        <v>64.725999999999999</v>
      </c>
      <c r="AS8820">
        <v>52.948999999999998</v>
      </c>
      <c r="AT8820">
        <v>64.725999999999999</v>
      </c>
      <c r="AU8820">
        <v>1</v>
      </c>
      <c r="AV8820" t="s">
        <v>60138</v>
      </c>
      <c r="AW8820" t="s">
        <v>31755</v>
      </c>
      <c r="AX8820" t="s">
        <v>31868</v>
      </c>
      <c r="AY8820" t="s">
        <v>60139</v>
      </c>
      <c r="AZ8820" t="s">
        <v>60140</v>
      </c>
      <c r="BA8820">
        <v>12</v>
      </c>
      <c r="BB8820">
        <v>6.6730999999999999E-2</v>
      </c>
      <c r="BC8820">
        <v>157</v>
      </c>
      <c r="BD8820">
        <v>157</v>
      </c>
      <c r="BE8820" t="s">
        <v>15178</v>
      </c>
      <c r="BF8820" t="s">
        <v>60137</v>
      </c>
      <c r="BG8820" t="s">
        <v>15180</v>
      </c>
      <c r="BH8820" t="s">
        <v>15180</v>
      </c>
      <c r="BI8820" t="s">
        <v>15177</v>
      </c>
      <c r="BJ8820" t="s">
        <v>15181</v>
      </c>
    </row>
    <row r="8821" spans="1:62" x14ac:dyDescent="0.35">
      <c r="A8821">
        <v>0.97048999999999996</v>
      </c>
      <c r="B8821">
        <v>1.1383000000000001</v>
      </c>
      <c r="C8821">
        <v>1.1007</v>
      </c>
      <c r="D8821">
        <v>1.0489999999999999</v>
      </c>
      <c r="E8821">
        <v>1.105</v>
      </c>
      <c r="F8821">
        <v>1.1609</v>
      </c>
      <c r="G8821">
        <v>1.1059000000000001</v>
      </c>
      <c r="H8821">
        <v>1.0555000000000001</v>
      </c>
      <c r="I8821">
        <v>1.1713</v>
      </c>
      <c r="J8821">
        <v>1.1546000000000001</v>
      </c>
      <c r="K8821">
        <v>1.1769000000000001</v>
      </c>
      <c r="L8821">
        <v>1.0969</v>
      </c>
      <c r="M8821">
        <v>1.0137</v>
      </c>
      <c r="N8821">
        <v>1.0269999999999999</v>
      </c>
      <c r="O8821">
        <v>1.1919999999999999</v>
      </c>
      <c r="P8821">
        <v>1.1869000000000001</v>
      </c>
      <c r="Q8821">
        <v>1.0422</v>
      </c>
      <c r="R8821">
        <v>1.212</v>
      </c>
      <c r="AD8821">
        <v>1.1921999999999999</v>
      </c>
      <c r="AE8821">
        <v>1.1752</v>
      </c>
      <c r="AG8821">
        <v>1.2930999999999999</v>
      </c>
      <c r="AJ8821">
        <v>1.1075999999999999</v>
      </c>
      <c r="AK8821" t="s">
        <v>34</v>
      </c>
      <c r="AL8821">
        <v>3</v>
      </c>
      <c r="AO8821">
        <v>0.99349600000000005</v>
      </c>
      <c r="AP8821">
        <v>23.707699999999999</v>
      </c>
      <c r="AQ8821" s="1">
        <v>5.3588700000000004E-13</v>
      </c>
      <c r="AR8821">
        <v>82.744</v>
      </c>
      <c r="AS8821">
        <v>70.712000000000003</v>
      </c>
      <c r="AT8821">
        <v>72.572999999999993</v>
      </c>
      <c r="AU8821">
        <v>1</v>
      </c>
      <c r="AV8821" t="s">
        <v>15186</v>
      </c>
      <c r="AW8821" t="s">
        <v>31755</v>
      </c>
      <c r="AX8821" t="s">
        <v>31962</v>
      </c>
      <c r="AY8821" t="s">
        <v>15188</v>
      </c>
      <c r="AZ8821" t="s">
        <v>60141</v>
      </c>
      <c r="BA8821">
        <v>21</v>
      </c>
      <c r="BB8821">
        <v>0.36595</v>
      </c>
      <c r="BC8821">
        <v>166</v>
      </c>
      <c r="BD8821">
        <v>166</v>
      </c>
      <c r="BE8821" t="s">
        <v>15178</v>
      </c>
      <c r="BF8821" t="s">
        <v>15185</v>
      </c>
      <c r="BG8821" t="s">
        <v>15180</v>
      </c>
      <c r="BH8821" t="s">
        <v>15180</v>
      </c>
      <c r="BI8821" t="s">
        <v>15177</v>
      </c>
      <c r="BJ8821" t="s">
        <v>15181</v>
      </c>
    </row>
    <row r="8822" spans="1:62" x14ac:dyDescent="0.35">
      <c r="AK8822" t="s">
        <v>34</v>
      </c>
      <c r="AL8822">
        <v>3</v>
      </c>
      <c r="AO8822">
        <v>0.431232</v>
      </c>
      <c r="AP8822">
        <v>0</v>
      </c>
      <c r="AQ8822" s="1">
        <v>8.3450000000000006E-6</v>
      </c>
      <c r="AR8822">
        <v>55.405999999999999</v>
      </c>
      <c r="AS8822">
        <v>55.405999999999999</v>
      </c>
      <c r="AT8822">
        <v>55.405999999999999</v>
      </c>
      <c r="AV8822" t="s">
        <v>60143</v>
      </c>
      <c r="AW8822" t="s">
        <v>31755</v>
      </c>
      <c r="AX8822" t="s">
        <v>31999</v>
      </c>
      <c r="AY8822" t="s">
        <v>60144</v>
      </c>
      <c r="AZ8822" t="s">
        <v>60145</v>
      </c>
      <c r="BA8822">
        <v>29</v>
      </c>
      <c r="BB8822">
        <v>0.57564000000000004</v>
      </c>
      <c r="BC8822">
        <v>174</v>
      </c>
      <c r="BD8822">
        <v>174</v>
      </c>
      <c r="BE8822" t="s">
        <v>15178</v>
      </c>
      <c r="BF8822" t="s">
        <v>60142</v>
      </c>
      <c r="BG8822" t="s">
        <v>15180</v>
      </c>
      <c r="BH8822" t="s">
        <v>15180</v>
      </c>
      <c r="BI8822" t="s">
        <v>15177</v>
      </c>
      <c r="BJ8822" t="s">
        <v>15181</v>
      </c>
    </row>
    <row r="8823" spans="1:62" x14ac:dyDescent="0.35">
      <c r="AK8823" t="s">
        <v>34</v>
      </c>
      <c r="AL8823">
        <v>3</v>
      </c>
      <c r="AO8823">
        <v>0.431232</v>
      </c>
      <c r="AP8823">
        <v>0</v>
      </c>
      <c r="AQ8823" s="1">
        <v>8.3450000000000006E-6</v>
      </c>
      <c r="AR8823">
        <v>55.405999999999999</v>
      </c>
      <c r="AS8823">
        <v>55.405999999999999</v>
      </c>
      <c r="AT8823">
        <v>55.405999999999999</v>
      </c>
      <c r="AV8823" t="s">
        <v>60147</v>
      </c>
      <c r="AW8823" t="s">
        <v>31872</v>
      </c>
      <c r="AX8823" t="s">
        <v>31873</v>
      </c>
      <c r="AY8823" t="s">
        <v>60144</v>
      </c>
      <c r="AZ8823" t="s">
        <v>60145</v>
      </c>
      <c r="BA8823">
        <v>31</v>
      </c>
      <c r="BB8823">
        <v>0.57564000000000004</v>
      </c>
      <c r="BC8823">
        <v>176</v>
      </c>
      <c r="BD8823">
        <v>176</v>
      </c>
      <c r="BE8823" t="s">
        <v>15178</v>
      </c>
      <c r="BF8823" t="s">
        <v>60146</v>
      </c>
      <c r="BG8823" t="s">
        <v>15180</v>
      </c>
      <c r="BH8823" t="s">
        <v>15180</v>
      </c>
      <c r="BI8823" t="s">
        <v>15177</v>
      </c>
      <c r="BJ8823" t="s">
        <v>15181</v>
      </c>
    </row>
    <row r="8824" spans="1:62" x14ac:dyDescent="0.35">
      <c r="A8824">
        <v>1.1111</v>
      </c>
      <c r="B8824">
        <v>1.2885</v>
      </c>
      <c r="C8824">
        <v>1.2661</v>
      </c>
      <c r="D8824">
        <v>1.0195000000000001</v>
      </c>
      <c r="E8824">
        <v>1.2645999999999999</v>
      </c>
      <c r="H8824">
        <v>0.93242000000000003</v>
      </c>
      <c r="I8824">
        <v>0.99634</v>
      </c>
      <c r="J8824">
        <v>1.0377000000000001</v>
      </c>
      <c r="L8824">
        <v>0.92815999999999999</v>
      </c>
      <c r="M8824">
        <v>1.0690999999999999</v>
      </c>
      <c r="P8824">
        <v>0.98675000000000002</v>
      </c>
      <c r="R8824">
        <v>1.1236999999999999</v>
      </c>
      <c r="S8824">
        <v>1.1183000000000001</v>
      </c>
      <c r="T8824">
        <v>1.4145000000000001</v>
      </c>
      <c r="W8824">
        <v>1.2957000000000001</v>
      </c>
      <c r="X8824">
        <v>1.0425</v>
      </c>
      <c r="Y8824">
        <v>0.83596000000000004</v>
      </c>
      <c r="AB8824">
        <v>1.0717000000000001</v>
      </c>
      <c r="AD8824">
        <v>1.0317000000000001</v>
      </c>
      <c r="AE8824">
        <v>1.1475</v>
      </c>
      <c r="AF8824">
        <v>1.1993</v>
      </c>
      <c r="AG8824">
        <v>0.92937999999999998</v>
      </c>
      <c r="AH8824">
        <v>0.99770000000000003</v>
      </c>
      <c r="AJ8824">
        <v>1.1761999999999999</v>
      </c>
      <c r="AK8824" t="s">
        <v>34</v>
      </c>
      <c r="AL8824">
        <v>3</v>
      </c>
      <c r="AO8824">
        <v>0.99565000000000003</v>
      </c>
      <c r="AP8824">
        <v>23.690999999999999</v>
      </c>
      <c r="AQ8824" s="1">
        <v>6.7159199999999999E-48</v>
      </c>
      <c r="AR8824">
        <v>122.53</v>
      </c>
      <c r="AS8824">
        <v>110.51</v>
      </c>
      <c r="AT8824">
        <v>122.53</v>
      </c>
      <c r="AU8824">
        <v>1</v>
      </c>
      <c r="AV8824" t="s">
        <v>15182</v>
      </c>
      <c r="AW8824" t="s">
        <v>31755</v>
      </c>
      <c r="AX8824" t="s">
        <v>32537</v>
      </c>
      <c r="AY8824" t="s">
        <v>15184</v>
      </c>
      <c r="AZ8824" t="s">
        <v>60148</v>
      </c>
      <c r="BA8824">
        <v>18</v>
      </c>
      <c r="BB8824">
        <v>-0.24765999999999999</v>
      </c>
      <c r="BC8824">
        <v>262</v>
      </c>
      <c r="BD8824">
        <v>262</v>
      </c>
      <c r="BE8824" t="s">
        <v>15178</v>
      </c>
      <c r="BF8824" t="s">
        <v>15179</v>
      </c>
      <c r="BG8824" t="s">
        <v>15180</v>
      </c>
      <c r="BH8824" t="s">
        <v>15180</v>
      </c>
      <c r="BI8824" t="s">
        <v>15177</v>
      </c>
      <c r="BJ8824" t="s">
        <v>15181</v>
      </c>
    </row>
    <row r="8825" spans="1:62" x14ac:dyDescent="0.35">
      <c r="AK8825" t="s">
        <v>34</v>
      </c>
      <c r="AL8825">
        <v>3</v>
      </c>
      <c r="AO8825">
        <v>0.44264399999999998</v>
      </c>
      <c r="AP8825">
        <v>0</v>
      </c>
      <c r="AQ8825" s="1">
        <v>3.46833E-12</v>
      </c>
      <c r="AR8825">
        <v>76.899000000000001</v>
      </c>
      <c r="AS8825">
        <v>58.542999999999999</v>
      </c>
      <c r="AT8825">
        <v>49.094000000000001</v>
      </c>
      <c r="AV8825" t="s">
        <v>60150</v>
      </c>
      <c r="AW8825" t="s">
        <v>31755</v>
      </c>
      <c r="AX8825" t="s">
        <v>31999</v>
      </c>
      <c r="AY8825" t="s">
        <v>60151</v>
      </c>
      <c r="AZ8825" t="s">
        <v>60152</v>
      </c>
      <c r="BA8825">
        <v>28</v>
      </c>
      <c r="BB8825">
        <v>0.26258999999999999</v>
      </c>
      <c r="BC8825">
        <v>272</v>
      </c>
      <c r="BD8825">
        <v>272</v>
      </c>
      <c r="BE8825" t="s">
        <v>15178</v>
      </c>
      <c r="BF8825" t="s">
        <v>60149</v>
      </c>
      <c r="BG8825" t="s">
        <v>15180</v>
      </c>
      <c r="BH8825" t="s">
        <v>15180</v>
      </c>
      <c r="BI8825" t="s">
        <v>15177</v>
      </c>
      <c r="BJ8825" t="s">
        <v>15181</v>
      </c>
    </row>
    <row r="8826" spans="1:62" x14ac:dyDescent="0.35">
      <c r="A8826">
        <v>1.0925</v>
      </c>
      <c r="B8826">
        <v>1.8118000000000001</v>
      </c>
      <c r="C8826">
        <v>1.2934000000000001</v>
      </c>
      <c r="D8826">
        <v>1.44</v>
      </c>
      <c r="E8826">
        <v>1.4787999999999999</v>
      </c>
      <c r="F8826">
        <v>1.5539000000000001</v>
      </c>
      <c r="G8826">
        <v>1.3315999999999999</v>
      </c>
      <c r="H8826">
        <v>1.24</v>
      </c>
      <c r="I8826">
        <v>1.2393000000000001</v>
      </c>
      <c r="J8826">
        <v>1.33</v>
      </c>
      <c r="K8826">
        <v>1.2721</v>
      </c>
      <c r="L8826">
        <v>0.90139000000000002</v>
      </c>
      <c r="M8826">
        <v>1.6316999999999999</v>
      </c>
      <c r="O8826">
        <v>2.3389000000000002</v>
      </c>
      <c r="P8826">
        <v>1.8956999999999999</v>
      </c>
      <c r="Q8826">
        <v>1.9139999999999999</v>
      </c>
      <c r="R8826">
        <v>2.4594</v>
      </c>
      <c r="S8826">
        <v>0.93279999999999996</v>
      </c>
      <c r="T8826">
        <v>2.0691999999999999</v>
      </c>
      <c r="U8826">
        <v>1.5067999999999999</v>
      </c>
      <c r="V8826">
        <v>1.4932000000000001</v>
      </c>
      <c r="W8826">
        <v>1.7079</v>
      </c>
      <c r="X8826">
        <v>1.6448</v>
      </c>
      <c r="Z8826">
        <v>1.5590999999999999</v>
      </c>
      <c r="AA8826">
        <v>1.5671999999999999</v>
      </c>
      <c r="AB8826">
        <v>1.7764</v>
      </c>
      <c r="AC8826">
        <v>1.9386000000000001</v>
      </c>
      <c r="AD8826">
        <v>1.4245000000000001</v>
      </c>
      <c r="AE8826">
        <v>1.9184000000000001</v>
      </c>
      <c r="AF8826">
        <v>1.9351</v>
      </c>
      <c r="AG8826">
        <v>2.1004999999999998</v>
      </c>
      <c r="AI8826">
        <v>2.3226</v>
      </c>
      <c r="AJ8826">
        <v>2.7742</v>
      </c>
      <c r="AK8826" t="s">
        <v>34</v>
      </c>
      <c r="AL8826">
        <v>3</v>
      </c>
      <c r="AO8826">
        <v>0.999915</v>
      </c>
      <c r="AP8826">
        <v>41.882100000000001</v>
      </c>
      <c r="AQ8826" s="1">
        <v>1.84111E-7</v>
      </c>
      <c r="AR8826">
        <v>100.59</v>
      </c>
      <c r="AS8826">
        <v>73.256</v>
      </c>
      <c r="AT8826">
        <v>96.55</v>
      </c>
      <c r="AU8826" t="s">
        <v>81</v>
      </c>
      <c r="AV8826" t="s">
        <v>60154</v>
      </c>
      <c r="AW8826" t="s">
        <v>60155</v>
      </c>
      <c r="AX8826" t="s">
        <v>32284</v>
      </c>
      <c r="AY8826" t="s">
        <v>60156</v>
      </c>
      <c r="AZ8826" t="s">
        <v>60157</v>
      </c>
      <c r="BA8826">
        <v>4</v>
      </c>
      <c r="BB8826">
        <v>1.0625000000000001E-2</v>
      </c>
      <c r="BC8826">
        <v>85</v>
      </c>
      <c r="BD8826">
        <v>85</v>
      </c>
      <c r="BE8826" t="s">
        <v>28964</v>
      </c>
      <c r="BF8826" t="s">
        <v>60153</v>
      </c>
      <c r="BG8826" t="s">
        <v>15180</v>
      </c>
      <c r="BH8826" t="s">
        <v>15180</v>
      </c>
      <c r="BI8826" t="s">
        <v>15177</v>
      </c>
      <c r="BJ8826" t="s">
        <v>15181</v>
      </c>
    </row>
    <row r="8827" spans="1:62" x14ac:dyDescent="0.35">
      <c r="F8827">
        <v>1.4950000000000001</v>
      </c>
      <c r="I8827">
        <v>1.4327000000000001</v>
      </c>
      <c r="J8827">
        <v>2.5415999999999999</v>
      </c>
      <c r="L8827">
        <v>1.6668000000000001</v>
      </c>
      <c r="P8827">
        <v>1.5185999999999999</v>
      </c>
      <c r="Q8827">
        <v>0.64831000000000005</v>
      </c>
      <c r="S8827">
        <v>1.0418000000000001</v>
      </c>
      <c r="U8827">
        <v>1.9829000000000001</v>
      </c>
      <c r="W8827">
        <v>1.8041</v>
      </c>
      <c r="X8827">
        <v>1.6857</v>
      </c>
      <c r="Y8827">
        <v>1.1948000000000001</v>
      </c>
      <c r="Z8827">
        <v>1.3863000000000001</v>
      </c>
      <c r="AB8827">
        <v>1.1218999999999999</v>
      </c>
      <c r="AC8827">
        <v>1.1866000000000001</v>
      </c>
      <c r="AD8827">
        <v>1.0712999999999999</v>
      </c>
      <c r="AE8827">
        <v>0.99887000000000004</v>
      </c>
      <c r="AF8827">
        <v>0.98706000000000005</v>
      </c>
      <c r="AH8827">
        <v>0.94157000000000002</v>
      </c>
      <c r="AI8827">
        <v>0.86143999999999998</v>
      </c>
      <c r="AJ8827">
        <v>0.86323000000000005</v>
      </c>
      <c r="AK8827" t="s">
        <v>34</v>
      </c>
      <c r="AL8827">
        <v>3</v>
      </c>
      <c r="AO8827">
        <v>0.92915800000000004</v>
      </c>
      <c r="AP8827">
        <v>11.808199999999999</v>
      </c>
      <c r="AQ8827" s="1">
        <v>6.0412999999999999E-5</v>
      </c>
      <c r="AR8827">
        <v>80.733000000000004</v>
      </c>
      <c r="AS8827">
        <v>57.075000000000003</v>
      </c>
      <c r="AT8827">
        <v>42.052</v>
      </c>
      <c r="AU8827" t="s">
        <v>56</v>
      </c>
      <c r="AV8827" t="s">
        <v>60159</v>
      </c>
      <c r="AW8827" t="s">
        <v>49083</v>
      </c>
      <c r="AX8827" t="s">
        <v>32066</v>
      </c>
      <c r="AY8827" t="s">
        <v>60160</v>
      </c>
      <c r="AZ8827" t="s">
        <v>60161</v>
      </c>
      <c r="BA8827">
        <v>8</v>
      </c>
      <c r="BB8827">
        <v>9.0884999999999994E-2</v>
      </c>
      <c r="BC8827">
        <v>89</v>
      </c>
      <c r="BD8827">
        <v>89</v>
      </c>
      <c r="BE8827" t="s">
        <v>28964</v>
      </c>
      <c r="BF8827" t="s">
        <v>60158</v>
      </c>
      <c r="BG8827" t="s">
        <v>15180</v>
      </c>
      <c r="BH8827" t="s">
        <v>15180</v>
      </c>
      <c r="BI8827" t="s">
        <v>15177</v>
      </c>
      <c r="BJ8827" t="s">
        <v>15181</v>
      </c>
    </row>
    <row r="8828" spans="1:62" x14ac:dyDescent="0.35">
      <c r="A8828">
        <v>1.0336000000000001</v>
      </c>
      <c r="B8828">
        <v>2.6442000000000001</v>
      </c>
      <c r="C8828">
        <v>3.1438999999999999</v>
      </c>
      <c r="D8828">
        <v>2.7031999999999998</v>
      </c>
      <c r="E8828">
        <v>2.6564999999999999</v>
      </c>
      <c r="F8828">
        <v>2.6379999999999999</v>
      </c>
      <c r="G8828">
        <v>2.6903000000000001</v>
      </c>
      <c r="H8828">
        <v>1.1395999999999999</v>
      </c>
      <c r="I8828">
        <v>2.5827</v>
      </c>
      <c r="J8828">
        <v>0.54418999999999995</v>
      </c>
      <c r="K8828">
        <v>2.3877999999999999</v>
      </c>
      <c r="L8828">
        <v>2.4209000000000001</v>
      </c>
      <c r="M8828">
        <v>2.0840999999999998</v>
      </c>
      <c r="N8828">
        <v>2.2212000000000001</v>
      </c>
      <c r="O8828">
        <v>2.141</v>
      </c>
      <c r="Q8828">
        <v>1.4451000000000001</v>
      </c>
      <c r="R8828">
        <v>1.4016</v>
      </c>
      <c r="S8828">
        <v>0.89124999999999999</v>
      </c>
      <c r="T8828">
        <v>2.2541000000000002</v>
      </c>
      <c r="U8828">
        <v>2.8302999999999998</v>
      </c>
      <c r="V8828">
        <v>0.76656000000000002</v>
      </c>
      <c r="W8828">
        <v>2.6928000000000001</v>
      </c>
      <c r="X8828">
        <v>2.6408</v>
      </c>
      <c r="Y8828">
        <v>2.2347000000000001</v>
      </c>
      <c r="Z8828">
        <v>2.6202000000000001</v>
      </c>
      <c r="AA8828">
        <v>2.4016999999999999</v>
      </c>
      <c r="AB8828">
        <v>2.4251</v>
      </c>
      <c r="AC8828">
        <v>2.2473000000000001</v>
      </c>
      <c r="AE8828">
        <v>0.40532000000000001</v>
      </c>
      <c r="AF8828">
        <v>0.98706000000000005</v>
      </c>
      <c r="AG8828">
        <v>1.8973</v>
      </c>
      <c r="AH8828">
        <v>1.6224000000000001</v>
      </c>
      <c r="AI8828">
        <v>1.1408</v>
      </c>
      <c r="AJ8828">
        <v>1.2278</v>
      </c>
      <c r="AK8828" t="s">
        <v>34</v>
      </c>
      <c r="AL8828">
        <v>3</v>
      </c>
      <c r="AO8828">
        <v>0.997556</v>
      </c>
      <c r="AP8828">
        <v>26.1218</v>
      </c>
      <c r="AQ8828" s="1">
        <v>6.0427800000000001E-7</v>
      </c>
      <c r="AR8828">
        <v>95.414000000000001</v>
      </c>
      <c r="AS8828">
        <v>76.093999999999994</v>
      </c>
      <c r="AT8828">
        <v>95.414000000000001</v>
      </c>
      <c r="AU8828" t="s">
        <v>81</v>
      </c>
      <c r="AV8828" t="s">
        <v>60163</v>
      </c>
      <c r="AW8828" t="s">
        <v>60164</v>
      </c>
      <c r="AX8828" t="s">
        <v>32023</v>
      </c>
      <c r="AY8828" t="s">
        <v>60165</v>
      </c>
      <c r="AZ8828" t="s">
        <v>60166</v>
      </c>
      <c r="BA8828">
        <v>10</v>
      </c>
      <c r="BB8828">
        <v>0.57503000000000004</v>
      </c>
      <c r="BC8828">
        <v>91</v>
      </c>
      <c r="BD8828">
        <v>91</v>
      </c>
      <c r="BE8828" t="s">
        <v>28964</v>
      </c>
      <c r="BF8828" t="s">
        <v>60162</v>
      </c>
      <c r="BG8828" t="s">
        <v>15180</v>
      </c>
      <c r="BH8828" t="s">
        <v>15180</v>
      </c>
      <c r="BI8828" t="s">
        <v>15177</v>
      </c>
      <c r="BJ8828" t="s">
        <v>15181</v>
      </c>
    </row>
    <row r="8829" spans="1:62" x14ac:dyDescent="0.35">
      <c r="A8829">
        <v>0.99360999999999999</v>
      </c>
      <c r="B8829">
        <v>0.37258000000000002</v>
      </c>
      <c r="C8829">
        <v>0.30468000000000001</v>
      </c>
      <c r="D8829">
        <v>0.30298000000000003</v>
      </c>
      <c r="E8829">
        <v>0.37003999999999998</v>
      </c>
      <c r="F8829">
        <v>0.30216999999999999</v>
      </c>
      <c r="G8829">
        <v>0.38584000000000002</v>
      </c>
      <c r="H8829">
        <v>0.20061000000000001</v>
      </c>
      <c r="I8829">
        <v>0.26519999999999999</v>
      </c>
      <c r="J8829">
        <v>0.36180000000000001</v>
      </c>
      <c r="K8829">
        <v>0.10845</v>
      </c>
      <c r="N8829">
        <v>0.20845</v>
      </c>
      <c r="O8829">
        <v>0.13227</v>
      </c>
      <c r="P8829">
        <v>0.27305000000000001</v>
      </c>
      <c r="Q8829">
        <v>0.11083</v>
      </c>
      <c r="R8829">
        <v>0.12130000000000001</v>
      </c>
      <c r="S8829">
        <v>0.89124999999999999</v>
      </c>
      <c r="T8829">
        <v>0.40925</v>
      </c>
      <c r="U8829">
        <v>0.32849</v>
      </c>
      <c r="V8829">
        <v>0.36840000000000001</v>
      </c>
      <c r="W8829">
        <v>0.32552999999999999</v>
      </c>
      <c r="X8829">
        <v>0.36176999999999998</v>
      </c>
      <c r="Y8829">
        <v>0.21786</v>
      </c>
      <c r="Z8829">
        <v>0.35355999999999999</v>
      </c>
      <c r="AA8829">
        <v>0.23114999999999999</v>
      </c>
      <c r="AB8829">
        <v>0.29410999999999998</v>
      </c>
      <c r="AC8829">
        <v>0.32502999999999999</v>
      </c>
      <c r="AD8829">
        <v>0.25287999999999999</v>
      </c>
      <c r="AE8829">
        <v>0.26529000000000003</v>
      </c>
      <c r="AF8829">
        <v>0.25496999999999997</v>
      </c>
      <c r="AG8829">
        <v>0.21754000000000001</v>
      </c>
      <c r="AH8829">
        <v>0.23773</v>
      </c>
      <c r="AI8829">
        <v>0.23658999999999999</v>
      </c>
      <c r="AJ8829">
        <v>3.8412000000000002E-2</v>
      </c>
      <c r="AK8829" t="s">
        <v>34</v>
      </c>
      <c r="AL8829">
        <v>3</v>
      </c>
      <c r="AO8829">
        <v>1</v>
      </c>
      <c r="AP8829">
        <v>75.805000000000007</v>
      </c>
      <c r="AQ8829" s="1">
        <v>3.8321800000000003E-12</v>
      </c>
      <c r="AR8829">
        <v>106.1</v>
      </c>
      <c r="AS8829">
        <v>80.691999999999993</v>
      </c>
      <c r="AT8829">
        <v>106.1</v>
      </c>
      <c r="AU8829" t="s">
        <v>81</v>
      </c>
      <c r="AV8829" t="s">
        <v>28966</v>
      </c>
      <c r="AW8829" t="s">
        <v>60167</v>
      </c>
      <c r="AX8829" t="s">
        <v>32108</v>
      </c>
      <c r="AY8829" t="s">
        <v>28968</v>
      </c>
      <c r="AZ8829" t="s">
        <v>60168</v>
      </c>
      <c r="BA8829">
        <v>15</v>
      </c>
      <c r="BB8829">
        <v>0.43064000000000002</v>
      </c>
      <c r="BC8829">
        <v>96</v>
      </c>
      <c r="BD8829">
        <v>96</v>
      </c>
      <c r="BE8829" t="s">
        <v>28964</v>
      </c>
      <c r="BF8829" t="s">
        <v>28965</v>
      </c>
      <c r="BG8829" t="s">
        <v>15180</v>
      </c>
      <c r="BH8829" t="s">
        <v>15180</v>
      </c>
      <c r="BI8829" t="s">
        <v>15177</v>
      </c>
      <c r="BJ8829" t="s">
        <v>15181</v>
      </c>
    </row>
    <row r="8830" spans="1:62" x14ac:dyDescent="0.35">
      <c r="G8830">
        <v>1.1091</v>
      </c>
      <c r="S8830">
        <v>0.98433000000000004</v>
      </c>
      <c r="T8830">
        <v>1.1996</v>
      </c>
      <c r="U8830">
        <v>1.2553000000000001</v>
      </c>
      <c r="V8830">
        <v>1.2314000000000001</v>
      </c>
      <c r="W8830">
        <v>1.3244</v>
      </c>
      <c r="X8830">
        <v>1.1971000000000001</v>
      </c>
      <c r="AA8830">
        <v>1.0938000000000001</v>
      </c>
      <c r="AF8830">
        <v>1.3046</v>
      </c>
      <c r="AI8830">
        <v>1.2024999999999999</v>
      </c>
      <c r="AK8830" t="s">
        <v>27</v>
      </c>
      <c r="AL8830">
        <v>3</v>
      </c>
      <c r="AO8830">
        <v>0.85674899999999998</v>
      </c>
      <c r="AP8830">
        <v>11.802099999999999</v>
      </c>
      <c r="AQ8830" s="1">
        <v>6.4969799999999998E-14</v>
      </c>
      <c r="AR8830">
        <v>85.191000000000003</v>
      </c>
      <c r="AS8830">
        <v>73.475999999999999</v>
      </c>
      <c r="AT8830">
        <v>85.191000000000003</v>
      </c>
      <c r="AU8830">
        <v>1</v>
      </c>
      <c r="AV8830" t="s">
        <v>22943</v>
      </c>
      <c r="AW8830" t="s">
        <v>31755</v>
      </c>
      <c r="AX8830" t="s">
        <v>31805</v>
      </c>
      <c r="AY8830" t="s">
        <v>22944</v>
      </c>
      <c r="AZ8830" t="s">
        <v>60169</v>
      </c>
      <c r="BA8830">
        <v>16</v>
      </c>
      <c r="BB8830">
        <v>9.8029000000000005E-2</v>
      </c>
      <c r="BC8830">
        <v>161</v>
      </c>
      <c r="BD8830">
        <v>161</v>
      </c>
      <c r="BE8830" t="s">
        <v>15178</v>
      </c>
      <c r="BF8830" t="s">
        <v>22942</v>
      </c>
      <c r="BG8830" t="s">
        <v>15180</v>
      </c>
      <c r="BH8830" t="s">
        <v>15180</v>
      </c>
      <c r="BI8830" t="s">
        <v>15177</v>
      </c>
      <c r="BJ8830" t="s">
        <v>15181</v>
      </c>
    </row>
    <row r="8831" spans="1:62" x14ac:dyDescent="0.35">
      <c r="O8831">
        <v>1.1178999999999999</v>
      </c>
      <c r="AK8831" t="s">
        <v>27</v>
      </c>
      <c r="AL8831">
        <v>3</v>
      </c>
      <c r="AO8831">
        <v>0.78138600000000002</v>
      </c>
      <c r="AP8831">
        <v>7.9853100000000001</v>
      </c>
      <c r="AQ8831" s="1">
        <v>3.46833E-12</v>
      </c>
      <c r="AR8831">
        <v>76.899000000000001</v>
      </c>
      <c r="AS8831">
        <v>58.542999999999999</v>
      </c>
      <c r="AT8831">
        <v>52.463000000000001</v>
      </c>
      <c r="AU8831">
        <v>1</v>
      </c>
      <c r="AV8831" t="s">
        <v>60171</v>
      </c>
      <c r="AW8831" t="s">
        <v>31755</v>
      </c>
      <c r="AX8831" t="s">
        <v>32004</v>
      </c>
      <c r="AY8831" t="s">
        <v>60172</v>
      </c>
      <c r="AZ8831" t="s">
        <v>60173</v>
      </c>
      <c r="BA8831">
        <v>30</v>
      </c>
      <c r="BB8831">
        <v>-0.40509000000000001</v>
      </c>
      <c r="BC8831">
        <v>274</v>
      </c>
      <c r="BD8831">
        <v>274</v>
      </c>
      <c r="BE8831" t="s">
        <v>15178</v>
      </c>
      <c r="BF8831" t="s">
        <v>60170</v>
      </c>
      <c r="BG8831" t="s">
        <v>15180</v>
      </c>
      <c r="BH8831" t="s">
        <v>15180</v>
      </c>
      <c r="BI8831" t="s">
        <v>15177</v>
      </c>
      <c r="BJ8831" t="s">
        <v>15181</v>
      </c>
    </row>
    <row r="8832" spans="1:62" x14ac:dyDescent="0.35">
      <c r="G8832">
        <v>1.048</v>
      </c>
      <c r="K8832">
        <v>0.96626000000000001</v>
      </c>
      <c r="N8832">
        <v>1.6083000000000001</v>
      </c>
      <c r="V8832">
        <v>1.1673</v>
      </c>
      <c r="AA8832">
        <v>1.0798000000000001</v>
      </c>
      <c r="AI8832">
        <v>1.0759000000000001</v>
      </c>
      <c r="AK8832" t="s">
        <v>28</v>
      </c>
      <c r="AL8832">
        <v>3</v>
      </c>
      <c r="AO8832">
        <v>0.76554100000000003</v>
      </c>
      <c r="AP8832">
        <v>5.7830700000000004</v>
      </c>
      <c r="AQ8832" s="1">
        <v>3.5661200000000002E-8</v>
      </c>
      <c r="AR8832">
        <v>72.790999999999997</v>
      </c>
      <c r="AS8832">
        <v>58.014000000000003</v>
      </c>
      <c r="AT8832">
        <v>60.378999999999998</v>
      </c>
      <c r="AU8832">
        <v>1</v>
      </c>
      <c r="AV8832" t="s">
        <v>60175</v>
      </c>
      <c r="AW8832" t="s">
        <v>31755</v>
      </c>
      <c r="AX8832" t="s">
        <v>32142</v>
      </c>
      <c r="AY8832" t="s">
        <v>60176</v>
      </c>
      <c r="AZ8832" t="s">
        <v>60177</v>
      </c>
      <c r="BA8832">
        <v>24</v>
      </c>
      <c r="BB8832">
        <v>-0.32316</v>
      </c>
      <c r="BC8832">
        <v>268</v>
      </c>
      <c r="BD8832">
        <v>268</v>
      </c>
      <c r="BE8832" t="s">
        <v>15178</v>
      </c>
      <c r="BF8832" t="s">
        <v>60174</v>
      </c>
      <c r="BG8832" t="s">
        <v>15180</v>
      </c>
      <c r="BH8832" t="s">
        <v>15180</v>
      </c>
      <c r="BI8832" t="s">
        <v>15177</v>
      </c>
      <c r="BJ8832" t="s">
        <v>15181</v>
      </c>
    </row>
    <row r="8833" spans="1:62" x14ac:dyDescent="0.35">
      <c r="A8833">
        <v>0.95864000000000005</v>
      </c>
      <c r="B8833">
        <v>1.0822000000000001</v>
      </c>
      <c r="C8833">
        <v>0.80601</v>
      </c>
      <c r="D8833">
        <v>0.83538999999999997</v>
      </c>
      <c r="E8833">
        <v>0.78042999999999996</v>
      </c>
      <c r="F8833">
        <v>0.74124999999999996</v>
      </c>
      <c r="G8833">
        <v>0.67434000000000005</v>
      </c>
      <c r="H8833">
        <v>0.47564000000000001</v>
      </c>
      <c r="I8833">
        <v>0.53310000000000002</v>
      </c>
      <c r="J8833">
        <v>0.46851999999999999</v>
      </c>
      <c r="K8833">
        <v>0.36919999999999997</v>
      </c>
      <c r="L8833">
        <v>0.35472999999999999</v>
      </c>
      <c r="M8833">
        <v>0.29380000000000001</v>
      </c>
      <c r="AK8833" t="s">
        <v>34</v>
      </c>
      <c r="AL8833">
        <v>2</v>
      </c>
      <c r="AO8833">
        <v>1</v>
      </c>
      <c r="AP8833">
        <v>78.272000000000006</v>
      </c>
      <c r="AQ8833" s="1">
        <v>1.8090100000000001E-20</v>
      </c>
      <c r="AR8833">
        <v>131.91999999999999</v>
      </c>
      <c r="AS8833">
        <v>81.748000000000005</v>
      </c>
      <c r="AT8833">
        <v>78.272000000000006</v>
      </c>
      <c r="AU8833" t="s">
        <v>56</v>
      </c>
      <c r="AV8833" t="s">
        <v>22940</v>
      </c>
      <c r="AW8833" t="s">
        <v>33185</v>
      </c>
      <c r="AX8833" t="s">
        <v>33582</v>
      </c>
      <c r="AY8833" t="s">
        <v>22938</v>
      </c>
      <c r="AZ8833" t="s">
        <v>60178</v>
      </c>
      <c r="BA8833">
        <v>7</v>
      </c>
      <c r="BB8833">
        <v>-1.2305E-2</v>
      </c>
      <c r="BC8833">
        <v>436</v>
      </c>
      <c r="BD8833">
        <v>436</v>
      </c>
      <c r="BE8833" t="s">
        <v>22928</v>
      </c>
      <c r="BF8833" t="s">
        <v>22939</v>
      </c>
      <c r="BG8833" t="s">
        <v>22930</v>
      </c>
      <c r="BH8833" t="s">
        <v>22930</v>
      </c>
      <c r="BI8833" t="s">
        <v>22927</v>
      </c>
      <c r="BJ8833" t="s">
        <v>22931</v>
      </c>
    </row>
    <row r="8834" spans="1:62" x14ac:dyDescent="0.35">
      <c r="A8834">
        <v>0.95864000000000005</v>
      </c>
      <c r="B8834">
        <v>1.0822000000000001</v>
      </c>
      <c r="C8834">
        <v>0.80601</v>
      </c>
      <c r="D8834">
        <v>0.83538999999999997</v>
      </c>
      <c r="E8834">
        <v>0.78042999999999996</v>
      </c>
      <c r="F8834">
        <v>0.74124999999999996</v>
      </c>
      <c r="G8834">
        <v>0.67434000000000005</v>
      </c>
      <c r="H8834">
        <v>0.47564000000000001</v>
      </c>
      <c r="I8834">
        <v>0.53310000000000002</v>
      </c>
      <c r="J8834">
        <v>0.46851999999999999</v>
      </c>
      <c r="K8834">
        <v>0.36919999999999997</v>
      </c>
      <c r="L8834">
        <v>0.35472999999999999</v>
      </c>
      <c r="M8834">
        <v>0.29380000000000001</v>
      </c>
      <c r="AK8834" t="s">
        <v>34</v>
      </c>
      <c r="AL8834">
        <v>2</v>
      </c>
      <c r="AO8834">
        <v>1</v>
      </c>
      <c r="AP8834">
        <v>78.272000000000006</v>
      </c>
      <c r="AQ8834" s="1">
        <v>1.8090100000000001E-20</v>
      </c>
      <c r="AR8834">
        <v>131.91999999999999</v>
      </c>
      <c r="AS8834">
        <v>81.748000000000005</v>
      </c>
      <c r="AT8834">
        <v>78.272000000000006</v>
      </c>
      <c r="AU8834">
        <v>2</v>
      </c>
      <c r="AV8834" t="s">
        <v>22936</v>
      </c>
      <c r="AW8834" t="s">
        <v>33073</v>
      </c>
      <c r="AX8834" t="s">
        <v>31774</v>
      </c>
      <c r="AY8834" t="s">
        <v>22938</v>
      </c>
      <c r="AZ8834" t="s">
        <v>60178</v>
      </c>
      <c r="BA8834">
        <v>18</v>
      </c>
      <c r="BB8834">
        <v>-1.2305E-2</v>
      </c>
      <c r="BC8834">
        <v>447</v>
      </c>
      <c r="BD8834">
        <v>447</v>
      </c>
      <c r="BE8834" t="s">
        <v>22928</v>
      </c>
      <c r="BF8834" t="s">
        <v>22935</v>
      </c>
      <c r="BG8834" t="s">
        <v>22930</v>
      </c>
      <c r="BH8834" t="s">
        <v>22930</v>
      </c>
      <c r="BI8834" t="s">
        <v>22927</v>
      </c>
      <c r="BJ8834" t="s">
        <v>22931</v>
      </c>
    </row>
    <row r="8835" spans="1:62" x14ac:dyDescent="0.35">
      <c r="A8835">
        <v>0.92308999999999997</v>
      </c>
      <c r="B8835">
        <v>1.1792</v>
      </c>
      <c r="C8835">
        <v>0.86475000000000002</v>
      </c>
      <c r="D8835">
        <v>0.85275999999999996</v>
      </c>
      <c r="E8835">
        <v>1.1793</v>
      </c>
      <c r="F8835">
        <v>0.83750000000000002</v>
      </c>
      <c r="G8835">
        <v>0.82559000000000005</v>
      </c>
      <c r="H8835">
        <v>0.77503</v>
      </c>
      <c r="I8835">
        <v>0.63597000000000004</v>
      </c>
      <c r="J8835">
        <v>0.70674000000000003</v>
      </c>
      <c r="K8835">
        <v>0.82350999999999996</v>
      </c>
      <c r="L8835">
        <v>0.57516</v>
      </c>
      <c r="M8835">
        <v>0.46615000000000001</v>
      </c>
      <c r="N8835">
        <v>0.47948000000000002</v>
      </c>
      <c r="P8835">
        <v>0.32723999999999998</v>
      </c>
      <c r="S8835">
        <v>1.0158</v>
      </c>
      <c r="T8835">
        <v>1.0988</v>
      </c>
      <c r="U8835">
        <v>0.93308000000000002</v>
      </c>
      <c r="V8835">
        <v>0.78186</v>
      </c>
      <c r="W8835">
        <v>0.94928999999999997</v>
      </c>
      <c r="X8835">
        <v>0.93020000000000003</v>
      </c>
      <c r="Z8835">
        <v>0.77683999999999997</v>
      </c>
      <c r="AA8835">
        <v>0.76749999999999996</v>
      </c>
      <c r="AB8835">
        <v>0.69206000000000001</v>
      </c>
      <c r="AC8835">
        <v>0.69557000000000002</v>
      </c>
      <c r="AD8835">
        <v>0.68366000000000005</v>
      </c>
      <c r="AE8835">
        <v>0.53361999999999998</v>
      </c>
      <c r="AF8835">
        <v>0.45295000000000002</v>
      </c>
      <c r="AG8835">
        <v>0.41448000000000002</v>
      </c>
      <c r="AH8835">
        <v>0.24051</v>
      </c>
      <c r="AI8835">
        <v>0.28434999999999999</v>
      </c>
      <c r="AK8835" t="s">
        <v>34</v>
      </c>
      <c r="AL8835">
        <v>2</v>
      </c>
      <c r="AO8835">
        <v>1</v>
      </c>
      <c r="AP8835">
        <v>81.919700000000006</v>
      </c>
      <c r="AQ8835">
        <v>1.9965600000000001E-3</v>
      </c>
      <c r="AR8835">
        <v>89.188999999999993</v>
      </c>
      <c r="AS8835">
        <v>66.161000000000001</v>
      </c>
      <c r="AT8835">
        <v>81.92</v>
      </c>
      <c r="AU8835">
        <v>1</v>
      </c>
      <c r="AV8835" t="s">
        <v>22932</v>
      </c>
      <c r="AW8835" t="s">
        <v>31755</v>
      </c>
      <c r="AX8835" t="s">
        <v>32307</v>
      </c>
      <c r="AY8835" t="s">
        <v>22934</v>
      </c>
      <c r="AZ8835" t="s">
        <v>60179</v>
      </c>
      <c r="BA8835">
        <v>7</v>
      </c>
      <c r="BB8835">
        <v>0.39978999999999998</v>
      </c>
      <c r="BC8835">
        <v>763</v>
      </c>
      <c r="BD8835">
        <v>763</v>
      </c>
      <c r="BE8835" t="s">
        <v>22928</v>
      </c>
      <c r="BF8835" t="s">
        <v>22929</v>
      </c>
      <c r="BG8835" t="s">
        <v>22930</v>
      </c>
      <c r="BH8835" t="s">
        <v>22930</v>
      </c>
      <c r="BI8835" t="s">
        <v>22927</v>
      </c>
      <c r="BJ8835" t="s">
        <v>22931</v>
      </c>
    </row>
    <row r="8836" spans="1:62" x14ac:dyDescent="0.35">
      <c r="A8836">
        <v>0.89261999999999997</v>
      </c>
      <c r="B8836">
        <v>0.82899</v>
      </c>
      <c r="C8836">
        <v>0.99004999999999999</v>
      </c>
      <c r="D8836">
        <v>0.96919999999999995</v>
      </c>
      <c r="E8836">
        <v>0.94840999999999998</v>
      </c>
      <c r="F8836">
        <v>0.98562000000000005</v>
      </c>
      <c r="G8836">
        <v>0.58394000000000001</v>
      </c>
      <c r="H8836">
        <v>0.86319999999999997</v>
      </c>
      <c r="I8836">
        <v>1.0058</v>
      </c>
      <c r="J8836">
        <v>0.95820000000000005</v>
      </c>
      <c r="K8836">
        <v>0.99216000000000004</v>
      </c>
      <c r="L8836">
        <v>0.90034000000000003</v>
      </c>
      <c r="M8836">
        <v>0.79147999999999996</v>
      </c>
      <c r="N8836">
        <v>0.84145000000000003</v>
      </c>
      <c r="O8836">
        <v>1.0213000000000001</v>
      </c>
      <c r="P8836">
        <v>0.84779000000000004</v>
      </c>
      <c r="Q8836">
        <v>0.76983000000000001</v>
      </c>
      <c r="R8836">
        <v>0.81942000000000004</v>
      </c>
      <c r="S8836">
        <v>1.0053000000000001</v>
      </c>
      <c r="T8836">
        <v>1.2251000000000001</v>
      </c>
      <c r="U8836">
        <v>0.86602000000000001</v>
      </c>
      <c r="V8836">
        <v>0.80884</v>
      </c>
      <c r="W8836">
        <v>0.80039000000000005</v>
      </c>
      <c r="X8836">
        <v>0.87807000000000002</v>
      </c>
      <c r="Y8836">
        <v>0.73448999999999998</v>
      </c>
      <c r="Z8836">
        <v>0.95282999999999995</v>
      </c>
      <c r="AA8836">
        <v>0.92896999999999996</v>
      </c>
      <c r="AB8836">
        <v>0.95870999999999995</v>
      </c>
      <c r="AC8836">
        <v>0.81735999999999998</v>
      </c>
      <c r="AD8836">
        <v>0.89875000000000005</v>
      </c>
      <c r="AE8836">
        <v>0.92191999999999996</v>
      </c>
      <c r="AF8836">
        <v>0.95848999999999995</v>
      </c>
      <c r="AG8836">
        <v>0.83828000000000003</v>
      </c>
      <c r="AH8836">
        <v>0.86217999999999995</v>
      </c>
      <c r="AI8836">
        <v>0.82762999999999998</v>
      </c>
      <c r="AJ8836">
        <v>0.73633999999999999</v>
      </c>
      <c r="AK8836" t="s">
        <v>34</v>
      </c>
      <c r="AL8836">
        <v>3</v>
      </c>
      <c r="AO8836">
        <v>1</v>
      </c>
      <c r="AP8836">
        <v>218.49199999999999</v>
      </c>
      <c r="AQ8836" s="1">
        <v>5.1298499999999997E-18</v>
      </c>
      <c r="AR8836">
        <v>319.91000000000003</v>
      </c>
      <c r="AS8836">
        <v>255.98</v>
      </c>
      <c r="AT8836">
        <v>218.49</v>
      </c>
      <c r="AU8836">
        <v>1</v>
      </c>
      <c r="AV8836" t="s">
        <v>5374</v>
      </c>
      <c r="AW8836" t="s">
        <v>31755</v>
      </c>
      <c r="AX8836" t="s">
        <v>32459</v>
      </c>
      <c r="AY8836" t="s">
        <v>5376</v>
      </c>
      <c r="AZ8836" t="s">
        <v>60181</v>
      </c>
      <c r="BA8836">
        <v>9</v>
      </c>
      <c r="BB8836">
        <v>-0.26821</v>
      </c>
      <c r="BC8836">
        <v>563</v>
      </c>
      <c r="BD8836">
        <v>563</v>
      </c>
      <c r="BE8836" t="s">
        <v>5370</v>
      </c>
      <c r="BF8836" t="s">
        <v>5371</v>
      </c>
      <c r="BG8836" t="s">
        <v>5372</v>
      </c>
      <c r="BH8836" t="s">
        <v>5372</v>
      </c>
      <c r="BI8836" t="s">
        <v>5369</v>
      </c>
      <c r="BJ8836" t="s">
        <v>5373</v>
      </c>
    </row>
    <row r="8837" spans="1:62" x14ac:dyDescent="0.35">
      <c r="A8837">
        <v>0.94606999999999997</v>
      </c>
      <c r="B8837">
        <v>1.1269</v>
      </c>
      <c r="C8837">
        <v>1.1601999999999999</v>
      </c>
      <c r="E8837">
        <v>1.2652000000000001</v>
      </c>
      <c r="F8837">
        <v>1.3309</v>
      </c>
      <c r="G8837">
        <v>0.94199999999999995</v>
      </c>
      <c r="H8837">
        <v>1.3176000000000001</v>
      </c>
      <c r="I8837">
        <v>0.84931000000000001</v>
      </c>
      <c r="J8837">
        <v>1.1755</v>
      </c>
      <c r="K8837">
        <v>1.0792999999999999</v>
      </c>
      <c r="L8837">
        <v>0.96596000000000004</v>
      </c>
      <c r="M8837">
        <v>0.84684999999999999</v>
      </c>
      <c r="N8837">
        <v>0.92117000000000004</v>
      </c>
      <c r="O8837">
        <v>1.0790999999999999</v>
      </c>
      <c r="P8837">
        <v>0.86946999999999997</v>
      </c>
      <c r="Q8837">
        <v>1.0775999999999999</v>
      </c>
      <c r="R8837">
        <v>0.86004000000000003</v>
      </c>
      <c r="S8837">
        <v>0.89117000000000002</v>
      </c>
      <c r="T8837">
        <v>1.4570000000000001</v>
      </c>
      <c r="U8837">
        <v>1.2484</v>
      </c>
      <c r="V8837">
        <v>1.5620000000000001</v>
      </c>
      <c r="W8837">
        <v>1.2710999999999999</v>
      </c>
      <c r="X8837">
        <v>1.4971000000000001</v>
      </c>
      <c r="Y8837">
        <v>1.1279999999999999</v>
      </c>
      <c r="Z8837">
        <v>1.5664</v>
      </c>
      <c r="AA8837">
        <v>1.2393000000000001</v>
      </c>
      <c r="AB8837">
        <v>1.3376999999999999</v>
      </c>
      <c r="AC8837">
        <v>1.3208</v>
      </c>
      <c r="AD8837">
        <v>1.3559000000000001</v>
      </c>
      <c r="AE8837">
        <v>1.3222</v>
      </c>
      <c r="AF8837">
        <v>1.3064</v>
      </c>
      <c r="AG8837">
        <v>1.5270999999999999</v>
      </c>
      <c r="AH8837">
        <v>1.1545000000000001</v>
      </c>
      <c r="AI8837">
        <v>1.2153</v>
      </c>
      <c r="AJ8837">
        <v>1.1227</v>
      </c>
      <c r="AK8837" t="s">
        <v>34</v>
      </c>
      <c r="AL8837">
        <v>2</v>
      </c>
      <c r="AO8837">
        <v>1</v>
      </c>
      <c r="AP8837">
        <v>59.727699999999999</v>
      </c>
      <c r="AQ8837" s="1">
        <v>3.6132899999999998E-12</v>
      </c>
      <c r="AR8837">
        <v>133.94999999999999</v>
      </c>
      <c r="AS8837">
        <v>91.001000000000005</v>
      </c>
      <c r="AT8837">
        <v>59.728000000000002</v>
      </c>
      <c r="AU8837">
        <v>1</v>
      </c>
      <c r="AV8837" t="s">
        <v>15174</v>
      </c>
      <c r="AW8837" t="s">
        <v>31755</v>
      </c>
      <c r="AX8837" t="s">
        <v>32127</v>
      </c>
      <c r="AY8837" t="s">
        <v>15176</v>
      </c>
      <c r="AZ8837" t="s">
        <v>60182</v>
      </c>
      <c r="BA8837">
        <v>9</v>
      </c>
      <c r="BB8837">
        <v>0.31512000000000001</v>
      </c>
      <c r="BC8837">
        <v>619</v>
      </c>
      <c r="BD8837">
        <v>619</v>
      </c>
      <c r="BE8837" t="s">
        <v>5370</v>
      </c>
      <c r="BF8837" t="s">
        <v>15173</v>
      </c>
      <c r="BG8837" t="s">
        <v>5372</v>
      </c>
      <c r="BH8837" t="s">
        <v>5372</v>
      </c>
      <c r="BI8837" t="s">
        <v>5369</v>
      </c>
      <c r="BJ8837" t="s">
        <v>5373</v>
      </c>
    </row>
    <row r="8838" spans="1:62" x14ac:dyDescent="0.35">
      <c r="AK8838" t="s">
        <v>34</v>
      </c>
      <c r="AL8838">
        <v>2</v>
      </c>
      <c r="AO8838">
        <v>0.99996799999999997</v>
      </c>
      <c r="AP8838">
        <v>46.105600000000003</v>
      </c>
      <c r="AQ8838">
        <v>3.1344800000000003E-4</v>
      </c>
      <c r="AR8838">
        <v>92.772999999999996</v>
      </c>
      <c r="AS8838">
        <v>62.289000000000001</v>
      </c>
      <c r="AT8838">
        <v>87.647000000000006</v>
      </c>
      <c r="AU8838">
        <v>1</v>
      </c>
      <c r="AV8838" t="s">
        <v>60184</v>
      </c>
      <c r="AW8838" t="s">
        <v>31755</v>
      </c>
      <c r="AX8838" t="s">
        <v>33263</v>
      </c>
      <c r="AY8838" t="s">
        <v>60185</v>
      </c>
      <c r="AZ8838" t="s">
        <v>60186</v>
      </c>
      <c r="BA8838">
        <v>3</v>
      </c>
      <c r="BB8838">
        <v>-7.1815000000000004E-2</v>
      </c>
      <c r="BC8838">
        <v>580</v>
      </c>
      <c r="BD8838">
        <v>580</v>
      </c>
      <c r="BE8838" t="s">
        <v>5370</v>
      </c>
      <c r="BF8838" t="s">
        <v>60183</v>
      </c>
      <c r="BG8838" t="s">
        <v>5372</v>
      </c>
      <c r="BH8838" t="s">
        <v>5372</v>
      </c>
      <c r="BI8838" t="s">
        <v>5369</v>
      </c>
      <c r="BJ8838" t="s">
        <v>5373</v>
      </c>
    </row>
    <row r="8839" spans="1:62" x14ac:dyDescent="0.35">
      <c r="A8839">
        <v>0.76341999999999999</v>
      </c>
      <c r="B8839">
        <v>1.2807999999999999</v>
      </c>
      <c r="C8839">
        <v>0.99948000000000004</v>
      </c>
      <c r="D8839">
        <v>1.1685000000000001</v>
      </c>
      <c r="E8839">
        <v>1.4095</v>
      </c>
      <c r="F8839">
        <v>1.2879</v>
      </c>
      <c r="G8839">
        <v>1.2533000000000001</v>
      </c>
      <c r="H8839">
        <v>0.99548000000000003</v>
      </c>
      <c r="I8839">
        <v>1.3262</v>
      </c>
      <c r="J8839">
        <v>1.4056999999999999</v>
      </c>
      <c r="K8839">
        <v>1.44</v>
      </c>
      <c r="L8839">
        <v>1.4337</v>
      </c>
      <c r="M8839">
        <v>1.8326</v>
      </c>
      <c r="N8839">
        <v>1.3894</v>
      </c>
      <c r="O8839">
        <v>1.4708000000000001</v>
      </c>
      <c r="P8839">
        <v>0.82730000000000004</v>
      </c>
      <c r="Q8839">
        <v>1.0822000000000001</v>
      </c>
      <c r="R8839">
        <v>1.0911</v>
      </c>
      <c r="S8839">
        <v>1.0179</v>
      </c>
      <c r="T8839">
        <v>1.1281000000000001</v>
      </c>
      <c r="U8839">
        <v>1.0083</v>
      </c>
      <c r="V8839">
        <v>0.94767000000000001</v>
      </c>
      <c r="W8839">
        <v>1.1286</v>
      </c>
      <c r="X8839">
        <v>1.048</v>
      </c>
      <c r="Y8839">
        <v>0.82833999999999997</v>
      </c>
      <c r="Z8839">
        <v>1.1967000000000001</v>
      </c>
      <c r="AA8839">
        <v>0.90347</v>
      </c>
      <c r="AB8839">
        <v>1.0737000000000001</v>
      </c>
      <c r="AC8839">
        <v>1.0001</v>
      </c>
      <c r="AD8839">
        <v>0.98875000000000002</v>
      </c>
      <c r="AE8839">
        <v>0.86780999999999997</v>
      </c>
      <c r="AF8839">
        <v>0.87770000000000004</v>
      </c>
      <c r="AG8839">
        <v>0.87900999999999996</v>
      </c>
      <c r="AH8839">
        <v>0.89088000000000001</v>
      </c>
      <c r="AI8839">
        <v>0.91720999999999997</v>
      </c>
      <c r="AJ8839">
        <v>1.028</v>
      </c>
      <c r="AK8839" t="s">
        <v>34</v>
      </c>
      <c r="AL8839">
        <v>3</v>
      </c>
      <c r="AO8839">
        <v>0.99999400000000005</v>
      </c>
      <c r="AP8839">
        <v>52.156599999999997</v>
      </c>
      <c r="AQ8839" s="1">
        <v>2.01932E-6</v>
      </c>
      <c r="AR8839">
        <v>261.02999999999997</v>
      </c>
      <c r="AS8839">
        <v>76.326999999999998</v>
      </c>
      <c r="AT8839">
        <v>228.64</v>
      </c>
      <c r="AU8839">
        <v>1</v>
      </c>
      <c r="AV8839" t="s">
        <v>15170</v>
      </c>
      <c r="AW8839" t="s">
        <v>33351</v>
      </c>
      <c r="AX8839" t="s">
        <v>32648</v>
      </c>
      <c r="AY8839" t="s">
        <v>15172</v>
      </c>
      <c r="AZ8839" t="s">
        <v>60187</v>
      </c>
      <c r="BA8839">
        <v>5</v>
      </c>
      <c r="BB8839">
        <v>5.9015999999999999E-2</v>
      </c>
      <c r="BC8839">
        <v>67</v>
      </c>
      <c r="BD8839">
        <v>67</v>
      </c>
      <c r="BE8839" t="s">
        <v>15168</v>
      </c>
      <c r="BF8839" t="s">
        <v>15169</v>
      </c>
      <c r="BG8839" t="s">
        <v>5372</v>
      </c>
      <c r="BH8839" t="s">
        <v>5372</v>
      </c>
      <c r="BI8839" t="s">
        <v>5369</v>
      </c>
      <c r="BJ8839" t="s">
        <v>5373</v>
      </c>
    </row>
    <row r="8840" spans="1:62" x14ac:dyDescent="0.35">
      <c r="A8840">
        <v>0.9516</v>
      </c>
      <c r="B8840">
        <v>1.0596000000000001</v>
      </c>
      <c r="C8840">
        <v>0.94559000000000004</v>
      </c>
      <c r="D8840">
        <v>0.88449</v>
      </c>
      <c r="E8840">
        <v>0.83001000000000003</v>
      </c>
      <c r="F8840">
        <v>0.74836999999999998</v>
      </c>
      <c r="G8840">
        <v>0.59772000000000003</v>
      </c>
      <c r="H8840">
        <v>0.46278999999999998</v>
      </c>
      <c r="I8840">
        <v>0.44352999999999998</v>
      </c>
      <c r="J8840">
        <v>0.30931999999999998</v>
      </c>
      <c r="K8840">
        <v>0.23293</v>
      </c>
      <c r="L8840">
        <v>0.14172000000000001</v>
      </c>
      <c r="M8840">
        <v>0.11466</v>
      </c>
      <c r="N8840">
        <v>9.0923000000000004E-2</v>
      </c>
      <c r="O8840">
        <v>5.9436000000000003E-2</v>
      </c>
      <c r="P8840">
        <v>3.6516E-2</v>
      </c>
      <c r="Q8840">
        <v>3.2316999999999999E-2</v>
      </c>
      <c r="R8840">
        <v>2.6748999999999998E-2</v>
      </c>
      <c r="S8840">
        <v>1.0246999999999999</v>
      </c>
      <c r="T8840">
        <v>1.1353</v>
      </c>
      <c r="U8840">
        <v>1.0788</v>
      </c>
      <c r="V8840">
        <v>0.86636000000000002</v>
      </c>
      <c r="W8840">
        <v>0.92659000000000002</v>
      </c>
      <c r="X8840">
        <v>0.79171999999999998</v>
      </c>
      <c r="Y8840">
        <v>0.58367999999999998</v>
      </c>
      <c r="Z8840">
        <v>0.57959000000000005</v>
      </c>
      <c r="AA8840">
        <v>0.47624</v>
      </c>
      <c r="AB8840">
        <v>0.34323999999999999</v>
      </c>
      <c r="AC8840">
        <v>0.31742999999999999</v>
      </c>
      <c r="AD8840">
        <v>0.22567000000000001</v>
      </c>
      <c r="AE8840">
        <v>0.17218</v>
      </c>
      <c r="AF8840">
        <v>0.11969</v>
      </c>
      <c r="AG8840">
        <v>8.4673999999999999E-2</v>
      </c>
      <c r="AH8840">
        <v>7.2661000000000003E-2</v>
      </c>
      <c r="AI8840">
        <v>4.9626999999999998E-2</v>
      </c>
      <c r="AJ8840">
        <v>4.2923000000000003E-2</v>
      </c>
      <c r="AK8840" t="s">
        <v>27</v>
      </c>
      <c r="AL8840">
        <v>3</v>
      </c>
      <c r="AO8840">
        <v>1</v>
      </c>
      <c r="AP8840">
        <v>181.874</v>
      </c>
      <c r="AQ8840" s="1">
        <v>2.83718E-6</v>
      </c>
      <c r="AR8840">
        <v>219.72</v>
      </c>
      <c r="AS8840">
        <v>163.69999999999999</v>
      </c>
      <c r="AT8840">
        <v>181.87</v>
      </c>
      <c r="AU8840">
        <v>1</v>
      </c>
      <c r="AV8840" t="s">
        <v>22924</v>
      </c>
      <c r="AW8840" t="s">
        <v>31755</v>
      </c>
      <c r="AX8840" t="s">
        <v>32648</v>
      </c>
      <c r="AY8840" t="s">
        <v>22926</v>
      </c>
      <c r="AZ8840" t="s">
        <v>60188</v>
      </c>
      <c r="BA8840">
        <v>5</v>
      </c>
      <c r="BB8840">
        <v>0.23613999999999999</v>
      </c>
      <c r="BC8840">
        <v>121</v>
      </c>
      <c r="BD8840">
        <v>121</v>
      </c>
      <c r="BE8840" t="s">
        <v>15168</v>
      </c>
      <c r="BF8840" t="s">
        <v>22923</v>
      </c>
      <c r="BG8840" t="s">
        <v>5372</v>
      </c>
      <c r="BH8840" t="s">
        <v>5372</v>
      </c>
      <c r="BI8840" t="s">
        <v>5369</v>
      </c>
      <c r="BJ8840" t="s">
        <v>5373</v>
      </c>
    </row>
    <row r="8841" spans="1:62" x14ac:dyDescent="0.35">
      <c r="A8841">
        <v>0.87263999999999997</v>
      </c>
      <c r="B8841">
        <v>1.1324000000000001</v>
      </c>
      <c r="C8841">
        <v>0.98790999999999995</v>
      </c>
      <c r="D8841">
        <v>0.83986000000000005</v>
      </c>
      <c r="E8841">
        <v>0.83179000000000003</v>
      </c>
      <c r="F8841">
        <v>0.77585999999999999</v>
      </c>
      <c r="G8841">
        <v>0.46814</v>
      </c>
      <c r="H8841">
        <v>0.32055</v>
      </c>
      <c r="I8841">
        <v>0.24665999999999999</v>
      </c>
      <c r="J8841">
        <v>0.17557</v>
      </c>
      <c r="K8841">
        <v>0.11692</v>
      </c>
      <c r="L8841">
        <v>9.0218999999999994E-2</v>
      </c>
      <c r="M8841">
        <v>7.3318999999999995E-2</v>
      </c>
      <c r="N8841">
        <v>4.4634E-2</v>
      </c>
      <c r="O8841">
        <v>3.4817000000000001E-2</v>
      </c>
      <c r="P8841">
        <v>2.3425000000000001E-2</v>
      </c>
      <c r="Q8841">
        <v>2.2467000000000001E-2</v>
      </c>
      <c r="R8841">
        <v>1.9103999999999999E-2</v>
      </c>
      <c r="S8841">
        <v>0.98234999999999995</v>
      </c>
      <c r="T8841">
        <v>1.2586999999999999</v>
      </c>
      <c r="U8841">
        <v>0.97297999999999996</v>
      </c>
      <c r="V8841">
        <v>1.0004999999999999</v>
      </c>
      <c r="W8841">
        <v>0.83345000000000002</v>
      </c>
      <c r="X8841">
        <v>0.74707999999999997</v>
      </c>
      <c r="Y8841">
        <v>0.51795999999999998</v>
      </c>
      <c r="Z8841">
        <v>0.46800000000000003</v>
      </c>
      <c r="AA8841">
        <v>0.34358</v>
      </c>
      <c r="AB8841">
        <v>0.2306</v>
      </c>
      <c r="AC8841">
        <v>0.22087000000000001</v>
      </c>
      <c r="AD8841">
        <v>0.12392</v>
      </c>
      <c r="AE8841">
        <v>9.0228000000000003E-2</v>
      </c>
      <c r="AF8841">
        <v>7.1100999999999998E-2</v>
      </c>
      <c r="AG8841">
        <v>5.4671999999999998E-2</v>
      </c>
      <c r="AH8841">
        <v>5.1787E-2</v>
      </c>
      <c r="AI8841">
        <v>3.5275000000000001E-2</v>
      </c>
      <c r="AJ8841">
        <v>2.9191000000000002E-2</v>
      </c>
      <c r="AK8841" t="s">
        <v>27</v>
      </c>
      <c r="AL8841">
        <v>3</v>
      </c>
      <c r="AO8841">
        <v>1</v>
      </c>
      <c r="AP8841">
        <v>150.054</v>
      </c>
      <c r="AQ8841" s="1">
        <v>2.3951299999999999E-5</v>
      </c>
      <c r="AR8841">
        <v>214.67</v>
      </c>
      <c r="AS8841">
        <v>182.38</v>
      </c>
      <c r="AT8841">
        <v>150.05000000000001</v>
      </c>
      <c r="AU8841">
        <v>1</v>
      </c>
      <c r="AV8841" t="s">
        <v>28961</v>
      </c>
      <c r="AW8841" t="s">
        <v>33903</v>
      </c>
      <c r="AX8841" t="s">
        <v>31958</v>
      </c>
      <c r="AY8841" t="s">
        <v>28963</v>
      </c>
      <c r="AZ8841" t="s">
        <v>60189</v>
      </c>
      <c r="BA8841">
        <v>5</v>
      </c>
      <c r="BB8841">
        <v>-0.26902999999999999</v>
      </c>
      <c r="BC8841">
        <v>76</v>
      </c>
      <c r="BD8841">
        <v>76</v>
      </c>
      <c r="BE8841" t="s">
        <v>15168</v>
      </c>
      <c r="BF8841" t="s">
        <v>28960</v>
      </c>
      <c r="BG8841" t="s">
        <v>5372</v>
      </c>
      <c r="BH8841" t="s">
        <v>5372</v>
      </c>
      <c r="BI8841" t="s">
        <v>5369</v>
      </c>
      <c r="BJ8841" t="s">
        <v>5373</v>
      </c>
    </row>
    <row r="8842" spans="1:62" x14ac:dyDescent="0.35">
      <c r="H8842">
        <v>2.3311999999999999</v>
      </c>
      <c r="M8842">
        <v>0.99058000000000002</v>
      </c>
      <c r="P8842">
        <v>1.4689000000000001</v>
      </c>
      <c r="T8842">
        <v>1.7643</v>
      </c>
      <c r="X8842">
        <v>1.3464</v>
      </c>
      <c r="Z8842">
        <v>0.95813000000000004</v>
      </c>
      <c r="AH8842">
        <v>1.2040999999999999</v>
      </c>
      <c r="AK8842" t="s">
        <v>27</v>
      </c>
      <c r="AL8842">
        <v>3</v>
      </c>
      <c r="AO8842">
        <v>0.94483600000000001</v>
      </c>
      <c r="AP8842">
        <v>12.337</v>
      </c>
      <c r="AQ8842" s="1">
        <v>2.01932E-6</v>
      </c>
      <c r="AR8842">
        <v>201.84</v>
      </c>
      <c r="AS8842">
        <v>48.390999999999998</v>
      </c>
      <c r="AT8842">
        <v>97.602000000000004</v>
      </c>
      <c r="AU8842">
        <v>1</v>
      </c>
      <c r="AV8842" t="s">
        <v>60191</v>
      </c>
      <c r="AW8842" t="s">
        <v>33774</v>
      </c>
      <c r="AX8842" t="s">
        <v>32307</v>
      </c>
      <c r="AY8842" t="s">
        <v>60192</v>
      </c>
      <c r="AZ8842" t="s">
        <v>60193</v>
      </c>
      <c r="BA8842">
        <v>7</v>
      </c>
      <c r="BB8842">
        <v>-0.16777</v>
      </c>
      <c r="BC8842">
        <v>69</v>
      </c>
      <c r="BD8842">
        <v>69</v>
      </c>
      <c r="BE8842" t="s">
        <v>15168</v>
      </c>
      <c r="BF8842" t="s">
        <v>60190</v>
      </c>
      <c r="BG8842" t="s">
        <v>5372</v>
      </c>
      <c r="BH8842" t="s">
        <v>5372</v>
      </c>
      <c r="BI8842" t="s">
        <v>5369</v>
      </c>
      <c r="BJ8842" t="s">
        <v>5373</v>
      </c>
    </row>
    <row r="8843" spans="1:62" x14ac:dyDescent="0.35">
      <c r="B8843">
        <v>1.6416999999999999</v>
      </c>
      <c r="D8843">
        <v>1.4928999999999999</v>
      </c>
      <c r="E8843">
        <v>1.4671000000000001</v>
      </c>
      <c r="F8843">
        <v>1.214</v>
      </c>
      <c r="G8843">
        <v>0.79012000000000004</v>
      </c>
      <c r="H8843">
        <v>2.2480000000000002</v>
      </c>
      <c r="I8843">
        <v>0.66186</v>
      </c>
      <c r="K8843">
        <v>0.91637999999999997</v>
      </c>
      <c r="M8843">
        <v>0.55735000000000001</v>
      </c>
      <c r="N8843">
        <v>1.1467000000000001</v>
      </c>
      <c r="O8843">
        <v>0.61346999999999996</v>
      </c>
      <c r="P8843">
        <v>0.84885999999999995</v>
      </c>
      <c r="Q8843">
        <v>0.69196999999999997</v>
      </c>
      <c r="R8843">
        <v>0.43376999999999999</v>
      </c>
      <c r="AK8843" t="s">
        <v>34</v>
      </c>
      <c r="AL8843">
        <v>3</v>
      </c>
      <c r="AO8843">
        <v>0.90195199999999998</v>
      </c>
      <c r="AP8843">
        <v>11.426</v>
      </c>
      <c r="AQ8843">
        <v>1.5019E-3</v>
      </c>
      <c r="AR8843">
        <v>50.271000000000001</v>
      </c>
      <c r="AS8843">
        <v>29.027999999999999</v>
      </c>
      <c r="AT8843">
        <v>47.05</v>
      </c>
      <c r="AU8843">
        <v>1</v>
      </c>
      <c r="AV8843" t="s">
        <v>60195</v>
      </c>
      <c r="AW8843" t="s">
        <v>31755</v>
      </c>
      <c r="AX8843" t="s">
        <v>33270</v>
      </c>
      <c r="AY8843" t="s">
        <v>60196</v>
      </c>
      <c r="AZ8843" t="s">
        <v>60197</v>
      </c>
      <c r="BA8843">
        <v>6</v>
      </c>
      <c r="BB8843">
        <v>-0.28225</v>
      </c>
      <c r="BC8843">
        <v>698</v>
      </c>
      <c r="BD8843">
        <v>698</v>
      </c>
      <c r="BE8843" t="s">
        <v>28953</v>
      </c>
      <c r="BF8843" t="s">
        <v>60194</v>
      </c>
      <c r="BG8843" t="s">
        <v>28955</v>
      </c>
      <c r="BH8843" t="s">
        <v>28955</v>
      </c>
      <c r="BI8843" t="s">
        <v>28952</v>
      </c>
      <c r="BJ8843" t="s">
        <v>28956</v>
      </c>
    </row>
    <row r="8844" spans="1:62" x14ac:dyDescent="0.35">
      <c r="AK8844" t="s">
        <v>34</v>
      </c>
      <c r="AL8844">
        <v>3</v>
      </c>
      <c r="AO8844">
        <v>0.33133600000000002</v>
      </c>
      <c r="AP8844">
        <v>0</v>
      </c>
      <c r="AQ8844">
        <v>2.0568600000000002E-3</v>
      </c>
      <c r="AR8844">
        <v>49.305999999999997</v>
      </c>
      <c r="AS8844">
        <v>9.3244000000000007</v>
      </c>
      <c r="AT8844">
        <v>49.305999999999997</v>
      </c>
      <c r="AV8844" t="s">
        <v>60199</v>
      </c>
      <c r="AW8844" t="s">
        <v>31755</v>
      </c>
      <c r="AX8844" t="s">
        <v>33280</v>
      </c>
      <c r="AY8844" t="s">
        <v>60200</v>
      </c>
      <c r="AZ8844" t="s">
        <v>60201</v>
      </c>
      <c r="BA8844">
        <v>8</v>
      </c>
      <c r="BB8844">
        <v>-0.11348999999999999</v>
      </c>
      <c r="BC8844">
        <v>700</v>
      </c>
      <c r="BD8844">
        <v>700</v>
      </c>
      <c r="BE8844" t="s">
        <v>28953</v>
      </c>
      <c r="BF8844" t="s">
        <v>60198</v>
      </c>
      <c r="BG8844" t="s">
        <v>28955</v>
      </c>
      <c r="BH8844" t="s">
        <v>28955</v>
      </c>
      <c r="BI8844" t="s">
        <v>28952</v>
      </c>
      <c r="BJ8844" t="s">
        <v>28956</v>
      </c>
    </row>
    <row r="8845" spans="1:62" x14ac:dyDescent="0.35">
      <c r="AC8845">
        <v>0.83313000000000004</v>
      </c>
      <c r="AK8845" t="s">
        <v>34</v>
      </c>
      <c r="AL8845">
        <v>3</v>
      </c>
      <c r="AO8845">
        <v>0.5</v>
      </c>
      <c r="AP8845">
        <v>0</v>
      </c>
      <c r="AQ8845">
        <v>4.2164900000000001E-4</v>
      </c>
      <c r="AR8845">
        <v>133.22999999999999</v>
      </c>
      <c r="AS8845">
        <v>89.727999999999994</v>
      </c>
      <c r="AT8845">
        <v>133.22999999999999</v>
      </c>
      <c r="AU8845">
        <v>1</v>
      </c>
      <c r="AV8845" t="s">
        <v>60203</v>
      </c>
      <c r="AW8845" t="s">
        <v>31755</v>
      </c>
      <c r="AX8845" t="s">
        <v>32851</v>
      </c>
      <c r="AY8845" t="s">
        <v>60204</v>
      </c>
      <c r="AZ8845" t="s">
        <v>60205</v>
      </c>
      <c r="BA8845">
        <v>8</v>
      </c>
      <c r="BB8845">
        <v>-1.3279000000000001</v>
      </c>
      <c r="BC8845">
        <v>393</v>
      </c>
      <c r="BD8845">
        <v>393</v>
      </c>
      <c r="BE8845" t="s">
        <v>28953</v>
      </c>
      <c r="BF8845" t="s">
        <v>60202</v>
      </c>
      <c r="BG8845" t="s">
        <v>28955</v>
      </c>
      <c r="BH8845" t="s">
        <v>28955</v>
      </c>
      <c r="BI8845" t="s">
        <v>28952</v>
      </c>
      <c r="BJ8845" t="s">
        <v>28956</v>
      </c>
    </row>
    <row r="8846" spans="1:62" x14ac:dyDescent="0.35">
      <c r="S8846">
        <v>1.0273000000000001</v>
      </c>
      <c r="U8846">
        <v>0.92820000000000003</v>
      </c>
      <c r="W8846">
        <v>1.1092</v>
      </c>
      <c r="AA8846">
        <v>0.94808999999999999</v>
      </c>
      <c r="AB8846">
        <v>0.72613000000000005</v>
      </c>
      <c r="AC8846">
        <v>0.83313000000000004</v>
      </c>
      <c r="AK8846" t="s">
        <v>34</v>
      </c>
      <c r="AL8846">
        <v>3</v>
      </c>
      <c r="AO8846">
        <v>0.99829800000000002</v>
      </c>
      <c r="AP8846">
        <v>27.683</v>
      </c>
      <c r="AQ8846">
        <v>2.19588E-4</v>
      </c>
      <c r="AR8846">
        <v>181.87</v>
      </c>
      <c r="AS8846">
        <v>150.22999999999999</v>
      </c>
      <c r="AT8846">
        <v>133.97999999999999</v>
      </c>
      <c r="AU8846">
        <v>1</v>
      </c>
      <c r="AV8846" t="s">
        <v>28957</v>
      </c>
      <c r="AW8846" t="s">
        <v>31755</v>
      </c>
      <c r="AX8846" t="s">
        <v>34218</v>
      </c>
      <c r="AY8846" t="s">
        <v>28959</v>
      </c>
      <c r="AZ8846" t="s">
        <v>60206</v>
      </c>
      <c r="BA8846">
        <v>10</v>
      </c>
      <c r="BB8846">
        <v>-1.0841000000000001</v>
      </c>
      <c r="BC8846">
        <v>395</v>
      </c>
      <c r="BD8846">
        <v>395</v>
      </c>
      <c r="BE8846" t="s">
        <v>28953</v>
      </c>
      <c r="BF8846" t="s">
        <v>28954</v>
      </c>
      <c r="BG8846" t="s">
        <v>28955</v>
      </c>
      <c r="BH8846" t="s">
        <v>28955</v>
      </c>
      <c r="BI8846" t="s">
        <v>28952</v>
      </c>
      <c r="BJ8846" t="s">
        <v>28956</v>
      </c>
    </row>
    <row r="8847" spans="1:62" x14ac:dyDescent="0.35">
      <c r="H8847">
        <v>0.88670000000000004</v>
      </c>
      <c r="T8847">
        <v>1.1192</v>
      </c>
      <c r="AK8847" t="s">
        <v>34</v>
      </c>
      <c r="AL8847">
        <v>3</v>
      </c>
      <c r="AO8847">
        <v>0.76132500000000003</v>
      </c>
      <c r="AP8847">
        <v>7.0378999999999996</v>
      </c>
      <c r="AQ8847" s="1">
        <v>5.2036600000000003E-5</v>
      </c>
      <c r="AR8847">
        <v>64.522000000000006</v>
      </c>
      <c r="AS8847">
        <v>33.454999999999998</v>
      </c>
      <c r="AT8847">
        <v>64.522000000000006</v>
      </c>
      <c r="AU8847">
        <v>1</v>
      </c>
      <c r="AV8847" t="s">
        <v>60208</v>
      </c>
      <c r="AW8847" t="s">
        <v>31755</v>
      </c>
      <c r="AX8847" t="s">
        <v>32137</v>
      </c>
      <c r="AY8847" t="s">
        <v>60209</v>
      </c>
      <c r="AZ8847" t="s">
        <v>60210</v>
      </c>
      <c r="BA8847">
        <v>13</v>
      </c>
      <c r="BB8847">
        <v>-0.47232000000000002</v>
      </c>
      <c r="BC8847">
        <v>726</v>
      </c>
      <c r="BD8847">
        <v>726</v>
      </c>
      <c r="BE8847" t="s">
        <v>5358</v>
      </c>
      <c r="BF8847" t="s">
        <v>60207</v>
      </c>
      <c r="BG8847" t="s">
        <v>5360</v>
      </c>
      <c r="BH8847" t="s">
        <v>5360</v>
      </c>
      <c r="BI8847" t="s">
        <v>5357</v>
      </c>
      <c r="BJ8847" t="s">
        <v>5361</v>
      </c>
    </row>
    <row r="8848" spans="1:62" x14ac:dyDescent="0.35">
      <c r="D8848">
        <v>1.6830000000000001</v>
      </c>
      <c r="E8848">
        <v>1.1009</v>
      </c>
      <c r="G8848">
        <v>1.5550999999999999</v>
      </c>
      <c r="V8848">
        <v>1.0297000000000001</v>
      </c>
      <c r="AA8848">
        <v>0.77320999999999995</v>
      </c>
      <c r="AD8848">
        <v>1.1347</v>
      </c>
      <c r="AG8848">
        <v>1.3007</v>
      </c>
      <c r="AH8848">
        <v>1.1887000000000001</v>
      </c>
      <c r="AK8848" t="s">
        <v>34</v>
      </c>
      <c r="AL8848">
        <v>3</v>
      </c>
      <c r="AO8848">
        <v>0.98911499999999997</v>
      </c>
      <c r="AP8848">
        <v>20.785799999999998</v>
      </c>
      <c r="AQ8848" s="1">
        <v>1.41128E-5</v>
      </c>
      <c r="AR8848">
        <v>76.899000000000001</v>
      </c>
      <c r="AS8848">
        <v>54.314</v>
      </c>
      <c r="AT8848">
        <v>44.253999999999998</v>
      </c>
      <c r="AU8848">
        <v>1</v>
      </c>
      <c r="AV8848" t="s">
        <v>60212</v>
      </c>
      <c r="AW8848" t="s">
        <v>31755</v>
      </c>
      <c r="AX8848" t="s">
        <v>32004</v>
      </c>
      <c r="AY8848" t="s">
        <v>60213</v>
      </c>
      <c r="AZ8848" t="s">
        <v>60214</v>
      </c>
      <c r="BA8848">
        <v>23</v>
      </c>
      <c r="BB8848">
        <v>-0.88560000000000005</v>
      </c>
      <c r="BC8848">
        <v>736</v>
      </c>
      <c r="BD8848">
        <v>736</v>
      </c>
      <c r="BE8848" t="s">
        <v>5358</v>
      </c>
      <c r="BF8848" t="s">
        <v>60211</v>
      </c>
      <c r="BG8848" t="s">
        <v>5360</v>
      </c>
      <c r="BH8848" t="s">
        <v>5360</v>
      </c>
      <c r="BI8848" t="s">
        <v>5357</v>
      </c>
      <c r="BJ8848" t="s">
        <v>5361</v>
      </c>
    </row>
    <row r="8849" spans="1:62" x14ac:dyDescent="0.35">
      <c r="S8849">
        <v>0.64205000000000001</v>
      </c>
      <c r="T8849">
        <v>1.0975999999999999</v>
      </c>
      <c r="U8849">
        <v>1.0304</v>
      </c>
      <c r="V8849">
        <v>0.78939999999999999</v>
      </c>
      <c r="W8849">
        <v>0.83298000000000005</v>
      </c>
      <c r="X8849">
        <v>1.1927000000000001</v>
      </c>
      <c r="Y8849">
        <v>0.67442999999999997</v>
      </c>
      <c r="Z8849">
        <v>1.0781000000000001</v>
      </c>
      <c r="AA8849">
        <v>0.95235000000000003</v>
      </c>
      <c r="AB8849">
        <v>1.0125999999999999</v>
      </c>
      <c r="AC8849">
        <v>0.80874000000000001</v>
      </c>
      <c r="AD8849">
        <v>0.94128000000000001</v>
      </c>
      <c r="AE8849">
        <v>0.86909999999999998</v>
      </c>
      <c r="AF8849">
        <v>0.95977999999999997</v>
      </c>
      <c r="AG8849">
        <v>0.97124999999999995</v>
      </c>
      <c r="AH8849">
        <v>0.90229000000000004</v>
      </c>
      <c r="AI8849">
        <v>1.0523</v>
      </c>
      <c r="AJ8849">
        <v>0.81838</v>
      </c>
      <c r="AK8849" t="s">
        <v>34</v>
      </c>
      <c r="AL8849">
        <v>2</v>
      </c>
      <c r="AO8849">
        <v>1</v>
      </c>
      <c r="AP8849">
        <v>64.565100000000001</v>
      </c>
      <c r="AQ8849">
        <v>1.4397699999999999E-3</v>
      </c>
      <c r="AR8849">
        <v>71.98</v>
      </c>
      <c r="AS8849">
        <v>46.911999999999999</v>
      </c>
      <c r="AT8849">
        <v>64.564999999999998</v>
      </c>
      <c r="AU8849">
        <v>1</v>
      </c>
      <c r="AV8849" t="s">
        <v>5366</v>
      </c>
      <c r="AW8849" t="s">
        <v>31755</v>
      </c>
      <c r="AX8849" t="s">
        <v>31791</v>
      </c>
      <c r="AY8849" t="s">
        <v>5368</v>
      </c>
      <c r="AZ8849" t="s">
        <v>60215</v>
      </c>
      <c r="BA8849">
        <v>9</v>
      </c>
      <c r="BB8849">
        <v>-0.30327999999999999</v>
      </c>
      <c r="BC8849">
        <v>29</v>
      </c>
      <c r="BD8849">
        <v>29</v>
      </c>
      <c r="BE8849" t="s">
        <v>5358</v>
      </c>
      <c r="BF8849" t="s">
        <v>5365</v>
      </c>
      <c r="BG8849" t="s">
        <v>5360</v>
      </c>
      <c r="BH8849" t="s">
        <v>5360</v>
      </c>
      <c r="BI8849" t="s">
        <v>5357</v>
      </c>
      <c r="BJ8849" t="s">
        <v>5361</v>
      </c>
    </row>
    <row r="8850" spans="1:62" x14ac:dyDescent="0.35">
      <c r="AK8850" t="s">
        <v>34</v>
      </c>
      <c r="AL8850">
        <v>2</v>
      </c>
      <c r="AO8850">
        <v>0.61456999999999995</v>
      </c>
      <c r="AP8850">
        <v>5.0365500000000001</v>
      </c>
      <c r="AQ8850">
        <v>8.7202099999999995E-4</v>
      </c>
      <c r="AR8850">
        <v>73.278999999999996</v>
      </c>
      <c r="AS8850">
        <v>28.353999999999999</v>
      </c>
      <c r="AT8850">
        <v>60.948999999999998</v>
      </c>
      <c r="AU8850">
        <v>1</v>
      </c>
      <c r="AV8850" t="s">
        <v>60217</v>
      </c>
      <c r="AW8850" t="s">
        <v>31755</v>
      </c>
      <c r="AX8850" t="s">
        <v>32328</v>
      </c>
      <c r="AY8850" t="s">
        <v>60218</v>
      </c>
      <c r="AZ8850" t="s">
        <v>60219</v>
      </c>
      <c r="BA8850">
        <v>5</v>
      </c>
      <c r="BB8850">
        <v>-0.16148000000000001</v>
      </c>
      <c r="BC8850">
        <v>697</v>
      </c>
      <c r="BD8850">
        <v>697</v>
      </c>
      <c r="BE8850" t="s">
        <v>5358</v>
      </c>
      <c r="BF8850" t="s">
        <v>60216</v>
      </c>
      <c r="BG8850" t="s">
        <v>5360</v>
      </c>
      <c r="BH8850" t="s">
        <v>5360</v>
      </c>
      <c r="BI8850" t="s">
        <v>5357</v>
      </c>
      <c r="BJ8850" t="s">
        <v>5361</v>
      </c>
    </row>
    <row r="8851" spans="1:62" x14ac:dyDescent="0.35">
      <c r="J8851">
        <v>0.65827999999999998</v>
      </c>
      <c r="N8851">
        <v>0.39373999999999998</v>
      </c>
      <c r="O8851">
        <v>0.36527999999999999</v>
      </c>
      <c r="P8851">
        <v>0.20183999999999999</v>
      </c>
      <c r="Q8851">
        <v>0.16145999999999999</v>
      </c>
      <c r="AK8851" t="s">
        <v>34</v>
      </c>
      <c r="AL8851">
        <v>2</v>
      </c>
      <c r="AO8851">
        <v>0.77624000000000004</v>
      </c>
      <c r="AP8851">
        <v>7.23766</v>
      </c>
      <c r="AQ8851" s="1">
        <v>1.2848299999999999E-6</v>
      </c>
      <c r="AR8851">
        <v>124.04</v>
      </c>
      <c r="AS8851">
        <v>75.433000000000007</v>
      </c>
      <c r="AT8851">
        <v>87.156999999999996</v>
      </c>
      <c r="AU8851">
        <v>1</v>
      </c>
      <c r="AV8851" t="s">
        <v>60221</v>
      </c>
      <c r="AW8851" t="s">
        <v>31755</v>
      </c>
      <c r="AX8851" t="s">
        <v>32088</v>
      </c>
      <c r="AY8851" t="s">
        <v>60222</v>
      </c>
      <c r="AZ8851" t="s">
        <v>60223</v>
      </c>
      <c r="BA8851">
        <v>6</v>
      </c>
      <c r="BB8851">
        <v>-0.36305999999999999</v>
      </c>
      <c r="BC8851">
        <v>698</v>
      </c>
      <c r="BD8851">
        <v>698</v>
      </c>
      <c r="BE8851" t="s">
        <v>5358</v>
      </c>
      <c r="BF8851" t="s">
        <v>60220</v>
      </c>
      <c r="BG8851" t="s">
        <v>5360</v>
      </c>
      <c r="BH8851" t="s">
        <v>5360</v>
      </c>
      <c r="BI8851" t="s">
        <v>5357</v>
      </c>
      <c r="BJ8851" t="s">
        <v>5361</v>
      </c>
    </row>
    <row r="8852" spans="1:62" x14ac:dyDescent="0.35">
      <c r="A8852">
        <v>0.95504999999999995</v>
      </c>
      <c r="B8852">
        <v>0.79142999999999997</v>
      </c>
      <c r="D8852">
        <v>0.87121999999999999</v>
      </c>
      <c r="E8852">
        <v>0.86368</v>
      </c>
      <c r="K8852">
        <v>0.65051000000000003</v>
      </c>
      <c r="T8852">
        <v>0.87082999999999999</v>
      </c>
      <c r="Z8852">
        <v>0.73202</v>
      </c>
      <c r="AA8852">
        <v>0.67866000000000004</v>
      </c>
      <c r="AK8852" t="s">
        <v>34</v>
      </c>
      <c r="AL8852">
        <v>2</v>
      </c>
      <c r="AO8852">
        <v>0.94882200000000005</v>
      </c>
      <c r="AP8852">
        <v>12.8119</v>
      </c>
      <c r="AQ8852" s="1">
        <v>1.96608E-6</v>
      </c>
      <c r="AR8852">
        <v>120.99</v>
      </c>
      <c r="AS8852">
        <v>62.828000000000003</v>
      </c>
      <c r="AT8852">
        <v>108.96</v>
      </c>
      <c r="AU8852">
        <v>1</v>
      </c>
      <c r="AV8852" t="s">
        <v>28949</v>
      </c>
      <c r="AW8852" t="s">
        <v>31755</v>
      </c>
      <c r="AX8852" t="s">
        <v>33026</v>
      </c>
      <c r="AY8852" t="s">
        <v>28951</v>
      </c>
      <c r="AZ8852" t="s">
        <v>60224</v>
      </c>
      <c r="BA8852">
        <v>7</v>
      </c>
      <c r="BB8852">
        <v>-1.4272E-2</v>
      </c>
      <c r="BC8852">
        <v>699</v>
      </c>
      <c r="BD8852">
        <v>699</v>
      </c>
      <c r="BE8852" t="s">
        <v>5358</v>
      </c>
      <c r="BF8852" t="s">
        <v>28948</v>
      </c>
      <c r="BG8852" t="s">
        <v>5360</v>
      </c>
      <c r="BH8852" t="s">
        <v>5360</v>
      </c>
      <c r="BI8852" t="s">
        <v>5357</v>
      </c>
      <c r="BJ8852" t="s">
        <v>5361</v>
      </c>
    </row>
    <row r="8853" spans="1:62" x14ac:dyDescent="0.35">
      <c r="A8853">
        <v>1.085</v>
      </c>
      <c r="C8853">
        <v>0.95172000000000001</v>
      </c>
      <c r="D8853">
        <v>0.99056999999999995</v>
      </c>
      <c r="F8853">
        <v>0.92971999999999999</v>
      </c>
      <c r="J8853">
        <v>0.7792</v>
      </c>
      <c r="L8853">
        <v>0.73848000000000003</v>
      </c>
      <c r="N8853">
        <v>0.85035000000000005</v>
      </c>
      <c r="P8853">
        <v>0.54874999999999996</v>
      </c>
      <c r="Q8853">
        <v>0.55779000000000001</v>
      </c>
      <c r="R8853">
        <v>0.56059999999999999</v>
      </c>
      <c r="S8853">
        <v>1.0999000000000001</v>
      </c>
      <c r="T8853">
        <v>1.1133</v>
      </c>
      <c r="U8853">
        <v>1.0749</v>
      </c>
      <c r="V8853">
        <v>0.94994000000000001</v>
      </c>
      <c r="W8853">
        <v>0.77131000000000005</v>
      </c>
      <c r="X8853">
        <v>0.94262000000000001</v>
      </c>
      <c r="Y8853">
        <v>0.86795999999999995</v>
      </c>
      <c r="Z8853">
        <v>1.0066999999999999</v>
      </c>
      <c r="AA8853">
        <v>0.91698000000000002</v>
      </c>
      <c r="AB8853">
        <v>0.98780999999999997</v>
      </c>
      <c r="AC8853">
        <v>0.78342000000000001</v>
      </c>
      <c r="AD8853">
        <v>0.78871999999999998</v>
      </c>
      <c r="AE8853">
        <v>0.93132999999999999</v>
      </c>
      <c r="AF8853">
        <v>0.94138999999999995</v>
      </c>
      <c r="AG8853">
        <v>0.91056999999999999</v>
      </c>
      <c r="AH8853">
        <v>0.74182000000000003</v>
      </c>
      <c r="AI8853">
        <v>0.67706</v>
      </c>
      <c r="AK8853" t="s">
        <v>34</v>
      </c>
      <c r="AL8853">
        <v>3</v>
      </c>
      <c r="AO8853">
        <v>1</v>
      </c>
      <c r="AP8853">
        <v>75.7654</v>
      </c>
      <c r="AQ8853" s="1">
        <v>7.2672100000000005E-5</v>
      </c>
      <c r="AR8853">
        <v>113.38</v>
      </c>
      <c r="AS8853">
        <v>76.221000000000004</v>
      </c>
      <c r="AT8853">
        <v>113.38</v>
      </c>
      <c r="AU8853">
        <v>1</v>
      </c>
      <c r="AV8853" t="s">
        <v>5362</v>
      </c>
      <c r="AW8853" t="s">
        <v>31755</v>
      </c>
      <c r="AX8853" t="s">
        <v>31891</v>
      </c>
      <c r="AY8853" t="s">
        <v>5364</v>
      </c>
      <c r="AZ8853" t="s">
        <v>60225</v>
      </c>
      <c r="BA8853">
        <v>7</v>
      </c>
      <c r="BB8853">
        <v>-0.66481999999999997</v>
      </c>
      <c r="BC8853">
        <v>565</v>
      </c>
      <c r="BD8853">
        <v>565</v>
      </c>
      <c r="BE8853" t="s">
        <v>5358</v>
      </c>
      <c r="BF8853" t="s">
        <v>5359</v>
      </c>
      <c r="BG8853" t="s">
        <v>5360</v>
      </c>
      <c r="BH8853" t="s">
        <v>5360</v>
      </c>
      <c r="BI8853" t="s">
        <v>5357</v>
      </c>
      <c r="BJ8853" t="s">
        <v>5361</v>
      </c>
    </row>
    <row r="8854" spans="1:62" x14ac:dyDescent="0.35">
      <c r="H8854">
        <v>1.8693</v>
      </c>
      <c r="AK8854" t="s">
        <v>34</v>
      </c>
      <c r="AL8854">
        <v>3</v>
      </c>
      <c r="AO8854">
        <v>0.94686800000000004</v>
      </c>
      <c r="AP8854">
        <v>12.6249</v>
      </c>
      <c r="AQ8854">
        <v>7.9319500000000001E-4</v>
      </c>
      <c r="AR8854">
        <v>49.66</v>
      </c>
      <c r="AS8854">
        <v>31.664000000000001</v>
      </c>
      <c r="AT8854">
        <v>46.154000000000003</v>
      </c>
      <c r="AU8854">
        <v>1</v>
      </c>
      <c r="AV8854" t="s">
        <v>60228</v>
      </c>
      <c r="AW8854" t="s">
        <v>31755</v>
      </c>
      <c r="AX8854" t="s">
        <v>36585</v>
      </c>
      <c r="AY8854" t="s">
        <v>60229</v>
      </c>
      <c r="AZ8854" t="s">
        <v>60230</v>
      </c>
      <c r="BA8854">
        <v>15</v>
      </c>
      <c r="BB8854">
        <v>-0.55720999999999998</v>
      </c>
      <c r="BC8854">
        <v>851</v>
      </c>
      <c r="BD8854">
        <v>851</v>
      </c>
      <c r="BE8854" t="s">
        <v>60226</v>
      </c>
      <c r="BF8854" t="s">
        <v>60227</v>
      </c>
      <c r="BG8854" t="s">
        <v>5360</v>
      </c>
      <c r="BH8854" t="s">
        <v>5360</v>
      </c>
      <c r="BI8854" t="s">
        <v>5357</v>
      </c>
      <c r="BJ8854" t="s">
        <v>5361</v>
      </c>
    </row>
    <row r="8855" spans="1:62" x14ac:dyDescent="0.35">
      <c r="W8855">
        <v>1.3622000000000001</v>
      </c>
      <c r="AK8855" t="s">
        <v>27</v>
      </c>
      <c r="AL8855">
        <v>3</v>
      </c>
      <c r="AO8855">
        <v>0.77043300000000003</v>
      </c>
      <c r="AP8855">
        <v>6.4593800000000003</v>
      </c>
      <c r="AQ8855">
        <v>3.7445300000000001E-4</v>
      </c>
      <c r="AR8855">
        <v>67.668000000000006</v>
      </c>
      <c r="AS8855">
        <v>41.206000000000003</v>
      </c>
      <c r="AT8855">
        <v>62.302999999999997</v>
      </c>
      <c r="AU8855">
        <v>1</v>
      </c>
      <c r="AV8855" t="s">
        <v>60231</v>
      </c>
      <c r="AW8855" t="s">
        <v>31755</v>
      </c>
      <c r="AX8855" t="s">
        <v>32334</v>
      </c>
      <c r="AY8855" t="s">
        <v>60232</v>
      </c>
      <c r="AZ8855" t="s">
        <v>60233</v>
      </c>
      <c r="BA8855">
        <v>16</v>
      </c>
      <c r="BB8855">
        <v>8.8771000000000003E-2</v>
      </c>
      <c r="BC8855">
        <v>729</v>
      </c>
      <c r="BD8855">
        <v>729</v>
      </c>
      <c r="BE8855" t="s">
        <v>5358</v>
      </c>
      <c r="BF8855" t="s">
        <v>32310</v>
      </c>
      <c r="BG8855" t="s">
        <v>5360</v>
      </c>
      <c r="BH8855" t="s">
        <v>5360</v>
      </c>
      <c r="BI8855" t="s">
        <v>5357</v>
      </c>
      <c r="BJ8855" t="s">
        <v>5361</v>
      </c>
    </row>
    <row r="8856" spans="1:62" x14ac:dyDescent="0.35">
      <c r="T8856">
        <v>1.2181999999999999</v>
      </c>
      <c r="U8856">
        <v>0.80184999999999995</v>
      </c>
      <c r="W8856">
        <v>0.87453000000000003</v>
      </c>
      <c r="Z8856">
        <v>0.41478999999999999</v>
      </c>
      <c r="AB8856">
        <v>0.34508</v>
      </c>
      <c r="AC8856">
        <v>0.36120999999999998</v>
      </c>
      <c r="AK8856" t="s">
        <v>27</v>
      </c>
      <c r="AL8856">
        <v>3</v>
      </c>
      <c r="AO8856">
        <v>0.53218699999999997</v>
      </c>
      <c r="AP8856">
        <v>1.1884699999999999</v>
      </c>
      <c r="AQ8856">
        <v>1.22091E-3</v>
      </c>
      <c r="AR8856">
        <v>47.648000000000003</v>
      </c>
      <c r="AS8856">
        <v>30.227</v>
      </c>
      <c r="AT8856">
        <v>47.648000000000003</v>
      </c>
      <c r="AU8856">
        <v>1</v>
      </c>
      <c r="AV8856" t="s">
        <v>60234</v>
      </c>
      <c r="AW8856" t="s">
        <v>31755</v>
      </c>
      <c r="AX8856" t="s">
        <v>32691</v>
      </c>
      <c r="AY8856" t="s">
        <v>60235</v>
      </c>
      <c r="AZ8856" t="s">
        <v>60236</v>
      </c>
      <c r="BA8856">
        <v>16</v>
      </c>
      <c r="BB8856">
        <v>6.2451E-2</v>
      </c>
      <c r="BC8856">
        <v>456</v>
      </c>
      <c r="BD8856">
        <v>456</v>
      </c>
      <c r="BE8856" t="s">
        <v>5358</v>
      </c>
      <c r="BF8856" t="s">
        <v>41702</v>
      </c>
      <c r="BG8856" t="s">
        <v>5360</v>
      </c>
      <c r="BH8856" t="s">
        <v>5360</v>
      </c>
      <c r="BI8856" t="s">
        <v>5357</v>
      </c>
      <c r="BJ8856" t="s">
        <v>5361</v>
      </c>
    </row>
    <row r="8857" spans="1:62" x14ac:dyDescent="0.35">
      <c r="AK8857" t="s">
        <v>27</v>
      </c>
      <c r="AL8857">
        <v>3</v>
      </c>
      <c r="AO8857">
        <v>0.92996000000000001</v>
      </c>
      <c r="AP8857">
        <v>13.130800000000001</v>
      </c>
      <c r="AQ8857">
        <v>1.44111E-3</v>
      </c>
      <c r="AR8857">
        <v>65.069000000000003</v>
      </c>
      <c r="AS8857">
        <v>44.12</v>
      </c>
      <c r="AT8857">
        <v>65.069000000000003</v>
      </c>
      <c r="AV8857" t="s">
        <v>60237</v>
      </c>
      <c r="AW8857" t="s">
        <v>31755</v>
      </c>
      <c r="AX8857" t="s">
        <v>32334</v>
      </c>
      <c r="AY8857" t="s">
        <v>60238</v>
      </c>
      <c r="AZ8857" t="s">
        <v>60239</v>
      </c>
      <c r="BA8857">
        <v>17</v>
      </c>
      <c r="BB8857">
        <v>1.9681000000000001E-2</v>
      </c>
      <c r="BC8857">
        <v>457</v>
      </c>
      <c r="BD8857">
        <v>457</v>
      </c>
      <c r="BE8857" t="s">
        <v>5358</v>
      </c>
      <c r="BF8857" t="s">
        <v>41691</v>
      </c>
      <c r="BG8857" t="s">
        <v>5360</v>
      </c>
      <c r="BH8857" t="s">
        <v>5360</v>
      </c>
      <c r="BI8857" t="s">
        <v>5357</v>
      </c>
      <c r="BJ8857" t="s">
        <v>5361</v>
      </c>
    </row>
    <row r="8858" spans="1:62" x14ac:dyDescent="0.35">
      <c r="C8858">
        <v>1.3568</v>
      </c>
      <c r="G8858">
        <v>1.3502000000000001</v>
      </c>
      <c r="M8858">
        <v>1.2975000000000001</v>
      </c>
      <c r="AK8858" t="s">
        <v>34</v>
      </c>
      <c r="AL8858">
        <v>3</v>
      </c>
      <c r="AO8858">
        <v>0.89748300000000003</v>
      </c>
      <c r="AP8858">
        <v>9.98963</v>
      </c>
      <c r="AQ8858">
        <v>3.5779300000000002E-4</v>
      </c>
      <c r="AR8858">
        <v>57.045999999999999</v>
      </c>
      <c r="AS8858">
        <v>36.097999999999999</v>
      </c>
      <c r="AT8858">
        <v>47.484999999999999</v>
      </c>
      <c r="AU8858">
        <v>1</v>
      </c>
      <c r="AV8858" t="s">
        <v>60241</v>
      </c>
      <c r="AW8858" t="s">
        <v>31755</v>
      </c>
      <c r="AX8858" t="s">
        <v>32604</v>
      </c>
      <c r="AY8858" t="s">
        <v>60242</v>
      </c>
      <c r="AZ8858" t="s">
        <v>60243</v>
      </c>
      <c r="BA8858">
        <v>7</v>
      </c>
      <c r="BB8858">
        <v>0.37378</v>
      </c>
      <c r="BC8858">
        <v>715</v>
      </c>
      <c r="BD8858">
        <v>715</v>
      </c>
      <c r="BE8858" t="s">
        <v>5346</v>
      </c>
      <c r="BF8858" t="s">
        <v>60240</v>
      </c>
      <c r="BG8858" t="s">
        <v>5348</v>
      </c>
      <c r="BH8858" t="s">
        <v>5348</v>
      </c>
      <c r="BI8858" t="s">
        <v>5345</v>
      </c>
      <c r="BJ8858" t="s">
        <v>5349</v>
      </c>
    </row>
    <row r="8859" spans="1:62" x14ac:dyDescent="0.35">
      <c r="D8859">
        <v>1.573</v>
      </c>
      <c r="E8859">
        <v>1.1162000000000001</v>
      </c>
      <c r="J8859">
        <v>1.3378000000000001</v>
      </c>
      <c r="L8859">
        <v>1.3651</v>
      </c>
      <c r="N8859">
        <v>1.5764</v>
      </c>
      <c r="S8859">
        <v>1.0437000000000001</v>
      </c>
      <c r="T8859">
        <v>1.1072</v>
      </c>
      <c r="U8859">
        <v>1.2434000000000001</v>
      </c>
      <c r="W8859">
        <v>0.99843000000000004</v>
      </c>
      <c r="X8859">
        <v>1.2616000000000001</v>
      </c>
      <c r="Y8859">
        <v>0.88385999999999998</v>
      </c>
      <c r="AD8859">
        <v>1.2971999999999999</v>
      </c>
      <c r="AE8859">
        <v>1.1700999999999999</v>
      </c>
      <c r="AF8859">
        <v>1.9496</v>
      </c>
      <c r="AG8859">
        <v>0.76854999999999996</v>
      </c>
      <c r="AH8859">
        <v>1.369</v>
      </c>
      <c r="AI8859">
        <v>1.0544</v>
      </c>
      <c r="AJ8859">
        <v>1.0619000000000001</v>
      </c>
      <c r="AK8859" t="s">
        <v>34</v>
      </c>
      <c r="AL8859">
        <v>3</v>
      </c>
      <c r="AO8859">
        <v>0.99178100000000002</v>
      </c>
      <c r="AP8859">
        <v>21.421600000000002</v>
      </c>
      <c r="AQ8859" s="1">
        <v>5.9421099999999999E-5</v>
      </c>
      <c r="AR8859">
        <v>70.334000000000003</v>
      </c>
      <c r="AS8859">
        <v>48.65</v>
      </c>
      <c r="AT8859">
        <v>57.045000000000002</v>
      </c>
      <c r="AU8859">
        <v>1</v>
      </c>
      <c r="AV8859" t="s">
        <v>15165</v>
      </c>
      <c r="AW8859" t="s">
        <v>31755</v>
      </c>
      <c r="AX8859" t="s">
        <v>32004</v>
      </c>
      <c r="AY8859" t="s">
        <v>15167</v>
      </c>
      <c r="AZ8859" t="s">
        <v>60244</v>
      </c>
      <c r="BA8859">
        <v>20</v>
      </c>
      <c r="BB8859">
        <v>-0.28702</v>
      </c>
      <c r="BC8859">
        <v>728</v>
      </c>
      <c r="BD8859">
        <v>728</v>
      </c>
      <c r="BE8859" t="s">
        <v>5346</v>
      </c>
      <c r="BF8859" t="s">
        <v>15164</v>
      </c>
      <c r="BG8859" t="s">
        <v>5348</v>
      </c>
      <c r="BH8859" t="s">
        <v>5348</v>
      </c>
      <c r="BI8859" t="s">
        <v>5345</v>
      </c>
      <c r="BJ8859" t="s">
        <v>5349</v>
      </c>
    </row>
    <row r="8860" spans="1:62" x14ac:dyDescent="0.35">
      <c r="B8860">
        <v>1.1492</v>
      </c>
      <c r="C8860">
        <v>1.141</v>
      </c>
      <c r="D8860">
        <v>1.1068</v>
      </c>
      <c r="E8860">
        <v>1.2765</v>
      </c>
      <c r="F8860">
        <v>1.0522</v>
      </c>
      <c r="G8860">
        <v>1.1338999999999999</v>
      </c>
      <c r="H8860">
        <v>1.2801</v>
      </c>
      <c r="I8860">
        <v>1.1385000000000001</v>
      </c>
      <c r="J8860">
        <v>1.0133000000000001</v>
      </c>
      <c r="K8860">
        <v>1.0519000000000001</v>
      </c>
      <c r="L8860">
        <v>0.96435999999999999</v>
      </c>
      <c r="M8860">
        <v>1.0404</v>
      </c>
      <c r="N8860">
        <v>1.2286999999999999</v>
      </c>
      <c r="O8860">
        <v>1.1999</v>
      </c>
      <c r="P8860">
        <v>0.95984000000000003</v>
      </c>
      <c r="R8860">
        <v>0.81816999999999995</v>
      </c>
      <c r="S8860">
        <v>0.87660000000000005</v>
      </c>
      <c r="T8860">
        <v>1.3428</v>
      </c>
      <c r="U8860">
        <v>1.1751</v>
      </c>
      <c r="V8860">
        <v>1.1025</v>
      </c>
      <c r="W8860">
        <v>1.1746000000000001</v>
      </c>
      <c r="X8860">
        <v>0.84357000000000004</v>
      </c>
      <c r="Y8860">
        <v>1.2007000000000001</v>
      </c>
      <c r="Z8860">
        <v>1.4408000000000001</v>
      </c>
      <c r="AA8860">
        <v>1.1987000000000001</v>
      </c>
      <c r="AB8860">
        <v>1.0951</v>
      </c>
      <c r="AC8860">
        <v>1.3814</v>
      </c>
      <c r="AD8860">
        <v>1.3202</v>
      </c>
      <c r="AE8860">
        <v>0.70643</v>
      </c>
      <c r="AF8860">
        <v>1.3416999999999999</v>
      </c>
      <c r="AG8860">
        <v>1.4058999999999999</v>
      </c>
      <c r="AH8860">
        <v>1.0883</v>
      </c>
      <c r="AI8860">
        <v>1.0149999999999999</v>
      </c>
      <c r="AJ8860">
        <v>0.92603999999999997</v>
      </c>
      <c r="AK8860" t="s">
        <v>34</v>
      </c>
      <c r="AL8860">
        <v>2</v>
      </c>
      <c r="AO8860">
        <v>1</v>
      </c>
      <c r="AP8860">
        <v>80.099199999999996</v>
      </c>
      <c r="AQ8860" s="1">
        <v>1.0514899999999999E-17</v>
      </c>
      <c r="AR8860">
        <v>139.74</v>
      </c>
      <c r="AS8860">
        <v>86.287000000000006</v>
      </c>
      <c r="AT8860">
        <v>133.47999999999999</v>
      </c>
      <c r="AU8860">
        <v>1</v>
      </c>
      <c r="AV8860" t="s">
        <v>15161</v>
      </c>
      <c r="AW8860" t="s">
        <v>33426</v>
      </c>
      <c r="AX8860" t="s">
        <v>33383</v>
      </c>
      <c r="AY8860" t="s">
        <v>15163</v>
      </c>
      <c r="AZ8860" t="s">
        <v>60245</v>
      </c>
      <c r="BA8860">
        <v>4</v>
      </c>
      <c r="BB8860">
        <v>0.23241000000000001</v>
      </c>
      <c r="BC8860">
        <v>551</v>
      </c>
      <c r="BD8860">
        <v>551</v>
      </c>
      <c r="BE8860" t="s">
        <v>5346</v>
      </c>
      <c r="BF8860" t="s">
        <v>15160</v>
      </c>
      <c r="BG8860" t="s">
        <v>5348</v>
      </c>
      <c r="BH8860" t="s">
        <v>5348</v>
      </c>
      <c r="BI8860" t="s">
        <v>5345</v>
      </c>
      <c r="BJ8860" t="s">
        <v>5349</v>
      </c>
    </row>
    <row r="8861" spans="1:62" x14ac:dyDescent="0.35">
      <c r="A8861">
        <v>0.94174000000000002</v>
      </c>
      <c r="C8861">
        <v>0.96138000000000001</v>
      </c>
      <c r="D8861">
        <v>1.1882999999999999</v>
      </c>
      <c r="E8861">
        <v>1.2310000000000001</v>
      </c>
      <c r="F8861">
        <v>1.1342000000000001</v>
      </c>
      <c r="G8861">
        <v>1.0605</v>
      </c>
      <c r="H8861">
        <v>1.3836999999999999</v>
      </c>
      <c r="I8861">
        <v>1.1503000000000001</v>
      </c>
      <c r="J8861">
        <v>1.2229000000000001</v>
      </c>
      <c r="K8861">
        <v>0.97789000000000004</v>
      </c>
      <c r="L8861">
        <v>0.84019999999999995</v>
      </c>
      <c r="M8861">
        <v>0.98638000000000003</v>
      </c>
      <c r="N8861">
        <v>1.0373000000000001</v>
      </c>
      <c r="O8861">
        <v>1.2513000000000001</v>
      </c>
      <c r="P8861">
        <v>0.93057000000000001</v>
      </c>
      <c r="R8861">
        <v>0.94005000000000005</v>
      </c>
      <c r="S8861">
        <v>0.60399000000000003</v>
      </c>
      <c r="T8861">
        <v>1.2264999999999999</v>
      </c>
      <c r="W8861">
        <v>1.1589</v>
      </c>
      <c r="X8861">
        <v>1.3809</v>
      </c>
      <c r="Y8861">
        <v>1.0249999999999999</v>
      </c>
      <c r="Z8861">
        <v>1.1440999999999999</v>
      </c>
      <c r="AA8861">
        <v>1.2804</v>
      </c>
      <c r="AB8861">
        <v>1.1862999999999999</v>
      </c>
      <c r="AC8861">
        <v>1.1765000000000001</v>
      </c>
      <c r="AD8861">
        <v>0.88341999999999998</v>
      </c>
      <c r="AE8861">
        <v>1.0529999999999999</v>
      </c>
      <c r="AF8861">
        <v>1.0490999999999999</v>
      </c>
      <c r="AG8861">
        <v>1.0708</v>
      </c>
      <c r="AH8861">
        <v>0.94464000000000004</v>
      </c>
      <c r="AI8861">
        <v>1.0818000000000001</v>
      </c>
      <c r="AJ8861">
        <v>1.0908</v>
      </c>
      <c r="AK8861" t="s">
        <v>34</v>
      </c>
      <c r="AL8861">
        <v>3</v>
      </c>
      <c r="AO8861">
        <v>0.99988999999999995</v>
      </c>
      <c r="AP8861">
        <v>39.577500000000001</v>
      </c>
      <c r="AQ8861">
        <v>2.38225E-4</v>
      </c>
      <c r="AR8861">
        <v>144.33000000000001</v>
      </c>
      <c r="AS8861">
        <v>105.11</v>
      </c>
      <c r="AT8861">
        <v>135.81</v>
      </c>
      <c r="AU8861">
        <v>1</v>
      </c>
      <c r="AV8861" t="s">
        <v>15157</v>
      </c>
      <c r="AW8861" t="s">
        <v>31755</v>
      </c>
      <c r="AX8861" t="s">
        <v>33082</v>
      </c>
      <c r="AY8861" t="s">
        <v>15159</v>
      </c>
      <c r="AZ8861" t="s">
        <v>60246</v>
      </c>
      <c r="BA8861">
        <v>15</v>
      </c>
      <c r="BB8861">
        <v>-0.57379000000000002</v>
      </c>
      <c r="BC8861">
        <v>32</v>
      </c>
      <c r="BD8861">
        <v>32</v>
      </c>
      <c r="BE8861" t="s">
        <v>5346</v>
      </c>
      <c r="BF8861" t="s">
        <v>9599</v>
      </c>
      <c r="BG8861" t="s">
        <v>5348</v>
      </c>
      <c r="BH8861" t="s">
        <v>5348</v>
      </c>
      <c r="BI8861" t="s">
        <v>5345</v>
      </c>
      <c r="BJ8861" t="s">
        <v>5349</v>
      </c>
    </row>
    <row r="8862" spans="1:62" x14ac:dyDescent="0.35">
      <c r="A8862">
        <v>0.75551999999999997</v>
      </c>
      <c r="B8862">
        <v>0.95362000000000002</v>
      </c>
      <c r="C8862">
        <v>1.1645000000000001</v>
      </c>
      <c r="D8862">
        <v>0.88441000000000003</v>
      </c>
      <c r="E8862">
        <v>1.2101</v>
      </c>
      <c r="F8862">
        <v>0.94743999999999995</v>
      </c>
      <c r="G8862">
        <v>0.95372999999999997</v>
      </c>
      <c r="H8862">
        <v>0.92562999999999995</v>
      </c>
      <c r="I8862">
        <v>0.95215000000000005</v>
      </c>
      <c r="J8862">
        <v>0.86194999999999999</v>
      </c>
      <c r="K8862">
        <v>0.93686999999999998</v>
      </c>
      <c r="L8862">
        <v>0.91083999999999998</v>
      </c>
      <c r="M8862">
        <v>0.92932999999999999</v>
      </c>
      <c r="N8862">
        <v>1.0281</v>
      </c>
      <c r="O8862">
        <v>1.1265000000000001</v>
      </c>
      <c r="P8862">
        <v>0.80450999999999995</v>
      </c>
      <c r="Q8862">
        <v>0.83648</v>
      </c>
      <c r="R8862">
        <v>0.95957999999999999</v>
      </c>
      <c r="S8862">
        <v>1.0069999999999999</v>
      </c>
      <c r="T8862">
        <v>1.1556999999999999</v>
      </c>
      <c r="U8862">
        <v>1.0076000000000001</v>
      </c>
      <c r="V8862">
        <v>0.82260999999999995</v>
      </c>
      <c r="W8862">
        <v>1.0299</v>
      </c>
      <c r="X8862">
        <v>0.97418000000000005</v>
      </c>
      <c r="Y8862">
        <v>0.76788999999999996</v>
      </c>
      <c r="Z8862">
        <v>0.89690000000000003</v>
      </c>
      <c r="AA8862">
        <v>0.93823000000000001</v>
      </c>
      <c r="AB8862">
        <v>0.94467000000000001</v>
      </c>
      <c r="AC8862">
        <v>0.94384999999999997</v>
      </c>
      <c r="AD8862">
        <v>0.94620000000000004</v>
      </c>
      <c r="AE8862">
        <v>0.95669000000000004</v>
      </c>
      <c r="AF8862">
        <v>0.87778999999999996</v>
      </c>
      <c r="AG8862">
        <v>1.0548</v>
      </c>
      <c r="AH8862">
        <v>0.82525999999999999</v>
      </c>
      <c r="AI8862">
        <v>0.88034999999999997</v>
      </c>
      <c r="AJ8862">
        <v>0.88244</v>
      </c>
      <c r="AK8862" t="s">
        <v>34</v>
      </c>
      <c r="AL8862">
        <v>3</v>
      </c>
      <c r="AO8862">
        <v>1</v>
      </c>
      <c r="AP8862">
        <v>119.31</v>
      </c>
      <c r="AQ8862">
        <v>2.9034200000000002E-4</v>
      </c>
      <c r="AR8862">
        <v>260.08</v>
      </c>
      <c r="AS8862">
        <v>220.52</v>
      </c>
      <c r="AT8862">
        <v>127.49</v>
      </c>
      <c r="AU8862">
        <v>1</v>
      </c>
      <c r="AV8862" t="s">
        <v>5354</v>
      </c>
      <c r="AW8862" t="s">
        <v>31755</v>
      </c>
      <c r="AX8862" t="s">
        <v>32459</v>
      </c>
      <c r="AY8862" t="s">
        <v>5356</v>
      </c>
      <c r="AZ8862" t="s">
        <v>60247</v>
      </c>
      <c r="BA8862">
        <v>12</v>
      </c>
      <c r="BB8862">
        <v>-0.11265</v>
      </c>
      <c r="BC8862">
        <v>214</v>
      </c>
      <c r="BD8862">
        <v>214</v>
      </c>
      <c r="BE8862" t="s">
        <v>5346</v>
      </c>
      <c r="BF8862" t="s">
        <v>5353</v>
      </c>
      <c r="BG8862" t="s">
        <v>5348</v>
      </c>
      <c r="BH8862" t="s">
        <v>5348</v>
      </c>
      <c r="BI8862" t="s">
        <v>5345</v>
      </c>
      <c r="BJ8862" t="s">
        <v>5349</v>
      </c>
    </row>
    <row r="8863" spans="1:62" x14ac:dyDescent="0.35">
      <c r="AK8863" t="s">
        <v>34</v>
      </c>
      <c r="AL8863">
        <v>3</v>
      </c>
      <c r="AO8863">
        <v>0.37802999999999998</v>
      </c>
      <c r="AP8863">
        <v>0.90101699999999996</v>
      </c>
      <c r="AQ8863">
        <v>5.2290699999999997E-4</v>
      </c>
      <c r="AR8863">
        <v>45.744999999999997</v>
      </c>
      <c r="AS8863">
        <v>33.308999999999997</v>
      </c>
      <c r="AT8863">
        <v>45.744999999999997</v>
      </c>
      <c r="AV8863" t="s">
        <v>60249</v>
      </c>
      <c r="AW8863" t="s">
        <v>31813</v>
      </c>
      <c r="AX8863" t="s">
        <v>31796</v>
      </c>
      <c r="AY8863" t="s">
        <v>60250</v>
      </c>
      <c r="AZ8863" t="s">
        <v>60251</v>
      </c>
      <c r="BA8863">
        <v>2</v>
      </c>
      <c r="BB8863">
        <v>-0.53108999999999995</v>
      </c>
      <c r="BC8863">
        <v>563</v>
      </c>
      <c r="BD8863">
        <v>563</v>
      </c>
      <c r="BE8863" t="s">
        <v>5346</v>
      </c>
      <c r="BF8863" t="s">
        <v>60248</v>
      </c>
      <c r="BG8863" t="s">
        <v>5348</v>
      </c>
      <c r="BH8863" t="s">
        <v>5348</v>
      </c>
      <c r="BI8863" t="s">
        <v>5345</v>
      </c>
      <c r="BJ8863" t="s">
        <v>5349</v>
      </c>
    </row>
    <row r="8864" spans="1:62" x14ac:dyDescent="0.35">
      <c r="Z8864">
        <v>1.1977</v>
      </c>
      <c r="AB8864">
        <v>1.0746</v>
      </c>
      <c r="AH8864">
        <v>0.98826999999999998</v>
      </c>
      <c r="AJ8864">
        <v>0.81008999999999998</v>
      </c>
      <c r="AK8864" t="s">
        <v>34</v>
      </c>
      <c r="AL8864">
        <v>3</v>
      </c>
      <c r="AO8864">
        <v>0.75250399999999995</v>
      </c>
      <c r="AP8864">
        <v>6.20092</v>
      </c>
      <c r="AQ8864" s="1">
        <v>3.5995000000000001E-11</v>
      </c>
      <c r="AR8864">
        <v>89.722999999999999</v>
      </c>
      <c r="AS8864">
        <v>68.998000000000005</v>
      </c>
      <c r="AT8864">
        <v>72.566000000000003</v>
      </c>
      <c r="AU8864">
        <v>1</v>
      </c>
      <c r="AV8864" t="s">
        <v>60253</v>
      </c>
      <c r="AW8864" t="s">
        <v>31755</v>
      </c>
      <c r="AX8864" t="s">
        <v>31970</v>
      </c>
      <c r="AY8864" t="s">
        <v>60254</v>
      </c>
      <c r="AZ8864" t="s">
        <v>60255</v>
      </c>
      <c r="BA8864">
        <v>6</v>
      </c>
      <c r="BB8864">
        <v>-0.35227999999999998</v>
      </c>
      <c r="BC8864">
        <v>567</v>
      </c>
      <c r="BD8864">
        <v>567</v>
      </c>
      <c r="BE8864" t="s">
        <v>5346</v>
      </c>
      <c r="BF8864" t="s">
        <v>60252</v>
      </c>
      <c r="BG8864" t="s">
        <v>5348</v>
      </c>
      <c r="BH8864" t="s">
        <v>5348</v>
      </c>
      <c r="BI8864" t="s">
        <v>5345</v>
      </c>
      <c r="BJ8864" t="s">
        <v>5349</v>
      </c>
    </row>
    <row r="8865" spans="1:62" x14ac:dyDescent="0.35">
      <c r="U8865">
        <v>1.4569000000000001</v>
      </c>
      <c r="W8865">
        <v>1.2161999999999999</v>
      </c>
      <c r="X8865">
        <v>0.85672000000000004</v>
      </c>
      <c r="Y8865">
        <v>0.98751</v>
      </c>
      <c r="AA8865">
        <v>1.1717</v>
      </c>
      <c r="AC8865">
        <v>0.91310999999999998</v>
      </c>
      <c r="AF8865">
        <v>1.0073000000000001</v>
      </c>
      <c r="AK8865" t="s">
        <v>34</v>
      </c>
      <c r="AL8865">
        <v>3</v>
      </c>
      <c r="AO8865">
        <v>0.91015400000000002</v>
      </c>
      <c r="AP8865">
        <v>11.1868</v>
      </c>
      <c r="AQ8865" s="1">
        <v>8.1928400000000004E-16</v>
      </c>
      <c r="AR8865">
        <v>98.23</v>
      </c>
      <c r="AS8865">
        <v>82.477000000000004</v>
      </c>
      <c r="AT8865">
        <v>94.834000000000003</v>
      </c>
      <c r="AU8865">
        <v>1</v>
      </c>
      <c r="AV8865" t="s">
        <v>22920</v>
      </c>
      <c r="AW8865" t="s">
        <v>31755</v>
      </c>
      <c r="AX8865" t="s">
        <v>32556</v>
      </c>
      <c r="AY8865" t="s">
        <v>22922</v>
      </c>
      <c r="AZ8865" t="s">
        <v>60256</v>
      </c>
      <c r="BA8865">
        <v>8</v>
      </c>
      <c r="BB8865">
        <v>0.29115999999999997</v>
      </c>
      <c r="BC8865">
        <v>569</v>
      </c>
      <c r="BD8865">
        <v>569</v>
      </c>
      <c r="BE8865" t="s">
        <v>5346</v>
      </c>
      <c r="BF8865" t="s">
        <v>22919</v>
      </c>
      <c r="BG8865" t="s">
        <v>5348</v>
      </c>
      <c r="BH8865" t="s">
        <v>5348</v>
      </c>
      <c r="BI8865" t="s">
        <v>5345</v>
      </c>
      <c r="BJ8865" t="s">
        <v>5349</v>
      </c>
    </row>
    <row r="8866" spans="1:62" x14ac:dyDescent="0.35">
      <c r="U8866">
        <v>1.0955999999999999</v>
      </c>
      <c r="W8866">
        <v>1.0112000000000001</v>
      </c>
      <c r="Z8866">
        <v>0.95860000000000001</v>
      </c>
      <c r="AE8866">
        <v>0.80015999999999998</v>
      </c>
      <c r="AF8866">
        <v>0.88987000000000005</v>
      </c>
      <c r="AG8866">
        <v>0.81945999999999997</v>
      </c>
      <c r="AH8866">
        <v>0.67534000000000005</v>
      </c>
      <c r="AI8866">
        <v>0.60253999999999996</v>
      </c>
      <c r="AK8866" t="s">
        <v>34</v>
      </c>
      <c r="AL8866">
        <v>2</v>
      </c>
      <c r="AO8866">
        <v>0.79299600000000003</v>
      </c>
      <c r="AP8866">
        <v>5.8329700000000004</v>
      </c>
      <c r="AQ8866">
        <v>1.3435599999999999E-3</v>
      </c>
      <c r="AR8866">
        <v>69.045000000000002</v>
      </c>
      <c r="AS8866">
        <v>49.368000000000002</v>
      </c>
      <c r="AT8866">
        <v>69.045000000000002</v>
      </c>
      <c r="AU8866">
        <v>1</v>
      </c>
      <c r="AV8866" t="s">
        <v>60258</v>
      </c>
      <c r="AW8866" t="s">
        <v>31755</v>
      </c>
      <c r="AX8866" t="s">
        <v>38655</v>
      </c>
      <c r="AY8866" t="s">
        <v>60259</v>
      </c>
      <c r="AZ8866" t="s">
        <v>60260</v>
      </c>
      <c r="BA8866">
        <v>2</v>
      </c>
      <c r="BB8866">
        <v>-0.19819999999999999</v>
      </c>
      <c r="BC8866">
        <v>1329</v>
      </c>
      <c r="BD8866">
        <v>1329</v>
      </c>
      <c r="BE8866" t="s">
        <v>5346</v>
      </c>
      <c r="BF8866" t="s">
        <v>60257</v>
      </c>
      <c r="BG8866" t="s">
        <v>5348</v>
      </c>
      <c r="BH8866" t="s">
        <v>5348</v>
      </c>
      <c r="BI8866" t="s">
        <v>5345</v>
      </c>
      <c r="BJ8866" t="s">
        <v>5349</v>
      </c>
    </row>
    <row r="8867" spans="1:62" x14ac:dyDescent="0.35">
      <c r="A8867">
        <v>0.87963999999999998</v>
      </c>
      <c r="B8867">
        <v>0.97775999999999996</v>
      </c>
      <c r="C8867">
        <v>1.0495000000000001</v>
      </c>
      <c r="D8867">
        <v>0.96360000000000001</v>
      </c>
      <c r="E8867">
        <v>1.0402</v>
      </c>
      <c r="F8867">
        <v>0.99746999999999997</v>
      </c>
      <c r="G8867">
        <v>0.85328000000000004</v>
      </c>
      <c r="H8867">
        <v>0.96257000000000004</v>
      </c>
      <c r="I8867">
        <v>0.88668999999999998</v>
      </c>
      <c r="J8867">
        <v>0.94115000000000004</v>
      </c>
      <c r="K8867">
        <v>0.88290999999999997</v>
      </c>
      <c r="L8867">
        <v>0.90290000000000004</v>
      </c>
      <c r="M8867">
        <v>0.81791000000000003</v>
      </c>
      <c r="N8867">
        <v>0.94235000000000002</v>
      </c>
      <c r="O8867">
        <v>0.87234</v>
      </c>
      <c r="R8867">
        <v>0.69876000000000005</v>
      </c>
      <c r="S8867">
        <v>0.96440999999999999</v>
      </c>
      <c r="T8867">
        <v>1.0625</v>
      </c>
      <c r="V8867">
        <v>1.1189</v>
      </c>
      <c r="X8867">
        <v>1.0566</v>
      </c>
      <c r="Y8867">
        <v>0.88639000000000001</v>
      </c>
      <c r="AA8867">
        <v>0.96911000000000003</v>
      </c>
      <c r="AB8867">
        <v>1.0657000000000001</v>
      </c>
      <c r="AC8867">
        <v>1.0081</v>
      </c>
      <c r="AD8867">
        <v>1.06</v>
      </c>
      <c r="AJ8867">
        <v>0.69086999999999998</v>
      </c>
      <c r="AK8867" t="s">
        <v>34</v>
      </c>
      <c r="AL8867">
        <v>2</v>
      </c>
      <c r="AO8867">
        <v>0.97165100000000004</v>
      </c>
      <c r="AP8867">
        <v>15.35</v>
      </c>
      <c r="AQ8867">
        <v>7.4893400000000004E-4</v>
      </c>
      <c r="AR8867">
        <v>76.759</v>
      </c>
      <c r="AS8867">
        <v>41.642000000000003</v>
      </c>
      <c r="AT8867">
        <v>76.759</v>
      </c>
      <c r="AU8867">
        <v>1</v>
      </c>
      <c r="AV8867" t="s">
        <v>5350</v>
      </c>
      <c r="AW8867" t="s">
        <v>31755</v>
      </c>
      <c r="AX8867" t="s">
        <v>33263</v>
      </c>
      <c r="AY8867" t="s">
        <v>5352</v>
      </c>
      <c r="AZ8867" t="s">
        <v>60261</v>
      </c>
      <c r="BA8867">
        <v>3</v>
      </c>
      <c r="BB8867">
        <v>-0.39537</v>
      </c>
      <c r="BC8867">
        <v>1330</v>
      </c>
      <c r="BD8867">
        <v>1330</v>
      </c>
      <c r="BE8867" t="s">
        <v>5346</v>
      </c>
      <c r="BF8867" t="s">
        <v>5347</v>
      </c>
      <c r="BG8867" t="s">
        <v>5348</v>
      </c>
      <c r="BH8867" t="s">
        <v>5348</v>
      </c>
      <c r="BI8867" t="s">
        <v>5345</v>
      </c>
      <c r="BJ8867" t="s">
        <v>5349</v>
      </c>
    </row>
    <row r="8868" spans="1:62" x14ac:dyDescent="0.35">
      <c r="AK8868" t="s">
        <v>28</v>
      </c>
      <c r="AL8868">
        <v>3</v>
      </c>
      <c r="AO8868">
        <v>0.66152599999999995</v>
      </c>
      <c r="AP8868">
        <v>6.1658499999999998</v>
      </c>
      <c r="AQ8868">
        <v>2.6267199999999999E-3</v>
      </c>
      <c r="AR8868">
        <v>52.720999999999997</v>
      </c>
      <c r="AS8868">
        <v>30.99</v>
      </c>
      <c r="AT8868">
        <v>48.634</v>
      </c>
      <c r="AU8868">
        <v>1</v>
      </c>
      <c r="AV8868" t="s">
        <v>60263</v>
      </c>
      <c r="AW8868" t="s">
        <v>31755</v>
      </c>
      <c r="AX8868" t="s">
        <v>32531</v>
      </c>
      <c r="AY8868" t="s">
        <v>60264</v>
      </c>
      <c r="AZ8868" t="s">
        <v>60265</v>
      </c>
      <c r="BA8868">
        <v>13</v>
      </c>
      <c r="BB8868">
        <v>0.21795</v>
      </c>
      <c r="BC8868">
        <v>574</v>
      </c>
      <c r="BD8868">
        <v>574</v>
      </c>
      <c r="BE8868" t="s">
        <v>5346</v>
      </c>
      <c r="BF8868" t="s">
        <v>60262</v>
      </c>
      <c r="BG8868" t="s">
        <v>5348</v>
      </c>
      <c r="BH8868" t="s">
        <v>5348</v>
      </c>
      <c r="BI8868" t="s">
        <v>5345</v>
      </c>
      <c r="BJ8868" t="s">
        <v>5349</v>
      </c>
    </row>
    <row r="8869" spans="1:62" x14ac:dyDescent="0.35">
      <c r="AK8869" t="s">
        <v>34</v>
      </c>
      <c r="AL8869">
        <v>3</v>
      </c>
      <c r="AO8869">
        <v>0.44065599999999999</v>
      </c>
      <c r="AP8869">
        <v>0</v>
      </c>
      <c r="AQ8869">
        <v>9.8670300000000002E-4</v>
      </c>
      <c r="AR8869">
        <v>52.927</v>
      </c>
      <c r="AS8869">
        <v>36.868000000000002</v>
      </c>
      <c r="AT8869">
        <v>52.927</v>
      </c>
      <c r="AV8869" t="s">
        <v>60270</v>
      </c>
      <c r="AW8869" t="s">
        <v>31755</v>
      </c>
      <c r="AX8869" t="s">
        <v>34983</v>
      </c>
      <c r="AY8869" t="s">
        <v>60271</v>
      </c>
      <c r="AZ8869" t="s">
        <v>60272</v>
      </c>
      <c r="BA8869">
        <v>15</v>
      </c>
      <c r="BB8869">
        <v>-1.0551999999999999</v>
      </c>
      <c r="BC8869">
        <v>530</v>
      </c>
      <c r="BD8869">
        <v>530</v>
      </c>
      <c r="BE8869" t="s">
        <v>60266</v>
      </c>
      <c r="BF8869">
        <v>530</v>
      </c>
      <c r="BG8869" t="s">
        <v>60266</v>
      </c>
      <c r="BH8869" t="s">
        <v>60266</v>
      </c>
      <c r="BI8869" t="s">
        <v>60267</v>
      </c>
      <c r="BJ8869" t="s">
        <v>60268</v>
      </c>
    </row>
    <row r="8870" spans="1:62" x14ac:dyDescent="0.35">
      <c r="AK8870" t="s">
        <v>34</v>
      </c>
      <c r="AL8870">
        <v>3</v>
      </c>
      <c r="AO8870">
        <v>0.99705299999999997</v>
      </c>
      <c r="AP8870">
        <v>25.4163</v>
      </c>
      <c r="AQ8870" s="1">
        <v>3.45964E-10</v>
      </c>
      <c r="AR8870">
        <v>134.18</v>
      </c>
      <c r="AS8870">
        <v>75.671000000000006</v>
      </c>
      <c r="AT8870">
        <v>110.15</v>
      </c>
      <c r="AU8870">
        <v>1</v>
      </c>
      <c r="AV8870" t="s">
        <v>60273</v>
      </c>
      <c r="AW8870" t="s">
        <v>34399</v>
      </c>
      <c r="AX8870" t="s">
        <v>32893</v>
      </c>
      <c r="AY8870" t="s">
        <v>60274</v>
      </c>
      <c r="AZ8870" t="s">
        <v>60275</v>
      </c>
      <c r="BA8870">
        <v>9</v>
      </c>
      <c r="BB8870">
        <v>-0.51841999999999999</v>
      </c>
      <c r="BC8870">
        <v>9</v>
      </c>
      <c r="BD8870">
        <v>9</v>
      </c>
      <c r="BE8870" t="s">
        <v>60266</v>
      </c>
      <c r="BF8870">
        <v>9</v>
      </c>
      <c r="BG8870" t="s">
        <v>60266</v>
      </c>
      <c r="BH8870" t="s">
        <v>60266</v>
      </c>
      <c r="BI8870" t="s">
        <v>60267</v>
      </c>
      <c r="BJ8870" t="s">
        <v>60268</v>
      </c>
    </row>
    <row r="8871" spans="1:62" x14ac:dyDescent="0.35">
      <c r="AK8871" t="s">
        <v>27</v>
      </c>
      <c r="AL8871">
        <v>3</v>
      </c>
      <c r="AO8871">
        <v>0.44065599999999999</v>
      </c>
      <c r="AP8871">
        <v>0</v>
      </c>
      <c r="AQ8871">
        <v>9.8670300000000002E-4</v>
      </c>
      <c r="AR8871">
        <v>52.927</v>
      </c>
      <c r="AS8871">
        <v>36.868000000000002</v>
      </c>
      <c r="AT8871">
        <v>52.927</v>
      </c>
      <c r="AV8871" t="s">
        <v>60276</v>
      </c>
      <c r="AW8871" t="s">
        <v>31872</v>
      </c>
      <c r="AX8871" t="s">
        <v>31873</v>
      </c>
      <c r="AY8871" t="s">
        <v>60271</v>
      </c>
      <c r="AZ8871" t="s">
        <v>60272</v>
      </c>
      <c r="BA8871">
        <v>16</v>
      </c>
      <c r="BB8871">
        <v>-1.0551999999999999</v>
      </c>
      <c r="BC8871">
        <v>531</v>
      </c>
      <c r="BD8871">
        <v>531</v>
      </c>
      <c r="BE8871" t="s">
        <v>60266</v>
      </c>
      <c r="BF8871">
        <v>531</v>
      </c>
      <c r="BG8871" t="s">
        <v>60266</v>
      </c>
      <c r="BH8871" t="s">
        <v>60266</v>
      </c>
      <c r="BI8871" t="s">
        <v>60267</v>
      </c>
      <c r="BJ8871" t="s">
        <v>60268</v>
      </c>
    </row>
    <row r="8872" spans="1:62" x14ac:dyDescent="0.35">
      <c r="AK8872" t="s">
        <v>27</v>
      </c>
      <c r="AL8872">
        <v>3</v>
      </c>
      <c r="AO8872">
        <v>0.90127199999999996</v>
      </c>
      <c r="AP8872">
        <v>9.6585800000000006</v>
      </c>
      <c r="AQ8872">
        <v>2.7524300000000002E-3</v>
      </c>
      <c r="AR8872">
        <v>101.38</v>
      </c>
      <c r="AS8872">
        <v>53.762</v>
      </c>
      <c r="AT8872">
        <v>70.055999999999997</v>
      </c>
      <c r="AU8872">
        <v>1</v>
      </c>
      <c r="AV8872" t="s">
        <v>60277</v>
      </c>
      <c r="AW8872" t="s">
        <v>50883</v>
      </c>
      <c r="AX8872" t="s">
        <v>32241</v>
      </c>
      <c r="AY8872" t="s">
        <v>60278</v>
      </c>
      <c r="AZ8872" t="s">
        <v>60279</v>
      </c>
      <c r="BA8872">
        <v>11</v>
      </c>
      <c r="BB8872">
        <v>-8.8245000000000004E-2</v>
      </c>
      <c r="BC8872">
        <v>11</v>
      </c>
      <c r="BD8872">
        <v>11</v>
      </c>
      <c r="BE8872" t="s">
        <v>60266</v>
      </c>
      <c r="BF8872">
        <v>11</v>
      </c>
      <c r="BG8872" t="s">
        <v>60266</v>
      </c>
      <c r="BH8872" t="s">
        <v>60266</v>
      </c>
      <c r="BI8872" t="s">
        <v>60267</v>
      </c>
      <c r="BJ8872" t="s">
        <v>60268</v>
      </c>
    </row>
    <row r="8873" spans="1:62" x14ac:dyDescent="0.35">
      <c r="AK8873" t="s">
        <v>34</v>
      </c>
      <c r="AL8873">
        <v>3</v>
      </c>
      <c r="AO8873">
        <v>0.48677199999999998</v>
      </c>
      <c r="AP8873">
        <v>0</v>
      </c>
      <c r="AQ8873" s="1">
        <v>3.5275399999999998E-5</v>
      </c>
      <c r="AR8873">
        <v>75.043999999999997</v>
      </c>
      <c r="AS8873">
        <v>54.874000000000002</v>
      </c>
      <c r="AT8873">
        <v>67.227000000000004</v>
      </c>
      <c r="AV8873" t="s">
        <v>60281</v>
      </c>
      <c r="AW8873" t="s">
        <v>34554</v>
      </c>
      <c r="AX8873" t="s">
        <v>31843</v>
      </c>
      <c r="AY8873" t="s">
        <v>60282</v>
      </c>
      <c r="AZ8873" t="s">
        <v>60283</v>
      </c>
      <c r="BA8873">
        <v>5</v>
      </c>
      <c r="BB8873">
        <v>0.34566999999999998</v>
      </c>
      <c r="BC8873">
        <v>493</v>
      </c>
      <c r="BD8873">
        <v>493</v>
      </c>
      <c r="BE8873" t="s">
        <v>5333</v>
      </c>
      <c r="BF8873" t="s">
        <v>60280</v>
      </c>
      <c r="BG8873" t="s">
        <v>5335</v>
      </c>
      <c r="BH8873" t="s">
        <v>5335</v>
      </c>
      <c r="BI8873" t="s">
        <v>5332</v>
      </c>
      <c r="BJ8873" t="s">
        <v>5336</v>
      </c>
    </row>
    <row r="8874" spans="1:62" x14ac:dyDescent="0.35">
      <c r="AK8874" t="s">
        <v>34</v>
      </c>
      <c r="AL8874">
        <v>3</v>
      </c>
      <c r="AO8874">
        <v>0.66042900000000004</v>
      </c>
      <c r="AP8874">
        <v>4.5990700000000002</v>
      </c>
      <c r="AQ8874" s="1">
        <v>3.5275399999999998E-5</v>
      </c>
      <c r="AR8874">
        <v>75.043999999999997</v>
      </c>
      <c r="AS8874">
        <v>54.874000000000002</v>
      </c>
      <c r="AT8874">
        <v>46.808</v>
      </c>
      <c r="AU8874">
        <v>1</v>
      </c>
      <c r="AV8874" t="s">
        <v>60285</v>
      </c>
      <c r="AW8874" t="s">
        <v>31874</v>
      </c>
      <c r="AX8874" t="s">
        <v>31970</v>
      </c>
      <c r="AY8874" t="s">
        <v>60286</v>
      </c>
      <c r="AZ8874" t="s">
        <v>60287</v>
      </c>
      <c r="BA8874">
        <v>6</v>
      </c>
      <c r="BB8874">
        <v>0.50978999999999997</v>
      </c>
      <c r="BC8874">
        <v>494</v>
      </c>
      <c r="BD8874">
        <v>494</v>
      </c>
      <c r="BE8874" t="s">
        <v>5333</v>
      </c>
      <c r="BF8874" t="s">
        <v>60284</v>
      </c>
      <c r="BG8874" t="s">
        <v>5335</v>
      </c>
      <c r="BH8874" t="s">
        <v>5335</v>
      </c>
      <c r="BI8874" t="s">
        <v>5332</v>
      </c>
      <c r="BJ8874" t="s">
        <v>5336</v>
      </c>
    </row>
    <row r="8875" spans="1:62" x14ac:dyDescent="0.35">
      <c r="B8875">
        <v>1.0536000000000001</v>
      </c>
      <c r="C8875">
        <v>0.81001000000000001</v>
      </c>
      <c r="D8875">
        <v>1.0069999999999999</v>
      </c>
      <c r="E8875">
        <v>0.98063999999999996</v>
      </c>
      <c r="F8875">
        <v>0.78356999999999999</v>
      </c>
      <c r="G8875">
        <v>0.85848999999999998</v>
      </c>
      <c r="H8875">
        <v>0.98082000000000003</v>
      </c>
      <c r="K8875">
        <v>0.75056999999999996</v>
      </c>
      <c r="O8875">
        <v>0.68379999999999996</v>
      </c>
      <c r="P8875">
        <v>0.66420999999999997</v>
      </c>
      <c r="Q8875">
        <v>0.53456999999999999</v>
      </c>
      <c r="S8875">
        <v>1.3897999999999999</v>
      </c>
      <c r="Z8875">
        <v>1.0743</v>
      </c>
      <c r="AB8875">
        <v>1.0146999999999999</v>
      </c>
      <c r="AF8875">
        <v>0.91437000000000002</v>
      </c>
      <c r="AH8875">
        <v>0.75597999999999999</v>
      </c>
      <c r="AK8875" t="s">
        <v>34</v>
      </c>
      <c r="AL8875">
        <v>3</v>
      </c>
      <c r="AO8875">
        <v>0.92147599999999996</v>
      </c>
      <c r="AP8875">
        <v>15.466100000000001</v>
      </c>
      <c r="AQ8875" s="1">
        <v>7.27055E-11</v>
      </c>
      <c r="AR8875">
        <v>95.590999999999994</v>
      </c>
      <c r="AS8875">
        <v>74.67</v>
      </c>
      <c r="AT8875">
        <v>64.317999999999998</v>
      </c>
      <c r="AU8875">
        <v>1</v>
      </c>
      <c r="AV8875" t="s">
        <v>5342</v>
      </c>
      <c r="AW8875" t="s">
        <v>31755</v>
      </c>
      <c r="AX8875" t="s">
        <v>32075</v>
      </c>
      <c r="AY8875" t="s">
        <v>5344</v>
      </c>
      <c r="AZ8875" t="s">
        <v>60288</v>
      </c>
      <c r="BA8875">
        <v>19</v>
      </c>
      <c r="BB8875">
        <v>0.43362000000000001</v>
      </c>
      <c r="BC8875">
        <v>58</v>
      </c>
      <c r="BD8875">
        <v>58</v>
      </c>
      <c r="BE8875" t="s">
        <v>5340</v>
      </c>
      <c r="BF8875" t="s">
        <v>5341</v>
      </c>
      <c r="BG8875" t="s">
        <v>5335</v>
      </c>
      <c r="BH8875" t="s">
        <v>5335</v>
      </c>
      <c r="BI8875" t="s">
        <v>5332</v>
      </c>
      <c r="BJ8875" t="s">
        <v>5336</v>
      </c>
    </row>
    <row r="8876" spans="1:62" x14ac:dyDescent="0.35">
      <c r="M8876">
        <v>0.76707000000000003</v>
      </c>
      <c r="AK8876" t="s">
        <v>34</v>
      </c>
      <c r="AL8876">
        <v>3</v>
      </c>
      <c r="AO8876">
        <v>0.65639000000000003</v>
      </c>
      <c r="AP8876">
        <v>4.5838000000000001</v>
      </c>
      <c r="AQ8876" s="1">
        <v>1.14143E-13</v>
      </c>
      <c r="AR8876">
        <v>108.28</v>
      </c>
      <c r="AS8876">
        <v>81.915999999999997</v>
      </c>
      <c r="AT8876">
        <v>83.114999999999995</v>
      </c>
      <c r="AU8876">
        <v>1</v>
      </c>
      <c r="AV8876" t="s">
        <v>60290</v>
      </c>
      <c r="AW8876" t="s">
        <v>31755</v>
      </c>
      <c r="AX8876" t="s">
        <v>31999</v>
      </c>
      <c r="AY8876" t="s">
        <v>60291</v>
      </c>
      <c r="AZ8876" t="s">
        <v>60292</v>
      </c>
      <c r="BA8876">
        <v>21</v>
      </c>
      <c r="BB8876">
        <v>0.37647999999999998</v>
      </c>
      <c r="BC8876">
        <v>60</v>
      </c>
      <c r="BD8876">
        <v>60</v>
      </c>
      <c r="BE8876" t="s">
        <v>5340</v>
      </c>
      <c r="BF8876" t="s">
        <v>60289</v>
      </c>
      <c r="BG8876" t="s">
        <v>5335</v>
      </c>
      <c r="BH8876" t="s">
        <v>5335</v>
      </c>
      <c r="BI8876" t="s">
        <v>5332</v>
      </c>
      <c r="BJ8876" t="s">
        <v>5336</v>
      </c>
    </row>
    <row r="8877" spans="1:62" x14ac:dyDescent="0.35">
      <c r="S8877">
        <v>1.0073000000000001</v>
      </c>
      <c r="T8877">
        <v>1.0690999999999999</v>
      </c>
      <c r="U8877">
        <v>1.111</v>
      </c>
      <c r="V8877">
        <v>1.0815999999999999</v>
      </c>
      <c r="W8877">
        <v>0.94810000000000005</v>
      </c>
      <c r="X8877">
        <v>1.0267999999999999</v>
      </c>
      <c r="Y8877">
        <v>0.85845000000000005</v>
      </c>
      <c r="Z8877">
        <v>0.98421999999999998</v>
      </c>
      <c r="AA8877">
        <v>1.0285</v>
      </c>
      <c r="AB8877">
        <v>0.89153000000000004</v>
      </c>
      <c r="AC8877">
        <v>0.90861999999999998</v>
      </c>
      <c r="AD8877">
        <v>0.90424000000000004</v>
      </c>
      <c r="AE8877">
        <v>0.77629000000000004</v>
      </c>
      <c r="AF8877">
        <v>0.78776000000000002</v>
      </c>
      <c r="AG8877">
        <v>0.62582000000000004</v>
      </c>
      <c r="AH8877">
        <v>0.61924000000000001</v>
      </c>
      <c r="AI8877">
        <v>0.57882</v>
      </c>
      <c r="AJ8877">
        <v>0.59697999999999996</v>
      </c>
      <c r="AK8877" t="s">
        <v>34</v>
      </c>
      <c r="AL8877">
        <v>3</v>
      </c>
      <c r="AO8877">
        <v>0.68796999999999997</v>
      </c>
      <c r="AP8877">
        <v>5.0482300000000002</v>
      </c>
      <c r="AQ8877" s="1">
        <v>9.6087699999999998E-6</v>
      </c>
      <c r="AR8877">
        <v>80.066999999999993</v>
      </c>
      <c r="AS8877">
        <v>59.466999999999999</v>
      </c>
      <c r="AT8877">
        <v>80.066999999999993</v>
      </c>
      <c r="AU8877">
        <v>1</v>
      </c>
      <c r="AV8877" t="s">
        <v>60294</v>
      </c>
      <c r="AW8877" t="s">
        <v>31755</v>
      </c>
      <c r="AX8877" t="s">
        <v>31774</v>
      </c>
      <c r="AY8877" t="s">
        <v>60295</v>
      </c>
      <c r="AZ8877" t="s">
        <v>60296</v>
      </c>
      <c r="BA8877">
        <v>22</v>
      </c>
      <c r="BB8877">
        <v>-0.44744</v>
      </c>
      <c r="BC8877">
        <v>61</v>
      </c>
      <c r="BD8877">
        <v>61</v>
      </c>
      <c r="BE8877" t="s">
        <v>5340</v>
      </c>
      <c r="BF8877" t="s">
        <v>60293</v>
      </c>
      <c r="BG8877" t="s">
        <v>5335</v>
      </c>
      <c r="BH8877" t="s">
        <v>5335</v>
      </c>
      <c r="BI8877" t="s">
        <v>5332</v>
      </c>
      <c r="BJ8877" t="s">
        <v>5336</v>
      </c>
    </row>
    <row r="8878" spans="1:62" x14ac:dyDescent="0.35">
      <c r="S8878">
        <v>0.80789</v>
      </c>
      <c r="T8878">
        <v>1.2661</v>
      </c>
      <c r="U8878">
        <v>0.89317000000000002</v>
      </c>
      <c r="W8878">
        <v>1.0185999999999999</v>
      </c>
      <c r="Z8878">
        <v>0.88841000000000003</v>
      </c>
      <c r="AA8878">
        <v>0.76060000000000005</v>
      </c>
      <c r="AB8878">
        <v>0.82177</v>
      </c>
      <c r="AD8878">
        <v>0.98589000000000004</v>
      </c>
      <c r="AF8878">
        <v>1.0112000000000001</v>
      </c>
      <c r="AG8878">
        <v>0.68208999999999997</v>
      </c>
      <c r="AH8878">
        <v>0.61699000000000004</v>
      </c>
      <c r="AI8878">
        <v>0.73063</v>
      </c>
      <c r="AJ8878">
        <v>0.58362000000000003</v>
      </c>
      <c r="AK8878" t="s">
        <v>34</v>
      </c>
      <c r="AL8878">
        <v>2</v>
      </c>
      <c r="AO8878">
        <v>0.75820900000000002</v>
      </c>
      <c r="AP8878">
        <v>6.81501</v>
      </c>
      <c r="AQ8878">
        <v>2.2321400000000001E-3</v>
      </c>
      <c r="AR8878">
        <v>66.674000000000007</v>
      </c>
      <c r="AS8878">
        <v>37.770000000000003</v>
      </c>
      <c r="AT8878">
        <v>58.823999999999998</v>
      </c>
      <c r="AU8878">
        <v>1</v>
      </c>
      <c r="AV8878" t="s">
        <v>5337</v>
      </c>
      <c r="AW8878" t="s">
        <v>32780</v>
      </c>
      <c r="AX8878" t="s">
        <v>31783</v>
      </c>
      <c r="AY8878" t="s">
        <v>5339</v>
      </c>
      <c r="AZ8878" t="s">
        <v>60297</v>
      </c>
      <c r="BA8878">
        <v>4</v>
      </c>
      <c r="BB8878">
        <v>0.66200000000000003</v>
      </c>
      <c r="BC8878">
        <v>481</v>
      </c>
      <c r="BD8878">
        <v>481</v>
      </c>
      <c r="BE8878" t="s">
        <v>5333</v>
      </c>
      <c r="BF8878" t="s">
        <v>5334</v>
      </c>
      <c r="BG8878" t="s">
        <v>5335</v>
      </c>
      <c r="BH8878" t="s">
        <v>5335</v>
      </c>
      <c r="BI8878" t="s">
        <v>5332</v>
      </c>
      <c r="BJ8878" t="s">
        <v>5336</v>
      </c>
    </row>
    <row r="8879" spans="1:62" x14ac:dyDescent="0.35">
      <c r="AK8879" t="s">
        <v>34</v>
      </c>
      <c r="AL8879">
        <v>2</v>
      </c>
      <c r="AO8879">
        <v>0.89841800000000005</v>
      </c>
      <c r="AP8879">
        <v>9.5494400000000006</v>
      </c>
      <c r="AQ8879">
        <v>4.9196400000000001E-4</v>
      </c>
      <c r="AR8879">
        <v>103.73</v>
      </c>
      <c r="AS8879">
        <v>59.930999999999997</v>
      </c>
      <c r="AT8879">
        <v>69.087999999999994</v>
      </c>
      <c r="AU8879">
        <v>1</v>
      </c>
      <c r="AV8879" t="s">
        <v>60299</v>
      </c>
      <c r="AW8879" t="s">
        <v>31755</v>
      </c>
      <c r="AX8879" t="s">
        <v>32363</v>
      </c>
      <c r="AY8879" t="s">
        <v>60300</v>
      </c>
      <c r="AZ8879" t="s">
        <v>60301</v>
      </c>
      <c r="BA8879">
        <v>11</v>
      </c>
      <c r="BB8879">
        <v>0.48053000000000001</v>
      </c>
      <c r="BC8879">
        <v>385</v>
      </c>
      <c r="BD8879">
        <v>385</v>
      </c>
      <c r="BE8879" t="s">
        <v>5333</v>
      </c>
      <c r="BF8879" t="s">
        <v>60298</v>
      </c>
      <c r="BG8879" t="s">
        <v>5335</v>
      </c>
      <c r="BH8879" t="s">
        <v>5335</v>
      </c>
      <c r="BI8879" t="s">
        <v>5332</v>
      </c>
      <c r="BJ8879" t="s">
        <v>5336</v>
      </c>
    </row>
    <row r="8880" spans="1:62" x14ac:dyDescent="0.35">
      <c r="B8880">
        <v>1.2912999999999999</v>
      </c>
      <c r="C8880">
        <v>1.1603000000000001</v>
      </c>
      <c r="D8880">
        <v>1.234</v>
      </c>
      <c r="E8880">
        <v>1.1701999999999999</v>
      </c>
      <c r="F8880">
        <v>1.5045999999999999</v>
      </c>
      <c r="G8880">
        <v>1.1085</v>
      </c>
      <c r="H8880">
        <v>1.1831</v>
      </c>
      <c r="I8880">
        <v>0.97640000000000005</v>
      </c>
      <c r="J8880">
        <v>1.1578999999999999</v>
      </c>
      <c r="K8880">
        <v>1.417</v>
      </c>
      <c r="M8880">
        <v>1.3381000000000001</v>
      </c>
      <c r="N8880">
        <v>0.96689000000000003</v>
      </c>
      <c r="O8880">
        <v>1.1680999999999999</v>
      </c>
      <c r="P8880">
        <v>1.0241</v>
      </c>
      <c r="Q8880">
        <v>0.89797000000000005</v>
      </c>
      <c r="R8880">
        <v>1.0333000000000001</v>
      </c>
      <c r="U8880">
        <v>1.0071000000000001</v>
      </c>
      <c r="W8880">
        <v>1.0784</v>
      </c>
      <c r="X8880">
        <v>0.85267000000000004</v>
      </c>
      <c r="Y8880">
        <v>1.1935</v>
      </c>
      <c r="AA8880">
        <v>0.97457000000000005</v>
      </c>
      <c r="AC8880">
        <v>1.1296999999999999</v>
      </c>
      <c r="AD8880">
        <v>1.1970000000000001</v>
      </c>
      <c r="AG8880">
        <v>1.1693</v>
      </c>
      <c r="AI8880">
        <v>1.0258</v>
      </c>
      <c r="AK8880" t="s">
        <v>34</v>
      </c>
      <c r="AL8880">
        <v>3</v>
      </c>
      <c r="AO8880">
        <v>0.99999300000000002</v>
      </c>
      <c r="AP8880">
        <v>51.685699999999997</v>
      </c>
      <c r="AQ8880" s="1">
        <v>9.0892000000000003E-23</v>
      </c>
      <c r="AR8880">
        <v>224.25</v>
      </c>
      <c r="AS8880">
        <v>155.66999999999999</v>
      </c>
      <c r="AT8880">
        <v>224.25</v>
      </c>
      <c r="AU8880">
        <v>1</v>
      </c>
      <c r="AV8880" t="s">
        <v>15154</v>
      </c>
      <c r="AW8880" t="s">
        <v>31755</v>
      </c>
      <c r="AX8880" t="s">
        <v>32978</v>
      </c>
      <c r="AY8880" t="s">
        <v>15156</v>
      </c>
      <c r="AZ8880" t="s">
        <v>60302</v>
      </c>
      <c r="BA8880">
        <v>13</v>
      </c>
      <c r="BB8880">
        <v>5.4965999999999999E-3</v>
      </c>
      <c r="BC8880">
        <v>387</v>
      </c>
      <c r="BD8880">
        <v>387</v>
      </c>
      <c r="BE8880" t="s">
        <v>5333</v>
      </c>
      <c r="BF8880" t="s">
        <v>15153</v>
      </c>
      <c r="BG8880" t="s">
        <v>5335</v>
      </c>
      <c r="BH8880" t="s">
        <v>5335</v>
      </c>
      <c r="BI8880" t="s">
        <v>5332</v>
      </c>
      <c r="BJ8880" t="s">
        <v>5336</v>
      </c>
    </row>
    <row r="8881" spans="1:62" x14ac:dyDescent="0.35">
      <c r="AK8881" t="s">
        <v>34</v>
      </c>
      <c r="AL8881">
        <v>3</v>
      </c>
      <c r="AO8881">
        <v>0.49951499999999999</v>
      </c>
      <c r="AP8881">
        <v>0</v>
      </c>
      <c r="AQ8881">
        <v>4.22392E-4</v>
      </c>
      <c r="AR8881">
        <v>106.16</v>
      </c>
      <c r="AS8881">
        <v>63.527999999999999</v>
      </c>
      <c r="AT8881">
        <v>106.16</v>
      </c>
      <c r="AV8881" t="s">
        <v>60304</v>
      </c>
      <c r="AW8881" t="s">
        <v>31872</v>
      </c>
      <c r="AX8881" t="s">
        <v>31873</v>
      </c>
      <c r="AY8881" t="s">
        <v>60305</v>
      </c>
      <c r="AZ8881" t="s">
        <v>60306</v>
      </c>
      <c r="BA8881">
        <v>16</v>
      </c>
      <c r="BB8881">
        <v>-0.10455</v>
      </c>
      <c r="BC8881">
        <v>390</v>
      </c>
      <c r="BD8881">
        <v>390</v>
      </c>
      <c r="BE8881" t="s">
        <v>5333</v>
      </c>
      <c r="BF8881" t="s">
        <v>60303</v>
      </c>
      <c r="BG8881" t="s">
        <v>5335</v>
      </c>
      <c r="BH8881" t="s">
        <v>5335</v>
      </c>
      <c r="BI8881" t="s">
        <v>5332</v>
      </c>
      <c r="BJ8881" t="s">
        <v>5336</v>
      </c>
    </row>
    <row r="8882" spans="1:62" x14ac:dyDescent="0.35">
      <c r="AK8882" t="s">
        <v>34</v>
      </c>
      <c r="AL8882">
        <v>2</v>
      </c>
      <c r="AO8882">
        <v>0.37903100000000001</v>
      </c>
      <c r="AP8882">
        <v>1.0462899999999999</v>
      </c>
      <c r="AQ8882">
        <v>2.7829299999999999E-4</v>
      </c>
      <c r="AR8882">
        <v>84.94</v>
      </c>
      <c r="AS8882">
        <v>51.067999999999998</v>
      </c>
      <c r="AT8882">
        <v>84.94</v>
      </c>
      <c r="AV8882" t="s">
        <v>60309</v>
      </c>
      <c r="AW8882" t="s">
        <v>31755</v>
      </c>
      <c r="AX8882" t="s">
        <v>32498</v>
      </c>
      <c r="AY8882" t="s">
        <v>60310</v>
      </c>
      <c r="AZ8882" t="s">
        <v>60311</v>
      </c>
      <c r="BA8882">
        <v>4</v>
      </c>
      <c r="BB8882">
        <v>-0.34</v>
      </c>
      <c r="BC8882">
        <v>105</v>
      </c>
      <c r="BD8882">
        <v>105</v>
      </c>
      <c r="BE8882" t="s">
        <v>60307</v>
      </c>
      <c r="BF8882" t="s">
        <v>60308</v>
      </c>
      <c r="BG8882" t="s">
        <v>5335</v>
      </c>
      <c r="BH8882" t="s">
        <v>5335</v>
      </c>
      <c r="BI8882" t="s">
        <v>5332</v>
      </c>
      <c r="BJ8882" t="s">
        <v>5336</v>
      </c>
    </row>
    <row r="8883" spans="1:62" x14ac:dyDescent="0.35">
      <c r="W8883">
        <v>0.87939000000000001</v>
      </c>
      <c r="Z8883">
        <v>1.2867</v>
      </c>
      <c r="AA8883">
        <v>0.87983</v>
      </c>
      <c r="AB8883">
        <v>1.3492999999999999</v>
      </c>
      <c r="AE8883">
        <v>1.43</v>
      </c>
      <c r="AK8883" t="s">
        <v>34</v>
      </c>
      <c r="AL8883">
        <v>2</v>
      </c>
      <c r="AO8883">
        <v>0.98479300000000003</v>
      </c>
      <c r="AP8883">
        <v>19.1693</v>
      </c>
      <c r="AQ8883" s="1">
        <v>2.4649100000000001E-5</v>
      </c>
      <c r="AR8883">
        <v>107.65</v>
      </c>
      <c r="AS8883">
        <v>107.65</v>
      </c>
      <c r="AT8883">
        <v>102.57</v>
      </c>
      <c r="AU8883">
        <v>1</v>
      </c>
      <c r="AV8883" t="s">
        <v>60313</v>
      </c>
      <c r="AW8883" t="s">
        <v>31755</v>
      </c>
      <c r="AX8883" t="s">
        <v>32600</v>
      </c>
      <c r="AY8883" t="s">
        <v>60314</v>
      </c>
      <c r="AZ8883" t="s">
        <v>60315</v>
      </c>
      <c r="BA8883">
        <v>6</v>
      </c>
      <c r="BB8883">
        <v>-9.5126000000000002E-2</v>
      </c>
      <c r="BC8883">
        <v>107</v>
      </c>
      <c r="BD8883">
        <v>107</v>
      </c>
      <c r="BE8883" t="s">
        <v>60307</v>
      </c>
      <c r="BF8883" t="s">
        <v>60312</v>
      </c>
      <c r="BG8883" t="s">
        <v>5335</v>
      </c>
      <c r="BH8883" t="s">
        <v>5335</v>
      </c>
      <c r="BI8883" t="s">
        <v>5332</v>
      </c>
      <c r="BJ8883" t="s">
        <v>5336</v>
      </c>
    </row>
    <row r="8884" spans="1:62" x14ac:dyDescent="0.35">
      <c r="AK8884" t="s">
        <v>27</v>
      </c>
      <c r="AL8884">
        <v>3</v>
      </c>
      <c r="AO8884">
        <v>0.40917999999999999</v>
      </c>
      <c r="AP8884">
        <v>0</v>
      </c>
      <c r="AQ8884" s="1">
        <v>1.67865E-7</v>
      </c>
      <c r="AR8884">
        <v>90.308000000000007</v>
      </c>
      <c r="AS8884">
        <v>72.575000000000003</v>
      </c>
      <c r="AT8884">
        <v>59.996000000000002</v>
      </c>
      <c r="AV8884" t="s">
        <v>60317</v>
      </c>
      <c r="AW8884" t="s">
        <v>31755</v>
      </c>
      <c r="AX8884" t="s">
        <v>32004</v>
      </c>
      <c r="AY8884" t="s">
        <v>60318</v>
      </c>
      <c r="AZ8884" t="s">
        <v>60319</v>
      </c>
      <c r="BA8884">
        <v>23</v>
      </c>
      <c r="BB8884">
        <v>-0.16439999999999999</v>
      </c>
      <c r="BC8884">
        <v>62</v>
      </c>
      <c r="BD8884">
        <v>62</v>
      </c>
      <c r="BE8884" t="s">
        <v>5340</v>
      </c>
      <c r="BF8884" t="s">
        <v>60316</v>
      </c>
      <c r="BG8884" t="s">
        <v>5335</v>
      </c>
      <c r="BH8884" t="s">
        <v>5335</v>
      </c>
      <c r="BI8884" t="s">
        <v>5332</v>
      </c>
      <c r="BJ8884" t="s">
        <v>5336</v>
      </c>
    </row>
    <row r="8885" spans="1:62" x14ac:dyDescent="0.35">
      <c r="AK8885" t="s">
        <v>27</v>
      </c>
      <c r="AL8885">
        <v>3</v>
      </c>
      <c r="AO8885">
        <v>0.87523099999999998</v>
      </c>
      <c r="AP8885">
        <v>8.7243399999999998</v>
      </c>
      <c r="AQ8885">
        <v>4.0542600000000002E-4</v>
      </c>
      <c r="AR8885">
        <v>170.42</v>
      </c>
      <c r="AS8885">
        <v>128.46</v>
      </c>
      <c r="AT8885">
        <v>168.16</v>
      </c>
      <c r="AU8885">
        <v>1</v>
      </c>
      <c r="AV8885" t="s">
        <v>60321</v>
      </c>
      <c r="AW8885" t="s">
        <v>31755</v>
      </c>
      <c r="AX8885" t="s">
        <v>32427</v>
      </c>
      <c r="AY8885" t="s">
        <v>60322</v>
      </c>
      <c r="AZ8885" t="s">
        <v>60323</v>
      </c>
      <c r="BA8885">
        <v>5</v>
      </c>
      <c r="BB8885">
        <v>0.51461999999999997</v>
      </c>
      <c r="BC8885">
        <v>243</v>
      </c>
      <c r="BD8885">
        <v>243</v>
      </c>
      <c r="BE8885" t="s">
        <v>5333</v>
      </c>
      <c r="BF8885" t="s">
        <v>60320</v>
      </c>
      <c r="BG8885" t="s">
        <v>5335</v>
      </c>
      <c r="BH8885" t="s">
        <v>5335</v>
      </c>
      <c r="BI8885" t="s">
        <v>5332</v>
      </c>
      <c r="BJ8885" t="s">
        <v>5336</v>
      </c>
    </row>
    <row r="8886" spans="1:62" x14ac:dyDescent="0.35">
      <c r="A8886">
        <v>0.57038</v>
      </c>
      <c r="D8886">
        <v>0.56240000000000001</v>
      </c>
      <c r="E8886">
        <v>0.98511000000000004</v>
      </c>
      <c r="F8886">
        <v>1.1641999999999999</v>
      </c>
      <c r="I8886">
        <v>0.99958999999999998</v>
      </c>
      <c r="J8886">
        <v>1.08</v>
      </c>
      <c r="K8886">
        <v>0.52536000000000005</v>
      </c>
      <c r="M8886">
        <v>0.55911999999999995</v>
      </c>
      <c r="O8886">
        <v>0.49479000000000001</v>
      </c>
      <c r="Q8886">
        <v>0.31805</v>
      </c>
      <c r="AK8886" t="s">
        <v>27</v>
      </c>
      <c r="AL8886">
        <v>3</v>
      </c>
      <c r="AO8886">
        <v>0.932419</v>
      </c>
      <c r="AP8886">
        <v>11.398</v>
      </c>
      <c r="AQ8886">
        <v>3.5694699999999998E-4</v>
      </c>
      <c r="AR8886">
        <v>225.85</v>
      </c>
      <c r="AS8886">
        <v>185.94</v>
      </c>
      <c r="AT8886">
        <v>225.85</v>
      </c>
      <c r="AU8886">
        <v>1</v>
      </c>
      <c r="AV8886" t="s">
        <v>60325</v>
      </c>
      <c r="AW8886" t="s">
        <v>31755</v>
      </c>
      <c r="AX8886" t="s">
        <v>32299</v>
      </c>
      <c r="AY8886" t="s">
        <v>60326</v>
      </c>
      <c r="AZ8886" t="s">
        <v>60327</v>
      </c>
      <c r="BA8886">
        <v>7</v>
      </c>
      <c r="BB8886">
        <v>-0.11644</v>
      </c>
      <c r="BC8886">
        <v>245</v>
      </c>
      <c r="BD8886">
        <v>245</v>
      </c>
      <c r="BE8886" t="s">
        <v>5333</v>
      </c>
      <c r="BF8886" t="s">
        <v>60324</v>
      </c>
      <c r="BG8886" t="s">
        <v>5335</v>
      </c>
      <c r="BH8886" t="s">
        <v>5335</v>
      </c>
      <c r="BI8886" t="s">
        <v>5332</v>
      </c>
      <c r="BJ8886" t="s">
        <v>5336</v>
      </c>
    </row>
    <row r="8887" spans="1:62" x14ac:dyDescent="0.35">
      <c r="AK8887" t="s">
        <v>27</v>
      </c>
      <c r="AL8887">
        <v>2</v>
      </c>
      <c r="AO8887">
        <v>0.51732800000000001</v>
      </c>
      <c r="AP8887">
        <v>2.5679599999999998</v>
      </c>
      <c r="AQ8887">
        <v>3.3801299999999999E-3</v>
      </c>
      <c r="AR8887">
        <v>75.91</v>
      </c>
      <c r="AS8887">
        <v>40.383000000000003</v>
      </c>
      <c r="AT8887">
        <v>50.944000000000003</v>
      </c>
      <c r="AU8887">
        <v>1</v>
      </c>
      <c r="AV8887" t="s">
        <v>60329</v>
      </c>
      <c r="AW8887" t="s">
        <v>31755</v>
      </c>
      <c r="AX8887" t="s">
        <v>32623</v>
      </c>
      <c r="AY8887" t="s">
        <v>60330</v>
      </c>
      <c r="AZ8887" t="s">
        <v>60331</v>
      </c>
      <c r="BA8887">
        <v>5</v>
      </c>
      <c r="BB8887">
        <v>0.73326000000000002</v>
      </c>
      <c r="BC8887">
        <v>106</v>
      </c>
      <c r="BD8887">
        <v>106</v>
      </c>
      <c r="BE8887" t="s">
        <v>60307</v>
      </c>
      <c r="BF8887" t="s">
        <v>60328</v>
      </c>
      <c r="BG8887" t="s">
        <v>5335</v>
      </c>
      <c r="BH8887" t="s">
        <v>5335</v>
      </c>
      <c r="BI8887" t="s">
        <v>5332</v>
      </c>
      <c r="BJ8887" t="s">
        <v>5336</v>
      </c>
    </row>
    <row r="8888" spans="1:62" x14ac:dyDescent="0.35">
      <c r="B8888">
        <v>0.96077999999999997</v>
      </c>
      <c r="D8888">
        <v>0.84280999999999995</v>
      </c>
      <c r="F8888">
        <v>0.84721000000000002</v>
      </c>
      <c r="G8888">
        <v>0.85014000000000001</v>
      </c>
      <c r="H8888">
        <v>0.73763000000000001</v>
      </c>
      <c r="I8888">
        <v>0.71299000000000001</v>
      </c>
      <c r="J8888">
        <v>0.68720000000000003</v>
      </c>
      <c r="K8888">
        <v>0.56888000000000005</v>
      </c>
      <c r="N8888">
        <v>0.36369000000000001</v>
      </c>
      <c r="O8888">
        <v>0.32529999999999998</v>
      </c>
      <c r="P8888">
        <v>0.18729000000000001</v>
      </c>
      <c r="Q8888">
        <v>0.20408999999999999</v>
      </c>
      <c r="R8888">
        <v>0.19086</v>
      </c>
      <c r="S8888">
        <v>0.97404999999999997</v>
      </c>
      <c r="T8888">
        <v>0.95106999999999997</v>
      </c>
      <c r="U8888">
        <v>0.83504999999999996</v>
      </c>
      <c r="V8888">
        <v>0.74575999999999998</v>
      </c>
      <c r="W8888">
        <v>0.88763999999999998</v>
      </c>
      <c r="X8888">
        <v>0.76685000000000003</v>
      </c>
      <c r="Z8888">
        <v>0.74370000000000003</v>
      </c>
      <c r="AB8888">
        <v>0.57638999999999996</v>
      </c>
      <c r="AD8888">
        <v>0.52137</v>
      </c>
      <c r="AE8888">
        <v>0.42655999999999999</v>
      </c>
      <c r="AF8888">
        <v>0.36527999999999999</v>
      </c>
      <c r="AG8888">
        <v>0.28653000000000001</v>
      </c>
      <c r="AH8888">
        <v>0.27646999999999999</v>
      </c>
      <c r="AJ8888">
        <v>0.18289</v>
      </c>
      <c r="AK8888" t="s">
        <v>34</v>
      </c>
      <c r="AL8888">
        <v>2</v>
      </c>
      <c r="AO8888">
        <v>0.99799300000000002</v>
      </c>
      <c r="AP8888">
        <v>26.965900000000001</v>
      </c>
      <c r="AQ8888" s="1">
        <v>5.41215E-5</v>
      </c>
      <c r="AR8888">
        <v>106.76</v>
      </c>
      <c r="AS8888">
        <v>77.394000000000005</v>
      </c>
      <c r="AT8888">
        <v>72.582999999999998</v>
      </c>
      <c r="AU8888">
        <v>2</v>
      </c>
      <c r="AV8888" t="s">
        <v>22917</v>
      </c>
      <c r="AW8888" t="s">
        <v>32115</v>
      </c>
      <c r="AX8888" t="s">
        <v>32320</v>
      </c>
      <c r="AY8888" t="s">
        <v>22918</v>
      </c>
      <c r="AZ8888" t="s">
        <v>60332</v>
      </c>
      <c r="BA8888">
        <v>3</v>
      </c>
      <c r="BB8888">
        <v>0.15939</v>
      </c>
      <c r="BC8888">
        <v>50</v>
      </c>
      <c r="BD8888">
        <v>50</v>
      </c>
      <c r="BE8888" t="s">
        <v>22914</v>
      </c>
      <c r="BF8888">
        <v>50</v>
      </c>
      <c r="BG8888" t="s">
        <v>22914</v>
      </c>
      <c r="BH8888" t="s">
        <v>22914</v>
      </c>
      <c r="BJ8888" t="s">
        <v>5310</v>
      </c>
    </row>
    <row r="8889" spans="1:62" x14ac:dyDescent="0.35">
      <c r="B8889">
        <v>0.96077999999999997</v>
      </c>
      <c r="C8889">
        <v>0.94206999999999996</v>
      </c>
      <c r="D8889">
        <v>0.84280999999999995</v>
      </c>
      <c r="E8889">
        <v>0.95916999999999997</v>
      </c>
      <c r="F8889">
        <v>0.84721000000000002</v>
      </c>
      <c r="G8889">
        <v>0.85014000000000001</v>
      </c>
      <c r="H8889">
        <v>0.73763000000000001</v>
      </c>
      <c r="I8889">
        <v>0.71299000000000001</v>
      </c>
      <c r="J8889">
        <v>0.68720000000000003</v>
      </c>
      <c r="K8889">
        <v>0.56888000000000005</v>
      </c>
      <c r="L8889">
        <v>0.42763000000000001</v>
      </c>
      <c r="M8889">
        <v>0.37064999999999998</v>
      </c>
      <c r="N8889">
        <v>0.36369000000000001</v>
      </c>
      <c r="O8889">
        <v>0.32529999999999998</v>
      </c>
      <c r="P8889">
        <v>0.18729000000000001</v>
      </c>
      <c r="Q8889">
        <v>0.20408999999999999</v>
      </c>
      <c r="R8889">
        <v>0.19086</v>
      </c>
      <c r="S8889">
        <v>0.97404999999999997</v>
      </c>
      <c r="T8889">
        <v>0.95106999999999997</v>
      </c>
      <c r="U8889">
        <v>0.83504999999999996</v>
      </c>
      <c r="V8889">
        <v>0.74575999999999998</v>
      </c>
      <c r="W8889">
        <v>0.88763999999999998</v>
      </c>
      <c r="X8889">
        <v>0.76685000000000003</v>
      </c>
      <c r="Y8889">
        <v>0.65327000000000002</v>
      </c>
      <c r="Z8889">
        <v>0.74370000000000003</v>
      </c>
      <c r="AA8889">
        <v>0.71257000000000004</v>
      </c>
      <c r="AB8889">
        <v>0.57638999999999996</v>
      </c>
      <c r="AC8889">
        <v>0.60985999999999996</v>
      </c>
      <c r="AD8889">
        <v>0.52137</v>
      </c>
      <c r="AE8889">
        <v>0.42655999999999999</v>
      </c>
      <c r="AF8889">
        <v>0.36527999999999999</v>
      </c>
      <c r="AG8889">
        <v>0.28653000000000001</v>
      </c>
      <c r="AH8889">
        <v>0.27646999999999999</v>
      </c>
      <c r="AJ8889">
        <v>0.18289</v>
      </c>
      <c r="AK8889" t="s">
        <v>34</v>
      </c>
      <c r="AL8889">
        <v>2</v>
      </c>
      <c r="AO8889">
        <v>1</v>
      </c>
      <c r="AP8889">
        <v>70.993600000000001</v>
      </c>
      <c r="AQ8889" s="1">
        <v>5.41215E-5</v>
      </c>
      <c r="AR8889">
        <v>106.76</v>
      </c>
      <c r="AS8889">
        <v>77.394000000000005</v>
      </c>
      <c r="AT8889">
        <v>106.76</v>
      </c>
      <c r="AU8889">
        <v>2</v>
      </c>
      <c r="AV8889" t="s">
        <v>22915</v>
      </c>
      <c r="AW8889" t="s">
        <v>34523</v>
      </c>
      <c r="AX8889" t="s">
        <v>32983</v>
      </c>
      <c r="AY8889" t="s">
        <v>22916</v>
      </c>
      <c r="AZ8889" t="s">
        <v>60333</v>
      </c>
      <c r="BA8889">
        <v>8</v>
      </c>
      <c r="BB8889">
        <v>9.1957999999999998E-2</v>
      </c>
      <c r="BC8889">
        <v>55</v>
      </c>
      <c r="BD8889">
        <v>55</v>
      </c>
      <c r="BE8889" t="s">
        <v>22914</v>
      </c>
      <c r="BF8889">
        <v>55</v>
      </c>
      <c r="BG8889" t="s">
        <v>22914</v>
      </c>
      <c r="BH8889" t="s">
        <v>22914</v>
      </c>
      <c r="BJ8889" t="s">
        <v>5310</v>
      </c>
    </row>
    <row r="8890" spans="1:62" x14ac:dyDescent="0.35">
      <c r="A8890">
        <v>1.0966</v>
      </c>
      <c r="B8890">
        <v>1.2406999999999999</v>
      </c>
      <c r="C8890">
        <v>0.81669999999999998</v>
      </c>
      <c r="D8890">
        <v>0.98529999999999995</v>
      </c>
      <c r="G8890">
        <v>0.97375</v>
      </c>
      <c r="H8890">
        <v>0.78808</v>
      </c>
      <c r="I8890">
        <v>0.87944999999999995</v>
      </c>
      <c r="J8890">
        <v>0.67962</v>
      </c>
      <c r="K8890">
        <v>0.72841</v>
      </c>
      <c r="L8890">
        <v>0.69555999999999996</v>
      </c>
      <c r="N8890">
        <v>0.45445999999999998</v>
      </c>
      <c r="O8890">
        <v>0.31964999999999999</v>
      </c>
      <c r="P8890">
        <v>0.17302000000000001</v>
      </c>
      <c r="S8890">
        <v>1.036</v>
      </c>
      <c r="T8890">
        <v>1.1762999999999999</v>
      </c>
      <c r="V8890">
        <v>0.73950000000000005</v>
      </c>
      <c r="W8890">
        <v>0.70972000000000002</v>
      </c>
      <c r="X8890">
        <v>1.0089999999999999</v>
      </c>
      <c r="Y8890">
        <v>0.64814000000000005</v>
      </c>
      <c r="Z8890">
        <v>0.74888999999999994</v>
      </c>
      <c r="AA8890">
        <v>0.87927999999999995</v>
      </c>
      <c r="AB8890">
        <v>0.80186999999999997</v>
      </c>
      <c r="AC8890">
        <v>0.68693000000000004</v>
      </c>
      <c r="AE8890">
        <v>0.65137999999999996</v>
      </c>
      <c r="AF8890">
        <v>0.49120000000000003</v>
      </c>
      <c r="AK8890" t="s">
        <v>34</v>
      </c>
      <c r="AL8890">
        <v>3</v>
      </c>
      <c r="AO8890">
        <v>0.99999300000000002</v>
      </c>
      <c r="AP8890">
        <v>51.374899999999997</v>
      </c>
      <c r="AQ8890">
        <v>5.9810500000000003E-4</v>
      </c>
      <c r="AR8890">
        <v>172.98</v>
      </c>
      <c r="AS8890">
        <v>115.71</v>
      </c>
      <c r="AT8890">
        <v>139.74</v>
      </c>
      <c r="AU8890">
        <v>1</v>
      </c>
      <c r="AV8890" t="s">
        <v>22911</v>
      </c>
      <c r="AW8890" t="s">
        <v>33129</v>
      </c>
      <c r="AX8890" t="s">
        <v>34520</v>
      </c>
      <c r="AY8890" t="s">
        <v>22913</v>
      </c>
      <c r="AZ8890" t="s">
        <v>60335</v>
      </c>
      <c r="BA8890">
        <v>6</v>
      </c>
      <c r="BB8890">
        <v>-0.35919000000000001</v>
      </c>
      <c r="BC8890">
        <v>1281</v>
      </c>
      <c r="BD8890">
        <v>1281</v>
      </c>
      <c r="BE8890" t="s">
        <v>5314</v>
      </c>
      <c r="BF8890" t="s">
        <v>22910</v>
      </c>
      <c r="BG8890" t="s">
        <v>5309</v>
      </c>
      <c r="BH8890" t="s">
        <v>5309</v>
      </c>
      <c r="BI8890" t="s">
        <v>5306</v>
      </c>
      <c r="BJ8890" t="s">
        <v>5310</v>
      </c>
    </row>
    <row r="8891" spans="1:62" x14ac:dyDescent="0.35">
      <c r="X8891">
        <v>1.3273999999999999</v>
      </c>
      <c r="AA8891">
        <v>1.0457000000000001</v>
      </c>
      <c r="AD8891">
        <v>0.86631000000000002</v>
      </c>
      <c r="AK8891" t="s">
        <v>34</v>
      </c>
      <c r="AL8891">
        <v>2</v>
      </c>
      <c r="AO8891">
        <v>0.99998600000000004</v>
      </c>
      <c r="AP8891">
        <v>51.792400000000001</v>
      </c>
      <c r="AQ8891">
        <v>1.5140800000000001E-4</v>
      </c>
      <c r="AR8891">
        <v>93.114999999999995</v>
      </c>
      <c r="AS8891">
        <v>55.938000000000002</v>
      </c>
      <c r="AT8891">
        <v>93.114999999999995</v>
      </c>
      <c r="AU8891">
        <v>1</v>
      </c>
      <c r="AV8891" t="s">
        <v>60338</v>
      </c>
      <c r="AW8891" t="s">
        <v>31755</v>
      </c>
      <c r="AX8891" t="s">
        <v>33383</v>
      </c>
      <c r="AY8891" t="s">
        <v>60339</v>
      </c>
      <c r="AZ8891" t="s">
        <v>60340</v>
      </c>
      <c r="BA8891">
        <v>4</v>
      </c>
      <c r="BB8891">
        <v>-0.43453000000000003</v>
      </c>
      <c r="BC8891">
        <v>1472</v>
      </c>
      <c r="BD8891">
        <v>1472</v>
      </c>
      <c r="BE8891" t="s">
        <v>60336</v>
      </c>
      <c r="BF8891" t="s">
        <v>60337</v>
      </c>
      <c r="BG8891" t="s">
        <v>5309</v>
      </c>
      <c r="BH8891" t="s">
        <v>5309</v>
      </c>
      <c r="BI8891" t="s">
        <v>5306</v>
      </c>
      <c r="BJ8891" t="s">
        <v>5310</v>
      </c>
    </row>
    <row r="8892" spans="1:62" x14ac:dyDescent="0.35">
      <c r="A8892">
        <v>0.91952999999999996</v>
      </c>
      <c r="B8892">
        <v>0.65576999999999996</v>
      </c>
      <c r="D8892">
        <v>0.40870000000000001</v>
      </c>
      <c r="E8892">
        <v>0.53183000000000002</v>
      </c>
      <c r="F8892">
        <v>0.51100000000000001</v>
      </c>
      <c r="G8892">
        <v>0.51451000000000002</v>
      </c>
      <c r="H8892">
        <v>0.28189999999999998</v>
      </c>
      <c r="J8892">
        <v>0.19109999999999999</v>
      </c>
      <c r="K8892">
        <v>0.19611000000000001</v>
      </c>
      <c r="AK8892" t="s">
        <v>34</v>
      </c>
      <c r="AL8892">
        <v>4</v>
      </c>
      <c r="AO8892">
        <v>0.50001899999999999</v>
      </c>
      <c r="AP8892">
        <v>0</v>
      </c>
      <c r="AQ8892">
        <v>2.1369100000000001E-3</v>
      </c>
      <c r="AR8892">
        <v>45.305</v>
      </c>
      <c r="AS8892">
        <v>13.379</v>
      </c>
      <c r="AT8892">
        <v>45.305</v>
      </c>
      <c r="AU8892">
        <v>2</v>
      </c>
      <c r="AV8892" t="s">
        <v>60342</v>
      </c>
      <c r="AW8892" t="s">
        <v>31755</v>
      </c>
      <c r="AX8892" t="s">
        <v>31796</v>
      </c>
      <c r="AY8892" t="s">
        <v>60343</v>
      </c>
      <c r="AZ8892" t="s">
        <v>60344</v>
      </c>
      <c r="BA8892">
        <v>2</v>
      </c>
      <c r="BB8892">
        <v>0.88483000000000001</v>
      </c>
      <c r="BC8892">
        <v>1528</v>
      </c>
      <c r="BD8892">
        <v>1528</v>
      </c>
      <c r="BE8892" t="s">
        <v>60336</v>
      </c>
      <c r="BF8892" t="s">
        <v>60341</v>
      </c>
      <c r="BG8892" t="s">
        <v>5309</v>
      </c>
      <c r="BH8892" t="s">
        <v>5309</v>
      </c>
      <c r="BI8892" t="s">
        <v>5306</v>
      </c>
      <c r="BJ8892" t="s">
        <v>5310</v>
      </c>
    </row>
    <row r="8893" spans="1:62" x14ac:dyDescent="0.35">
      <c r="A8893">
        <v>0.91952999999999996</v>
      </c>
      <c r="B8893">
        <v>0.65576999999999996</v>
      </c>
      <c r="D8893">
        <v>0.40870000000000001</v>
      </c>
      <c r="E8893">
        <v>0.53183000000000002</v>
      </c>
      <c r="F8893">
        <v>0.51100000000000001</v>
      </c>
      <c r="G8893">
        <v>0.51451000000000002</v>
      </c>
      <c r="H8893">
        <v>0.28189999999999998</v>
      </c>
      <c r="J8893">
        <v>0.19109999999999999</v>
      </c>
      <c r="K8893">
        <v>0.19611000000000001</v>
      </c>
      <c r="AK8893" t="s">
        <v>34</v>
      </c>
      <c r="AL8893">
        <v>4</v>
      </c>
      <c r="AO8893">
        <v>0.50001899999999999</v>
      </c>
      <c r="AP8893">
        <v>0</v>
      </c>
      <c r="AQ8893">
        <v>2.1369100000000001E-3</v>
      </c>
      <c r="AR8893">
        <v>45.305</v>
      </c>
      <c r="AS8893">
        <v>13.379</v>
      </c>
      <c r="AT8893">
        <v>45.305</v>
      </c>
      <c r="AU8893">
        <v>2</v>
      </c>
      <c r="AV8893" t="s">
        <v>60346</v>
      </c>
      <c r="AW8893" t="s">
        <v>31872</v>
      </c>
      <c r="AX8893" t="s">
        <v>31873</v>
      </c>
      <c r="AY8893" t="s">
        <v>60343</v>
      </c>
      <c r="AZ8893" t="s">
        <v>60344</v>
      </c>
      <c r="BA8893">
        <v>7</v>
      </c>
      <c r="BB8893">
        <v>0.88483000000000001</v>
      </c>
      <c r="BC8893">
        <v>1533</v>
      </c>
      <c r="BD8893">
        <v>1533</v>
      </c>
      <c r="BE8893" t="s">
        <v>60336</v>
      </c>
      <c r="BF8893" t="s">
        <v>60345</v>
      </c>
      <c r="BG8893" t="s">
        <v>5309</v>
      </c>
      <c r="BH8893" t="s">
        <v>5309</v>
      </c>
      <c r="BI8893" t="s">
        <v>5306</v>
      </c>
      <c r="BJ8893" t="s">
        <v>5310</v>
      </c>
    </row>
    <row r="8894" spans="1:62" x14ac:dyDescent="0.35">
      <c r="A8894">
        <v>0.91952999999999996</v>
      </c>
      <c r="B8894">
        <v>0.65576999999999996</v>
      </c>
      <c r="D8894">
        <v>0.40870000000000001</v>
      </c>
      <c r="E8894">
        <v>0.53183000000000002</v>
      </c>
      <c r="F8894">
        <v>0.51100000000000001</v>
      </c>
      <c r="G8894">
        <v>0.51451000000000002</v>
      </c>
      <c r="H8894">
        <v>0.28189999999999998</v>
      </c>
      <c r="J8894">
        <v>0.19109999999999999</v>
      </c>
      <c r="K8894">
        <v>0.19611000000000001</v>
      </c>
      <c r="AK8894" t="s">
        <v>34</v>
      </c>
      <c r="AL8894">
        <v>4</v>
      </c>
      <c r="AO8894">
        <v>0.72194700000000001</v>
      </c>
      <c r="AP8894">
        <v>4.1445400000000001</v>
      </c>
      <c r="AQ8894">
        <v>2.1369100000000001E-3</v>
      </c>
      <c r="AR8894">
        <v>45.305</v>
      </c>
      <c r="AS8894">
        <v>13.379</v>
      </c>
      <c r="AT8894">
        <v>45.305</v>
      </c>
      <c r="AU8894">
        <v>2</v>
      </c>
      <c r="AV8894" t="s">
        <v>60348</v>
      </c>
      <c r="AW8894" t="s">
        <v>31755</v>
      </c>
      <c r="AX8894" t="s">
        <v>31846</v>
      </c>
      <c r="AY8894" t="s">
        <v>60343</v>
      </c>
      <c r="AZ8894" t="s">
        <v>60344</v>
      </c>
      <c r="BA8894">
        <v>19</v>
      </c>
      <c r="BB8894">
        <v>0.88483000000000001</v>
      </c>
      <c r="BC8894">
        <v>1545</v>
      </c>
      <c r="BD8894">
        <v>1545</v>
      </c>
      <c r="BE8894" t="s">
        <v>60336</v>
      </c>
      <c r="BF8894" t="s">
        <v>60347</v>
      </c>
      <c r="BG8894" t="s">
        <v>5309</v>
      </c>
      <c r="BH8894" t="s">
        <v>5309</v>
      </c>
      <c r="BI8894" t="s">
        <v>5306</v>
      </c>
      <c r="BJ8894" t="s">
        <v>5310</v>
      </c>
    </row>
    <row r="8895" spans="1:62" x14ac:dyDescent="0.35">
      <c r="AK8895" t="s">
        <v>34</v>
      </c>
      <c r="AL8895">
        <v>3</v>
      </c>
      <c r="AO8895">
        <v>0.64258199999999999</v>
      </c>
      <c r="AP8895">
        <v>5.6071200000000001</v>
      </c>
      <c r="AQ8895">
        <v>1.7531099999999999E-4</v>
      </c>
      <c r="AR8895">
        <v>62.707000000000001</v>
      </c>
      <c r="AS8895">
        <v>40.758000000000003</v>
      </c>
      <c r="AT8895">
        <v>52.656999999999996</v>
      </c>
      <c r="AU8895">
        <v>1</v>
      </c>
      <c r="AV8895" t="s">
        <v>60350</v>
      </c>
      <c r="AW8895" t="s">
        <v>31755</v>
      </c>
      <c r="AX8895" t="s">
        <v>32075</v>
      </c>
      <c r="AY8895" t="s">
        <v>60351</v>
      </c>
      <c r="AZ8895" t="s">
        <v>60352</v>
      </c>
      <c r="BA8895">
        <v>21</v>
      </c>
      <c r="BB8895">
        <v>-0.38029000000000002</v>
      </c>
      <c r="BC8895">
        <v>1671</v>
      </c>
      <c r="BD8895">
        <v>1671</v>
      </c>
      <c r="BE8895" t="s">
        <v>60336</v>
      </c>
      <c r="BF8895" t="s">
        <v>60349</v>
      </c>
      <c r="BG8895" t="s">
        <v>5309</v>
      </c>
      <c r="BH8895" t="s">
        <v>5309</v>
      </c>
      <c r="BI8895" t="s">
        <v>5306</v>
      </c>
      <c r="BJ8895" t="s">
        <v>5310</v>
      </c>
    </row>
    <row r="8896" spans="1:62" x14ac:dyDescent="0.35">
      <c r="F8896">
        <v>0.66091999999999995</v>
      </c>
      <c r="AK8896" t="s">
        <v>34</v>
      </c>
      <c r="AL8896">
        <v>3</v>
      </c>
      <c r="AO8896">
        <v>0.97833800000000004</v>
      </c>
      <c r="AP8896">
        <v>16.9008</v>
      </c>
      <c r="AQ8896" s="1">
        <v>5.8056200000000002E-5</v>
      </c>
      <c r="AR8896">
        <v>144.80000000000001</v>
      </c>
      <c r="AS8896">
        <v>107.19</v>
      </c>
      <c r="AT8896">
        <v>96.247</v>
      </c>
      <c r="AU8896">
        <v>1</v>
      </c>
      <c r="AV8896" t="s">
        <v>60354</v>
      </c>
      <c r="AW8896" t="s">
        <v>31755</v>
      </c>
      <c r="AX8896" t="s">
        <v>34725</v>
      </c>
      <c r="AY8896" t="s">
        <v>60355</v>
      </c>
      <c r="AZ8896" t="s">
        <v>60356</v>
      </c>
      <c r="BA8896">
        <v>10</v>
      </c>
      <c r="BB8896">
        <v>-0.15844</v>
      </c>
      <c r="BC8896">
        <v>1143</v>
      </c>
      <c r="BD8896">
        <v>1143</v>
      </c>
      <c r="BE8896" t="s">
        <v>5314</v>
      </c>
      <c r="BF8896" t="s">
        <v>60353</v>
      </c>
      <c r="BG8896" t="s">
        <v>5309</v>
      </c>
      <c r="BH8896" t="s">
        <v>5309</v>
      </c>
      <c r="BI8896" t="s">
        <v>5306</v>
      </c>
      <c r="BJ8896" t="s">
        <v>5310</v>
      </c>
    </row>
    <row r="8897" spans="1:62" x14ac:dyDescent="0.35">
      <c r="AK8897" t="s">
        <v>34</v>
      </c>
      <c r="AL8897">
        <v>3</v>
      </c>
      <c r="AO8897">
        <v>0.29671500000000001</v>
      </c>
      <c r="AP8897">
        <v>0</v>
      </c>
      <c r="AQ8897">
        <v>9.1510599999999995E-4</v>
      </c>
      <c r="AR8897">
        <v>77.185000000000002</v>
      </c>
      <c r="AS8897">
        <v>36.668999999999997</v>
      </c>
      <c r="AT8897">
        <v>69.846000000000004</v>
      </c>
      <c r="AV8897" t="s">
        <v>60358</v>
      </c>
      <c r="AW8897" t="s">
        <v>31872</v>
      </c>
      <c r="AX8897" t="s">
        <v>31873</v>
      </c>
      <c r="AY8897" t="s">
        <v>60359</v>
      </c>
      <c r="AZ8897" t="s">
        <v>60360</v>
      </c>
      <c r="BA8897">
        <v>18</v>
      </c>
      <c r="BB8897">
        <v>0.14388000000000001</v>
      </c>
      <c r="BC8897">
        <v>1151</v>
      </c>
      <c r="BD8897">
        <v>1151</v>
      </c>
      <c r="BE8897" t="s">
        <v>5314</v>
      </c>
      <c r="BF8897" t="s">
        <v>60357</v>
      </c>
      <c r="BG8897" t="s">
        <v>5309</v>
      </c>
      <c r="BH8897" t="s">
        <v>5309</v>
      </c>
      <c r="BI8897" t="s">
        <v>5306</v>
      </c>
      <c r="BJ8897" t="s">
        <v>5310</v>
      </c>
    </row>
    <row r="8898" spans="1:62" x14ac:dyDescent="0.35">
      <c r="AK8898" t="s">
        <v>34</v>
      </c>
      <c r="AL8898">
        <v>3</v>
      </c>
      <c r="AO8898">
        <v>0.54770600000000003</v>
      </c>
      <c r="AP8898">
        <v>0.855182</v>
      </c>
      <c r="AQ8898" s="1">
        <v>2.4232399999999999E-5</v>
      </c>
      <c r="AR8898">
        <v>93.061999999999998</v>
      </c>
      <c r="AS8898">
        <v>68.695999999999998</v>
      </c>
      <c r="AT8898">
        <v>75.912000000000006</v>
      </c>
      <c r="AU8898">
        <v>2</v>
      </c>
      <c r="AV8898" t="s">
        <v>60362</v>
      </c>
      <c r="AW8898" t="s">
        <v>32145</v>
      </c>
      <c r="AX8898" t="s">
        <v>31843</v>
      </c>
      <c r="AY8898" t="s">
        <v>60363</v>
      </c>
      <c r="AZ8898" t="s">
        <v>60364</v>
      </c>
      <c r="BA8898">
        <v>5</v>
      </c>
      <c r="BB8898">
        <v>-0.11842999999999999</v>
      </c>
      <c r="BC8898">
        <v>157</v>
      </c>
      <c r="BD8898">
        <v>157</v>
      </c>
      <c r="BE8898" t="s">
        <v>5327</v>
      </c>
      <c r="BF8898" t="s">
        <v>60361</v>
      </c>
      <c r="BG8898" t="s">
        <v>5309</v>
      </c>
      <c r="BH8898" t="s">
        <v>5309</v>
      </c>
      <c r="BI8898" t="s">
        <v>5306</v>
      </c>
      <c r="BJ8898" t="s">
        <v>5310</v>
      </c>
    </row>
    <row r="8899" spans="1:62" x14ac:dyDescent="0.35">
      <c r="S8899">
        <v>1.0419</v>
      </c>
      <c r="X8899">
        <v>1.2735000000000001</v>
      </c>
      <c r="Z8899">
        <v>1.4679</v>
      </c>
      <c r="AC8899">
        <v>1.2677</v>
      </c>
      <c r="AK8899" t="s">
        <v>34</v>
      </c>
      <c r="AL8899">
        <v>3</v>
      </c>
      <c r="AO8899">
        <v>0.95963100000000001</v>
      </c>
      <c r="AP8899">
        <v>14.1075</v>
      </c>
      <c r="AQ8899" s="1">
        <v>2.4232399999999999E-5</v>
      </c>
      <c r="AR8899">
        <v>93.061999999999998</v>
      </c>
      <c r="AS8899">
        <v>68.695999999999998</v>
      </c>
      <c r="AT8899">
        <v>92.563000000000002</v>
      </c>
      <c r="AU8899">
        <v>2</v>
      </c>
      <c r="AV8899" t="s">
        <v>60366</v>
      </c>
      <c r="AW8899" t="s">
        <v>33129</v>
      </c>
      <c r="AX8899" t="s">
        <v>31970</v>
      </c>
      <c r="AY8899" t="s">
        <v>60367</v>
      </c>
      <c r="AZ8899" t="s">
        <v>60368</v>
      </c>
      <c r="BA8899">
        <v>6</v>
      </c>
      <c r="BB8899">
        <v>0.37751000000000001</v>
      </c>
      <c r="BC8899">
        <v>158</v>
      </c>
      <c r="BD8899">
        <v>158</v>
      </c>
      <c r="BE8899" t="s">
        <v>5327</v>
      </c>
      <c r="BF8899" t="s">
        <v>60365</v>
      </c>
      <c r="BG8899" t="s">
        <v>5309</v>
      </c>
      <c r="BH8899" t="s">
        <v>5309</v>
      </c>
      <c r="BI8899" t="s">
        <v>5306</v>
      </c>
      <c r="BJ8899" t="s">
        <v>5310</v>
      </c>
    </row>
    <row r="8900" spans="1:62" x14ac:dyDescent="0.35">
      <c r="AK8900" t="s">
        <v>34</v>
      </c>
      <c r="AL8900">
        <v>3</v>
      </c>
      <c r="AO8900">
        <v>0.57750599999999996</v>
      </c>
      <c r="AP8900">
        <v>5.6746600000000003</v>
      </c>
      <c r="AQ8900">
        <v>1.0977200000000001E-4</v>
      </c>
      <c r="AR8900">
        <v>69.069999999999993</v>
      </c>
      <c r="AS8900">
        <v>48.899000000000001</v>
      </c>
      <c r="AT8900">
        <v>52.09</v>
      </c>
      <c r="AU8900">
        <v>2</v>
      </c>
      <c r="AV8900" t="s">
        <v>60370</v>
      </c>
      <c r="AW8900" t="s">
        <v>33185</v>
      </c>
      <c r="AX8900" t="s">
        <v>32609</v>
      </c>
      <c r="AY8900" t="s">
        <v>60371</v>
      </c>
      <c r="AZ8900" t="s">
        <v>60372</v>
      </c>
      <c r="BA8900">
        <v>9</v>
      </c>
      <c r="BB8900">
        <v>-0.20044000000000001</v>
      </c>
      <c r="BC8900">
        <v>161</v>
      </c>
      <c r="BD8900">
        <v>161</v>
      </c>
      <c r="BE8900" t="s">
        <v>5327</v>
      </c>
      <c r="BF8900" t="s">
        <v>60369</v>
      </c>
      <c r="BG8900" t="s">
        <v>5309</v>
      </c>
      <c r="BH8900" t="s">
        <v>5309</v>
      </c>
      <c r="BI8900" t="s">
        <v>5306</v>
      </c>
      <c r="BJ8900" t="s">
        <v>5310</v>
      </c>
    </row>
    <row r="8901" spans="1:62" x14ac:dyDescent="0.35">
      <c r="S8901">
        <v>1.0419</v>
      </c>
      <c r="T8901">
        <v>1.4622999999999999</v>
      </c>
      <c r="V8901">
        <v>1.3087</v>
      </c>
      <c r="W8901">
        <v>1.2548999999999999</v>
      </c>
      <c r="X8901">
        <v>1.2735000000000001</v>
      </c>
      <c r="Z8901">
        <v>1.4679</v>
      </c>
      <c r="AA8901">
        <v>1.2305999999999999</v>
      </c>
      <c r="AB8901">
        <v>1.2706</v>
      </c>
      <c r="AC8901">
        <v>1.2677</v>
      </c>
      <c r="AD8901">
        <v>1.2714000000000001</v>
      </c>
      <c r="AG8901">
        <v>1.1698</v>
      </c>
      <c r="AH8901">
        <v>1.0664</v>
      </c>
      <c r="AK8901" t="s">
        <v>34</v>
      </c>
      <c r="AL8901">
        <v>3</v>
      </c>
      <c r="AO8901">
        <v>0.90294099999999999</v>
      </c>
      <c r="AP8901">
        <v>9.7656100000000006</v>
      </c>
      <c r="AQ8901" s="1">
        <v>2.4232399999999999E-5</v>
      </c>
      <c r="AR8901">
        <v>82.8</v>
      </c>
      <c r="AS8901">
        <v>62.55</v>
      </c>
      <c r="AT8901">
        <v>41.911000000000001</v>
      </c>
      <c r="AU8901">
        <v>2</v>
      </c>
      <c r="AV8901" t="s">
        <v>5329</v>
      </c>
      <c r="AW8901" t="s">
        <v>32824</v>
      </c>
      <c r="AX8901" t="s">
        <v>31774</v>
      </c>
      <c r="AY8901" t="s">
        <v>5331</v>
      </c>
      <c r="AZ8901" t="s">
        <v>60373</v>
      </c>
      <c r="BA8901">
        <v>20</v>
      </c>
      <c r="BB8901">
        <v>-0.18692</v>
      </c>
      <c r="BC8901">
        <v>172</v>
      </c>
      <c r="BD8901">
        <v>172</v>
      </c>
      <c r="BE8901" t="s">
        <v>5327</v>
      </c>
      <c r="BF8901" t="s">
        <v>5328</v>
      </c>
      <c r="BG8901" t="s">
        <v>5309</v>
      </c>
      <c r="BH8901" t="s">
        <v>5309</v>
      </c>
      <c r="BI8901" t="s">
        <v>5306</v>
      </c>
      <c r="BJ8901" t="s">
        <v>5310</v>
      </c>
    </row>
    <row r="8902" spans="1:62" x14ac:dyDescent="0.35">
      <c r="AC8902">
        <v>1.2677</v>
      </c>
      <c r="AE8902">
        <v>1.1773</v>
      </c>
      <c r="AF8902">
        <v>1.3766</v>
      </c>
      <c r="AI8902">
        <v>1.1769000000000001</v>
      </c>
      <c r="AK8902" t="s">
        <v>34</v>
      </c>
      <c r="AL8902">
        <v>3</v>
      </c>
      <c r="AO8902">
        <v>0.85022500000000001</v>
      </c>
      <c r="AP8902">
        <v>7.5883799999999999</v>
      </c>
      <c r="AQ8902" s="1">
        <v>6.4558899999999996E-5</v>
      </c>
      <c r="AR8902">
        <v>93.061999999999998</v>
      </c>
      <c r="AS8902">
        <v>68.695999999999998</v>
      </c>
      <c r="AT8902">
        <v>92.563000000000002</v>
      </c>
      <c r="AU8902">
        <v>2</v>
      </c>
      <c r="AV8902" t="s">
        <v>60375</v>
      </c>
      <c r="AW8902" t="s">
        <v>31755</v>
      </c>
      <c r="AX8902" t="s">
        <v>32059</v>
      </c>
      <c r="AY8902" t="s">
        <v>60367</v>
      </c>
      <c r="AZ8902" t="s">
        <v>60368</v>
      </c>
      <c r="BA8902">
        <v>22</v>
      </c>
      <c r="BB8902">
        <v>0.37751000000000001</v>
      </c>
      <c r="BC8902">
        <v>174</v>
      </c>
      <c r="BD8902">
        <v>174</v>
      </c>
      <c r="BE8902" t="s">
        <v>5327</v>
      </c>
      <c r="BF8902" t="s">
        <v>60374</v>
      </c>
      <c r="BG8902" t="s">
        <v>5309</v>
      </c>
      <c r="BH8902" t="s">
        <v>5309</v>
      </c>
      <c r="BI8902" t="s">
        <v>5306</v>
      </c>
      <c r="BJ8902" t="s">
        <v>5310</v>
      </c>
    </row>
    <row r="8903" spans="1:62" x14ac:dyDescent="0.35">
      <c r="AK8903" t="s">
        <v>34</v>
      </c>
      <c r="AL8903">
        <v>5</v>
      </c>
      <c r="AO8903">
        <v>0.43441600000000002</v>
      </c>
      <c r="AP8903">
        <v>0</v>
      </c>
      <c r="AQ8903">
        <v>1.1481499999999999E-3</v>
      </c>
      <c r="AR8903">
        <v>45.542000000000002</v>
      </c>
      <c r="AS8903">
        <v>35.338999999999999</v>
      </c>
      <c r="AT8903">
        <v>45.542000000000002</v>
      </c>
      <c r="AV8903" t="s">
        <v>60378</v>
      </c>
      <c r="AW8903" t="s">
        <v>31755</v>
      </c>
      <c r="AX8903" t="s">
        <v>31805</v>
      </c>
      <c r="AY8903" t="s">
        <v>60379</v>
      </c>
      <c r="AZ8903" t="s">
        <v>60380</v>
      </c>
      <c r="BA8903">
        <v>20</v>
      </c>
      <c r="BB8903">
        <v>-0.15239</v>
      </c>
      <c r="BC8903">
        <v>917</v>
      </c>
      <c r="BD8903">
        <v>917</v>
      </c>
      <c r="BE8903" t="s">
        <v>60376</v>
      </c>
      <c r="BF8903" t="s">
        <v>60377</v>
      </c>
      <c r="BG8903" t="s">
        <v>5309</v>
      </c>
      <c r="BH8903" t="s">
        <v>5309</v>
      </c>
      <c r="BI8903" t="s">
        <v>5306</v>
      </c>
      <c r="BJ8903" t="s">
        <v>5310</v>
      </c>
    </row>
    <row r="8904" spans="1:62" x14ac:dyDescent="0.35">
      <c r="AK8904" t="s">
        <v>34</v>
      </c>
      <c r="AL8904">
        <v>5</v>
      </c>
      <c r="AO8904">
        <v>0.43441600000000002</v>
      </c>
      <c r="AP8904">
        <v>0</v>
      </c>
      <c r="AQ8904">
        <v>1.1481499999999999E-3</v>
      </c>
      <c r="AR8904">
        <v>45.542000000000002</v>
      </c>
      <c r="AS8904">
        <v>35.338999999999999</v>
      </c>
      <c r="AT8904">
        <v>45.542000000000002</v>
      </c>
      <c r="AV8904" t="s">
        <v>60382</v>
      </c>
      <c r="AW8904" t="s">
        <v>31872</v>
      </c>
      <c r="AX8904" t="s">
        <v>31873</v>
      </c>
      <c r="AY8904" t="s">
        <v>60379</v>
      </c>
      <c r="AZ8904" t="s">
        <v>60380</v>
      </c>
      <c r="BA8904">
        <v>21</v>
      </c>
      <c r="BB8904">
        <v>-0.15239</v>
      </c>
      <c r="BC8904">
        <v>918</v>
      </c>
      <c r="BD8904">
        <v>918</v>
      </c>
      <c r="BE8904" t="s">
        <v>60376</v>
      </c>
      <c r="BF8904" t="s">
        <v>60381</v>
      </c>
      <c r="BG8904" t="s">
        <v>5309</v>
      </c>
      <c r="BH8904" t="s">
        <v>5309</v>
      </c>
      <c r="BI8904" t="s">
        <v>5306</v>
      </c>
      <c r="BJ8904" t="s">
        <v>5310</v>
      </c>
    </row>
    <row r="8905" spans="1:62" x14ac:dyDescent="0.35">
      <c r="B8905">
        <v>0.89322000000000001</v>
      </c>
      <c r="AK8905" t="s">
        <v>34</v>
      </c>
      <c r="AL8905">
        <v>3</v>
      </c>
      <c r="AO8905">
        <v>0.575457</v>
      </c>
      <c r="AP8905">
        <v>4.05314</v>
      </c>
      <c r="AQ8905">
        <v>2.4597399999999999E-4</v>
      </c>
      <c r="AR8905">
        <v>60.100999999999999</v>
      </c>
      <c r="AS8905">
        <v>42.954999999999998</v>
      </c>
      <c r="AT8905">
        <v>60.100999999999999</v>
      </c>
      <c r="AU8905">
        <v>2</v>
      </c>
      <c r="AV8905" t="s">
        <v>60384</v>
      </c>
      <c r="AW8905" t="s">
        <v>32115</v>
      </c>
      <c r="AX8905" t="s">
        <v>31982</v>
      </c>
      <c r="AY8905" t="s">
        <v>60385</v>
      </c>
      <c r="AZ8905" t="s">
        <v>60386</v>
      </c>
      <c r="BA8905">
        <v>3</v>
      </c>
      <c r="BB8905">
        <v>7.9463000000000006E-2</v>
      </c>
      <c r="BC8905">
        <v>2394</v>
      </c>
      <c r="BD8905">
        <v>2394</v>
      </c>
      <c r="BE8905" t="s">
        <v>60336</v>
      </c>
      <c r="BF8905" t="s">
        <v>60383</v>
      </c>
      <c r="BG8905" t="s">
        <v>5309</v>
      </c>
      <c r="BH8905" t="s">
        <v>5309</v>
      </c>
      <c r="BI8905" t="s">
        <v>5306</v>
      </c>
      <c r="BJ8905" t="s">
        <v>5310</v>
      </c>
    </row>
    <row r="8906" spans="1:62" x14ac:dyDescent="0.35">
      <c r="A8906">
        <v>0.92281999999999997</v>
      </c>
      <c r="E8906">
        <v>0.69681999999999999</v>
      </c>
      <c r="H8906">
        <v>0.51527000000000001</v>
      </c>
      <c r="AK8906" t="s">
        <v>34</v>
      </c>
      <c r="AL8906">
        <v>3</v>
      </c>
      <c r="AO8906">
        <v>0.79220500000000005</v>
      </c>
      <c r="AP8906">
        <v>6.1956699999999998</v>
      </c>
      <c r="AQ8906" s="1">
        <v>6.1749300000000004E-6</v>
      </c>
      <c r="AR8906">
        <v>73.13</v>
      </c>
      <c r="AS8906">
        <v>54.533000000000001</v>
      </c>
      <c r="AT8906">
        <v>65.244</v>
      </c>
      <c r="AU8906" t="s">
        <v>56</v>
      </c>
      <c r="AV8906" t="s">
        <v>60388</v>
      </c>
      <c r="AW8906" t="s">
        <v>32319</v>
      </c>
      <c r="AX8906" t="s">
        <v>32284</v>
      </c>
      <c r="AY8906" t="s">
        <v>60389</v>
      </c>
      <c r="AZ8906" t="s">
        <v>60390</v>
      </c>
      <c r="BA8906">
        <v>4</v>
      </c>
      <c r="BB8906">
        <v>6.8928000000000003E-2</v>
      </c>
      <c r="BC8906">
        <v>2395</v>
      </c>
      <c r="BD8906">
        <v>2395</v>
      </c>
      <c r="BE8906" t="s">
        <v>60336</v>
      </c>
      <c r="BF8906" t="s">
        <v>60387</v>
      </c>
      <c r="BG8906" t="s">
        <v>5309</v>
      </c>
      <c r="BH8906" t="s">
        <v>5309</v>
      </c>
      <c r="BI8906" t="s">
        <v>5306</v>
      </c>
      <c r="BJ8906" t="s">
        <v>5310</v>
      </c>
    </row>
    <row r="8907" spans="1:62" x14ac:dyDescent="0.35">
      <c r="AJ8907">
        <v>0.90114000000000005</v>
      </c>
      <c r="AK8907" t="s">
        <v>34</v>
      </c>
      <c r="AL8907">
        <v>3</v>
      </c>
      <c r="AO8907">
        <v>0.5</v>
      </c>
      <c r="AP8907">
        <v>0</v>
      </c>
      <c r="AQ8907">
        <v>2.3621800000000001E-4</v>
      </c>
      <c r="AR8907">
        <v>134.13</v>
      </c>
      <c r="AS8907">
        <v>91.1</v>
      </c>
      <c r="AT8907">
        <v>134.13</v>
      </c>
      <c r="AU8907">
        <v>1</v>
      </c>
      <c r="AV8907" t="s">
        <v>60392</v>
      </c>
      <c r="AW8907" t="s">
        <v>31755</v>
      </c>
      <c r="AX8907" t="s">
        <v>34091</v>
      </c>
      <c r="AY8907" t="s">
        <v>60393</v>
      </c>
      <c r="AZ8907" t="s">
        <v>60394</v>
      </c>
      <c r="BA8907">
        <v>6</v>
      </c>
      <c r="BB8907">
        <v>-4.4689000000000003E-4</v>
      </c>
      <c r="BC8907">
        <v>1195</v>
      </c>
      <c r="BD8907">
        <v>1195</v>
      </c>
      <c r="BE8907" t="s">
        <v>5314</v>
      </c>
      <c r="BF8907" t="s">
        <v>60391</v>
      </c>
      <c r="BG8907" t="s">
        <v>5309</v>
      </c>
      <c r="BH8907" t="s">
        <v>5309</v>
      </c>
      <c r="BI8907" t="s">
        <v>5306</v>
      </c>
      <c r="BJ8907" t="s">
        <v>5310</v>
      </c>
    </row>
    <row r="8908" spans="1:62" x14ac:dyDescent="0.35">
      <c r="S8908">
        <v>0.88404000000000005</v>
      </c>
      <c r="T8908">
        <v>1.1974</v>
      </c>
      <c r="V8908">
        <v>0.96087</v>
      </c>
      <c r="X8908">
        <v>1.0716000000000001</v>
      </c>
      <c r="Z8908">
        <v>0.91415999999999997</v>
      </c>
      <c r="AA8908">
        <v>1.0167999999999999</v>
      </c>
      <c r="AD8908">
        <v>1.1429</v>
      </c>
      <c r="AE8908">
        <v>1.0182</v>
      </c>
      <c r="AF8908">
        <v>1.0504</v>
      </c>
      <c r="AI8908">
        <v>0.81706999999999996</v>
      </c>
      <c r="AJ8908">
        <v>0.90114000000000005</v>
      </c>
      <c r="AK8908" t="s">
        <v>34</v>
      </c>
      <c r="AL8908">
        <v>3</v>
      </c>
      <c r="AO8908">
        <v>0.99135799999999996</v>
      </c>
      <c r="AP8908">
        <v>20.599599999999999</v>
      </c>
      <c r="AQ8908">
        <v>2.3621800000000001E-4</v>
      </c>
      <c r="AR8908">
        <v>186.87</v>
      </c>
      <c r="AS8908">
        <v>123.5</v>
      </c>
      <c r="AT8908">
        <v>107.51</v>
      </c>
      <c r="AU8908">
        <v>1</v>
      </c>
      <c r="AV8908" t="s">
        <v>5324</v>
      </c>
      <c r="AW8908" t="s">
        <v>31755</v>
      </c>
      <c r="AX8908" t="s">
        <v>31891</v>
      </c>
      <c r="AY8908" t="s">
        <v>5326</v>
      </c>
      <c r="AZ8908" t="s">
        <v>60395</v>
      </c>
      <c r="BA8908">
        <v>7</v>
      </c>
      <c r="BB8908">
        <v>-0.25811000000000001</v>
      </c>
      <c r="BC8908">
        <v>1196</v>
      </c>
      <c r="BD8908">
        <v>1196</v>
      </c>
      <c r="BE8908" t="s">
        <v>5314</v>
      </c>
      <c r="BF8908" t="s">
        <v>5323</v>
      </c>
      <c r="BG8908" t="s">
        <v>5309</v>
      </c>
      <c r="BH8908" t="s">
        <v>5309</v>
      </c>
      <c r="BI8908" t="s">
        <v>5306</v>
      </c>
      <c r="BJ8908" t="s">
        <v>5310</v>
      </c>
    </row>
    <row r="8909" spans="1:62" x14ac:dyDescent="0.35">
      <c r="A8909">
        <v>0.90513999999999994</v>
      </c>
      <c r="B8909">
        <v>0.99117999999999995</v>
      </c>
      <c r="C8909">
        <v>0.95640000000000003</v>
      </c>
      <c r="D8909">
        <v>0.87590000000000001</v>
      </c>
      <c r="E8909">
        <v>0.86477000000000004</v>
      </c>
      <c r="F8909">
        <v>1.1119000000000001</v>
      </c>
      <c r="G8909">
        <v>1.0262</v>
      </c>
      <c r="H8909">
        <v>1.0439000000000001</v>
      </c>
      <c r="I8909">
        <v>0.83362999999999998</v>
      </c>
      <c r="J8909">
        <v>0.82606999999999997</v>
      </c>
      <c r="K8909">
        <v>0.90246000000000004</v>
      </c>
      <c r="L8909">
        <v>0.82611000000000001</v>
      </c>
      <c r="M8909">
        <v>0.77737000000000001</v>
      </c>
      <c r="N8909">
        <v>0.93272999999999995</v>
      </c>
      <c r="O8909">
        <v>0.93715000000000004</v>
      </c>
      <c r="P8909">
        <v>0.74007999999999996</v>
      </c>
      <c r="Q8909">
        <v>0.66649000000000003</v>
      </c>
      <c r="R8909">
        <v>0.63988999999999996</v>
      </c>
      <c r="S8909">
        <v>1.0754999999999999</v>
      </c>
      <c r="T8909">
        <v>1.4166000000000001</v>
      </c>
      <c r="U8909">
        <v>1.0842000000000001</v>
      </c>
      <c r="V8909">
        <v>1.0061</v>
      </c>
      <c r="W8909">
        <v>1.0434000000000001</v>
      </c>
      <c r="X8909">
        <v>1.3107</v>
      </c>
      <c r="Y8909">
        <v>0.75797999999999999</v>
      </c>
      <c r="Z8909">
        <v>0.90037999999999996</v>
      </c>
      <c r="AA8909">
        <v>0.94652999999999998</v>
      </c>
      <c r="AB8909">
        <v>0.92137000000000002</v>
      </c>
      <c r="AC8909">
        <v>0.89595999999999998</v>
      </c>
      <c r="AD8909">
        <v>0.95789999999999997</v>
      </c>
      <c r="AE8909">
        <v>0.86956999999999995</v>
      </c>
      <c r="AF8909">
        <v>0.87695000000000001</v>
      </c>
      <c r="AG8909">
        <v>0.80037999999999998</v>
      </c>
      <c r="AH8909">
        <v>0.87256</v>
      </c>
      <c r="AJ8909">
        <v>0.63748000000000005</v>
      </c>
      <c r="AK8909" t="s">
        <v>34</v>
      </c>
      <c r="AL8909">
        <v>3</v>
      </c>
      <c r="AO8909">
        <v>1</v>
      </c>
      <c r="AP8909">
        <v>93.155000000000001</v>
      </c>
      <c r="AQ8909" s="1">
        <v>2.55275E-12</v>
      </c>
      <c r="AR8909">
        <v>297.56</v>
      </c>
      <c r="AS8909">
        <v>235.6</v>
      </c>
      <c r="AT8909">
        <v>280.57</v>
      </c>
      <c r="AU8909">
        <v>1</v>
      </c>
      <c r="AV8909" t="s">
        <v>5320</v>
      </c>
      <c r="AW8909" t="s">
        <v>31755</v>
      </c>
      <c r="AX8909" t="s">
        <v>32179</v>
      </c>
      <c r="AY8909" t="s">
        <v>5322</v>
      </c>
      <c r="AZ8909" t="s">
        <v>60396</v>
      </c>
      <c r="BA8909">
        <v>5</v>
      </c>
      <c r="BB8909">
        <v>0.11701</v>
      </c>
      <c r="BC8909">
        <v>2184</v>
      </c>
      <c r="BD8909">
        <v>2184</v>
      </c>
      <c r="BE8909" t="s">
        <v>5307</v>
      </c>
      <c r="BF8909" t="s">
        <v>5319</v>
      </c>
      <c r="BG8909" t="s">
        <v>5309</v>
      </c>
      <c r="BH8909" t="s">
        <v>5309</v>
      </c>
      <c r="BI8909" t="s">
        <v>5306</v>
      </c>
      <c r="BJ8909" t="s">
        <v>5310</v>
      </c>
    </row>
    <row r="8910" spans="1:62" x14ac:dyDescent="0.35">
      <c r="AK8910" t="s">
        <v>34</v>
      </c>
      <c r="AL8910">
        <v>3</v>
      </c>
      <c r="AO8910">
        <v>0.465777</v>
      </c>
      <c r="AP8910">
        <v>0</v>
      </c>
      <c r="AQ8910" s="1">
        <v>4.7633499999999997E-5</v>
      </c>
      <c r="AR8910">
        <v>206.32</v>
      </c>
      <c r="AS8910">
        <v>170.69</v>
      </c>
      <c r="AT8910">
        <v>206.32</v>
      </c>
      <c r="AV8910" t="s">
        <v>60398</v>
      </c>
      <c r="AW8910" t="s">
        <v>38687</v>
      </c>
      <c r="AX8910" t="s">
        <v>31873</v>
      </c>
      <c r="AY8910" t="s">
        <v>60399</v>
      </c>
      <c r="AZ8910" t="s">
        <v>60400</v>
      </c>
      <c r="BA8910">
        <v>10</v>
      </c>
      <c r="BB8910">
        <v>-0.1623</v>
      </c>
      <c r="BC8910">
        <v>2189</v>
      </c>
      <c r="BD8910">
        <v>2189</v>
      </c>
      <c r="BE8910" t="s">
        <v>5307</v>
      </c>
      <c r="BF8910" t="s">
        <v>60397</v>
      </c>
      <c r="BG8910" t="s">
        <v>5309</v>
      </c>
      <c r="BH8910" t="s">
        <v>5309</v>
      </c>
      <c r="BI8910" t="s">
        <v>5306</v>
      </c>
      <c r="BJ8910" t="s">
        <v>5310</v>
      </c>
    </row>
    <row r="8911" spans="1:62" x14ac:dyDescent="0.35">
      <c r="AK8911" t="s">
        <v>34</v>
      </c>
      <c r="AL8911">
        <v>3</v>
      </c>
      <c r="AO8911">
        <v>0.336144</v>
      </c>
      <c r="AP8911">
        <v>0</v>
      </c>
      <c r="AQ8911">
        <v>2.9105099999999998E-3</v>
      </c>
      <c r="AR8911">
        <v>43.206000000000003</v>
      </c>
      <c r="AS8911">
        <v>28.568999999999999</v>
      </c>
      <c r="AT8911">
        <v>43.206000000000003</v>
      </c>
      <c r="AV8911" t="s">
        <v>60402</v>
      </c>
      <c r="AW8911" t="s">
        <v>31755</v>
      </c>
      <c r="AX8911" t="s">
        <v>32691</v>
      </c>
      <c r="AY8911" t="s">
        <v>60403</v>
      </c>
      <c r="AZ8911" t="s">
        <v>60404</v>
      </c>
      <c r="BA8911">
        <v>19</v>
      </c>
      <c r="BB8911">
        <v>0.35211999999999999</v>
      </c>
      <c r="BC8911">
        <v>2084</v>
      </c>
      <c r="BD8911">
        <v>2084</v>
      </c>
      <c r="BE8911" t="s">
        <v>5307</v>
      </c>
      <c r="BF8911" t="s">
        <v>60401</v>
      </c>
      <c r="BG8911" t="s">
        <v>5309</v>
      </c>
      <c r="BH8911" t="s">
        <v>5309</v>
      </c>
      <c r="BI8911" t="s">
        <v>5306</v>
      </c>
      <c r="BJ8911" t="s">
        <v>5310</v>
      </c>
    </row>
    <row r="8912" spans="1:62" x14ac:dyDescent="0.35">
      <c r="AK8912" t="s">
        <v>34</v>
      </c>
      <c r="AL8912">
        <v>3</v>
      </c>
      <c r="AO8912">
        <v>0.336144</v>
      </c>
      <c r="AP8912">
        <v>0</v>
      </c>
      <c r="AQ8912">
        <v>2.9105099999999998E-3</v>
      </c>
      <c r="AR8912">
        <v>43.206000000000003</v>
      </c>
      <c r="AS8912">
        <v>28.568999999999999</v>
      </c>
      <c r="AT8912">
        <v>43.206000000000003</v>
      </c>
      <c r="AV8912" t="s">
        <v>60406</v>
      </c>
      <c r="AW8912" t="s">
        <v>31872</v>
      </c>
      <c r="AX8912" t="s">
        <v>31873</v>
      </c>
      <c r="AY8912" t="s">
        <v>60403</v>
      </c>
      <c r="AZ8912" t="s">
        <v>60404</v>
      </c>
      <c r="BA8912">
        <v>21</v>
      </c>
      <c r="BB8912">
        <v>0.35211999999999999</v>
      </c>
      <c r="BC8912">
        <v>2086</v>
      </c>
      <c r="BD8912">
        <v>2086</v>
      </c>
      <c r="BE8912" t="s">
        <v>5307</v>
      </c>
      <c r="BF8912" t="s">
        <v>60405</v>
      </c>
      <c r="BG8912" t="s">
        <v>5309</v>
      </c>
      <c r="BH8912" t="s">
        <v>5309</v>
      </c>
      <c r="BI8912" t="s">
        <v>5306</v>
      </c>
      <c r="BJ8912" t="s">
        <v>5310</v>
      </c>
    </row>
    <row r="8913" spans="1:62" x14ac:dyDescent="0.35">
      <c r="A8913">
        <v>0.90824000000000005</v>
      </c>
      <c r="B8913">
        <v>1.0254000000000001</v>
      </c>
      <c r="C8913">
        <v>1.073</v>
      </c>
      <c r="D8913">
        <v>0.99233000000000005</v>
      </c>
      <c r="E8913">
        <v>0.86607000000000001</v>
      </c>
      <c r="F8913">
        <v>1.1617</v>
      </c>
      <c r="G8913">
        <v>0.86407999999999996</v>
      </c>
      <c r="H8913">
        <v>0.90878000000000003</v>
      </c>
      <c r="I8913">
        <v>0.72789000000000004</v>
      </c>
      <c r="J8913">
        <v>1.1103000000000001</v>
      </c>
      <c r="K8913">
        <v>0.83865999999999996</v>
      </c>
      <c r="L8913">
        <v>0.68189</v>
      </c>
      <c r="M8913">
        <v>0.70653999999999995</v>
      </c>
      <c r="N8913">
        <v>0.67769000000000001</v>
      </c>
      <c r="O8913">
        <v>0.56428</v>
      </c>
      <c r="P8913">
        <v>0.41644999999999999</v>
      </c>
      <c r="Q8913">
        <v>0.50534999999999997</v>
      </c>
      <c r="R8913">
        <v>0.48186000000000001</v>
      </c>
      <c r="S8913">
        <v>1.0985</v>
      </c>
      <c r="T8913">
        <v>1.3108</v>
      </c>
      <c r="U8913">
        <v>1.0881000000000001</v>
      </c>
      <c r="V8913">
        <v>1.1214</v>
      </c>
      <c r="W8913">
        <v>1.1980999999999999</v>
      </c>
      <c r="X8913">
        <v>1.1214</v>
      </c>
      <c r="Y8913">
        <v>0.94794</v>
      </c>
      <c r="Z8913">
        <v>1.1218999999999999</v>
      </c>
      <c r="AA8913">
        <v>0.85970999999999997</v>
      </c>
      <c r="AB8913">
        <v>0.84306000000000003</v>
      </c>
      <c r="AC8913">
        <v>0.80566000000000004</v>
      </c>
      <c r="AD8913">
        <v>0.76695999999999998</v>
      </c>
      <c r="AE8913">
        <v>0.84663999999999995</v>
      </c>
      <c r="AF8913">
        <v>0.62953000000000003</v>
      </c>
      <c r="AG8913">
        <v>0.62322</v>
      </c>
      <c r="AH8913">
        <v>0.57854000000000005</v>
      </c>
      <c r="AI8913">
        <v>0.43220999999999998</v>
      </c>
      <c r="AJ8913">
        <v>0.39104</v>
      </c>
      <c r="AK8913" t="s">
        <v>34</v>
      </c>
      <c r="AL8913">
        <v>3</v>
      </c>
      <c r="AO8913">
        <v>1</v>
      </c>
      <c r="AP8913">
        <v>133.059</v>
      </c>
      <c r="AQ8913">
        <v>4.1323999999999999E-4</v>
      </c>
      <c r="AR8913">
        <v>251.87</v>
      </c>
      <c r="AS8913">
        <v>201.38</v>
      </c>
      <c r="AT8913">
        <v>174.59</v>
      </c>
      <c r="AU8913">
        <v>1</v>
      </c>
      <c r="AV8913" t="s">
        <v>5316</v>
      </c>
      <c r="AW8913" t="s">
        <v>31755</v>
      </c>
      <c r="AX8913" t="s">
        <v>31820</v>
      </c>
      <c r="AY8913" t="s">
        <v>5318</v>
      </c>
      <c r="AZ8913" t="s">
        <v>60407</v>
      </c>
      <c r="BA8913">
        <v>13</v>
      </c>
      <c r="BB8913">
        <v>0.18229000000000001</v>
      </c>
      <c r="BC8913">
        <v>1111</v>
      </c>
      <c r="BD8913">
        <v>1111</v>
      </c>
      <c r="BE8913" t="s">
        <v>5314</v>
      </c>
      <c r="BF8913" t="s">
        <v>5315</v>
      </c>
      <c r="BG8913" t="s">
        <v>5309</v>
      </c>
      <c r="BH8913" t="s">
        <v>5309</v>
      </c>
      <c r="BI8913" t="s">
        <v>5306</v>
      </c>
      <c r="BJ8913" t="s">
        <v>5310</v>
      </c>
    </row>
    <row r="8914" spans="1:62" x14ac:dyDescent="0.35">
      <c r="D8914">
        <v>0.88878000000000001</v>
      </c>
      <c r="AK8914" t="s">
        <v>34</v>
      </c>
      <c r="AL8914">
        <v>3</v>
      </c>
      <c r="AO8914">
        <v>0.83670599999999995</v>
      </c>
      <c r="AP8914">
        <v>7.2607799999999996</v>
      </c>
      <c r="AQ8914">
        <v>2.7089200000000001E-4</v>
      </c>
      <c r="AR8914">
        <v>64.704999999999998</v>
      </c>
      <c r="AS8914">
        <v>42.823</v>
      </c>
      <c r="AT8914">
        <v>40.968000000000004</v>
      </c>
      <c r="AU8914">
        <v>1</v>
      </c>
      <c r="AV8914" t="s">
        <v>60409</v>
      </c>
      <c r="AW8914" t="s">
        <v>31755</v>
      </c>
      <c r="AX8914" t="s">
        <v>32284</v>
      </c>
      <c r="AY8914" t="s">
        <v>60410</v>
      </c>
      <c r="AZ8914" t="s">
        <v>60411</v>
      </c>
      <c r="BA8914">
        <v>4</v>
      </c>
      <c r="BB8914">
        <v>-0.53075000000000006</v>
      </c>
      <c r="BC8914">
        <v>1259</v>
      </c>
      <c r="BD8914">
        <v>1259</v>
      </c>
      <c r="BE8914" t="s">
        <v>5314</v>
      </c>
      <c r="BF8914" t="s">
        <v>60408</v>
      </c>
      <c r="BG8914" t="s">
        <v>5309</v>
      </c>
      <c r="BH8914" t="s">
        <v>5309</v>
      </c>
      <c r="BI8914" t="s">
        <v>5306</v>
      </c>
      <c r="BJ8914" t="s">
        <v>5310</v>
      </c>
    </row>
    <row r="8915" spans="1:62" x14ac:dyDescent="0.35">
      <c r="F8915">
        <v>0.74790000000000001</v>
      </c>
      <c r="G8915">
        <v>0.79806999999999995</v>
      </c>
      <c r="O8915">
        <v>0.33262000000000003</v>
      </c>
      <c r="AK8915" t="s">
        <v>34</v>
      </c>
      <c r="AL8915">
        <v>3</v>
      </c>
      <c r="AO8915">
        <v>0.97799400000000003</v>
      </c>
      <c r="AP8915">
        <v>18.9605</v>
      </c>
      <c r="AQ8915">
        <v>2.7089200000000001E-4</v>
      </c>
      <c r="AR8915">
        <v>64.704999999999998</v>
      </c>
      <c r="AS8915">
        <v>42.823</v>
      </c>
      <c r="AT8915">
        <v>43.383000000000003</v>
      </c>
      <c r="AU8915">
        <v>1</v>
      </c>
      <c r="AV8915" t="s">
        <v>60413</v>
      </c>
      <c r="AW8915" t="s">
        <v>31755</v>
      </c>
      <c r="AX8915" t="s">
        <v>33280</v>
      </c>
      <c r="AY8915" t="s">
        <v>60414</v>
      </c>
      <c r="AZ8915" t="s">
        <v>60415</v>
      </c>
      <c r="BA8915">
        <v>8</v>
      </c>
      <c r="BB8915">
        <v>-3.3701000000000002E-2</v>
      </c>
      <c r="BC8915">
        <v>1263</v>
      </c>
      <c r="BD8915">
        <v>1263</v>
      </c>
      <c r="BE8915" t="s">
        <v>5314</v>
      </c>
      <c r="BF8915" t="s">
        <v>60412</v>
      </c>
      <c r="BG8915" t="s">
        <v>5309</v>
      </c>
      <c r="BH8915" t="s">
        <v>5309</v>
      </c>
      <c r="BI8915" t="s">
        <v>5306</v>
      </c>
      <c r="BJ8915" t="s">
        <v>5310</v>
      </c>
    </row>
    <row r="8916" spans="1:62" x14ac:dyDescent="0.35">
      <c r="AK8916" t="s">
        <v>34</v>
      </c>
      <c r="AL8916">
        <v>3</v>
      </c>
      <c r="AO8916">
        <v>0.537802</v>
      </c>
      <c r="AP8916">
        <v>1.28755</v>
      </c>
      <c r="AQ8916">
        <v>8.5154800000000004E-4</v>
      </c>
      <c r="AR8916">
        <v>63.606000000000002</v>
      </c>
      <c r="AS8916">
        <v>42.383000000000003</v>
      </c>
      <c r="AT8916">
        <v>46.356000000000002</v>
      </c>
      <c r="AU8916">
        <v>1</v>
      </c>
      <c r="AV8916" t="s">
        <v>60417</v>
      </c>
      <c r="AW8916" t="s">
        <v>31755</v>
      </c>
      <c r="AX8916" t="s">
        <v>31982</v>
      </c>
      <c r="AY8916" t="s">
        <v>60418</v>
      </c>
      <c r="AZ8916" t="s">
        <v>60419</v>
      </c>
      <c r="BA8916">
        <v>3</v>
      </c>
      <c r="BB8916">
        <v>-0.30381000000000002</v>
      </c>
      <c r="BC8916">
        <v>1592</v>
      </c>
      <c r="BD8916">
        <v>1592</v>
      </c>
      <c r="BE8916" t="s">
        <v>60336</v>
      </c>
      <c r="BF8916" t="s">
        <v>60416</v>
      </c>
      <c r="BG8916" t="s">
        <v>5309</v>
      </c>
      <c r="BH8916" t="s">
        <v>5309</v>
      </c>
      <c r="BI8916" t="s">
        <v>5306</v>
      </c>
      <c r="BJ8916" t="s">
        <v>5310</v>
      </c>
    </row>
    <row r="8917" spans="1:62" x14ac:dyDescent="0.35">
      <c r="B8917">
        <v>1.1247</v>
      </c>
      <c r="C8917">
        <v>1.4816</v>
      </c>
      <c r="D8917">
        <v>1.3157000000000001</v>
      </c>
      <c r="E8917">
        <v>1.2304999999999999</v>
      </c>
      <c r="F8917">
        <v>1.5736000000000001</v>
      </c>
      <c r="G8917">
        <v>1.3062</v>
      </c>
      <c r="H8917">
        <v>1.3661000000000001</v>
      </c>
      <c r="K8917">
        <v>1.2599</v>
      </c>
      <c r="L8917">
        <v>1.23</v>
      </c>
      <c r="M8917">
        <v>1.3433999999999999</v>
      </c>
      <c r="N8917">
        <v>1.4484999999999999</v>
      </c>
      <c r="O8917">
        <v>1.4441999999999999</v>
      </c>
      <c r="P8917">
        <v>1.2918000000000001</v>
      </c>
      <c r="Q8917">
        <v>1.3263</v>
      </c>
      <c r="R8917">
        <v>1.2642</v>
      </c>
      <c r="AK8917" t="s">
        <v>34</v>
      </c>
      <c r="AL8917">
        <v>4</v>
      </c>
      <c r="AO8917">
        <v>1</v>
      </c>
      <c r="AP8917">
        <v>47.563800000000001</v>
      </c>
      <c r="AQ8917">
        <v>1.2030000000000001E-3</v>
      </c>
      <c r="AR8917">
        <v>47.564</v>
      </c>
      <c r="AS8917">
        <v>39.219000000000001</v>
      </c>
      <c r="AT8917">
        <v>47.564</v>
      </c>
      <c r="AU8917">
        <v>1</v>
      </c>
      <c r="AV8917" t="s">
        <v>15150</v>
      </c>
      <c r="AW8917" t="s">
        <v>31755</v>
      </c>
      <c r="AX8917" t="s">
        <v>31846</v>
      </c>
      <c r="AY8917" t="s">
        <v>15152</v>
      </c>
      <c r="AZ8917" t="s">
        <v>60420</v>
      </c>
      <c r="BA8917">
        <v>19</v>
      </c>
      <c r="BB8917">
        <v>0.23965</v>
      </c>
      <c r="BC8917">
        <v>224</v>
      </c>
      <c r="BD8917">
        <v>224</v>
      </c>
      <c r="BE8917" t="s">
        <v>5327</v>
      </c>
      <c r="BF8917" t="s">
        <v>15149</v>
      </c>
      <c r="BG8917" t="s">
        <v>5309</v>
      </c>
      <c r="BH8917" t="s">
        <v>5309</v>
      </c>
      <c r="BI8917" t="s">
        <v>5306</v>
      </c>
      <c r="BJ8917" t="s">
        <v>5310</v>
      </c>
    </row>
    <row r="8918" spans="1:62" x14ac:dyDescent="0.35">
      <c r="V8918">
        <v>0.94201000000000001</v>
      </c>
      <c r="AK8918" t="s">
        <v>34</v>
      </c>
      <c r="AL8918">
        <v>4</v>
      </c>
      <c r="AO8918">
        <v>0.75183199999999994</v>
      </c>
      <c r="AP8918">
        <v>7.8392999999999997</v>
      </c>
      <c r="AQ8918">
        <v>6.5315499999999999E-4</v>
      </c>
      <c r="AR8918">
        <v>76.759</v>
      </c>
      <c r="AS8918">
        <v>44.148000000000003</v>
      </c>
      <c r="AT8918">
        <v>74.731999999999999</v>
      </c>
      <c r="AU8918">
        <v>1</v>
      </c>
      <c r="AV8918" t="s">
        <v>60423</v>
      </c>
      <c r="AW8918" t="s">
        <v>31755</v>
      </c>
      <c r="AX8918" t="s">
        <v>31982</v>
      </c>
      <c r="AY8918" t="s">
        <v>60424</v>
      </c>
      <c r="AZ8918" t="s">
        <v>60425</v>
      </c>
      <c r="BA8918">
        <v>3</v>
      </c>
      <c r="BB8918">
        <v>-0.54068000000000005</v>
      </c>
      <c r="BC8918">
        <v>88</v>
      </c>
      <c r="BD8918">
        <v>88</v>
      </c>
      <c r="BE8918" t="s">
        <v>60421</v>
      </c>
      <c r="BF8918" t="s">
        <v>60422</v>
      </c>
      <c r="BG8918" t="s">
        <v>5309</v>
      </c>
      <c r="BH8918" t="s">
        <v>5309</v>
      </c>
      <c r="BI8918" t="s">
        <v>5306</v>
      </c>
      <c r="BJ8918" t="s">
        <v>5310</v>
      </c>
    </row>
    <row r="8919" spans="1:62" x14ac:dyDescent="0.35">
      <c r="A8919">
        <v>0.83594000000000002</v>
      </c>
      <c r="E8919">
        <v>0.92937999999999998</v>
      </c>
      <c r="F8919">
        <v>0.83472999999999997</v>
      </c>
      <c r="G8919">
        <v>0.81679000000000002</v>
      </c>
      <c r="I8919">
        <v>0.95447000000000004</v>
      </c>
      <c r="J8919">
        <v>0.73411000000000004</v>
      </c>
      <c r="L8919">
        <v>0.81679999999999997</v>
      </c>
      <c r="N8919">
        <v>0.90603999999999996</v>
      </c>
      <c r="P8919">
        <v>0.75136000000000003</v>
      </c>
      <c r="T8919">
        <v>1.1832</v>
      </c>
      <c r="U8919">
        <v>1.1352</v>
      </c>
      <c r="X8919">
        <v>1.0343</v>
      </c>
      <c r="Z8919">
        <v>0.98863000000000001</v>
      </c>
      <c r="AC8919">
        <v>1.0179</v>
      </c>
      <c r="AD8919">
        <v>0.84880999999999995</v>
      </c>
      <c r="AE8919">
        <v>1.0865</v>
      </c>
      <c r="AG8919">
        <v>1.1046</v>
      </c>
      <c r="AH8919">
        <v>1.0669999999999999</v>
      </c>
      <c r="AK8919" t="s">
        <v>34</v>
      </c>
      <c r="AL8919">
        <v>3</v>
      </c>
      <c r="AO8919">
        <v>0.99999899999999997</v>
      </c>
      <c r="AP8919">
        <v>60.716700000000003</v>
      </c>
      <c r="AQ8919" s="1">
        <v>2.5967300000000001E-11</v>
      </c>
      <c r="AR8919">
        <v>118.52</v>
      </c>
      <c r="AS8919">
        <v>86.89</v>
      </c>
      <c r="AT8919">
        <v>118.52</v>
      </c>
      <c r="AU8919">
        <v>1</v>
      </c>
      <c r="AV8919" t="s">
        <v>5311</v>
      </c>
      <c r="AW8919" t="s">
        <v>31755</v>
      </c>
      <c r="AX8919" t="s">
        <v>34533</v>
      </c>
      <c r="AY8919" t="s">
        <v>5313</v>
      </c>
      <c r="AZ8919" t="s">
        <v>60426</v>
      </c>
      <c r="BA8919">
        <v>12</v>
      </c>
      <c r="BB8919">
        <v>0.50382000000000005</v>
      </c>
      <c r="BC8919">
        <v>2151</v>
      </c>
      <c r="BD8919">
        <v>2151</v>
      </c>
      <c r="BE8919" t="s">
        <v>5307</v>
      </c>
      <c r="BF8919" t="s">
        <v>5308</v>
      </c>
      <c r="BG8919" t="s">
        <v>5309</v>
      </c>
      <c r="BH8919" t="s">
        <v>5309</v>
      </c>
      <c r="BI8919" t="s">
        <v>5306</v>
      </c>
      <c r="BJ8919" t="s">
        <v>5310</v>
      </c>
    </row>
    <row r="8920" spans="1:62" x14ac:dyDescent="0.35">
      <c r="AK8920" t="s">
        <v>34</v>
      </c>
      <c r="AL8920">
        <v>2</v>
      </c>
      <c r="AO8920">
        <v>0.82219399999999998</v>
      </c>
      <c r="AP8920">
        <v>7.1328399999999998</v>
      </c>
      <c r="AQ8920">
        <v>3.0963399999999998E-4</v>
      </c>
      <c r="AR8920">
        <v>96.207999999999998</v>
      </c>
      <c r="AS8920">
        <v>54.512999999999998</v>
      </c>
      <c r="AT8920">
        <v>57.524999999999999</v>
      </c>
      <c r="AU8920">
        <v>1</v>
      </c>
      <c r="AV8920" t="s">
        <v>60428</v>
      </c>
      <c r="AW8920" t="s">
        <v>32829</v>
      </c>
      <c r="AX8920" t="s">
        <v>32088</v>
      </c>
      <c r="AY8920" t="s">
        <v>60429</v>
      </c>
      <c r="AZ8920" t="s">
        <v>60430</v>
      </c>
      <c r="BA8920">
        <v>6</v>
      </c>
      <c r="BB8920">
        <v>-0.20082</v>
      </c>
      <c r="BC8920">
        <v>1295</v>
      </c>
      <c r="BD8920">
        <v>1295</v>
      </c>
      <c r="BE8920" t="s">
        <v>5314</v>
      </c>
      <c r="BF8920" t="s">
        <v>60427</v>
      </c>
      <c r="BG8920" t="s">
        <v>5309</v>
      </c>
      <c r="BH8920" t="s">
        <v>5309</v>
      </c>
      <c r="BI8920" t="s">
        <v>5306</v>
      </c>
      <c r="BJ8920" t="s">
        <v>5310</v>
      </c>
    </row>
    <row r="8921" spans="1:62" x14ac:dyDescent="0.35">
      <c r="C8921">
        <v>0.98194000000000004</v>
      </c>
      <c r="G8921">
        <v>1.2062999999999999</v>
      </c>
      <c r="H8921">
        <v>0.95796000000000003</v>
      </c>
      <c r="J8921">
        <v>0.79935</v>
      </c>
      <c r="K8921">
        <v>0.90036000000000005</v>
      </c>
      <c r="L8921">
        <v>0.99287999999999998</v>
      </c>
      <c r="M8921">
        <v>0.95833000000000002</v>
      </c>
      <c r="N8921">
        <v>1.2784</v>
      </c>
      <c r="T8921">
        <v>1.1113</v>
      </c>
      <c r="U8921">
        <v>0.90947</v>
      </c>
      <c r="V8921">
        <v>0.97080999999999995</v>
      </c>
      <c r="W8921">
        <v>1.1011</v>
      </c>
      <c r="X8921">
        <v>1.1793</v>
      </c>
      <c r="Y8921">
        <v>0.81933999999999996</v>
      </c>
      <c r="Z8921">
        <v>0.99685000000000001</v>
      </c>
      <c r="AA8921">
        <v>1.0395000000000001</v>
      </c>
      <c r="AB8921">
        <v>0.88878000000000001</v>
      </c>
      <c r="AC8921">
        <v>0.94867000000000001</v>
      </c>
      <c r="AD8921">
        <v>1.026</v>
      </c>
      <c r="AE8921">
        <v>1.0449999999999999</v>
      </c>
      <c r="AF8921">
        <v>0.90961000000000003</v>
      </c>
      <c r="AG8921">
        <v>1.1107</v>
      </c>
      <c r="AH8921">
        <v>1.1581999999999999</v>
      </c>
      <c r="AI8921">
        <v>1.0319</v>
      </c>
      <c r="AJ8921">
        <v>1.1308</v>
      </c>
      <c r="AK8921" t="s">
        <v>34</v>
      </c>
      <c r="AL8921">
        <v>2</v>
      </c>
      <c r="AO8921">
        <v>1</v>
      </c>
      <c r="AP8921">
        <v>51.611499999999999</v>
      </c>
      <c r="AQ8921">
        <v>9.6533399999999998E-4</v>
      </c>
      <c r="AR8921">
        <v>96.334000000000003</v>
      </c>
      <c r="AS8921">
        <v>51.790999999999997</v>
      </c>
      <c r="AT8921">
        <v>51.612000000000002</v>
      </c>
      <c r="AU8921">
        <v>1</v>
      </c>
      <c r="AV8921" t="s">
        <v>15146</v>
      </c>
      <c r="AW8921" t="s">
        <v>31755</v>
      </c>
      <c r="AX8921" t="s">
        <v>34969</v>
      </c>
      <c r="AY8921" t="s">
        <v>15148</v>
      </c>
      <c r="AZ8921" t="s">
        <v>60431</v>
      </c>
      <c r="BA8921">
        <v>2</v>
      </c>
      <c r="BB8921">
        <v>0.23224</v>
      </c>
      <c r="BC8921">
        <v>2120</v>
      </c>
      <c r="BD8921">
        <v>2120</v>
      </c>
      <c r="BE8921" t="s">
        <v>5307</v>
      </c>
      <c r="BF8921" t="s">
        <v>15145</v>
      </c>
      <c r="BG8921" t="s">
        <v>5309</v>
      </c>
      <c r="BH8921" t="s">
        <v>5309</v>
      </c>
      <c r="BI8921" t="s">
        <v>5306</v>
      </c>
      <c r="BJ8921" t="s">
        <v>5310</v>
      </c>
    </row>
    <row r="8922" spans="1:62" x14ac:dyDescent="0.35">
      <c r="AK8922" t="s">
        <v>27</v>
      </c>
      <c r="AL8922">
        <v>3</v>
      </c>
      <c r="AO8922">
        <v>0.56947800000000004</v>
      </c>
      <c r="AP8922">
        <v>4.2897100000000004</v>
      </c>
      <c r="AQ8922" s="1">
        <v>1.29809E-5</v>
      </c>
      <c r="AR8922">
        <v>68.302999999999997</v>
      </c>
      <c r="AS8922">
        <v>48.006</v>
      </c>
      <c r="AT8922">
        <v>68.302999999999997</v>
      </c>
      <c r="AU8922">
        <v>1</v>
      </c>
      <c r="AV8922" t="s">
        <v>60433</v>
      </c>
      <c r="AW8922" t="s">
        <v>31755</v>
      </c>
      <c r="AX8922" t="s">
        <v>31846</v>
      </c>
      <c r="AY8922" t="s">
        <v>60434</v>
      </c>
      <c r="AZ8922" t="s">
        <v>60435</v>
      </c>
      <c r="BA8922">
        <v>20</v>
      </c>
      <c r="BB8922">
        <v>-0.87341999999999997</v>
      </c>
      <c r="BC8922">
        <v>1670</v>
      </c>
      <c r="BD8922">
        <v>1670</v>
      </c>
      <c r="BE8922" t="s">
        <v>60336</v>
      </c>
      <c r="BF8922" t="s">
        <v>60432</v>
      </c>
      <c r="BG8922" t="s">
        <v>5309</v>
      </c>
      <c r="BH8922" t="s">
        <v>5309</v>
      </c>
      <c r="BI8922" t="s">
        <v>5306</v>
      </c>
      <c r="BJ8922" t="s">
        <v>5310</v>
      </c>
    </row>
    <row r="8923" spans="1:62" x14ac:dyDescent="0.35">
      <c r="AK8923" t="s">
        <v>27</v>
      </c>
      <c r="AL8923">
        <v>3</v>
      </c>
      <c r="AO8923">
        <v>0.46406799999999998</v>
      </c>
      <c r="AP8923">
        <v>0</v>
      </c>
      <c r="AQ8923">
        <v>1.7531099999999999E-4</v>
      </c>
      <c r="AR8923">
        <v>62.707000000000001</v>
      </c>
      <c r="AS8923">
        <v>40.758000000000003</v>
      </c>
      <c r="AT8923">
        <v>40.396000000000001</v>
      </c>
      <c r="AV8923" t="s">
        <v>60437</v>
      </c>
      <c r="AW8923" t="s">
        <v>31872</v>
      </c>
      <c r="AX8923" t="s">
        <v>31873</v>
      </c>
      <c r="AY8923" t="s">
        <v>60438</v>
      </c>
      <c r="AZ8923" t="s">
        <v>60439</v>
      </c>
      <c r="BA8923">
        <v>22</v>
      </c>
      <c r="BB8923">
        <v>-0.43647000000000002</v>
      </c>
      <c r="BC8923">
        <v>1672</v>
      </c>
      <c r="BD8923">
        <v>1672</v>
      </c>
      <c r="BE8923" t="s">
        <v>60336</v>
      </c>
      <c r="BF8923" t="s">
        <v>60436</v>
      </c>
      <c r="BG8923" t="s">
        <v>5309</v>
      </c>
      <c r="BH8923" t="s">
        <v>5309</v>
      </c>
      <c r="BI8923" t="s">
        <v>5306</v>
      </c>
      <c r="BJ8923" t="s">
        <v>5310</v>
      </c>
    </row>
    <row r="8924" spans="1:62" x14ac:dyDescent="0.35">
      <c r="AK8924" t="s">
        <v>27</v>
      </c>
      <c r="AL8924">
        <v>3</v>
      </c>
      <c r="AO8924">
        <v>0.490927</v>
      </c>
      <c r="AP8924">
        <v>4.21563</v>
      </c>
      <c r="AQ8924" s="1">
        <v>5.8056200000000002E-5</v>
      </c>
      <c r="AR8924">
        <v>144.80000000000001</v>
      </c>
      <c r="AS8924">
        <v>107.19</v>
      </c>
      <c r="AT8924">
        <v>55.899000000000001</v>
      </c>
      <c r="AV8924" t="s">
        <v>60441</v>
      </c>
      <c r="AW8924" t="s">
        <v>31755</v>
      </c>
      <c r="AX8924" t="s">
        <v>31960</v>
      </c>
      <c r="AY8924" t="s">
        <v>60442</v>
      </c>
      <c r="AZ8924" t="s">
        <v>60443</v>
      </c>
      <c r="BA8924">
        <v>12</v>
      </c>
      <c r="BB8924">
        <v>0.57659000000000005</v>
      </c>
      <c r="BC8924">
        <v>1145</v>
      </c>
      <c r="BD8924">
        <v>1145</v>
      </c>
      <c r="BE8924" t="s">
        <v>5314</v>
      </c>
      <c r="BF8924" t="s">
        <v>60440</v>
      </c>
      <c r="BG8924" t="s">
        <v>5309</v>
      </c>
      <c r="BH8924" t="s">
        <v>5309</v>
      </c>
      <c r="BI8924" t="s">
        <v>5306</v>
      </c>
      <c r="BJ8924" t="s">
        <v>5310</v>
      </c>
    </row>
    <row r="8925" spans="1:62" x14ac:dyDescent="0.35">
      <c r="A8925">
        <v>0.76656999999999997</v>
      </c>
      <c r="B8925">
        <v>1.0626</v>
      </c>
      <c r="C8925">
        <v>1.2168000000000001</v>
      </c>
      <c r="D8925">
        <v>1.0379</v>
      </c>
      <c r="E8925">
        <v>0.88563000000000003</v>
      </c>
      <c r="J8925">
        <v>0.39961000000000002</v>
      </c>
      <c r="L8925">
        <v>0.17993000000000001</v>
      </c>
      <c r="S8925">
        <v>0.89702000000000004</v>
      </c>
      <c r="T8925">
        <v>1.2090000000000001</v>
      </c>
      <c r="X8925">
        <v>0.76644000000000001</v>
      </c>
      <c r="AA8925">
        <v>0.49809999999999999</v>
      </c>
      <c r="AB8925">
        <v>0.4123</v>
      </c>
      <c r="AG8925">
        <v>0.16186</v>
      </c>
      <c r="AK8925" t="s">
        <v>27</v>
      </c>
      <c r="AL8925">
        <v>3</v>
      </c>
      <c r="AO8925">
        <v>0.99923899999999999</v>
      </c>
      <c r="AP8925">
        <v>34.283799999999999</v>
      </c>
      <c r="AQ8925" s="1">
        <v>3.5717499999999998E-5</v>
      </c>
      <c r="AR8925">
        <v>208.4</v>
      </c>
      <c r="AS8925">
        <v>164.9</v>
      </c>
      <c r="AT8925">
        <v>190.57</v>
      </c>
      <c r="AU8925">
        <v>1</v>
      </c>
      <c r="AV8925" t="s">
        <v>28945</v>
      </c>
      <c r="AW8925" t="s">
        <v>31755</v>
      </c>
      <c r="AX8925" t="s">
        <v>32221</v>
      </c>
      <c r="AY8925" t="s">
        <v>28947</v>
      </c>
      <c r="AZ8925" t="s">
        <v>60444</v>
      </c>
      <c r="BA8925">
        <v>15</v>
      </c>
      <c r="BB8925">
        <v>0.39842</v>
      </c>
      <c r="BC8925">
        <v>1148</v>
      </c>
      <c r="BD8925">
        <v>1148</v>
      </c>
      <c r="BE8925" t="s">
        <v>5314</v>
      </c>
      <c r="BF8925" t="s">
        <v>28944</v>
      </c>
      <c r="BG8925" t="s">
        <v>5309</v>
      </c>
      <c r="BH8925" t="s">
        <v>5309</v>
      </c>
      <c r="BI8925" t="s">
        <v>5306</v>
      </c>
      <c r="BJ8925" t="s">
        <v>5310</v>
      </c>
    </row>
    <row r="8926" spans="1:62" x14ac:dyDescent="0.35">
      <c r="M8926">
        <v>0.29435</v>
      </c>
      <c r="AK8926" t="s">
        <v>27</v>
      </c>
      <c r="AL8926">
        <v>3</v>
      </c>
      <c r="AO8926">
        <v>0.81707399999999997</v>
      </c>
      <c r="AP8926">
        <v>9.5120000000000005</v>
      </c>
      <c r="AQ8926">
        <v>2.0813E-4</v>
      </c>
      <c r="AR8926">
        <v>117.86</v>
      </c>
      <c r="AS8926">
        <v>35.270000000000003</v>
      </c>
      <c r="AT8926">
        <v>114.76</v>
      </c>
      <c r="AU8926">
        <v>1</v>
      </c>
      <c r="AV8926" t="s">
        <v>60446</v>
      </c>
      <c r="AW8926" t="s">
        <v>31755</v>
      </c>
      <c r="AX8926" t="s">
        <v>32004</v>
      </c>
      <c r="AY8926" t="s">
        <v>60447</v>
      </c>
      <c r="AZ8926" t="s">
        <v>60448</v>
      </c>
      <c r="BA8926">
        <v>17</v>
      </c>
      <c r="BB8926">
        <v>0.11716</v>
      </c>
      <c r="BC8926">
        <v>1150</v>
      </c>
      <c r="BD8926">
        <v>1150</v>
      </c>
      <c r="BE8926" t="s">
        <v>5314</v>
      </c>
      <c r="BF8926" t="s">
        <v>60445</v>
      </c>
      <c r="BG8926" t="s">
        <v>5309</v>
      </c>
      <c r="BH8926" t="s">
        <v>5309</v>
      </c>
      <c r="BI8926" t="s">
        <v>5306</v>
      </c>
      <c r="BJ8926" t="s">
        <v>5310</v>
      </c>
    </row>
    <row r="8927" spans="1:62" x14ac:dyDescent="0.35">
      <c r="T8927">
        <v>1.8362000000000001</v>
      </c>
      <c r="U8927">
        <v>1.5883</v>
      </c>
      <c r="W8927">
        <v>2.1</v>
      </c>
      <c r="X8927">
        <v>2.0842000000000001</v>
      </c>
      <c r="Z8927">
        <v>2.2458</v>
      </c>
      <c r="AA8927">
        <v>1.7453000000000001</v>
      </c>
      <c r="AC8927">
        <v>1.8403</v>
      </c>
      <c r="AD8927">
        <v>1.3625</v>
      </c>
      <c r="AE8927">
        <v>0.66681000000000001</v>
      </c>
      <c r="AF8927">
        <v>1.4015</v>
      </c>
      <c r="AH8927">
        <v>0.55974000000000002</v>
      </c>
      <c r="AK8927" t="s">
        <v>27</v>
      </c>
      <c r="AL8927">
        <v>3</v>
      </c>
      <c r="AO8927">
        <v>0.849746</v>
      </c>
      <c r="AP8927">
        <v>9.0403500000000001</v>
      </c>
      <c r="AQ8927" s="1">
        <v>2.9240100000000001E-8</v>
      </c>
      <c r="AR8927">
        <v>88.394000000000005</v>
      </c>
      <c r="AS8927">
        <v>72.334000000000003</v>
      </c>
      <c r="AT8927">
        <v>48.223999999999997</v>
      </c>
      <c r="AU8927" t="s">
        <v>56</v>
      </c>
      <c r="AV8927" t="s">
        <v>60450</v>
      </c>
      <c r="AW8927" t="s">
        <v>32122</v>
      </c>
      <c r="AX8927" t="s">
        <v>31843</v>
      </c>
      <c r="AY8927" t="s">
        <v>60451</v>
      </c>
      <c r="AZ8927" t="s">
        <v>60452</v>
      </c>
      <c r="BA8927">
        <v>5</v>
      </c>
      <c r="BB8927">
        <v>-0.29035</v>
      </c>
      <c r="BC8927">
        <v>2396</v>
      </c>
      <c r="BD8927">
        <v>2396</v>
      </c>
      <c r="BE8927" t="s">
        <v>60336</v>
      </c>
      <c r="BF8927" t="s">
        <v>60449</v>
      </c>
      <c r="BG8927" t="s">
        <v>5309</v>
      </c>
      <c r="BH8927" t="s">
        <v>5309</v>
      </c>
      <c r="BI8927" t="s">
        <v>5306</v>
      </c>
      <c r="BJ8927" t="s">
        <v>5310</v>
      </c>
    </row>
    <row r="8928" spans="1:62" x14ac:dyDescent="0.35">
      <c r="A8928">
        <v>0.92281999999999997</v>
      </c>
      <c r="B8928">
        <v>0.89322000000000001</v>
      </c>
      <c r="E8928">
        <v>0.69681999999999999</v>
      </c>
      <c r="H8928">
        <v>0.51527000000000001</v>
      </c>
      <c r="J8928">
        <v>0.26691999999999999</v>
      </c>
      <c r="N8928">
        <v>0.26238</v>
      </c>
      <c r="Z8928">
        <v>0.48481999999999997</v>
      </c>
      <c r="AA8928">
        <v>0.59760000000000002</v>
      </c>
      <c r="AB8928">
        <v>0.58298000000000005</v>
      </c>
      <c r="AC8928">
        <v>0.49726999999999999</v>
      </c>
      <c r="AE8928">
        <v>0.66681000000000001</v>
      </c>
      <c r="AF8928">
        <v>0.61404999999999998</v>
      </c>
      <c r="AG8928">
        <v>0.62253000000000003</v>
      </c>
      <c r="AH8928">
        <v>0.55974000000000002</v>
      </c>
      <c r="AK8928" t="s">
        <v>27</v>
      </c>
      <c r="AL8928">
        <v>3</v>
      </c>
      <c r="AO8928">
        <v>0.99682300000000001</v>
      </c>
      <c r="AP8928">
        <v>23.175599999999999</v>
      </c>
      <c r="AQ8928" s="1">
        <v>1.77617E-5</v>
      </c>
      <c r="AR8928">
        <v>71.159000000000006</v>
      </c>
      <c r="AS8928">
        <v>49.866</v>
      </c>
      <c r="AT8928">
        <v>71.159000000000006</v>
      </c>
      <c r="AU8928" t="s">
        <v>56</v>
      </c>
      <c r="AV8928" t="s">
        <v>60454</v>
      </c>
      <c r="AW8928" t="s">
        <v>60455</v>
      </c>
      <c r="AX8928" t="s">
        <v>32556</v>
      </c>
      <c r="AY8928" t="s">
        <v>60456</v>
      </c>
      <c r="AZ8928" t="s">
        <v>60457</v>
      </c>
      <c r="BA8928">
        <v>8</v>
      </c>
      <c r="BB8928">
        <v>-0.37547999999999998</v>
      </c>
      <c r="BC8928">
        <v>2399</v>
      </c>
      <c r="BD8928">
        <v>2399</v>
      </c>
      <c r="BE8928" t="s">
        <v>60336</v>
      </c>
      <c r="BF8928" t="s">
        <v>60453</v>
      </c>
      <c r="BG8928" t="s">
        <v>5309</v>
      </c>
      <c r="BH8928" t="s">
        <v>5309</v>
      </c>
      <c r="BI8928" t="s">
        <v>5306</v>
      </c>
      <c r="BJ8928" t="s">
        <v>5310</v>
      </c>
    </row>
    <row r="8929" spans="1:62" x14ac:dyDescent="0.35">
      <c r="B8929">
        <v>0.77875000000000005</v>
      </c>
      <c r="F8929">
        <v>0.94098000000000004</v>
      </c>
      <c r="AK8929" t="s">
        <v>27</v>
      </c>
      <c r="AL8929">
        <v>3</v>
      </c>
      <c r="AO8929">
        <v>0.75528700000000004</v>
      </c>
      <c r="AP8929">
        <v>5.4773199999999997</v>
      </c>
      <c r="AQ8929">
        <v>8.5154800000000004E-4</v>
      </c>
      <c r="AR8929">
        <v>63.606000000000002</v>
      </c>
      <c r="AS8929">
        <v>42.383000000000003</v>
      </c>
      <c r="AT8929">
        <v>50.237000000000002</v>
      </c>
      <c r="AU8929">
        <v>1</v>
      </c>
      <c r="AV8929" t="s">
        <v>60459</v>
      </c>
      <c r="AW8929" t="s">
        <v>31755</v>
      </c>
      <c r="AX8929" t="s">
        <v>31843</v>
      </c>
      <c r="AY8929" t="s">
        <v>60460</v>
      </c>
      <c r="AZ8929" t="s">
        <v>60461</v>
      </c>
      <c r="BA8929">
        <v>5</v>
      </c>
      <c r="BB8929">
        <v>-0.93447000000000002</v>
      </c>
      <c r="BC8929">
        <v>1594</v>
      </c>
      <c r="BD8929">
        <v>1594</v>
      </c>
      <c r="BE8929" t="s">
        <v>60336</v>
      </c>
      <c r="BF8929" t="s">
        <v>60458</v>
      </c>
      <c r="BG8929" t="s">
        <v>5309</v>
      </c>
      <c r="BH8929" t="s">
        <v>5309</v>
      </c>
      <c r="BI8929" t="s">
        <v>5306</v>
      </c>
      <c r="BJ8929" t="s">
        <v>5310</v>
      </c>
    </row>
    <row r="8930" spans="1:62" x14ac:dyDescent="0.35">
      <c r="A8930">
        <v>0.93774000000000002</v>
      </c>
      <c r="B8930">
        <v>0.84843000000000002</v>
      </c>
      <c r="C8930">
        <v>0.88527999999999996</v>
      </c>
      <c r="D8930">
        <v>0.64925999999999995</v>
      </c>
      <c r="E8930">
        <v>0.67278000000000004</v>
      </c>
      <c r="F8930">
        <v>0.51156000000000001</v>
      </c>
      <c r="G8930">
        <v>0.56433999999999995</v>
      </c>
      <c r="I8930">
        <v>0.30359000000000003</v>
      </c>
      <c r="S8930">
        <v>1.1489</v>
      </c>
      <c r="T8930">
        <v>0.92662</v>
      </c>
      <c r="U8930">
        <v>0.69959000000000005</v>
      </c>
      <c r="V8930">
        <v>0.62073999999999996</v>
      </c>
      <c r="W8930">
        <v>0.65298999999999996</v>
      </c>
      <c r="X8930">
        <v>0.57023999999999997</v>
      </c>
      <c r="Y8930">
        <v>0.24315999999999999</v>
      </c>
      <c r="Z8930">
        <v>0.42382999999999998</v>
      </c>
      <c r="AA8930">
        <v>0.25750000000000001</v>
      </c>
      <c r="AF8930">
        <v>0.21784000000000001</v>
      </c>
      <c r="AK8930" t="s">
        <v>27</v>
      </c>
      <c r="AL8930">
        <v>2</v>
      </c>
      <c r="AO8930">
        <v>0.99999099999999996</v>
      </c>
      <c r="AP8930">
        <v>50.240600000000001</v>
      </c>
      <c r="AQ8930" s="1">
        <v>2.8966400000000002E-6</v>
      </c>
      <c r="AR8930">
        <v>124.04</v>
      </c>
      <c r="AS8930">
        <v>107.87</v>
      </c>
      <c r="AT8930">
        <v>119.62</v>
      </c>
      <c r="AU8930">
        <v>1</v>
      </c>
      <c r="AV8930" t="s">
        <v>28941</v>
      </c>
      <c r="AW8930" t="s">
        <v>31755</v>
      </c>
      <c r="AX8930" t="s">
        <v>32241</v>
      </c>
      <c r="AY8930" t="s">
        <v>28943</v>
      </c>
      <c r="AZ8930" t="s">
        <v>60462</v>
      </c>
      <c r="BA8930">
        <v>11</v>
      </c>
      <c r="BB8930">
        <v>-0.38402999999999998</v>
      </c>
      <c r="BC8930">
        <v>1300</v>
      </c>
      <c r="BD8930">
        <v>1300</v>
      </c>
      <c r="BE8930" t="s">
        <v>5314</v>
      </c>
      <c r="BF8930" t="s">
        <v>28940</v>
      </c>
      <c r="BG8930" t="s">
        <v>5309</v>
      </c>
      <c r="BH8930" t="s">
        <v>5309</v>
      </c>
      <c r="BI8930" t="s">
        <v>5306</v>
      </c>
      <c r="BJ8930" t="s">
        <v>5310</v>
      </c>
    </row>
    <row r="8931" spans="1:62" x14ac:dyDescent="0.35">
      <c r="AK8931" t="s">
        <v>28</v>
      </c>
      <c r="AL8931">
        <v>4</v>
      </c>
      <c r="AO8931">
        <v>0.70391199999999998</v>
      </c>
      <c r="AP8931">
        <v>5.2064599999999999</v>
      </c>
      <c r="AQ8931">
        <v>6.5631200000000004E-3</v>
      </c>
      <c r="AR8931">
        <v>45.305</v>
      </c>
      <c r="AS8931">
        <v>31.196000000000002</v>
      </c>
      <c r="AT8931">
        <v>45.305</v>
      </c>
      <c r="AU8931">
        <v>1</v>
      </c>
      <c r="AV8931" t="s">
        <v>60464</v>
      </c>
      <c r="AW8931" t="s">
        <v>31755</v>
      </c>
      <c r="AX8931" t="s">
        <v>31769</v>
      </c>
      <c r="AY8931" t="s">
        <v>60465</v>
      </c>
      <c r="AZ8931" t="s">
        <v>60466</v>
      </c>
      <c r="BA8931">
        <v>24</v>
      </c>
      <c r="BB8931">
        <v>0.10423</v>
      </c>
      <c r="BC8931">
        <v>957</v>
      </c>
      <c r="BD8931">
        <v>957</v>
      </c>
      <c r="BE8931" t="s">
        <v>60376</v>
      </c>
      <c r="BF8931" t="s">
        <v>60463</v>
      </c>
      <c r="BG8931" t="s">
        <v>5309</v>
      </c>
      <c r="BH8931" t="s">
        <v>5309</v>
      </c>
      <c r="BI8931" t="s">
        <v>5306</v>
      </c>
      <c r="BJ8931" t="s">
        <v>5310</v>
      </c>
    </row>
    <row r="8932" spans="1:62" x14ac:dyDescent="0.35">
      <c r="AK8932" t="s">
        <v>28</v>
      </c>
      <c r="AL8932">
        <v>4</v>
      </c>
      <c r="AO8932">
        <v>0.46838299999999999</v>
      </c>
      <c r="AP8932">
        <v>0</v>
      </c>
      <c r="AQ8932">
        <v>6.5315499999999999E-4</v>
      </c>
      <c r="AR8932">
        <v>76.759</v>
      </c>
      <c r="AS8932">
        <v>44.148000000000003</v>
      </c>
      <c r="AT8932">
        <v>76.759</v>
      </c>
      <c r="AV8932" t="s">
        <v>60468</v>
      </c>
      <c r="AW8932" t="s">
        <v>31872</v>
      </c>
      <c r="AX8932" t="s">
        <v>31873</v>
      </c>
      <c r="AY8932" t="s">
        <v>60469</v>
      </c>
      <c r="AZ8932" t="s">
        <v>60470</v>
      </c>
      <c r="BA8932">
        <v>4</v>
      </c>
      <c r="BB8932">
        <v>0.27256999999999998</v>
      </c>
      <c r="BC8932">
        <v>89</v>
      </c>
      <c r="BD8932">
        <v>89</v>
      </c>
      <c r="BE8932" t="s">
        <v>60421</v>
      </c>
      <c r="BF8932" t="s">
        <v>60467</v>
      </c>
      <c r="BG8932" t="s">
        <v>5309</v>
      </c>
      <c r="BH8932" t="s">
        <v>5309</v>
      </c>
      <c r="BI8932" t="s">
        <v>5306</v>
      </c>
      <c r="BJ8932" t="s">
        <v>5310</v>
      </c>
    </row>
    <row r="8933" spans="1:62" x14ac:dyDescent="0.35">
      <c r="A8933">
        <v>0.94964000000000004</v>
      </c>
      <c r="B8933">
        <v>1.0611999999999999</v>
      </c>
      <c r="C8933">
        <v>0.97521999999999998</v>
      </c>
      <c r="D8933">
        <v>0.99483999999999995</v>
      </c>
      <c r="E8933">
        <v>1.0613999999999999</v>
      </c>
      <c r="F8933">
        <v>1.1302000000000001</v>
      </c>
      <c r="G8933">
        <v>1.0390999999999999</v>
      </c>
      <c r="H8933">
        <v>0.88305</v>
      </c>
      <c r="I8933">
        <v>0.96931</v>
      </c>
      <c r="J8933">
        <v>0.87383</v>
      </c>
      <c r="K8933">
        <v>0.74526000000000003</v>
      </c>
      <c r="L8933">
        <v>0.69577999999999995</v>
      </c>
      <c r="M8933">
        <v>0.71674000000000004</v>
      </c>
      <c r="N8933">
        <v>0.59740000000000004</v>
      </c>
      <c r="O8933">
        <v>0.63463999999999998</v>
      </c>
      <c r="P8933">
        <v>0.50143000000000004</v>
      </c>
      <c r="Q8933">
        <v>0.4506</v>
      </c>
      <c r="R8933">
        <v>0.40616000000000002</v>
      </c>
      <c r="S8933">
        <v>0.84918000000000005</v>
      </c>
      <c r="T8933">
        <v>1.2234</v>
      </c>
      <c r="U8933">
        <v>1.121</v>
      </c>
      <c r="V8933">
        <v>1.0338000000000001</v>
      </c>
      <c r="W8933">
        <v>1.0266</v>
      </c>
      <c r="X8933">
        <v>0.96486000000000005</v>
      </c>
      <c r="Y8933">
        <v>0.8</v>
      </c>
      <c r="Z8933">
        <v>0.95008999999999999</v>
      </c>
      <c r="AA8933">
        <v>0.86973999999999996</v>
      </c>
      <c r="AB8933">
        <v>0.74890000000000001</v>
      </c>
      <c r="AC8933">
        <v>1.0309999999999999</v>
      </c>
      <c r="AD8933">
        <v>0.81228999999999996</v>
      </c>
      <c r="AE8933">
        <v>0.79579999999999995</v>
      </c>
      <c r="AF8933">
        <v>0.62549999999999994</v>
      </c>
      <c r="AG8933">
        <v>0.53493000000000002</v>
      </c>
      <c r="AH8933">
        <v>0.42381999999999997</v>
      </c>
      <c r="AI8933">
        <v>0.45688000000000001</v>
      </c>
      <c r="AJ8933">
        <v>0.35000999999999999</v>
      </c>
      <c r="AK8933" t="s">
        <v>34</v>
      </c>
      <c r="AL8933">
        <v>3</v>
      </c>
      <c r="AO8933">
        <v>1</v>
      </c>
      <c r="AP8933">
        <v>110.306</v>
      </c>
      <c r="AQ8933">
        <v>1.4225899999999999E-4</v>
      </c>
      <c r="AR8933">
        <v>185.6</v>
      </c>
      <c r="AS8933">
        <v>89.427000000000007</v>
      </c>
      <c r="AT8933">
        <v>110.31</v>
      </c>
      <c r="AU8933">
        <v>1</v>
      </c>
      <c r="AV8933" t="s">
        <v>5303</v>
      </c>
      <c r="AW8933" t="s">
        <v>33081</v>
      </c>
      <c r="AX8933" t="s">
        <v>33643</v>
      </c>
      <c r="AY8933" t="s">
        <v>5305</v>
      </c>
      <c r="AZ8933" t="s">
        <v>60471</v>
      </c>
      <c r="BA8933">
        <v>4</v>
      </c>
      <c r="BB8933">
        <v>-0.15679999999999999</v>
      </c>
      <c r="BC8933">
        <v>956</v>
      </c>
      <c r="BD8933">
        <v>956</v>
      </c>
      <c r="BE8933" t="s">
        <v>5289</v>
      </c>
      <c r="BF8933" t="s">
        <v>5302</v>
      </c>
      <c r="BG8933" t="s">
        <v>5269</v>
      </c>
      <c r="BH8933" t="s">
        <v>5269</v>
      </c>
      <c r="BI8933" t="s">
        <v>5266</v>
      </c>
      <c r="BJ8933" t="s">
        <v>5270</v>
      </c>
    </row>
    <row r="8934" spans="1:62" x14ac:dyDescent="0.35">
      <c r="A8934">
        <v>1.0263</v>
      </c>
      <c r="B8934">
        <v>0.87705999999999995</v>
      </c>
      <c r="C8934">
        <v>0.97087999999999997</v>
      </c>
      <c r="D8934">
        <v>0.77598999999999996</v>
      </c>
      <c r="F8934">
        <v>0.82074999999999998</v>
      </c>
      <c r="G8934">
        <v>0.57754000000000005</v>
      </c>
      <c r="H8934">
        <v>0.73985000000000001</v>
      </c>
      <c r="J8934">
        <v>0.57752999999999999</v>
      </c>
      <c r="L8934">
        <v>0.33182</v>
      </c>
      <c r="T8934">
        <v>1.0449999999999999</v>
      </c>
      <c r="U8934">
        <v>0.92330000000000001</v>
      </c>
      <c r="V8934">
        <v>0.73882999999999999</v>
      </c>
      <c r="Y8934">
        <v>0.63405999999999996</v>
      </c>
      <c r="Z8934">
        <v>0.70411000000000001</v>
      </c>
      <c r="AA8934">
        <v>0.60824999999999996</v>
      </c>
      <c r="AB8934">
        <v>0.54376000000000002</v>
      </c>
      <c r="AC8934">
        <v>0.44262000000000001</v>
      </c>
      <c r="AD8934">
        <v>0.37938</v>
      </c>
      <c r="AE8934">
        <v>0.27017999999999998</v>
      </c>
      <c r="AF8934">
        <v>0.24005000000000001</v>
      </c>
      <c r="AH8934">
        <v>0.25624999999999998</v>
      </c>
      <c r="AK8934" t="s">
        <v>34</v>
      </c>
      <c r="AL8934">
        <v>3</v>
      </c>
      <c r="AO8934">
        <v>0.99999499999999997</v>
      </c>
      <c r="AP8934">
        <v>53.008800000000001</v>
      </c>
      <c r="AQ8934">
        <v>3.2360400000000001E-4</v>
      </c>
      <c r="AR8934">
        <v>237.21</v>
      </c>
      <c r="AS8934">
        <v>188.59</v>
      </c>
      <c r="AT8934">
        <v>183.28</v>
      </c>
      <c r="AU8934">
        <v>1</v>
      </c>
      <c r="AV8934" t="s">
        <v>22907</v>
      </c>
      <c r="AW8934" t="s">
        <v>33751</v>
      </c>
      <c r="AX8934" t="s">
        <v>31909</v>
      </c>
      <c r="AY8934" t="s">
        <v>22909</v>
      </c>
      <c r="AZ8934" t="s">
        <v>60472</v>
      </c>
      <c r="BA8934">
        <v>7</v>
      </c>
      <c r="BB8934">
        <v>-0.15570999999999999</v>
      </c>
      <c r="BC8934">
        <v>54</v>
      </c>
      <c r="BD8934">
        <v>54</v>
      </c>
      <c r="BE8934" t="s">
        <v>22905</v>
      </c>
      <c r="BF8934" t="s">
        <v>22906</v>
      </c>
      <c r="BG8934" t="s">
        <v>5269</v>
      </c>
      <c r="BH8934" t="s">
        <v>5269</v>
      </c>
      <c r="BI8934" t="s">
        <v>5266</v>
      </c>
      <c r="BJ8934" t="s">
        <v>5270</v>
      </c>
    </row>
    <row r="8935" spans="1:62" x14ac:dyDescent="0.35">
      <c r="A8935">
        <v>1.0263</v>
      </c>
      <c r="E8935">
        <v>0.89414000000000005</v>
      </c>
      <c r="I8935">
        <v>0.60343000000000002</v>
      </c>
      <c r="K8935">
        <v>0.46446999999999999</v>
      </c>
      <c r="M8935">
        <v>0.27833999999999998</v>
      </c>
      <c r="S8935">
        <v>1.1065</v>
      </c>
      <c r="U8935">
        <v>0.92330000000000001</v>
      </c>
      <c r="W8935">
        <v>0.87383</v>
      </c>
      <c r="X8935">
        <v>0.73834</v>
      </c>
      <c r="AH8935">
        <v>0.25624999999999998</v>
      </c>
      <c r="AK8935" t="s">
        <v>34</v>
      </c>
      <c r="AL8935">
        <v>3</v>
      </c>
      <c r="AO8935">
        <v>0.99243999999999999</v>
      </c>
      <c r="AP8935">
        <v>21.181899999999999</v>
      </c>
      <c r="AQ8935">
        <v>3.2360400000000001E-4</v>
      </c>
      <c r="AR8935">
        <v>237.21</v>
      </c>
      <c r="AS8935">
        <v>188.59</v>
      </c>
      <c r="AT8935">
        <v>180.11</v>
      </c>
      <c r="AU8935">
        <v>1</v>
      </c>
      <c r="AV8935" t="s">
        <v>28938</v>
      </c>
      <c r="AW8935" t="s">
        <v>32245</v>
      </c>
      <c r="AX8935" t="s">
        <v>32030</v>
      </c>
      <c r="AY8935" t="s">
        <v>28939</v>
      </c>
      <c r="AZ8935" t="s">
        <v>60473</v>
      </c>
      <c r="BA8935">
        <v>10</v>
      </c>
      <c r="BB8935">
        <v>-5.0876999999999997E-3</v>
      </c>
      <c r="BC8935">
        <v>57</v>
      </c>
      <c r="BD8935">
        <v>57</v>
      </c>
      <c r="BE8935" t="s">
        <v>22905</v>
      </c>
      <c r="BF8935" t="s">
        <v>28937</v>
      </c>
      <c r="BG8935" t="s">
        <v>5269</v>
      </c>
      <c r="BH8935" t="s">
        <v>5269</v>
      </c>
      <c r="BI8935" t="s">
        <v>5266</v>
      </c>
      <c r="BJ8935" t="s">
        <v>5270</v>
      </c>
    </row>
    <row r="8936" spans="1:62" x14ac:dyDescent="0.35">
      <c r="AK8936" t="s">
        <v>34</v>
      </c>
      <c r="AL8936">
        <v>2</v>
      </c>
      <c r="AO8936">
        <v>0.45005400000000001</v>
      </c>
      <c r="AP8936">
        <v>0</v>
      </c>
      <c r="AQ8936">
        <v>1.65814E-3</v>
      </c>
      <c r="AR8936">
        <v>66.245999999999995</v>
      </c>
      <c r="AS8936">
        <v>33.098999999999997</v>
      </c>
      <c r="AT8936">
        <v>66.245999999999995</v>
      </c>
      <c r="AV8936" t="s">
        <v>60476</v>
      </c>
      <c r="AW8936" t="s">
        <v>31755</v>
      </c>
      <c r="AX8936" t="s">
        <v>31823</v>
      </c>
      <c r="AY8936" t="s">
        <v>60477</v>
      </c>
      <c r="AZ8936" t="s">
        <v>60478</v>
      </c>
      <c r="BA8936">
        <v>9</v>
      </c>
      <c r="BB8936">
        <v>-0.23111000000000001</v>
      </c>
      <c r="BC8936">
        <v>1901</v>
      </c>
      <c r="BD8936">
        <v>1901</v>
      </c>
      <c r="BE8936" t="s">
        <v>60474</v>
      </c>
      <c r="BF8936" t="s">
        <v>60475</v>
      </c>
      <c r="BG8936" t="s">
        <v>5269</v>
      </c>
      <c r="BH8936" t="s">
        <v>5269</v>
      </c>
      <c r="BI8936" t="s">
        <v>5266</v>
      </c>
      <c r="BJ8936" t="s">
        <v>5270</v>
      </c>
    </row>
    <row r="8937" spans="1:62" x14ac:dyDescent="0.35">
      <c r="B8937">
        <v>1.1042000000000001</v>
      </c>
      <c r="C8937">
        <v>0.83830000000000005</v>
      </c>
      <c r="D8937">
        <v>0.67845</v>
      </c>
      <c r="E8937">
        <v>1.0427999999999999</v>
      </c>
      <c r="F8937">
        <v>1.0226999999999999</v>
      </c>
      <c r="G8937">
        <v>0.89863000000000004</v>
      </c>
      <c r="H8937">
        <v>0.69255999999999995</v>
      </c>
      <c r="I8937">
        <v>0.74695999999999996</v>
      </c>
      <c r="J8937">
        <v>0.64702000000000004</v>
      </c>
      <c r="L8937">
        <v>0.60375999999999996</v>
      </c>
      <c r="M8937">
        <v>0.23125000000000001</v>
      </c>
      <c r="Z8937">
        <v>0.75560000000000005</v>
      </c>
      <c r="AB8937">
        <v>0.95503000000000005</v>
      </c>
      <c r="AK8937" t="s">
        <v>34</v>
      </c>
      <c r="AL8937">
        <v>4</v>
      </c>
      <c r="AO8937">
        <v>0.97949399999999998</v>
      </c>
      <c r="AP8937">
        <v>17.145600000000002</v>
      </c>
      <c r="AQ8937">
        <v>2.7623399999999998E-3</v>
      </c>
      <c r="AR8937">
        <v>71.513000000000005</v>
      </c>
      <c r="AS8937">
        <v>23.808</v>
      </c>
      <c r="AT8937">
        <v>56.488</v>
      </c>
      <c r="AU8937">
        <v>1</v>
      </c>
      <c r="AV8937" t="s">
        <v>22902</v>
      </c>
      <c r="AW8937" t="s">
        <v>31755</v>
      </c>
      <c r="AX8937" t="s">
        <v>32691</v>
      </c>
      <c r="AY8937" t="s">
        <v>22904</v>
      </c>
      <c r="AZ8937" t="s">
        <v>60479</v>
      </c>
      <c r="BA8937">
        <v>21</v>
      </c>
      <c r="BB8937">
        <v>0.18572</v>
      </c>
      <c r="BC8937">
        <v>1566</v>
      </c>
      <c r="BD8937">
        <v>1566</v>
      </c>
      <c r="BE8937" t="s">
        <v>22888</v>
      </c>
      <c r="BF8937" t="s">
        <v>22901</v>
      </c>
      <c r="BG8937" t="s">
        <v>5269</v>
      </c>
      <c r="BH8937" t="s">
        <v>5269</v>
      </c>
      <c r="BI8937" t="s">
        <v>5266</v>
      </c>
      <c r="BJ8937" t="s">
        <v>5270</v>
      </c>
    </row>
    <row r="8938" spans="1:62" x14ac:dyDescent="0.35">
      <c r="AK8938" t="s">
        <v>34</v>
      </c>
      <c r="AL8938">
        <v>4</v>
      </c>
      <c r="AO8938">
        <v>1</v>
      </c>
      <c r="AP8938">
        <v>62.528100000000002</v>
      </c>
      <c r="AQ8938">
        <v>2.8920500000000001E-4</v>
      </c>
      <c r="AR8938">
        <v>160.77000000000001</v>
      </c>
      <c r="AS8938">
        <v>106</v>
      </c>
      <c r="AT8938">
        <v>62.527999999999999</v>
      </c>
      <c r="AU8938">
        <v>1</v>
      </c>
      <c r="AV8938" t="s">
        <v>60481</v>
      </c>
      <c r="AW8938" t="s">
        <v>32306</v>
      </c>
      <c r="AX8938" t="s">
        <v>32851</v>
      </c>
      <c r="AY8938" t="s">
        <v>60482</v>
      </c>
      <c r="AZ8938" t="s">
        <v>60483</v>
      </c>
      <c r="BA8938">
        <v>8</v>
      </c>
      <c r="BB8938">
        <v>-0.45713999999999999</v>
      </c>
      <c r="BC8938">
        <v>2088</v>
      </c>
      <c r="BD8938">
        <v>2088</v>
      </c>
      <c r="BE8938" t="s">
        <v>5279</v>
      </c>
      <c r="BF8938" t="s">
        <v>60480</v>
      </c>
      <c r="BG8938" t="s">
        <v>5269</v>
      </c>
      <c r="BH8938" t="s">
        <v>5269</v>
      </c>
      <c r="BI8938" t="s">
        <v>5266</v>
      </c>
      <c r="BJ8938" t="s">
        <v>5270</v>
      </c>
    </row>
    <row r="8939" spans="1:62" x14ac:dyDescent="0.35">
      <c r="AK8939" t="s">
        <v>34</v>
      </c>
      <c r="AL8939">
        <v>4</v>
      </c>
      <c r="AO8939">
        <v>0.463611</v>
      </c>
      <c r="AP8939">
        <v>1.37185</v>
      </c>
      <c r="AQ8939">
        <v>1.2485899999999999E-3</v>
      </c>
      <c r="AR8939">
        <v>65.855000000000004</v>
      </c>
      <c r="AS8939">
        <v>45.685000000000002</v>
      </c>
      <c r="AT8939">
        <v>48.244</v>
      </c>
      <c r="AV8939" t="s">
        <v>60486</v>
      </c>
      <c r="AW8939" t="s">
        <v>31755</v>
      </c>
      <c r="AX8939" t="s">
        <v>32284</v>
      </c>
      <c r="AY8939" t="s">
        <v>60487</v>
      </c>
      <c r="AZ8939" t="s">
        <v>60488</v>
      </c>
      <c r="BA8939">
        <v>4</v>
      </c>
      <c r="BB8939">
        <v>4.4599E-4</v>
      </c>
      <c r="BC8939">
        <v>1783</v>
      </c>
      <c r="BD8939">
        <v>1783</v>
      </c>
      <c r="BE8939" t="s">
        <v>60484</v>
      </c>
      <c r="BF8939" t="s">
        <v>60485</v>
      </c>
      <c r="BG8939" t="s">
        <v>5269</v>
      </c>
      <c r="BH8939" t="s">
        <v>5269</v>
      </c>
      <c r="BI8939" t="s">
        <v>5266</v>
      </c>
      <c r="BJ8939" t="s">
        <v>5270</v>
      </c>
    </row>
    <row r="8940" spans="1:62" x14ac:dyDescent="0.35">
      <c r="AK8940" t="s">
        <v>34</v>
      </c>
      <c r="AL8940">
        <v>4</v>
      </c>
      <c r="AO8940">
        <v>0.69200200000000001</v>
      </c>
      <c r="AP8940">
        <v>7.3415800000000004</v>
      </c>
      <c r="AQ8940">
        <v>1.2485899999999999E-3</v>
      </c>
      <c r="AR8940">
        <v>66.760000000000005</v>
      </c>
      <c r="AS8940">
        <v>47.826000000000001</v>
      </c>
      <c r="AT8940">
        <v>63.680999999999997</v>
      </c>
      <c r="AU8940">
        <v>1</v>
      </c>
      <c r="AV8940" t="s">
        <v>60490</v>
      </c>
      <c r="AW8940" t="s">
        <v>31755</v>
      </c>
      <c r="AX8940" t="s">
        <v>32604</v>
      </c>
      <c r="AY8940" t="s">
        <v>60491</v>
      </c>
      <c r="AZ8940" t="s">
        <v>60492</v>
      </c>
      <c r="BA8940">
        <v>7</v>
      </c>
      <c r="BB8940">
        <v>0.74121000000000004</v>
      </c>
      <c r="BC8940">
        <v>1786</v>
      </c>
      <c r="BD8940">
        <v>1786</v>
      </c>
      <c r="BE8940" t="s">
        <v>60484</v>
      </c>
      <c r="BF8940" t="s">
        <v>60489</v>
      </c>
      <c r="BG8940" t="s">
        <v>5269</v>
      </c>
      <c r="BH8940" t="s">
        <v>5269</v>
      </c>
      <c r="BI8940" t="s">
        <v>5266</v>
      </c>
      <c r="BJ8940" t="s">
        <v>5270</v>
      </c>
    </row>
    <row r="8941" spans="1:62" x14ac:dyDescent="0.35">
      <c r="A8941">
        <v>0.91964999999999997</v>
      </c>
      <c r="C8941">
        <v>0.89770000000000005</v>
      </c>
      <c r="D8941">
        <v>1.1136999999999999</v>
      </c>
      <c r="E8941">
        <v>1.0255000000000001</v>
      </c>
      <c r="F8941">
        <v>0.84350999999999998</v>
      </c>
      <c r="G8941">
        <v>0.99868999999999997</v>
      </c>
      <c r="H8941">
        <v>0.58933999999999997</v>
      </c>
      <c r="I8941">
        <v>0.85153000000000001</v>
      </c>
      <c r="J8941">
        <v>1.05</v>
      </c>
      <c r="K8941">
        <v>0.52976000000000001</v>
      </c>
      <c r="L8941">
        <v>0.33321000000000001</v>
      </c>
      <c r="M8941">
        <v>0.63251000000000002</v>
      </c>
      <c r="N8941">
        <v>0.53376999999999997</v>
      </c>
      <c r="P8941">
        <v>0.30862000000000001</v>
      </c>
      <c r="S8941">
        <v>1.1104000000000001</v>
      </c>
      <c r="T8941">
        <v>1.0899000000000001</v>
      </c>
      <c r="V8941">
        <v>0.89707999999999999</v>
      </c>
      <c r="W8941">
        <v>0.79283000000000003</v>
      </c>
      <c r="X8941">
        <v>0.76676</v>
      </c>
      <c r="Y8941">
        <v>0.66052</v>
      </c>
      <c r="Z8941">
        <v>0.63295000000000001</v>
      </c>
      <c r="AA8941">
        <v>0.82281000000000004</v>
      </c>
      <c r="AD8941">
        <v>0.47250999999999999</v>
      </c>
      <c r="AF8941">
        <v>0.24024000000000001</v>
      </c>
      <c r="AG8941">
        <v>0.22073999999999999</v>
      </c>
      <c r="AJ8941">
        <v>6.3987000000000002E-2</v>
      </c>
      <c r="AK8941" t="s">
        <v>34</v>
      </c>
      <c r="AL8941">
        <v>3</v>
      </c>
      <c r="AO8941">
        <v>0.99997199999999997</v>
      </c>
      <c r="AP8941">
        <v>45.502200000000002</v>
      </c>
      <c r="AQ8941" s="1">
        <v>1.5059800000000001E-15</v>
      </c>
      <c r="AR8941">
        <v>285.63</v>
      </c>
      <c r="AS8941">
        <v>239.74</v>
      </c>
      <c r="AT8941">
        <v>285.63</v>
      </c>
      <c r="AU8941">
        <v>1</v>
      </c>
      <c r="AV8941" t="s">
        <v>22898</v>
      </c>
      <c r="AW8941" t="s">
        <v>31755</v>
      </c>
      <c r="AX8941" t="s">
        <v>34520</v>
      </c>
      <c r="AY8941" t="s">
        <v>22900</v>
      </c>
      <c r="AZ8941" t="s">
        <v>60493</v>
      </c>
      <c r="BA8941">
        <v>6</v>
      </c>
      <c r="BB8941">
        <v>0.21162</v>
      </c>
      <c r="BC8941">
        <v>1259</v>
      </c>
      <c r="BD8941">
        <v>1259</v>
      </c>
      <c r="BE8941" t="s">
        <v>5289</v>
      </c>
      <c r="BF8941" t="s">
        <v>22897</v>
      </c>
      <c r="BG8941" t="s">
        <v>5269</v>
      </c>
      <c r="BH8941" t="s">
        <v>5269</v>
      </c>
      <c r="BI8941" t="s">
        <v>5266</v>
      </c>
      <c r="BJ8941" t="s">
        <v>5270</v>
      </c>
    </row>
    <row r="8942" spans="1:62" x14ac:dyDescent="0.35">
      <c r="B8942">
        <v>1.0338000000000001</v>
      </c>
      <c r="E8942">
        <v>1.1013999999999999</v>
      </c>
      <c r="G8942">
        <v>0.79834000000000005</v>
      </c>
      <c r="H8942">
        <v>0.58933999999999997</v>
      </c>
      <c r="I8942">
        <v>0.82328000000000001</v>
      </c>
      <c r="J8942">
        <v>0.52725</v>
      </c>
      <c r="K8942">
        <v>0.79466999999999999</v>
      </c>
      <c r="M8942">
        <v>0.33511999999999997</v>
      </c>
      <c r="S8942">
        <v>0.98663999999999996</v>
      </c>
      <c r="T8942">
        <v>1.0718000000000001</v>
      </c>
      <c r="U8942">
        <v>0.95470999999999995</v>
      </c>
      <c r="V8942">
        <v>0.83296999999999999</v>
      </c>
      <c r="W8942">
        <v>0.92140999999999995</v>
      </c>
      <c r="X8942">
        <v>0.91030999999999995</v>
      </c>
      <c r="Y8942">
        <v>0.79547000000000001</v>
      </c>
      <c r="AA8942">
        <v>0.70711000000000002</v>
      </c>
      <c r="AB8942">
        <v>0.68389</v>
      </c>
      <c r="AC8942">
        <v>0.61565999999999999</v>
      </c>
      <c r="AD8942">
        <v>0.47250999999999999</v>
      </c>
      <c r="AE8942">
        <v>0.51724999999999999</v>
      </c>
      <c r="AF8942">
        <v>0.24024000000000001</v>
      </c>
      <c r="AJ8942">
        <v>0.11323999999999999</v>
      </c>
      <c r="AK8942" t="s">
        <v>34</v>
      </c>
      <c r="AL8942">
        <v>3</v>
      </c>
      <c r="AO8942">
        <v>0.99978999999999996</v>
      </c>
      <c r="AP8942">
        <v>36.779200000000003</v>
      </c>
      <c r="AQ8942" s="1">
        <v>1.5059800000000001E-15</v>
      </c>
      <c r="AR8942">
        <v>266.91000000000003</v>
      </c>
      <c r="AS8942">
        <v>199.81</v>
      </c>
      <c r="AT8942">
        <v>244.61</v>
      </c>
      <c r="AU8942">
        <v>1</v>
      </c>
      <c r="AV8942" t="s">
        <v>22894</v>
      </c>
      <c r="AW8942" t="s">
        <v>31755</v>
      </c>
      <c r="AX8942" t="s">
        <v>32819</v>
      </c>
      <c r="AY8942" t="s">
        <v>22896</v>
      </c>
      <c r="AZ8942" t="s">
        <v>60494</v>
      </c>
      <c r="BA8942">
        <v>8</v>
      </c>
      <c r="BB8942">
        <v>-0.12667</v>
      </c>
      <c r="BC8942">
        <v>1261</v>
      </c>
      <c r="BD8942">
        <v>1261</v>
      </c>
      <c r="BE8942" t="s">
        <v>5289</v>
      </c>
      <c r="BF8942" t="s">
        <v>22893</v>
      </c>
      <c r="BG8942" t="s">
        <v>5269</v>
      </c>
      <c r="BH8942" t="s">
        <v>5269</v>
      </c>
      <c r="BI8942" t="s">
        <v>5266</v>
      </c>
      <c r="BJ8942" t="s">
        <v>5270</v>
      </c>
    </row>
    <row r="8943" spans="1:62" x14ac:dyDescent="0.35">
      <c r="A8943">
        <v>0.92537999999999998</v>
      </c>
      <c r="B8943">
        <v>0.90081</v>
      </c>
      <c r="C8943">
        <v>0.98418000000000005</v>
      </c>
      <c r="D8943">
        <v>0.80340999999999996</v>
      </c>
      <c r="E8943">
        <v>0.99029999999999996</v>
      </c>
      <c r="F8943">
        <v>0.97565999999999997</v>
      </c>
      <c r="K8943">
        <v>0.90481</v>
      </c>
      <c r="L8943">
        <v>0.95269999999999999</v>
      </c>
      <c r="N8943">
        <v>0.94379000000000002</v>
      </c>
      <c r="P8943">
        <v>0.82916000000000001</v>
      </c>
      <c r="Q8943">
        <v>0.89622000000000002</v>
      </c>
      <c r="S8943">
        <v>1.0226</v>
      </c>
      <c r="T8943">
        <v>0.84611999999999998</v>
      </c>
      <c r="W8943">
        <v>0.79557999999999995</v>
      </c>
      <c r="X8943">
        <v>0.83977000000000002</v>
      </c>
      <c r="Z8943">
        <v>0.84058999999999995</v>
      </c>
      <c r="AA8943">
        <v>0.7107</v>
      </c>
      <c r="AB8943">
        <v>0.77039999999999997</v>
      </c>
      <c r="AC8943">
        <v>0.74578999999999995</v>
      </c>
      <c r="AD8943">
        <v>0.79366999999999999</v>
      </c>
      <c r="AE8943">
        <v>0.66849000000000003</v>
      </c>
      <c r="AF8943">
        <v>0.59131</v>
      </c>
      <c r="AG8943">
        <v>0.84501000000000004</v>
      </c>
      <c r="AH8943">
        <v>0.74975999999999998</v>
      </c>
      <c r="AI8943">
        <v>0.75112000000000001</v>
      </c>
      <c r="AJ8943">
        <v>0.88456999999999997</v>
      </c>
      <c r="AK8943" t="s">
        <v>34</v>
      </c>
      <c r="AL8943">
        <v>3</v>
      </c>
      <c r="AO8943">
        <v>0.99885299999999999</v>
      </c>
      <c r="AP8943">
        <v>29.064900000000002</v>
      </c>
      <c r="AQ8943">
        <v>4.1648500000000002E-4</v>
      </c>
      <c r="AR8943">
        <v>67.644999999999996</v>
      </c>
      <c r="AS8943">
        <v>52.204999999999998</v>
      </c>
      <c r="AT8943">
        <v>51.46</v>
      </c>
      <c r="AU8943">
        <v>2</v>
      </c>
      <c r="AV8943" t="s">
        <v>5299</v>
      </c>
      <c r="AW8943" t="s">
        <v>35684</v>
      </c>
      <c r="AX8943" t="s">
        <v>31843</v>
      </c>
      <c r="AY8943" t="s">
        <v>5301</v>
      </c>
      <c r="AZ8943" t="s">
        <v>60495</v>
      </c>
      <c r="BA8943">
        <v>5</v>
      </c>
      <c r="BB8943">
        <v>0.91669999999999996</v>
      </c>
      <c r="BC8943">
        <v>149</v>
      </c>
      <c r="BD8943">
        <v>149</v>
      </c>
      <c r="BE8943" t="s">
        <v>5267</v>
      </c>
      <c r="BF8943" t="s">
        <v>5298</v>
      </c>
      <c r="BG8943" t="s">
        <v>5269</v>
      </c>
      <c r="BH8943" t="s">
        <v>5269</v>
      </c>
      <c r="BI8943" t="s">
        <v>5266</v>
      </c>
      <c r="BJ8943" t="s">
        <v>5270</v>
      </c>
    </row>
    <row r="8944" spans="1:62" x14ac:dyDescent="0.35">
      <c r="A8944">
        <v>0.92537999999999998</v>
      </c>
      <c r="B8944">
        <v>0.90081</v>
      </c>
      <c r="C8944">
        <v>0.98418000000000005</v>
      </c>
      <c r="D8944">
        <v>0.80340999999999996</v>
      </c>
      <c r="E8944">
        <v>0.99029999999999996</v>
      </c>
      <c r="K8944">
        <v>0.90481</v>
      </c>
      <c r="L8944">
        <v>0.95269999999999999</v>
      </c>
      <c r="N8944">
        <v>0.94379000000000002</v>
      </c>
      <c r="P8944">
        <v>0.82916000000000001</v>
      </c>
      <c r="Q8944">
        <v>0.89622000000000002</v>
      </c>
      <c r="AK8944" t="s">
        <v>34</v>
      </c>
      <c r="AL8944">
        <v>3</v>
      </c>
      <c r="AO8944">
        <v>0.99258299999999999</v>
      </c>
      <c r="AP8944">
        <v>21.250900000000001</v>
      </c>
      <c r="AQ8944">
        <v>9.8808899999999994E-4</v>
      </c>
      <c r="AR8944">
        <v>56.719000000000001</v>
      </c>
      <c r="AS8944">
        <v>41.829000000000001</v>
      </c>
      <c r="AT8944">
        <v>41.988</v>
      </c>
      <c r="AU8944">
        <v>2</v>
      </c>
      <c r="AV8944" t="s">
        <v>5295</v>
      </c>
      <c r="AW8944" t="s">
        <v>31809</v>
      </c>
      <c r="AX8944" t="s">
        <v>32066</v>
      </c>
      <c r="AY8944" t="s">
        <v>5297</v>
      </c>
      <c r="AZ8944" t="s">
        <v>60496</v>
      </c>
      <c r="BA8944">
        <v>8</v>
      </c>
      <c r="BB8944">
        <v>-2.2911000000000001E-2</v>
      </c>
      <c r="BC8944">
        <v>152</v>
      </c>
      <c r="BD8944">
        <v>152</v>
      </c>
      <c r="BE8944" t="s">
        <v>5267</v>
      </c>
      <c r="BF8944" t="s">
        <v>5294</v>
      </c>
      <c r="BG8944" t="s">
        <v>5269</v>
      </c>
      <c r="BH8944" t="s">
        <v>5269</v>
      </c>
      <c r="BI8944" t="s">
        <v>5266</v>
      </c>
      <c r="BJ8944" t="s">
        <v>5270</v>
      </c>
    </row>
    <row r="8945" spans="1:62" x14ac:dyDescent="0.35">
      <c r="AK8945" t="s">
        <v>34</v>
      </c>
      <c r="AL8945">
        <v>4</v>
      </c>
      <c r="AO8945">
        <v>0.53753499999999999</v>
      </c>
      <c r="AP8945">
        <v>3.3196699999999999</v>
      </c>
      <c r="AQ8945">
        <v>2.6224499999999998E-4</v>
      </c>
      <c r="AR8945">
        <v>45.615000000000002</v>
      </c>
      <c r="AS8945">
        <v>36.192</v>
      </c>
      <c r="AT8945">
        <v>45.615000000000002</v>
      </c>
      <c r="AU8945">
        <v>1</v>
      </c>
      <c r="AV8945" t="s">
        <v>60498</v>
      </c>
      <c r="AW8945" t="s">
        <v>31755</v>
      </c>
      <c r="AX8945" t="s">
        <v>31962</v>
      </c>
      <c r="AY8945" t="s">
        <v>60499</v>
      </c>
      <c r="AZ8945" t="s">
        <v>60500</v>
      </c>
      <c r="BA8945">
        <v>20</v>
      </c>
      <c r="BB8945">
        <v>0.28544000000000003</v>
      </c>
      <c r="BC8945">
        <v>2123</v>
      </c>
      <c r="BD8945">
        <v>2123</v>
      </c>
      <c r="BE8945" t="s">
        <v>5279</v>
      </c>
      <c r="BF8945" t="s">
        <v>60497</v>
      </c>
      <c r="BG8945" t="s">
        <v>5269</v>
      </c>
      <c r="BH8945" t="s">
        <v>5269</v>
      </c>
      <c r="BI8945" t="s">
        <v>5266</v>
      </c>
      <c r="BJ8945" t="s">
        <v>5270</v>
      </c>
    </row>
    <row r="8946" spans="1:62" x14ac:dyDescent="0.35">
      <c r="AK8946" t="s">
        <v>34</v>
      </c>
      <c r="AL8946">
        <v>4</v>
      </c>
      <c r="AO8946">
        <v>0.44922699999999999</v>
      </c>
      <c r="AP8946">
        <v>0.79179500000000003</v>
      </c>
      <c r="AQ8946" s="1">
        <v>4.4612999999999999E-7</v>
      </c>
      <c r="AR8946">
        <v>63.893000000000001</v>
      </c>
      <c r="AS8946">
        <v>53.527999999999999</v>
      </c>
      <c r="AT8946">
        <v>45.634999999999998</v>
      </c>
      <c r="AV8946" t="s">
        <v>60502</v>
      </c>
      <c r="AW8946" t="s">
        <v>31755</v>
      </c>
      <c r="AX8946" t="s">
        <v>32541</v>
      </c>
      <c r="AY8946" t="s">
        <v>60503</v>
      </c>
      <c r="AZ8946" t="s">
        <v>60504</v>
      </c>
      <c r="BA8946">
        <v>21</v>
      </c>
      <c r="BB8946">
        <v>5.7343999999999999E-2</v>
      </c>
      <c r="BC8946">
        <v>2124</v>
      </c>
      <c r="BD8946">
        <v>2124</v>
      </c>
      <c r="BE8946" t="s">
        <v>5279</v>
      </c>
      <c r="BF8946" t="s">
        <v>60501</v>
      </c>
      <c r="BG8946" t="s">
        <v>5269</v>
      </c>
      <c r="BH8946" t="s">
        <v>5269</v>
      </c>
      <c r="BI8946" t="s">
        <v>5266</v>
      </c>
      <c r="BJ8946" t="s">
        <v>5270</v>
      </c>
    </row>
    <row r="8947" spans="1:62" x14ac:dyDescent="0.35">
      <c r="V8947">
        <v>1.1262000000000001</v>
      </c>
      <c r="Z8947">
        <v>0.76685000000000003</v>
      </c>
      <c r="AA8947">
        <v>0.63815999999999995</v>
      </c>
      <c r="AB8947">
        <v>0.50012000000000001</v>
      </c>
      <c r="AD8947">
        <v>0.27044000000000001</v>
      </c>
      <c r="AE8947">
        <v>0.23981</v>
      </c>
      <c r="AG8947">
        <v>0.14507</v>
      </c>
      <c r="AI8947">
        <v>8.0035999999999996E-2</v>
      </c>
      <c r="AK8947" t="s">
        <v>34</v>
      </c>
      <c r="AL8947">
        <v>4</v>
      </c>
      <c r="AO8947">
        <v>0.68245800000000001</v>
      </c>
      <c r="AP8947">
        <v>4.63253</v>
      </c>
      <c r="AQ8947" s="1">
        <v>4.4612999999999999E-7</v>
      </c>
      <c r="AR8947">
        <v>63.893000000000001</v>
      </c>
      <c r="AS8947">
        <v>53.527999999999999</v>
      </c>
      <c r="AT8947">
        <v>42.057000000000002</v>
      </c>
      <c r="AU8947">
        <v>1</v>
      </c>
      <c r="AV8947" t="s">
        <v>60506</v>
      </c>
      <c r="AW8947" t="s">
        <v>31755</v>
      </c>
      <c r="AX8947" t="s">
        <v>32691</v>
      </c>
      <c r="AY8947" t="s">
        <v>60507</v>
      </c>
      <c r="AZ8947" t="s">
        <v>60508</v>
      </c>
      <c r="BA8947">
        <v>22</v>
      </c>
      <c r="BB8947">
        <v>0.30914000000000003</v>
      </c>
      <c r="BC8947">
        <v>2125</v>
      </c>
      <c r="BD8947">
        <v>2125</v>
      </c>
      <c r="BE8947" t="s">
        <v>5279</v>
      </c>
      <c r="BF8947" t="s">
        <v>60505</v>
      </c>
      <c r="BG8947" t="s">
        <v>5269</v>
      </c>
      <c r="BH8947" t="s">
        <v>5269</v>
      </c>
      <c r="BI8947" t="s">
        <v>5266</v>
      </c>
      <c r="BJ8947" t="s">
        <v>5270</v>
      </c>
    </row>
    <row r="8948" spans="1:62" x14ac:dyDescent="0.35">
      <c r="A8948">
        <v>1.2344999999999999</v>
      </c>
      <c r="B8948">
        <v>0.68194999999999995</v>
      </c>
      <c r="C8948">
        <v>0.85606000000000004</v>
      </c>
      <c r="D8948">
        <v>0.85509999999999997</v>
      </c>
      <c r="E8948">
        <v>0.92403000000000002</v>
      </c>
      <c r="F8948">
        <v>0.61194000000000004</v>
      </c>
      <c r="G8948">
        <v>0.90627000000000002</v>
      </c>
      <c r="H8948">
        <v>0.39412999999999998</v>
      </c>
      <c r="I8948">
        <v>0.42074</v>
      </c>
      <c r="J8948">
        <v>0.39419999999999999</v>
      </c>
      <c r="K8948">
        <v>0.3553</v>
      </c>
      <c r="L8948">
        <v>0.32218000000000002</v>
      </c>
      <c r="M8948">
        <v>0.91937000000000002</v>
      </c>
      <c r="N8948">
        <v>1.0102</v>
      </c>
      <c r="P8948">
        <v>0.87295999999999996</v>
      </c>
      <c r="Q8948">
        <v>0.77154999999999996</v>
      </c>
      <c r="S8948">
        <v>0.72285999999999995</v>
      </c>
      <c r="T8948">
        <v>0.78052999999999995</v>
      </c>
      <c r="U8948">
        <v>1.0926</v>
      </c>
      <c r="V8948">
        <v>0.60673999999999995</v>
      </c>
      <c r="W8948">
        <v>0.57699999999999996</v>
      </c>
      <c r="X8948">
        <v>0.89559</v>
      </c>
      <c r="Y8948">
        <v>0.34621000000000002</v>
      </c>
      <c r="Z8948">
        <v>0.46011999999999997</v>
      </c>
      <c r="AA8948">
        <v>0.35338999999999998</v>
      </c>
      <c r="AB8948">
        <v>0.28722999999999999</v>
      </c>
      <c r="AC8948">
        <v>0.26334999999999997</v>
      </c>
      <c r="AD8948">
        <v>0.30620999999999998</v>
      </c>
      <c r="AE8948">
        <v>0.52476</v>
      </c>
      <c r="AK8948" t="s">
        <v>34</v>
      </c>
      <c r="AL8948">
        <v>3</v>
      </c>
      <c r="AO8948">
        <v>1</v>
      </c>
      <c r="AP8948">
        <v>78.8626</v>
      </c>
      <c r="AQ8948" s="1">
        <v>3.45075E-8</v>
      </c>
      <c r="AR8948">
        <v>189.52</v>
      </c>
      <c r="AS8948">
        <v>116.22</v>
      </c>
      <c r="AT8948">
        <v>180.24</v>
      </c>
      <c r="AU8948" t="s">
        <v>56</v>
      </c>
      <c r="AV8948" t="s">
        <v>5291</v>
      </c>
      <c r="AW8948" t="s">
        <v>33774</v>
      </c>
      <c r="AX8948" t="s">
        <v>32199</v>
      </c>
      <c r="AY8948" t="s">
        <v>5293</v>
      </c>
      <c r="AZ8948" t="s">
        <v>60509</v>
      </c>
      <c r="BA8948">
        <v>3</v>
      </c>
      <c r="BB8948">
        <v>-0.44074000000000002</v>
      </c>
      <c r="BC8948">
        <v>939</v>
      </c>
      <c r="BD8948">
        <v>939</v>
      </c>
      <c r="BE8948" t="s">
        <v>5289</v>
      </c>
      <c r="BF8948" t="s">
        <v>5290</v>
      </c>
      <c r="BG8948" t="s">
        <v>5269</v>
      </c>
      <c r="BH8948" t="s">
        <v>5269</v>
      </c>
      <c r="BI8948" t="s">
        <v>5266</v>
      </c>
      <c r="BJ8948" t="s">
        <v>5270</v>
      </c>
    </row>
    <row r="8949" spans="1:62" x14ac:dyDescent="0.35">
      <c r="AK8949" t="s">
        <v>34</v>
      </c>
      <c r="AL8949">
        <v>3</v>
      </c>
      <c r="AO8949">
        <v>0.64761999999999997</v>
      </c>
      <c r="AP8949">
        <v>2.6434299999999999</v>
      </c>
      <c r="AQ8949">
        <v>1.8161399999999999E-3</v>
      </c>
      <c r="AR8949">
        <v>106.62</v>
      </c>
      <c r="AS8949">
        <v>45.195999999999998</v>
      </c>
      <c r="AT8949">
        <v>106.62</v>
      </c>
      <c r="AU8949">
        <v>1</v>
      </c>
      <c r="AV8949" t="s">
        <v>60511</v>
      </c>
      <c r="AW8949" t="s">
        <v>33751</v>
      </c>
      <c r="AX8949" t="s">
        <v>31909</v>
      </c>
      <c r="AY8949" t="s">
        <v>60512</v>
      </c>
      <c r="AZ8949" t="s">
        <v>60513</v>
      </c>
      <c r="BA8949">
        <v>7</v>
      </c>
      <c r="BB8949">
        <v>0.14049</v>
      </c>
      <c r="BC8949">
        <v>943</v>
      </c>
      <c r="BD8949">
        <v>943</v>
      </c>
      <c r="BE8949" t="s">
        <v>5289</v>
      </c>
      <c r="BF8949" t="s">
        <v>60510</v>
      </c>
      <c r="BG8949" t="s">
        <v>5269</v>
      </c>
      <c r="BH8949" t="s">
        <v>5269</v>
      </c>
      <c r="BI8949" t="s">
        <v>5266</v>
      </c>
      <c r="BJ8949" t="s">
        <v>5270</v>
      </c>
    </row>
    <row r="8950" spans="1:62" x14ac:dyDescent="0.35">
      <c r="AK8950" t="s">
        <v>34</v>
      </c>
      <c r="AL8950">
        <v>3</v>
      </c>
      <c r="AO8950">
        <v>0.85650000000000004</v>
      </c>
      <c r="AP8950">
        <v>7.7587700000000002</v>
      </c>
      <c r="AQ8950">
        <v>1.00666E-4</v>
      </c>
      <c r="AR8950">
        <v>152.94</v>
      </c>
      <c r="AS8950">
        <v>115.09</v>
      </c>
      <c r="AT8950">
        <v>133.35</v>
      </c>
      <c r="AU8950">
        <v>1</v>
      </c>
      <c r="AV8950" t="s">
        <v>60515</v>
      </c>
      <c r="AW8950" t="s">
        <v>31755</v>
      </c>
      <c r="AX8950" t="s">
        <v>31982</v>
      </c>
      <c r="AY8950" t="s">
        <v>60516</v>
      </c>
      <c r="AZ8950" t="s">
        <v>60517</v>
      </c>
      <c r="BA8950">
        <v>3</v>
      </c>
      <c r="BB8950">
        <v>-0.34289999999999998</v>
      </c>
      <c r="BC8950">
        <v>2267</v>
      </c>
      <c r="BD8950">
        <v>2267</v>
      </c>
      <c r="BE8950" t="s">
        <v>5284</v>
      </c>
      <c r="BF8950" t="s">
        <v>60514</v>
      </c>
      <c r="BG8950" t="s">
        <v>5269</v>
      </c>
      <c r="BH8950" t="s">
        <v>5269</v>
      </c>
      <c r="BI8950" t="s">
        <v>5266</v>
      </c>
      <c r="BJ8950" t="s">
        <v>5270</v>
      </c>
    </row>
    <row r="8951" spans="1:62" x14ac:dyDescent="0.35">
      <c r="D8951">
        <v>0.80020000000000002</v>
      </c>
      <c r="E8951">
        <v>0.7944</v>
      </c>
      <c r="G8951">
        <v>0.81106</v>
      </c>
      <c r="T8951">
        <v>1.0742</v>
      </c>
      <c r="U8951">
        <v>1.3216000000000001</v>
      </c>
      <c r="V8951">
        <v>1.0143</v>
      </c>
      <c r="W8951">
        <v>1.0548999999999999</v>
      </c>
      <c r="X8951">
        <v>1.0148999999999999</v>
      </c>
      <c r="Y8951">
        <v>0.79683000000000004</v>
      </c>
      <c r="Z8951">
        <v>0.87292999999999998</v>
      </c>
      <c r="AA8951">
        <v>0.99934999999999996</v>
      </c>
      <c r="AB8951">
        <v>0.85660000000000003</v>
      </c>
      <c r="AC8951">
        <v>0.75287999999999999</v>
      </c>
      <c r="AD8951">
        <v>0.68247999999999998</v>
      </c>
      <c r="AE8951">
        <v>0.92567999999999995</v>
      </c>
      <c r="AF8951">
        <v>0.71342000000000005</v>
      </c>
      <c r="AG8951">
        <v>0.83779000000000003</v>
      </c>
      <c r="AH8951">
        <v>0.76415999999999995</v>
      </c>
      <c r="AI8951">
        <v>0.77220999999999995</v>
      </c>
      <c r="AJ8951">
        <v>0.65281999999999996</v>
      </c>
      <c r="AK8951" t="s">
        <v>34</v>
      </c>
      <c r="AL8951">
        <v>3</v>
      </c>
      <c r="AO8951">
        <v>0.999996</v>
      </c>
      <c r="AP8951">
        <v>57.006</v>
      </c>
      <c r="AQ8951" s="1">
        <v>2.54104E-5</v>
      </c>
      <c r="AR8951">
        <v>210.08</v>
      </c>
      <c r="AS8951">
        <v>168.82</v>
      </c>
      <c r="AT8951">
        <v>201.16</v>
      </c>
      <c r="AU8951">
        <v>1</v>
      </c>
      <c r="AV8951" t="s">
        <v>5286</v>
      </c>
      <c r="AW8951" t="s">
        <v>31755</v>
      </c>
      <c r="AX8951" t="s">
        <v>32179</v>
      </c>
      <c r="AY8951" t="s">
        <v>5288</v>
      </c>
      <c r="AZ8951" t="s">
        <v>60518</v>
      </c>
      <c r="BA8951">
        <v>5</v>
      </c>
      <c r="BB8951">
        <v>-0.41027000000000002</v>
      </c>
      <c r="BC8951">
        <v>2269</v>
      </c>
      <c r="BD8951">
        <v>2269</v>
      </c>
      <c r="BE8951" t="s">
        <v>5284</v>
      </c>
      <c r="BF8951" t="s">
        <v>5285</v>
      </c>
      <c r="BG8951" t="s">
        <v>5269</v>
      </c>
      <c r="BH8951" t="s">
        <v>5269</v>
      </c>
      <c r="BI8951" t="s">
        <v>5266</v>
      </c>
      <c r="BJ8951" t="s">
        <v>5270</v>
      </c>
    </row>
    <row r="8952" spans="1:62" x14ac:dyDescent="0.35">
      <c r="A8952">
        <v>0.75507999999999997</v>
      </c>
      <c r="B8952">
        <v>0.95611999999999997</v>
      </c>
      <c r="C8952">
        <v>0.64475000000000005</v>
      </c>
      <c r="D8952">
        <v>0.93064999999999998</v>
      </c>
      <c r="E8952">
        <v>1.2074</v>
      </c>
      <c r="F8952">
        <v>0.97004000000000001</v>
      </c>
      <c r="G8952">
        <v>0.79396999999999995</v>
      </c>
      <c r="H8952">
        <v>0.75217000000000001</v>
      </c>
      <c r="I8952">
        <v>0.71843000000000001</v>
      </c>
      <c r="J8952">
        <v>0.86616000000000004</v>
      </c>
      <c r="K8952">
        <v>0.63319999999999999</v>
      </c>
      <c r="L8952">
        <v>0.50082000000000004</v>
      </c>
      <c r="M8952">
        <v>0.68244000000000005</v>
      </c>
      <c r="N8952">
        <v>0.61228000000000005</v>
      </c>
      <c r="O8952">
        <v>0.62705</v>
      </c>
      <c r="P8952">
        <v>0.44324999999999998</v>
      </c>
      <c r="Q8952">
        <v>0.42614000000000002</v>
      </c>
      <c r="R8952">
        <v>0.58281000000000005</v>
      </c>
      <c r="S8952">
        <v>1.0338000000000001</v>
      </c>
      <c r="U8952">
        <v>1.0164</v>
      </c>
      <c r="W8952">
        <v>1.0172000000000001</v>
      </c>
      <c r="X8952">
        <v>0.92428999999999994</v>
      </c>
      <c r="Y8952">
        <v>0.80367999999999995</v>
      </c>
      <c r="Z8952">
        <v>0.85904000000000003</v>
      </c>
      <c r="AC8952">
        <v>0.99467000000000005</v>
      </c>
      <c r="AD8952">
        <v>0.70028999999999997</v>
      </c>
      <c r="AE8952">
        <v>0.86802000000000001</v>
      </c>
      <c r="AG8952">
        <v>0.82050000000000001</v>
      </c>
      <c r="AH8952">
        <v>0.68686000000000003</v>
      </c>
      <c r="AI8952">
        <v>0.64632999999999996</v>
      </c>
      <c r="AK8952" t="s">
        <v>34</v>
      </c>
      <c r="AL8952">
        <v>3</v>
      </c>
      <c r="AO8952">
        <v>0.999969</v>
      </c>
      <c r="AP8952">
        <v>46.791499999999999</v>
      </c>
      <c r="AQ8952">
        <v>1.5337200000000001E-4</v>
      </c>
      <c r="AR8952">
        <v>61.276000000000003</v>
      </c>
      <c r="AS8952">
        <v>42.34</v>
      </c>
      <c r="AT8952">
        <v>61.276000000000003</v>
      </c>
      <c r="AU8952">
        <v>1</v>
      </c>
      <c r="AV8952" t="s">
        <v>5281</v>
      </c>
      <c r="AW8952" t="s">
        <v>31755</v>
      </c>
      <c r="AX8952" t="s">
        <v>32556</v>
      </c>
      <c r="AY8952" t="s">
        <v>5283</v>
      </c>
      <c r="AZ8952" t="s">
        <v>60519</v>
      </c>
      <c r="BA8952">
        <v>8</v>
      </c>
      <c r="BB8952">
        <v>-1.0722</v>
      </c>
      <c r="BC8952">
        <v>2016</v>
      </c>
      <c r="BD8952">
        <v>2016</v>
      </c>
      <c r="BE8952" t="s">
        <v>5279</v>
      </c>
      <c r="BF8952" t="s">
        <v>5280</v>
      </c>
      <c r="BG8952" t="s">
        <v>5269</v>
      </c>
      <c r="BH8952" t="s">
        <v>5269</v>
      </c>
      <c r="BI8952" t="s">
        <v>5266</v>
      </c>
      <c r="BJ8952" t="s">
        <v>5270</v>
      </c>
    </row>
    <row r="8953" spans="1:62" x14ac:dyDescent="0.35">
      <c r="S8953">
        <v>1.1685000000000001</v>
      </c>
      <c r="AA8953">
        <v>1.2597</v>
      </c>
      <c r="AB8953">
        <v>1.0462</v>
      </c>
      <c r="AF8953">
        <v>0.76863999999999999</v>
      </c>
      <c r="AH8953">
        <v>0.85716000000000003</v>
      </c>
      <c r="AJ8953">
        <v>1.2864</v>
      </c>
      <c r="AK8953" t="s">
        <v>34</v>
      </c>
      <c r="AL8953">
        <v>3</v>
      </c>
      <c r="AO8953">
        <v>0.99987499999999996</v>
      </c>
      <c r="AP8953">
        <v>39.013800000000003</v>
      </c>
      <c r="AQ8953">
        <v>2.9726499999999999E-3</v>
      </c>
      <c r="AR8953">
        <v>120.59</v>
      </c>
      <c r="AS8953">
        <v>72.471999999999994</v>
      </c>
      <c r="AT8953">
        <v>105.58</v>
      </c>
      <c r="AU8953">
        <v>1</v>
      </c>
      <c r="AV8953" t="s">
        <v>60521</v>
      </c>
      <c r="AW8953" t="s">
        <v>33081</v>
      </c>
      <c r="AX8953" t="s">
        <v>32498</v>
      </c>
      <c r="AY8953" t="s">
        <v>60522</v>
      </c>
      <c r="AZ8953" t="s">
        <v>60523</v>
      </c>
      <c r="BA8953">
        <v>4</v>
      </c>
      <c r="BB8953">
        <v>-0.70565</v>
      </c>
      <c r="BC8953">
        <v>67</v>
      </c>
      <c r="BD8953">
        <v>67</v>
      </c>
      <c r="BE8953" t="s">
        <v>22905</v>
      </c>
      <c r="BF8953" t="s">
        <v>60520</v>
      </c>
      <c r="BG8953" t="s">
        <v>5269</v>
      </c>
      <c r="BH8953" t="s">
        <v>5269</v>
      </c>
      <c r="BI8953" t="s">
        <v>5266</v>
      </c>
      <c r="BJ8953" t="s">
        <v>5270</v>
      </c>
    </row>
    <row r="8954" spans="1:62" x14ac:dyDescent="0.35">
      <c r="AK8954" t="s">
        <v>34</v>
      </c>
      <c r="AL8954">
        <v>2</v>
      </c>
      <c r="AO8954">
        <v>0.789964</v>
      </c>
      <c r="AP8954">
        <v>6.16052</v>
      </c>
      <c r="AQ8954">
        <v>3.28265E-4</v>
      </c>
      <c r="AR8954">
        <v>97.822999999999993</v>
      </c>
      <c r="AS8954">
        <v>60.209000000000003</v>
      </c>
      <c r="AT8954">
        <v>55.781999999999996</v>
      </c>
      <c r="AU8954">
        <v>1</v>
      </c>
      <c r="AV8954" t="s">
        <v>60526</v>
      </c>
      <c r="AW8954" t="s">
        <v>31755</v>
      </c>
      <c r="AX8954" t="s">
        <v>33026</v>
      </c>
      <c r="AY8954" t="s">
        <v>60527</v>
      </c>
      <c r="AZ8954" t="s">
        <v>60528</v>
      </c>
      <c r="BA8954">
        <v>7</v>
      </c>
      <c r="BB8954">
        <v>0.57167999999999997</v>
      </c>
      <c r="BC8954">
        <v>2404</v>
      </c>
      <c r="BD8954">
        <v>2404</v>
      </c>
      <c r="BE8954" t="s">
        <v>60524</v>
      </c>
      <c r="BF8954" t="s">
        <v>60525</v>
      </c>
      <c r="BG8954" t="s">
        <v>5269</v>
      </c>
      <c r="BH8954" t="s">
        <v>5269</v>
      </c>
      <c r="BI8954" t="s">
        <v>5266</v>
      </c>
      <c r="BJ8954" t="s">
        <v>5270</v>
      </c>
    </row>
    <row r="8955" spans="1:62" x14ac:dyDescent="0.35">
      <c r="F8955">
        <v>0.98660000000000003</v>
      </c>
      <c r="T8955">
        <v>1.1315999999999999</v>
      </c>
      <c r="U8955">
        <v>1.038</v>
      </c>
      <c r="V8955">
        <v>0.94037999999999999</v>
      </c>
      <c r="X8955">
        <v>0.94447000000000003</v>
      </c>
      <c r="Y8955">
        <v>0.85880000000000001</v>
      </c>
      <c r="AB8955">
        <v>0.89132</v>
      </c>
      <c r="AC8955">
        <v>0.87495999999999996</v>
      </c>
      <c r="AH8955">
        <v>0.49442999999999998</v>
      </c>
      <c r="AK8955" t="s">
        <v>34</v>
      </c>
      <c r="AL8955">
        <v>2</v>
      </c>
      <c r="AO8955">
        <v>0.93974999999999997</v>
      </c>
      <c r="AP8955">
        <v>11.954800000000001</v>
      </c>
      <c r="AQ8955" s="1">
        <v>1.28616E-8</v>
      </c>
      <c r="AR8955">
        <v>135.04</v>
      </c>
      <c r="AS8955">
        <v>97.102000000000004</v>
      </c>
      <c r="AT8955">
        <v>109.95</v>
      </c>
      <c r="AU8955">
        <v>1</v>
      </c>
      <c r="AV8955" t="s">
        <v>28934</v>
      </c>
      <c r="AW8955" t="s">
        <v>31755</v>
      </c>
      <c r="AX8955" t="s">
        <v>33322</v>
      </c>
      <c r="AY8955" t="s">
        <v>28936</v>
      </c>
      <c r="AZ8955" t="s">
        <v>60529</v>
      </c>
      <c r="BA8955">
        <v>7</v>
      </c>
      <c r="BB8955">
        <v>0.75577000000000005</v>
      </c>
      <c r="BC8955">
        <v>1981</v>
      </c>
      <c r="BD8955">
        <v>1981</v>
      </c>
      <c r="BE8955" t="s">
        <v>5279</v>
      </c>
      <c r="BF8955" t="s">
        <v>28933</v>
      </c>
      <c r="BG8955" t="s">
        <v>5269</v>
      </c>
      <c r="BH8955" t="s">
        <v>5269</v>
      </c>
      <c r="BI8955" t="s">
        <v>5266</v>
      </c>
      <c r="BJ8955" t="s">
        <v>5270</v>
      </c>
    </row>
    <row r="8956" spans="1:62" x14ac:dyDescent="0.35">
      <c r="B8956">
        <v>1.0105999999999999</v>
      </c>
      <c r="D8956">
        <v>0.96199999999999997</v>
      </c>
      <c r="R8956">
        <v>0.36596000000000001</v>
      </c>
      <c r="AH8956">
        <v>0.49442999999999998</v>
      </c>
      <c r="AK8956" t="s">
        <v>34</v>
      </c>
      <c r="AL8956">
        <v>2</v>
      </c>
      <c r="AO8956">
        <v>0.95715300000000003</v>
      </c>
      <c r="AP8956">
        <v>13.546099999999999</v>
      </c>
      <c r="AQ8956" s="1">
        <v>1.0804999999999999E-9</v>
      </c>
      <c r="AR8956">
        <v>147.52000000000001</v>
      </c>
      <c r="AS8956">
        <v>104.66</v>
      </c>
      <c r="AT8956">
        <v>147.52000000000001</v>
      </c>
      <c r="AU8956">
        <v>1</v>
      </c>
      <c r="AV8956" t="s">
        <v>60531</v>
      </c>
      <c r="AW8956" t="s">
        <v>31755</v>
      </c>
      <c r="AX8956" t="s">
        <v>31883</v>
      </c>
      <c r="AY8956" t="s">
        <v>60532</v>
      </c>
      <c r="AZ8956" t="s">
        <v>60533</v>
      </c>
      <c r="BA8956">
        <v>8</v>
      </c>
      <c r="BB8956">
        <v>0.74185000000000001</v>
      </c>
      <c r="BC8956">
        <v>1982</v>
      </c>
      <c r="BD8956">
        <v>1982</v>
      </c>
      <c r="BE8956" t="s">
        <v>5279</v>
      </c>
      <c r="BF8956" t="s">
        <v>60530</v>
      </c>
      <c r="BG8956" t="s">
        <v>5269</v>
      </c>
      <c r="BH8956" t="s">
        <v>5269</v>
      </c>
      <c r="BI8956" t="s">
        <v>5266</v>
      </c>
      <c r="BJ8956" t="s">
        <v>5270</v>
      </c>
    </row>
    <row r="8957" spans="1:62" x14ac:dyDescent="0.35">
      <c r="A8957">
        <v>1.0173000000000001</v>
      </c>
      <c r="B8957">
        <v>1.0616000000000001</v>
      </c>
      <c r="C8957">
        <v>1.073</v>
      </c>
      <c r="I8957">
        <v>0.93666000000000005</v>
      </c>
      <c r="J8957">
        <v>0.99478999999999995</v>
      </c>
      <c r="M8957">
        <v>0.80462</v>
      </c>
      <c r="N8957">
        <v>0.75263000000000002</v>
      </c>
      <c r="P8957">
        <v>0.42279</v>
      </c>
      <c r="Q8957">
        <v>0.52441000000000004</v>
      </c>
      <c r="R8957">
        <v>0.56220999999999999</v>
      </c>
      <c r="AK8957" t="s">
        <v>34</v>
      </c>
      <c r="AL8957">
        <v>3</v>
      </c>
      <c r="AO8957">
        <v>0.811415</v>
      </c>
      <c r="AP8957">
        <v>7.3552200000000001</v>
      </c>
      <c r="AQ8957" s="1">
        <v>5.5971499999999998E-5</v>
      </c>
      <c r="AR8957">
        <v>72.899000000000001</v>
      </c>
      <c r="AS8957">
        <v>42.94</v>
      </c>
      <c r="AT8957">
        <v>67.826999999999998</v>
      </c>
      <c r="AU8957">
        <v>3</v>
      </c>
      <c r="AV8957" t="s">
        <v>60535</v>
      </c>
      <c r="AW8957" t="s">
        <v>31755</v>
      </c>
      <c r="AX8957" t="s">
        <v>31810</v>
      </c>
      <c r="AY8957" t="s">
        <v>60536</v>
      </c>
      <c r="AZ8957" t="s">
        <v>60537</v>
      </c>
      <c r="BA8957">
        <v>1</v>
      </c>
      <c r="BB8957">
        <v>0.182</v>
      </c>
      <c r="BC8957">
        <v>2048</v>
      </c>
      <c r="BD8957">
        <v>2048</v>
      </c>
      <c r="BE8957" t="s">
        <v>5279</v>
      </c>
      <c r="BF8957" t="s">
        <v>60534</v>
      </c>
      <c r="BG8957" t="s">
        <v>5269</v>
      </c>
      <c r="BH8957" t="s">
        <v>5269</v>
      </c>
      <c r="BI8957" t="s">
        <v>5266</v>
      </c>
      <c r="BJ8957" t="s">
        <v>5270</v>
      </c>
    </row>
    <row r="8958" spans="1:62" x14ac:dyDescent="0.35">
      <c r="AK8958" t="s">
        <v>34</v>
      </c>
      <c r="AL8958">
        <v>3</v>
      </c>
      <c r="AO8958">
        <v>0.30535000000000001</v>
      </c>
      <c r="AP8958">
        <v>0</v>
      </c>
      <c r="AQ8958" s="1">
        <v>5.5971499999999998E-5</v>
      </c>
      <c r="AR8958">
        <v>72.899000000000001</v>
      </c>
      <c r="AS8958">
        <v>42.94</v>
      </c>
      <c r="AT8958">
        <v>71.677999999999997</v>
      </c>
      <c r="AV8958" t="s">
        <v>60539</v>
      </c>
      <c r="AW8958" t="s">
        <v>54379</v>
      </c>
      <c r="AX8958" t="s">
        <v>32604</v>
      </c>
      <c r="AY8958" t="s">
        <v>60540</v>
      </c>
      <c r="AZ8958" t="s">
        <v>60541</v>
      </c>
      <c r="BA8958">
        <v>7</v>
      </c>
      <c r="BB8958">
        <v>-0.44856000000000001</v>
      </c>
      <c r="BC8958">
        <v>2054</v>
      </c>
      <c r="BD8958">
        <v>2054</v>
      </c>
      <c r="BE8958" t="s">
        <v>5279</v>
      </c>
      <c r="BF8958" t="s">
        <v>60538</v>
      </c>
      <c r="BG8958" t="s">
        <v>5269</v>
      </c>
      <c r="BH8958" t="s">
        <v>5269</v>
      </c>
      <c r="BI8958" t="s">
        <v>5266</v>
      </c>
      <c r="BJ8958" t="s">
        <v>5270</v>
      </c>
    </row>
    <row r="8959" spans="1:62" x14ac:dyDescent="0.35">
      <c r="AK8959" t="s">
        <v>34</v>
      </c>
      <c r="AL8959">
        <v>3</v>
      </c>
      <c r="AO8959">
        <v>0.46788000000000002</v>
      </c>
      <c r="AP8959">
        <v>4.1898</v>
      </c>
      <c r="AQ8959" s="1">
        <v>5.5971499999999998E-5</v>
      </c>
      <c r="AR8959">
        <v>72.899000000000001</v>
      </c>
      <c r="AS8959">
        <v>42.94</v>
      </c>
      <c r="AT8959">
        <v>52.454999999999998</v>
      </c>
      <c r="AV8959" t="s">
        <v>60543</v>
      </c>
      <c r="AW8959" t="s">
        <v>33188</v>
      </c>
      <c r="AX8959" t="s">
        <v>32556</v>
      </c>
      <c r="AY8959" t="s">
        <v>60544</v>
      </c>
      <c r="AZ8959" t="s">
        <v>60545</v>
      </c>
      <c r="BA8959">
        <v>8</v>
      </c>
      <c r="BB8959">
        <v>0.27556999999999998</v>
      </c>
      <c r="BC8959">
        <v>2055</v>
      </c>
      <c r="BD8959">
        <v>2055</v>
      </c>
      <c r="BE8959" t="s">
        <v>5279</v>
      </c>
      <c r="BF8959" t="s">
        <v>60542</v>
      </c>
      <c r="BG8959" t="s">
        <v>5269</v>
      </c>
      <c r="BH8959" t="s">
        <v>5269</v>
      </c>
      <c r="BI8959" t="s">
        <v>5266</v>
      </c>
      <c r="BJ8959" t="s">
        <v>5270</v>
      </c>
    </row>
    <row r="8960" spans="1:62" x14ac:dyDescent="0.35">
      <c r="F8960">
        <v>0.95928000000000002</v>
      </c>
      <c r="J8960">
        <v>0.81855</v>
      </c>
      <c r="M8960">
        <v>0.73360000000000003</v>
      </c>
      <c r="O8960">
        <v>0.71079999999999999</v>
      </c>
      <c r="R8960">
        <v>0.38212000000000002</v>
      </c>
      <c r="AK8960" t="s">
        <v>34</v>
      </c>
      <c r="AL8960">
        <v>3</v>
      </c>
      <c r="AO8960">
        <v>0.76536499999999996</v>
      </c>
      <c r="AP8960">
        <v>7.2051100000000003</v>
      </c>
      <c r="AQ8960" s="1">
        <v>7.9198100000000007E-6</v>
      </c>
      <c r="AR8960">
        <v>78.450999999999993</v>
      </c>
      <c r="AS8960">
        <v>60.180999999999997</v>
      </c>
      <c r="AT8960">
        <v>66.016999999999996</v>
      </c>
      <c r="AU8960">
        <v>3</v>
      </c>
      <c r="AV8960" t="s">
        <v>60547</v>
      </c>
      <c r="AW8960" t="s">
        <v>32054</v>
      </c>
      <c r="AX8960" t="s">
        <v>31814</v>
      </c>
      <c r="AY8960" t="s">
        <v>60548</v>
      </c>
      <c r="AZ8960" t="s">
        <v>60549</v>
      </c>
      <c r="BA8960">
        <v>10</v>
      </c>
      <c r="BB8960">
        <v>0.35566999999999999</v>
      </c>
      <c r="BC8960">
        <v>2057</v>
      </c>
      <c r="BD8960">
        <v>2057</v>
      </c>
      <c r="BE8960" t="s">
        <v>5279</v>
      </c>
      <c r="BF8960" t="s">
        <v>60546</v>
      </c>
      <c r="BG8960" t="s">
        <v>5269</v>
      </c>
      <c r="BH8960" t="s">
        <v>5269</v>
      </c>
      <c r="BI8960" t="s">
        <v>5266</v>
      </c>
      <c r="BJ8960" t="s">
        <v>5270</v>
      </c>
    </row>
    <row r="8961" spans="1:62" x14ac:dyDescent="0.35">
      <c r="A8961">
        <v>0.93340000000000001</v>
      </c>
      <c r="B8961">
        <v>1.0616000000000001</v>
      </c>
      <c r="C8961">
        <v>1.1448</v>
      </c>
      <c r="D8961">
        <v>1.0607</v>
      </c>
      <c r="E8961">
        <v>0.88451000000000002</v>
      </c>
      <c r="F8961">
        <v>0.95928000000000002</v>
      </c>
      <c r="G8961">
        <v>1.0687</v>
      </c>
      <c r="H8961">
        <v>0.74153000000000002</v>
      </c>
      <c r="I8961">
        <v>0.81374000000000002</v>
      </c>
      <c r="J8961">
        <v>0.90237999999999996</v>
      </c>
      <c r="K8961">
        <v>0.76744000000000001</v>
      </c>
      <c r="L8961">
        <v>0.76807000000000003</v>
      </c>
      <c r="M8961">
        <v>0.80462</v>
      </c>
      <c r="N8961">
        <v>0.73292000000000002</v>
      </c>
      <c r="O8961">
        <v>0.71079999999999999</v>
      </c>
      <c r="P8961">
        <v>0.50322999999999996</v>
      </c>
      <c r="Q8961">
        <v>0.54625000000000001</v>
      </c>
      <c r="R8961">
        <v>0.46349000000000001</v>
      </c>
      <c r="T8961">
        <v>1.0981000000000001</v>
      </c>
      <c r="V8961">
        <v>0.66905000000000003</v>
      </c>
      <c r="W8961">
        <v>0.92269000000000001</v>
      </c>
      <c r="X8961">
        <v>1.2009000000000001</v>
      </c>
      <c r="Z8961">
        <v>1.3303</v>
      </c>
      <c r="AA8961">
        <v>0.81889000000000001</v>
      </c>
      <c r="AB8961">
        <v>1.0953999999999999</v>
      </c>
      <c r="AC8961">
        <v>0.95530999999999999</v>
      </c>
      <c r="AD8961">
        <v>0.97241</v>
      </c>
      <c r="AE8961">
        <v>0.74595999999999996</v>
      </c>
      <c r="AF8961">
        <v>0.67891000000000001</v>
      </c>
      <c r="AG8961">
        <v>1.3424</v>
      </c>
      <c r="AH8961">
        <v>0.94366000000000005</v>
      </c>
      <c r="AI8961">
        <v>0.93532000000000004</v>
      </c>
      <c r="AJ8961">
        <v>1.1620999999999999</v>
      </c>
      <c r="AK8961" t="s">
        <v>34</v>
      </c>
      <c r="AL8961">
        <v>3</v>
      </c>
      <c r="AO8961">
        <v>0.99959600000000004</v>
      </c>
      <c r="AP8961">
        <v>32.3446</v>
      </c>
      <c r="AQ8961" s="1">
        <v>7.9198100000000007E-6</v>
      </c>
      <c r="AR8961">
        <v>78.450999999999993</v>
      </c>
      <c r="AS8961">
        <v>60.180999999999997</v>
      </c>
      <c r="AT8961">
        <v>78.450999999999993</v>
      </c>
      <c r="AU8961" t="s">
        <v>81</v>
      </c>
      <c r="AV8961" t="s">
        <v>60551</v>
      </c>
      <c r="AW8961" t="s">
        <v>60552</v>
      </c>
      <c r="AX8961" t="s">
        <v>32541</v>
      </c>
      <c r="AY8961" t="s">
        <v>60553</v>
      </c>
      <c r="AZ8961" t="s">
        <v>60554</v>
      </c>
      <c r="BA8961">
        <v>18</v>
      </c>
      <c r="BB8961">
        <v>4.6265000000000004E-3</v>
      </c>
      <c r="BC8961">
        <v>2065</v>
      </c>
      <c r="BD8961">
        <v>2065</v>
      </c>
      <c r="BE8961" t="s">
        <v>5279</v>
      </c>
      <c r="BF8961" t="s">
        <v>60550</v>
      </c>
      <c r="BG8961" t="s">
        <v>5269</v>
      </c>
      <c r="BH8961" t="s">
        <v>5269</v>
      </c>
      <c r="BI8961" t="s">
        <v>5266</v>
      </c>
      <c r="BJ8961" t="s">
        <v>5270</v>
      </c>
    </row>
    <row r="8962" spans="1:62" x14ac:dyDescent="0.35">
      <c r="A8962">
        <v>0.85643000000000002</v>
      </c>
      <c r="B8962">
        <v>0.96153999999999995</v>
      </c>
      <c r="E8962">
        <v>0.88451000000000002</v>
      </c>
      <c r="L8962">
        <v>0.76807000000000003</v>
      </c>
      <c r="M8962">
        <v>0.73360000000000003</v>
      </c>
      <c r="R8962">
        <v>0.38212000000000002</v>
      </c>
      <c r="AK8962" t="s">
        <v>34</v>
      </c>
      <c r="AL8962">
        <v>3</v>
      </c>
      <c r="AO8962">
        <v>0.81385300000000005</v>
      </c>
      <c r="AP8962">
        <v>6.6583699999999997</v>
      </c>
      <c r="AQ8962" s="1">
        <v>7.9198100000000007E-6</v>
      </c>
      <c r="AR8962">
        <v>78.450999999999993</v>
      </c>
      <c r="AS8962">
        <v>60.180999999999997</v>
      </c>
      <c r="AT8962">
        <v>66.016999999999996</v>
      </c>
      <c r="AU8962">
        <v>3</v>
      </c>
      <c r="AV8962" t="s">
        <v>60556</v>
      </c>
      <c r="AW8962" t="s">
        <v>60557</v>
      </c>
      <c r="AX8962" t="s">
        <v>32142</v>
      </c>
      <c r="AY8962" t="s">
        <v>60548</v>
      </c>
      <c r="AZ8962" t="s">
        <v>60549</v>
      </c>
      <c r="BA8962">
        <v>21</v>
      </c>
      <c r="BB8962">
        <v>0.35566999999999999</v>
      </c>
      <c r="BC8962">
        <v>2068</v>
      </c>
      <c r="BD8962">
        <v>2068</v>
      </c>
      <c r="BE8962" t="s">
        <v>5279</v>
      </c>
      <c r="BF8962" t="s">
        <v>60555</v>
      </c>
      <c r="BG8962" t="s">
        <v>5269</v>
      </c>
      <c r="BH8962" t="s">
        <v>5269</v>
      </c>
      <c r="BI8962" t="s">
        <v>5266</v>
      </c>
      <c r="BJ8962" t="s">
        <v>5270</v>
      </c>
    </row>
    <row r="8963" spans="1:62" x14ac:dyDescent="0.35">
      <c r="A8963">
        <v>0.85643000000000002</v>
      </c>
      <c r="B8963">
        <v>0.96153999999999995</v>
      </c>
      <c r="I8963">
        <v>0.70696000000000003</v>
      </c>
      <c r="L8963">
        <v>0.76807000000000003</v>
      </c>
      <c r="M8963">
        <v>0.73360000000000003</v>
      </c>
      <c r="AK8963" t="s">
        <v>34</v>
      </c>
      <c r="AL8963">
        <v>3</v>
      </c>
      <c r="AO8963">
        <v>0.67910899999999996</v>
      </c>
      <c r="AP8963">
        <v>3.91107</v>
      </c>
      <c r="AQ8963" s="1">
        <v>7.9198100000000007E-6</v>
      </c>
      <c r="AR8963">
        <v>78.450999999999993</v>
      </c>
      <c r="AS8963">
        <v>60.180999999999997</v>
      </c>
      <c r="AT8963">
        <v>49.823</v>
      </c>
      <c r="AU8963">
        <v>3</v>
      </c>
      <c r="AV8963" t="s">
        <v>60559</v>
      </c>
      <c r="AW8963" t="s">
        <v>60560</v>
      </c>
      <c r="AX8963" t="s">
        <v>31846</v>
      </c>
      <c r="AY8963" t="s">
        <v>60561</v>
      </c>
      <c r="AZ8963" t="s">
        <v>60562</v>
      </c>
      <c r="BA8963">
        <v>22</v>
      </c>
      <c r="BB8963">
        <v>-0.11063000000000001</v>
      </c>
      <c r="BC8963">
        <v>2069</v>
      </c>
      <c r="BD8963">
        <v>2069</v>
      </c>
      <c r="BE8963" t="s">
        <v>5279</v>
      </c>
      <c r="BF8963" t="s">
        <v>60558</v>
      </c>
      <c r="BG8963" t="s">
        <v>5269</v>
      </c>
      <c r="BH8963" t="s">
        <v>5269</v>
      </c>
      <c r="BI8963" t="s">
        <v>5266</v>
      </c>
      <c r="BJ8963" t="s">
        <v>5270</v>
      </c>
    </row>
    <row r="8964" spans="1:62" x14ac:dyDescent="0.35">
      <c r="AK8964" t="s">
        <v>34</v>
      </c>
      <c r="AL8964">
        <v>4</v>
      </c>
      <c r="AO8964">
        <v>0.32360899999999998</v>
      </c>
      <c r="AP8964">
        <v>0</v>
      </c>
      <c r="AQ8964">
        <v>3.9302400000000001E-4</v>
      </c>
      <c r="AR8964">
        <v>49.176000000000002</v>
      </c>
      <c r="AS8964">
        <v>32.000999999999998</v>
      </c>
      <c r="AT8964">
        <v>49.176000000000002</v>
      </c>
      <c r="AV8964" t="s">
        <v>60564</v>
      </c>
      <c r="AW8964" t="s">
        <v>31872</v>
      </c>
      <c r="AX8964" t="s">
        <v>31873</v>
      </c>
      <c r="AY8964" t="s">
        <v>60565</v>
      </c>
      <c r="AZ8964" t="s">
        <v>60566</v>
      </c>
      <c r="BA8964">
        <v>24</v>
      </c>
      <c r="BB8964">
        <v>0.26479999999999998</v>
      </c>
      <c r="BC8964">
        <v>2071</v>
      </c>
      <c r="BD8964">
        <v>2071</v>
      </c>
      <c r="BE8964" t="s">
        <v>5279</v>
      </c>
      <c r="BF8964" t="s">
        <v>60563</v>
      </c>
      <c r="BG8964" t="s">
        <v>5269</v>
      </c>
      <c r="BH8964" t="s">
        <v>5269</v>
      </c>
      <c r="BI8964" t="s">
        <v>5266</v>
      </c>
      <c r="BJ8964" t="s">
        <v>5270</v>
      </c>
    </row>
    <row r="8965" spans="1:62" x14ac:dyDescent="0.35">
      <c r="A8965">
        <v>0.98768999999999996</v>
      </c>
      <c r="B8965">
        <v>0.93815999999999999</v>
      </c>
      <c r="C8965">
        <v>0.96618000000000004</v>
      </c>
      <c r="D8965">
        <v>0.96726000000000001</v>
      </c>
      <c r="E8965">
        <v>1.0176000000000001</v>
      </c>
      <c r="F8965">
        <v>0.92427000000000004</v>
      </c>
      <c r="G8965">
        <v>1.0706</v>
      </c>
      <c r="H8965">
        <v>0.79584999999999995</v>
      </c>
      <c r="I8965">
        <v>0.7329</v>
      </c>
      <c r="J8965">
        <v>0.72248000000000001</v>
      </c>
      <c r="K8965">
        <v>0.62373000000000001</v>
      </c>
      <c r="L8965">
        <v>0.49784</v>
      </c>
      <c r="M8965">
        <v>0.36785000000000001</v>
      </c>
      <c r="N8965">
        <v>0.26245000000000002</v>
      </c>
      <c r="O8965">
        <v>0.28059000000000001</v>
      </c>
      <c r="P8965">
        <v>0.17632999999999999</v>
      </c>
      <c r="S8965">
        <v>0.95625000000000004</v>
      </c>
      <c r="T8965">
        <v>0.97638000000000003</v>
      </c>
      <c r="U8965">
        <v>0.81725999999999999</v>
      </c>
      <c r="V8965">
        <v>0.94625000000000004</v>
      </c>
      <c r="W8965">
        <v>0.95725000000000005</v>
      </c>
      <c r="X8965">
        <v>0.83360999999999996</v>
      </c>
      <c r="Y8965">
        <v>0.71133000000000002</v>
      </c>
      <c r="Z8965">
        <v>0.72365999999999997</v>
      </c>
      <c r="AA8965">
        <v>0.73270000000000002</v>
      </c>
      <c r="AB8965">
        <v>0.67686999999999997</v>
      </c>
      <c r="AC8965">
        <v>0.60314999999999996</v>
      </c>
      <c r="AD8965">
        <v>0.53564999999999996</v>
      </c>
      <c r="AE8965">
        <v>0.38841999999999999</v>
      </c>
      <c r="AF8965">
        <v>0.32826</v>
      </c>
      <c r="AG8965">
        <v>0.2671</v>
      </c>
      <c r="AH8965">
        <v>0.16703999999999999</v>
      </c>
      <c r="AK8965" t="s">
        <v>34</v>
      </c>
      <c r="AL8965">
        <v>2</v>
      </c>
      <c r="AO8965">
        <v>1</v>
      </c>
      <c r="AP8965">
        <v>84.138800000000003</v>
      </c>
      <c r="AQ8965">
        <v>2.5214199999999999E-3</v>
      </c>
      <c r="AR8965">
        <v>128.81</v>
      </c>
      <c r="AS8965">
        <v>34.502000000000002</v>
      </c>
      <c r="AT8965">
        <v>99.283000000000001</v>
      </c>
      <c r="AU8965">
        <v>1</v>
      </c>
      <c r="AV8965" t="s">
        <v>22890</v>
      </c>
      <c r="AW8965" t="s">
        <v>31755</v>
      </c>
      <c r="AX8965" t="s">
        <v>33378</v>
      </c>
      <c r="AY8965" t="s">
        <v>22892</v>
      </c>
      <c r="AZ8965" t="s">
        <v>60567</v>
      </c>
      <c r="BA8965">
        <v>5</v>
      </c>
      <c r="BB8965">
        <v>0.20882999999999999</v>
      </c>
      <c r="BC8965">
        <v>1487</v>
      </c>
      <c r="BD8965">
        <v>1487</v>
      </c>
      <c r="BE8965" t="s">
        <v>22888</v>
      </c>
      <c r="BF8965" t="s">
        <v>22889</v>
      </c>
      <c r="BG8965" t="s">
        <v>5269</v>
      </c>
      <c r="BH8965" t="s">
        <v>5269</v>
      </c>
      <c r="BI8965" t="s">
        <v>5266</v>
      </c>
      <c r="BJ8965" t="s">
        <v>5270</v>
      </c>
    </row>
    <row r="8966" spans="1:62" x14ac:dyDescent="0.35">
      <c r="F8966">
        <v>0.88109000000000004</v>
      </c>
      <c r="N8966">
        <v>0.80223999999999995</v>
      </c>
      <c r="P8966">
        <v>0.81652000000000002</v>
      </c>
      <c r="R8966">
        <v>0.86516999999999999</v>
      </c>
      <c r="T8966">
        <v>1.214</v>
      </c>
      <c r="U8966">
        <v>1.1815</v>
      </c>
      <c r="Z8966">
        <v>1.1056999999999999</v>
      </c>
      <c r="AF8966">
        <v>1.0947</v>
      </c>
      <c r="AI8966">
        <v>1.0096000000000001</v>
      </c>
      <c r="AK8966" t="s">
        <v>34</v>
      </c>
      <c r="AL8966">
        <v>3</v>
      </c>
      <c r="AO8966">
        <v>0.99985400000000002</v>
      </c>
      <c r="AP8966">
        <v>38.798900000000003</v>
      </c>
      <c r="AQ8966" s="1">
        <v>7.1257400000000003E-9</v>
      </c>
      <c r="AR8966">
        <v>92.147000000000006</v>
      </c>
      <c r="AS8966">
        <v>71.225999999999999</v>
      </c>
      <c r="AT8966">
        <v>86.182000000000002</v>
      </c>
      <c r="AU8966">
        <v>1</v>
      </c>
      <c r="AV8966" t="s">
        <v>5276</v>
      </c>
      <c r="AW8966" t="s">
        <v>31755</v>
      </c>
      <c r="AX8966" t="s">
        <v>34983</v>
      </c>
      <c r="AY8966" t="s">
        <v>5278</v>
      </c>
      <c r="AZ8966" t="s">
        <v>60568</v>
      </c>
      <c r="BA8966">
        <v>15</v>
      </c>
      <c r="BB8966">
        <v>-0.41522999999999999</v>
      </c>
      <c r="BC8966">
        <v>2234</v>
      </c>
      <c r="BD8966">
        <v>2234</v>
      </c>
      <c r="BE8966" t="s">
        <v>5274</v>
      </c>
      <c r="BF8966" t="s">
        <v>5275</v>
      </c>
      <c r="BG8966" t="s">
        <v>5269</v>
      </c>
      <c r="BH8966" t="s">
        <v>5269</v>
      </c>
      <c r="BI8966" t="s">
        <v>5266</v>
      </c>
      <c r="BJ8966" t="s">
        <v>5270</v>
      </c>
    </row>
    <row r="8967" spans="1:62" x14ac:dyDescent="0.35">
      <c r="U8967">
        <v>0.52061000000000002</v>
      </c>
      <c r="AK8967" t="s">
        <v>34</v>
      </c>
      <c r="AL8967">
        <v>3</v>
      </c>
      <c r="AO8967">
        <v>0.97825499999999999</v>
      </c>
      <c r="AP8967">
        <v>18.318300000000001</v>
      </c>
      <c r="AQ8967">
        <v>2.1054400000000001E-3</v>
      </c>
      <c r="AR8967">
        <v>51.566000000000003</v>
      </c>
      <c r="AS8967">
        <v>36.125</v>
      </c>
      <c r="AT8967">
        <v>51.566000000000003</v>
      </c>
      <c r="AU8967">
        <v>2</v>
      </c>
      <c r="AV8967" t="s">
        <v>60570</v>
      </c>
      <c r="AW8967" t="s">
        <v>60571</v>
      </c>
      <c r="AX8967" t="s">
        <v>32604</v>
      </c>
      <c r="AY8967" t="s">
        <v>60572</v>
      </c>
      <c r="AZ8967" t="s">
        <v>60573</v>
      </c>
      <c r="BA8967">
        <v>7</v>
      </c>
      <c r="BB8967">
        <v>-7.7997999999999998E-2</v>
      </c>
      <c r="BC8967">
        <v>2463</v>
      </c>
      <c r="BD8967">
        <v>2463</v>
      </c>
      <c r="BE8967" t="s">
        <v>5274</v>
      </c>
      <c r="BF8967" t="s">
        <v>60569</v>
      </c>
      <c r="BG8967" t="s">
        <v>5269</v>
      </c>
      <c r="BH8967" t="s">
        <v>5269</v>
      </c>
      <c r="BI8967" t="s">
        <v>5266</v>
      </c>
      <c r="BJ8967" t="s">
        <v>5270</v>
      </c>
    </row>
    <row r="8968" spans="1:62" x14ac:dyDescent="0.35">
      <c r="U8968">
        <v>0.52061000000000002</v>
      </c>
      <c r="AK8968" t="s">
        <v>34</v>
      </c>
      <c r="AL8968">
        <v>3</v>
      </c>
      <c r="AO8968">
        <v>0.92654300000000001</v>
      </c>
      <c r="AP8968">
        <v>12.1793</v>
      </c>
      <c r="AQ8968">
        <v>1.6438299999999999E-4</v>
      </c>
      <c r="AR8968">
        <v>72.209999999999994</v>
      </c>
      <c r="AS8968">
        <v>43.021000000000001</v>
      </c>
      <c r="AT8968">
        <v>51.566000000000003</v>
      </c>
      <c r="AU8968" t="s">
        <v>56</v>
      </c>
      <c r="AV8968" t="s">
        <v>60575</v>
      </c>
      <c r="AW8968" t="s">
        <v>32794</v>
      </c>
      <c r="AX8968" t="s">
        <v>32066</v>
      </c>
      <c r="AY8968" t="s">
        <v>60572</v>
      </c>
      <c r="AZ8968" t="s">
        <v>60573</v>
      </c>
      <c r="BA8968">
        <v>8</v>
      </c>
      <c r="BB8968">
        <v>-7.7997999999999998E-2</v>
      </c>
      <c r="BC8968">
        <v>2464</v>
      </c>
      <c r="BD8968">
        <v>2464</v>
      </c>
      <c r="BE8968" t="s">
        <v>5274</v>
      </c>
      <c r="BF8968" t="s">
        <v>60574</v>
      </c>
      <c r="BG8968" t="s">
        <v>5269</v>
      </c>
      <c r="BH8968" t="s">
        <v>5269</v>
      </c>
      <c r="BI8968" t="s">
        <v>5266</v>
      </c>
      <c r="BJ8968" t="s">
        <v>5270</v>
      </c>
    </row>
    <row r="8969" spans="1:62" x14ac:dyDescent="0.35">
      <c r="A8969">
        <v>0.94537000000000004</v>
      </c>
      <c r="B8969">
        <v>1.0419</v>
      </c>
      <c r="C8969">
        <v>0.75707999999999998</v>
      </c>
      <c r="D8969">
        <v>0.68489</v>
      </c>
      <c r="E8969">
        <v>0.78076999999999996</v>
      </c>
      <c r="F8969">
        <v>0.57803000000000004</v>
      </c>
      <c r="G8969">
        <v>0.55095000000000005</v>
      </c>
      <c r="H8969">
        <v>0.40904000000000001</v>
      </c>
      <c r="S8969">
        <v>0.81476000000000004</v>
      </c>
      <c r="T8969">
        <v>0.84187000000000001</v>
      </c>
      <c r="V8969">
        <v>0.65373999999999999</v>
      </c>
      <c r="W8969">
        <v>0.66337999999999997</v>
      </c>
      <c r="X8969">
        <v>0.58296000000000003</v>
      </c>
      <c r="AK8969" t="s">
        <v>27</v>
      </c>
      <c r="AL8969">
        <v>3</v>
      </c>
      <c r="AO8969">
        <v>0.99902299999999999</v>
      </c>
      <c r="AP8969">
        <v>30.674499999999998</v>
      </c>
      <c r="AQ8969" s="1">
        <v>5.6969799999999997E-7</v>
      </c>
      <c r="AR8969">
        <v>94.313000000000002</v>
      </c>
      <c r="AS8969">
        <v>69.906000000000006</v>
      </c>
      <c r="AT8969">
        <v>94.313000000000002</v>
      </c>
      <c r="AU8969">
        <v>1</v>
      </c>
      <c r="AV8969" t="s">
        <v>28930</v>
      </c>
      <c r="AW8969" t="s">
        <v>31755</v>
      </c>
      <c r="AX8969" t="s">
        <v>32066</v>
      </c>
      <c r="AY8969" t="s">
        <v>28932</v>
      </c>
      <c r="AZ8969" t="s">
        <v>60576</v>
      </c>
      <c r="BA8969">
        <v>8</v>
      </c>
      <c r="BB8969">
        <v>0.64432999999999996</v>
      </c>
      <c r="BC8969">
        <v>1463</v>
      </c>
      <c r="BD8969">
        <v>1463</v>
      </c>
      <c r="BE8969" t="s">
        <v>22888</v>
      </c>
      <c r="BF8969" t="s">
        <v>28929</v>
      </c>
      <c r="BG8969" t="s">
        <v>5269</v>
      </c>
      <c r="BH8969" t="s">
        <v>5269</v>
      </c>
      <c r="BI8969" t="s">
        <v>5266</v>
      </c>
      <c r="BJ8969" t="s">
        <v>5270</v>
      </c>
    </row>
    <row r="8970" spans="1:62" x14ac:dyDescent="0.35">
      <c r="AK8970" t="s">
        <v>27</v>
      </c>
      <c r="AL8970">
        <v>2</v>
      </c>
      <c r="AO8970">
        <v>0.45005400000000001</v>
      </c>
      <c r="AP8970">
        <v>0</v>
      </c>
      <c r="AQ8970">
        <v>1.65814E-3</v>
      </c>
      <c r="AR8970">
        <v>66.245999999999995</v>
      </c>
      <c r="AS8970">
        <v>33.098999999999997</v>
      </c>
      <c r="AT8970">
        <v>66.245999999999995</v>
      </c>
      <c r="AV8970" t="s">
        <v>60578</v>
      </c>
      <c r="AW8970" t="s">
        <v>31872</v>
      </c>
      <c r="AX8970" t="s">
        <v>31873</v>
      </c>
      <c r="AY8970" t="s">
        <v>60477</v>
      </c>
      <c r="AZ8970" t="s">
        <v>60478</v>
      </c>
      <c r="BA8970">
        <v>10</v>
      </c>
      <c r="BB8970">
        <v>-0.23111000000000001</v>
      </c>
      <c r="BC8970">
        <v>1902</v>
      </c>
      <c r="BD8970">
        <v>1902</v>
      </c>
      <c r="BE8970" t="s">
        <v>60474</v>
      </c>
      <c r="BF8970" t="s">
        <v>60577</v>
      </c>
      <c r="BG8970" t="s">
        <v>5269</v>
      </c>
      <c r="BH8970" t="s">
        <v>5269</v>
      </c>
      <c r="BI8970" t="s">
        <v>5266</v>
      </c>
      <c r="BJ8970" t="s">
        <v>5270</v>
      </c>
    </row>
    <row r="8971" spans="1:62" x14ac:dyDescent="0.35">
      <c r="AK8971" t="s">
        <v>27</v>
      </c>
      <c r="AL8971">
        <v>4</v>
      </c>
      <c r="AO8971">
        <v>0.79758899999999999</v>
      </c>
      <c r="AP8971">
        <v>7.0689200000000003</v>
      </c>
      <c r="AQ8971">
        <v>1.2485899999999999E-3</v>
      </c>
      <c r="AR8971">
        <v>71.545000000000002</v>
      </c>
      <c r="AS8971">
        <v>47.671999999999997</v>
      </c>
      <c r="AT8971">
        <v>71.545000000000002</v>
      </c>
      <c r="AU8971">
        <v>1</v>
      </c>
      <c r="AV8971" t="s">
        <v>60580</v>
      </c>
      <c r="AW8971" t="s">
        <v>31755</v>
      </c>
      <c r="AX8971" t="s">
        <v>32132</v>
      </c>
      <c r="AY8971" t="s">
        <v>60581</v>
      </c>
      <c r="AZ8971" t="s">
        <v>60582</v>
      </c>
      <c r="BA8971">
        <v>12</v>
      </c>
      <c r="BB8971">
        <v>0.72692999999999997</v>
      </c>
      <c r="BC8971">
        <v>1791</v>
      </c>
      <c r="BD8971">
        <v>1791</v>
      </c>
      <c r="BE8971" t="s">
        <v>60484</v>
      </c>
      <c r="BF8971" t="s">
        <v>60579</v>
      </c>
      <c r="BG8971" t="s">
        <v>5269</v>
      </c>
      <c r="BH8971" t="s">
        <v>5269</v>
      </c>
      <c r="BI8971" t="s">
        <v>5266</v>
      </c>
      <c r="BJ8971" t="s">
        <v>5270</v>
      </c>
    </row>
    <row r="8972" spans="1:62" x14ac:dyDescent="0.35">
      <c r="F8972">
        <v>0.97565999999999997</v>
      </c>
      <c r="S8972">
        <v>1.0226</v>
      </c>
      <c r="T8972">
        <v>0.84611999999999998</v>
      </c>
      <c r="W8972">
        <v>0.79557999999999995</v>
      </c>
      <c r="X8972">
        <v>0.83977000000000002</v>
      </c>
      <c r="Z8972">
        <v>0.84058999999999995</v>
      </c>
      <c r="AA8972">
        <v>0.7107</v>
      </c>
      <c r="AB8972">
        <v>0.77039999999999997</v>
      </c>
      <c r="AC8972">
        <v>0.74578999999999995</v>
      </c>
      <c r="AD8972">
        <v>0.79366999999999999</v>
      </c>
      <c r="AE8972">
        <v>0.66849000000000003</v>
      </c>
      <c r="AF8972">
        <v>0.59131</v>
      </c>
      <c r="AG8972">
        <v>0.84501000000000004</v>
      </c>
      <c r="AH8972">
        <v>0.74975999999999998</v>
      </c>
      <c r="AI8972">
        <v>0.75112000000000001</v>
      </c>
      <c r="AJ8972">
        <v>0.88456999999999997</v>
      </c>
      <c r="AK8972" t="s">
        <v>27</v>
      </c>
      <c r="AL8972">
        <v>3</v>
      </c>
      <c r="AO8972">
        <v>0.85219299999999998</v>
      </c>
      <c r="AP8972">
        <v>7.5829199999999997</v>
      </c>
      <c r="AQ8972">
        <v>4.1648500000000002E-4</v>
      </c>
      <c r="AR8972">
        <v>67.644999999999996</v>
      </c>
      <c r="AS8972">
        <v>52.204999999999998</v>
      </c>
      <c r="AT8972">
        <v>67.644999999999996</v>
      </c>
      <c r="AU8972">
        <v>2</v>
      </c>
      <c r="AV8972" t="s">
        <v>5271</v>
      </c>
      <c r="AW8972" t="s">
        <v>31842</v>
      </c>
      <c r="AX8972" t="s">
        <v>34533</v>
      </c>
      <c r="AY8972" t="s">
        <v>5273</v>
      </c>
      <c r="AZ8972" t="s">
        <v>60583</v>
      </c>
      <c r="BA8972">
        <v>12</v>
      </c>
      <c r="BB8972">
        <v>-7.4454000000000006E-2</v>
      </c>
      <c r="BC8972">
        <v>156</v>
      </c>
      <c r="BD8972">
        <v>156</v>
      </c>
      <c r="BE8972" t="s">
        <v>5267</v>
      </c>
      <c r="BF8972" t="s">
        <v>5268</v>
      </c>
      <c r="BG8972" t="s">
        <v>5269</v>
      </c>
      <c r="BH8972" t="s">
        <v>5269</v>
      </c>
      <c r="BI8972" t="s">
        <v>5266</v>
      </c>
      <c r="BJ8972" t="s">
        <v>5270</v>
      </c>
    </row>
    <row r="8973" spans="1:62" x14ac:dyDescent="0.35">
      <c r="A8973">
        <v>0.78017999999999998</v>
      </c>
      <c r="B8973">
        <v>0.68194999999999995</v>
      </c>
      <c r="C8973">
        <v>0.68486999999999998</v>
      </c>
      <c r="D8973">
        <v>0.62404000000000004</v>
      </c>
      <c r="E8973">
        <v>0.67144000000000004</v>
      </c>
      <c r="F8973">
        <v>0.61194000000000004</v>
      </c>
      <c r="G8973">
        <v>0.44774000000000003</v>
      </c>
      <c r="H8973">
        <v>0.39412999999999998</v>
      </c>
      <c r="I8973">
        <v>0.42074</v>
      </c>
      <c r="J8973">
        <v>0.39419999999999999</v>
      </c>
      <c r="K8973">
        <v>0.3553</v>
      </c>
      <c r="L8973">
        <v>0.32218000000000002</v>
      </c>
      <c r="M8973">
        <v>0.20226</v>
      </c>
      <c r="S8973">
        <v>1.1794</v>
      </c>
      <c r="T8973">
        <v>0.78052999999999995</v>
      </c>
      <c r="V8973">
        <v>0.60673999999999995</v>
      </c>
      <c r="W8973">
        <v>0.57699999999999996</v>
      </c>
      <c r="X8973">
        <v>0.69637000000000004</v>
      </c>
      <c r="Y8973">
        <v>0.34621000000000002</v>
      </c>
      <c r="Z8973">
        <v>0.46011999999999997</v>
      </c>
      <c r="AA8973">
        <v>0.35338999999999998</v>
      </c>
      <c r="AB8973">
        <v>0.28722999999999999</v>
      </c>
      <c r="AC8973">
        <v>0.26334999999999997</v>
      </c>
      <c r="AD8973">
        <v>0.30620999999999998</v>
      </c>
      <c r="AK8973" t="s">
        <v>27</v>
      </c>
      <c r="AL8973">
        <v>3</v>
      </c>
      <c r="AO8973">
        <v>0.99986799999999998</v>
      </c>
      <c r="AP8973">
        <v>39.309800000000003</v>
      </c>
      <c r="AQ8973">
        <v>2.60713E-3</v>
      </c>
      <c r="AR8973">
        <v>189.52</v>
      </c>
      <c r="AS8973">
        <v>116.22</v>
      </c>
      <c r="AT8973">
        <v>152.38</v>
      </c>
      <c r="AU8973">
        <v>2</v>
      </c>
      <c r="AV8973" t="s">
        <v>28926</v>
      </c>
      <c r="AW8973" t="s">
        <v>60584</v>
      </c>
      <c r="AX8973" t="s">
        <v>32030</v>
      </c>
      <c r="AY8973" t="s">
        <v>28928</v>
      </c>
      <c r="AZ8973" t="s">
        <v>60585</v>
      </c>
      <c r="BA8973">
        <v>10</v>
      </c>
      <c r="BB8973">
        <v>-0.34147</v>
      </c>
      <c r="BC8973">
        <v>946</v>
      </c>
      <c r="BD8973">
        <v>946</v>
      </c>
      <c r="BE8973" t="s">
        <v>5289</v>
      </c>
      <c r="BF8973" t="s">
        <v>28925</v>
      </c>
      <c r="BG8973" t="s">
        <v>5269</v>
      </c>
      <c r="BH8973" t="s">
        <v>5269</v>
      </c>
      <c r="BI8973" t="s">
        <v>5266</v>
      </c>
      <c r="BJ8973" t="s">
        <v>5270</v>
      </c>
    </row>
    <row r="8974" spans="1:62" x14ac:dyDescent="0.35">
      <c r="AK8974" t="s">
        <v>27</v>
      </c>
      <c r="AL8974">
        <v>2</v>
      </c>
      <c r="AO8974">
        <v>0.66632199999999997</v>
      </c>
      <c r="AP8974">
        <v>3.5862599999999998</v>
      </c>
      <c r="AQ8974">
        <v>4.8291799999999999E-4</v>
      </c>
      <c r="AR8974">
        <v>91.616</v>
      </c>
      <c r="AS8974">
        <v>72.516999999999996</v>
      </c>
      <c r="AT8974">
        <v>77.42</v>
      </c>
      <c r="AU8974">
        <v>1</v>
      </c>
      <c r="AV8974" t="s">
        <v>60587</v>
      </c>
      <c r="AW8974" t="s">
        <v>31755</v>
      </c>
      <c r="AX8974" t="s">
        <v>32088</v>
      </c>
      <c r="AY8974" t="s">
        <v>60588</v>
      </c>
      <c r="AZ8974" t="s">
        <v>60589</v>
      </c>
      <c r="BA8974">
        <v>6</v>
      </c>
      <c r="BB8974">
        <v>0.82672999999999996</v>
      </c>
      <c r="BC8974">
        <v>2403</v>
      </c>
      <c r="BD8974">
        <v>2403</v>
      </c>
      <c r="BE8974" t="s">
        <v>60524</v>
      </c>
      <c r="BF8974" t="s">
        <v>60586</v>
      </c>
      <c r="BG8974" t="s">
        <v>5269</v>
      </c>
      <c r="BH8974" t="s">
        <v>5269</v>
      </c>
      <c r="BI8974" t="s">
        <v>5266</v>
      </c>
      <c r="BJ8974" t="s">
        <v>5270</v>
      </c>
    </row>
    <row r="8975" spans="1:62" x14ac:dyDescent="0.35">
      <c r="AK8975" t="s">
        <v>27</v>
      </c>
      <c r="AL8975">
        <v>3</v>
      </c>
      <c r="AO8975">
        <v>0.42319499999999999</v>
      </c>
      <c r="AP8975">
        <v>0</v>
      </c>
      <c r="AQ8975" s="1">
        <v>7.1409900000000002E-5</v>
      </c>
      <c r="AR8975">
        <v>71.677999999999997</v>
      </c>
      <c r="AS8975">
        <v>56.834000000000003</v>
      </c>
      <c r="AT8975">
        <v>71.677999999999997</v>
      </c>
      <c r="AV8975" t="s">
        <v>60591</v>
      </c>
      <c r="AW8975" t="s">
        <v>57211</v>
      </c>
      <c r="AX8975" t="s">
        <v>31774</v>
      </c>
      <c r="AY8975" t="s">
        <v>60540</v>
      </c>
      <c r="AZ8975" t="s">
        <v>60541</v>
      </c>
      <c r="BA8975">
        <v>26</v>
      </c>
      <c r="BB8975">
        <v>-0.44856000000000001</v>
      </c>
      <c r="BC8975">
        <v>2073</v>
      </c>
      <c r="BD8975">
        <v>2073</v>
      </c>
      <c r="BE8975" t="s">
        <v>5279</v>
      </c>
      <c r="BF8975" t="s">
        <v>60590</v>
      </c>
      <c r="BG8975" t="s">
        <v>5269</v>
      </c>
      <c r="BH8975" t="s">
        <v>5269</v>
      </c>
      <c r="BI8975" t="s">
        <v>5266</v>
      </c>
      <c r="BJ8975" t="s">
        <v>5270</v>
      </c>
    </row>
    <row r="8976" spans="1:62" x14ac:dyDescent="0.35">
      <c r="AK8976" t="s">
        <v>28</v>
      </c>
      <c r="AL8976">
        <v>3</v>
      </c>
      <c r="AO8976">
        <v>0.41068700000000002</v>
      </c>
      <c r="AP8976">
        <v>3.9635400000000001</v>
      </c>
      <c r="AQ8976">
        <v>1.8334200000000001E-3</v>
      </c>
      <c r="AR8976">
        <v>47.331000000000003</v>
      </c>
      <c r="AS8976">
        <v>25.638000000000002</v>
      </c>
      <c r="AT8976">
        <v>43.956000000000003</v>
      </c>
      <c r="AV8976" t="s">
        <v>60593</v>
      </c>
      <c r="AW8976" t="s">
        <v>36137</v>
      </c>
      <c r="AX8976" t="s">
        <v>31864</v>
      </c>
      <c r="AY8976" t="s">
        <v>60594</v>
      </c>
      <c r="AZ8976" t="s">
        <v>60595</v>
      </c>
      <c r="BA8976">
        <v>9</v>
      </c>
      <c r="BB8976">
        <v>-0.2077</v>
      </c>
      <c r="BC8976">
        <v>2056</v>
      </c>
      <c r="BD8976">
        <v>2056</v>
      </c>
      <c r="BE8976" t="s">
        <v>5279</v>
      </c>
      <c r="BF8976" t="s">
        <v>60592</v>
      </c>
      <c r="BG8976" t="s">
        <v>5269</v>
      </c>
      <c r="BH8976" t="s">
        <v>5269</v>
      </c>
      <c r="BI8976" t="s">
        <v>5266</v>
      </c>
      <c r="BJ8976" t="s">
        <v>5270</v>
      </c>
    </row>
    <row r="8977" spans="1:62" x14ac:dyDescent="0.35">
      <c r="A8977">
        <v>0.71553999999999995</v>
      </c>
      <c r="B8977">
        <v>0.87412999999999996</v>
      </c>
      <c r="C8977">
        <v>1.0286999999999999</v>
      </c>
      <c r="D8977">
        <v>0.96455000000000002</v>
      </c>
      <c r="E8977">
        <v>0.92903999999999998</v>
      </c>
      <c r="F8977">
        <v>0.68991000000000002</v>
      </c>
      <c r="G8977">
        <v>0.79191999999999996</v>
      </c>
      <c r="H8977">
        <v>0.57020000000000004</v>
      </c>
      <c r="I8977">
        <v>0.66707000000000005</v>
      </c>
      <c r="J8977">
        <v>0.56835999999999998</v>
      </c>
      <c r="K8977">
        <v>0.40279999999999999</v>
      </c>
      <c r="L8977">
        <v>0.31755</v>
      </c>
      <c r="M8977">
        <v>7.1924999999999999</v>
      </c>
      <c r="N8977">
        <v>9.4842999999999993</v>
      </c>
      <c r="O8977">
        <v>4.5704000000000002</v>
      </c>
      <c r="P8977">
        <v>6.8708999999999998</v>
      </c>
      <c r="R8977">
        <v>5.1695999999999999E-2</v>
      </c>
      <c r="S8977">
        <v>0.63783999999999996</v>
      </c>
      <c r="T8977">
        <v>1.0103</v>
      </c>
      <c r="U8977">
        <v>0.94765999999999995</v>
      </c>
      <c r="V8977">
        <v>0.80339000000000005</v>
      </c>
      <c r="W8977">
        <v>1.9851000000000001</v>
      </c>
      <c r="X8977">
        <v>0.78193000000000001</v>
      </c>
      <c r="Y8977">
        <v>0.61709999999999998</v>
      </c>
      <c r="Z8977">
        <v>0.62329000000000001</v>
      </c>
      <c r="AA8977">
        <v>5.5486000000000004</v>
      </c>
      <c r="AB8977">
        <v>4.4599000000000002</v>
      </c>
      <c r="AC8977">
        <v>7.1247999999999996</v>
      </c>
      <c r="AD8977">
        <v>8.8207000000000004</v>
      </c>
      <c r="AE8977">
        <v>9.7622999999999998</v>
      </c>
      <c r="AF8977">
        <v>10.882</v>
      </c>
      <c r="AG8977">
        <v>8.7545999999999999</v>
      </c>
      <c r="AH8977">
        <v>0.10443</v>
      </c>
      <c r="AI8977">
        <v>14.026999999999999</v>
      </c>
      <c r="AJ8977">
        <v>9.8457000000000008</v>
      </c>
      <c r="AK8977" t="s">
        <v>34</v>
      </c>
      <c r="AL8977">
        <v>3</v>
      </c>
      <c r="AO8977">
        <v>1</v>
      </c>
      <c r="AP8977">
        <v>72.0381</v>
      </c>
      <c r="AQ8977">
        <v>2.10511E-4</v>
      </c>
      <c r="AR8977">
        <v>208.84</v>
      </c>
      <c r="AS8977">
        <v>126.89</v>
      </c>
      <c r="AT8977">
        <v>208.84</v>
      </c>
      <c r="AU8977" t="s">
        <v>56</v>
      </c>
      <c r="AV8977" t="s">
        <v>60597</v>
      </c>
      <c r="AW8977" t="s">
        <v>37412</v>
      </c>
      <c r="AX8977" t="s">
        <v>33383</v>
      </c>
      <c r="AY8977" t="s">
        <v>22887</v>
      </c>
      <c r="AZ8977" t="s">
        <v>60598</v>
      </c>
      <c r="BA8977">
        <v>4</v>
      </c>
      <c r="BB8977">
        <v>-0.15523999999999999</v>
      </c>
      <c r="BC8977">
        <v>406</v>
      </c>
      <c r="BD8977">
        <v>406</v>
      </c>
      <c r="BE8977" t="s">
        <v>22881</v>
      </c>
      <c r="BF8977" t="s">
        <v>60596</v>
      </c>
      <c r="BG8977" t="s">
        <v>22883</v>
      </c>
      <c r="BH8977" t="s">
        <v>22883</v>
      </c>
      <c r="BI8977" t="s">
        <v>22880</v>
      </c>
      <c r="BJ8977" t="s">
        <v>22884</v>
      </c>
    </row>
    <row r="8978" spans="1:62" x14ac:dyDescent="0.35">
      <c r="C8978">
        <v>1.7375</v>
      </c>
      <c r="D8978">
        <v>1.7005999999999999</v>
      </c>
      <c r="H8978">
        <v>1.6149</v>
      </c>
      <c r="K8978">
        <v>1.4231</v>
      </c>
      <c r="L8978">
        <v>1.3489</v>
      </c>
      <c r="M8978">
        <v>1.0915999999999999</v>
      </c>
      <c r="N8978">
        <v>1.1961999999999999</v>
      </c>
      <c r="P8978">
        <v>0.93555999999999995</v>
      </c>
      <c r="R8978">
        <v>0.64441000000000004</v>
      </c>
      <c r="AK8978" t="s">
        <v>34</v>
      </c>
      <c r="AL8978">
        <v>3</v>
      </c>
      <c r="AO8978">
        <v>0.55659099999999995</v>
      </c>
      <c r="AP8978">
        <v>4.8636799999999996</v>
      </c>
      <c r="AQ8978" s="1">
        <v>3.8542399999999999E-5</v>
      </c>
      <c r="AR8978">
        <v>61.612000000000002</v>
      </c>
      <c r="AS8978">
        <v>45.768999999999998</v>
      </c>
      <c r="AT8978">
        <v>45.488999999999997</v>
      </c>
      <c r="AU8978">
        <v>1</v>
      </c>
      <c r="AV8978" t="s">
        <v>60601</v>
      </c>
      <c r="AW8978" t="s">
        <v>31755</v>
      </c>
      <c r="AX8978" t="s">
        <v>32691</v>
      </c>
      <c r="AY8978" t="s">
        <v>60602</v>
      </c>
      <c r="AZ8978" t="s">
        <v>60603</v>
      </c>
      <c r="BA8978">
        <v>17</v>
      </c>
      <c r="BB8978">
        <v>6.5578999999999998E-2</v>
      </c>
      <c r="BC8978">
        <v>500</v>
      </c>
      <c r="BD8978">
        <v>500</v>
      </c>
      <c r="BE8978" t="s">
        <v>60599</v>
      </c>
      <c r="BF8978" t="s">
        <v>60600</v>
      </c>
      <c r="BG8978" t="s">
        <v>22883</v>
      </c>
      <c r="BH8978" t="s">
        <v>22883</v>
      </c>
      <c r="BI8978" t="s">
        <v>22880</v>
      </c>
      <c r="BJ8978" t="s">
        <v>22884</v>
      </c>
    </row>
    <row r="8979" spans="1:62" x14ac:dyDescent="0.35">
      <c r="AK8979" t="s">
        <v>34</v>
      </c>
      <c r="AL8979">
        <v>3</v>
      </c>
      <c r="AO8979">
        <v>0.37173899999999999</v>
      </c>
      <c r="AP8979">
        <v>0</v>
      </c>
      <c r="AQ8979" s="1">
        <v>4.1341899999999998E-5</v>
      </c>
      <c r="AR8979">
        <v>61.039000000000001</v>
      </c>
      <c r="AS8979">
        <v>42.637</v>
      </c>
      <c r="AT8979">
        <v>52.926000000000002</v>
      </c>
      <c r="AV8979" t="s">
        <v>60605</v>
      </c>
      <c r="AW8979" t="s">
        <v>31755</v>
      </c>
      <c r="AX8979" t="s">
        <v>32142</v>
      </c>
      <c r="AY8979" t="s">
        <v>60606</v>
      </c>
      <c r="AZ8979" t="s">
        <v>60607</v>
      </c>
      <c r="BA8979">
        <v>19</v>
      </c>
      <c r="BB8979">
        <v>-0.21328</v>
      </c>
      <c r="BC8979">
        <v>502</v>
      </c>
      <c r="BD8979">
        <v>502</v>
      </c>
      <c r="BE8979" t="s">
        <v>60599</v>
      </c>
      <c r="BF8979" t="s">
        <v>60604</v>
      </c>
      <c r="BG8979" t="s">
        <v>22883</v>
      </c>
      <c r="BH8979" t="s">
        <v>22883</v>
      </c>
      <c r="BI8979" t="s">
        <v>22880</v>
      </c>
      <c r="BJ8979" t="s">
        <v>22884</v>
      </c>
    </row>
    <row r="8980" spans="1:62" x14ac:dyDescent="0.35">
      <c r="AK8980" t="s">
        <v>34</v>
      </c>
      <c r="AL8980">
        <v>3</v>
      </c>
      <c r="AO8980">
        <v>0.47746100000000002</v>
      </c>
      <c r="AP8980">
        <v>3.4470000000000001</v>
      </c>
      <c r="AQ8980" s="1">
        <v>4.1341899999999998E-5</v>
      </c>
      <c r="AR8980">
        <v>61.039000000000001</v>
      </c>
      <c r="AS8980">
        <v>42.637</v>
      </c>
      <c r="AT8980">
        <v>43.683999999999997</v>
      </c>
      <c r="AV8980" t="s">
        <v>60609</v>
      </c>
      <c r="AW8980" t="s">
        <v>31755</v>
      </c>
      <c r="AX8980" t="s">
        <v>32075</v>
      </c>
      <c r="AY8980" t="s">
        <v>60610</v>
      </c>
      <c r="AZ8980" t="s">
        <v>60611</v>
      </c>
      <c r="BA8980">
        <v>21</v>
      </c>
      <c r="BB8980">
        <v>5.0652999999999997E-2</v>
      </c>
      <c r="BC8980">
        <v>504</v>
      </c>
      <c r="BD8980">
        <v>504</v>
      </c>
      <c r="BE8980" t="s">
        <v>60599</v>
      </c>
      <c r="BF8980" t="s">
        <v>60608</v>
      </c>
      <c r="BG8980" t="s">
        <v>22883</v>
      </c>
      <c r="BH8980" t="s">
        <v>22883</v>
      </c>
      <c r="BI8980" t="s">
        <v>22880</v>
      </c>
      <c r="BJ8980" t="s">
        <v>22884</v>
      </c>
    </row>
    <row r="8981" spans="1:62" x14ac:dyDescent="0.35">
      <c r="AK8981" t="s">
        <v>34</v>
      </c>
      <c r="AL8981">
        <v>3</v>
      </c>
      <c r="AO8981">
        <v>0.35918600000000001</v>
      </c>
      <c r="AP8981">
        <v>0</v>
      </c>
      <c r="AQ8981">
        <v>1.1693000000000001E-3</v>
      </c>
      <c r="AR8981">
        <v>44.625</v>
      </c>
      <c r="AS8981">
        <v>31.259</v>
      </c>
      <c r="AT8981">
        <v>44.625</v>
      </c>
      <c r="AV8981" t="s">
        <v>60613</v>
      </c>
      <c r="AW8981" t="s">
        <v>31872</v>
      </c>
      <c r="AX8981" t="s">
        <v>31873</v>
      </c>
      <c r="AY8981" t="s">
        <v>60614</v>
      </c>
      <c r="AZ8981" t="s">
        <v>60615</v>
      </c>
      <c r="BA8981">
        <v>23</v>
      </c>
      <c r="BB8981">
        <v>0.67162999999999995</v>
      </c>
      <c r="BC8981">
        <v>506</v>
      </c>
      <c r="BD8981">
        <v>506</v>
      </c>
      <c r="BE8981" t="s">
        <v>60599</v>
      </c>
      <c r="BF8981" t="s">
        <v>60612</v>
      </c>
      <c r="BG8981" t="s">
        <v>22883</v>
      </c>
      <c r="BH8981" t="s">
        <v>22883</v>
      </c>
      <c r="BI8981" t="s">
        <v>22880</v>
      </c>
      <c r="BJ8981" t="s">
        <v>22884</v>
      </c>
    </row>
    <row r="8982" spans="1:62" x14ac:dyDescent="0.35">
      <c r="A8982">
        <v>0.60192000000000001</v>
      </c>
      <c r="B8982">
        <v>1.5721000000000001</v>
      </c>
      <c r="C8982">
        <v>1.2226999999999999</v>
      </c>
      <c r="D8982">
        <v>1.5048999999999999</v>
      </c>
      <c r="E8982">
        <v>2.0436000000000001</v>
      </c>
      <c r="F8982">
        <v>1.7923</v>
      </c>
      <c r="H8982">
        <v>2.7153</v>
      </c>
      <c r="I8982">
        <v>3.2063000000000001</v>
      </c>
      <c r="J8982">
        <v>3.5983999999999998</v>
      </c>
      <c r="K8982">
        <v>3.903</v>
      </c>
      <c r="L8982">
        <v>4.5726000000000004</v>
      </c>
      <c r="M8982">
        <v>3.4047000000000001</v>
      </c>
      <c r="N8982">
        <v>3.3386</v>
      </c>
      <c r="O8982">
        <v>2.5091999999999999</v>
      </c>
      <c r="P8982">
        <v>3.3666999999999998</v>
      </c>
      <c r="Q8982">
        <v>1.9882</v>
      </c>
      <c r="R8982">
        <v>1.7654000000000001</v>
      </c>
      <c r="S8982">
        <v>0.93386999999999998</v>
      </c>
      <c r="U8982">
        <v>1.5308999999999999</v>
      </c>
      <c r="V8982">
        <v>1.4464999999999999</v>
      </c>
      <c r="W8982">
        <v>1.6756</v>
      </c>
      <c r="AD8982">
        <v>5.0979999999999999</v>
      </c>
      <c r="AF8982">
        <v>3.6364000000000001</v>
      </c>
      <c r="AG8982">
        <v>4.0434000000000001</v>
      </c>
      <c r="AI8982">
        <v>2.6154000000000002</v>
      </c>
      <c r="AJ8982">
        <v>2.1152000000000002</v>
      </c>
      <c r="AK8982" t="s">
        <v>34</v>
      </c>
      <c r="AL8982">
        <v>3</v>
      </c>
      <c r="AO8982">
        <v>0.99986900000000001</v>
      </c>
      <c r="AP8982">
        <v>38.933599999999998</v>
      </c>
      <c r="AQ8982" s="1">
        <v>8.0703300000000002E-7</v>
      </c>
      <c r="AR8982">
        <v>103.73</v>
      </c>
      <c r="AS8982">
        <v>82.132999999999996</v>
      </c>
      <c r="AT8982">
        <v>78.917000000000002</v>
      </c>
      <c r="AU8982">
        <v>1</v>
      </c>
      <c r="AV8982" t="s">
        <v>60617</v>
      </c>
      <c r="AW8982" t="s">
        <v>31755</v>
      </c>
      <c r="AX8982" t="s">
        <v>31769</v>
      </c>
      <c r="AY8982" t="s">
        <v>60618</v>
      </c>
      <c r="AZ8982" t="s">
        <v>60619</v>
      </c>
      <c r="BA8982">
        <v>16</v>
      </c>
      <c r="BB8982">
        <v>9.9712999999999996E-2</v>
      </c>
      <c r="BC8982">
        <v>474</v>
      </c>
      <c r="BD8982">
        <v>474</v>
      </c>
      <c r="BE8982" t="s">
        <v>22881</v>
      </c>
      <c r="BF8982" t="s">
        <v>60616</v>
      </c>
      <c r="BG8982" t="s">
        <v>22883</v>
      </c>
      <c r="BH8982" t="s">
        <v>22883</v>
      </c>
      <c r="BI8982" t="s">
        <v>22880</v>
      </c>
      <c r="BJ8982" t="s">
        <v>22884</v>
      </c>
    </row>
    <row r="8983" spans="1:62" x14ac:dyDescent="0.35">
      <c r="A8983">
        <v>1.0054000000000001</v>
      </c>
      <c r="B8983">
        <v>0.87412999999999996</v>
      </c>
      <c r="C8983">
        <v>0.86546000000000001</v>
      </c>
      <c r="D8983">
        <v>0.96455000000000002</v>
      </c>
      <c r="E8983">
        <v>0.92903999999999998</v>
      </c>
      <c r="F8983">
        <v>0.68991000000000002</v>
      </c>
      <c r="G8983">
        <v>0.79191999999999996</v>
      </c>
      <c r="H8983">
        <v>0.57020000000000004</v>
      </c>
      <c r="I8983">
        <v>0.66707000000000005</v>
      </c>
      <c r="J8983">
        <v>0.56835999999999998</v>
      </c>
      <c r="K8983">
        <v>0.40279999999999999</v>
      </c>
      <c r="L8983">
        <v>0.31755</v>
      </c>
      <c r="M8983">
        <v>0.22342000000000001</v>
      </c>
      <c r="N8983">
        <v>0.18972</v>
      </c>
      <c r="O8983">
        <v>0.14685000000000001</v>
      </c>
      <c r="P8983">
        <v>0.11236</v>
      </c>
      <c r="R8983">
        <v>5.1695999999999999E-2</v>
      </c>
      <c r="S8983">
        <v>0.92135</v>
      </c>
      <c r="T8983">
        <v>1.0103</v>
      </c>
      <c r="U8983">
        <v>0.94765999999999995</v>
      </c>
      <c r="V8983">
        <v>0.80339000000000005</v>
      </c>
      <c r="W8983">
        <v>0.90580000000000005</v>
      </c>
      <c r="X8983">
        <v>0.78193000000000001</v>
      </c>
      <c r="Y8983">
        <v>0.61709999999999998</v>
      </c>
      <c r="Z8983">
        <v>0.62329000000000001</v>
      </c>
      <c r="AA8983">
        <v>0.60133000000000003</v>
      </c>
      <c r="AB8983">
        <v>0.54873000000000005</v>
      </c>
      <c r="AC8983">
        <v>0.45571</v>
      </c>
      <c r="AD8983">
        <v>0.39657999999999999</v>
      </c>
      <c r="AE8983">
        <v>0.23619999999999999</v>
      </c>
      <c r="AF8983">
        <v>0.21104999999999999</v>
      </c>
      <c r="AG8983">
        <v>0.16033</v>
      </c>
      <c r="AH8983">
        <v>0.10443</v>
      </c>
      <c r="AI8983">
        <v>0.10061</v>
      </c>
      <c r="AJ8983">
        <v>7.8895000000000007E-2</v>
      </c>
      <c r="AK8983" t="s">
        <v>27</v>
      </c>
      <c r="AL8983">
        <v>3</v>
      </c>
      <c r="AO8983">
        <v>1</v>
      </c>
      <c r="AP8983">
        <v>96.0334</v>
      </c>
      <c r="AQ8983">
        <v>2.10511E-4</v>
      </c>
      <c r="AR8983">
        <v>208.84</v>
      </c>
      <c r="AS8983">
        <v>126.89</v>
      </c>
      <c r="AT8983">
        <v>125.97</v>
      </c>
      <c r="AU8983">
        <v>2</v>
      </c>
      <c r="AV8983" t="s">
        <v>22885</v>
      </c>
      <c r="AW8983" t="s">
        <v>37024</v>
      </c>
      <c r="AX8983" t="s">
        <v>33145</v>
      </c>
      <c r="AY8983" t="s">
        <v>22887</v>
      </c>
      <c r="AZ8983" t="s">
        <v>60620</v>
      </c>
      <c r="BA8983">
        <v>12</v>
      </c>
      <c r="BB8983">
        <v>-8.3775000000000002E-2</v>
      </c>
      <c r="BC8983">
        <v>414</v>
      </c>
      <c r="BD8983">
        <v>414</v>
      </c>
      <c r="BE8983" t="s">
        <v>22881</v>
      </c>
      <c r="BF8983" t="s">
        <v>22882</v>
      </c>
      <c r="BG8983" t="s">
        <v>22883</v>
      </c>
      <c r="BH8983" t="s">
        <v>22883</v>
      </c>
      <c r="BI8983" t="s">
        <v>22880</v>
      </c>
      <c r="BJ8983" t="s">
        <v>22884</v>
      </c>
    </row>
    <row r="8984" spans="1:62" x14ac:dyDescent="0.35">
      <c r="AK8984" t="s">
        <v>27</v>
      </c>
      <c r="AL8984">
        <v>3</v>
      </c>
      <c r="AO8984">
        <v>0.37173899999999999</v>
      </c>
      <c r="AP8984">
        <v>0</v>
      </c>
      <c r="AQ8984" s="1">
        <v>4.1341899999999998E-5</v>
      </c>
      <c r="AR8984">
        <v>61.039000000000001</v>
      </c>
      <c r="AS8984">
        <v>42.637</v>
      </c>
      <c r="AT8984">
        <v>52.926000000000002</v>
      </c>
      <c r="AV8984" t="s">
        <v>60622</v>
      </c>
      <c r="AW8984" t="s">
        <v>31755</v>
      </c>
      <c r="AX8984" t="s">
        <v>31846</v>
      </c>
      <c r="AY8984" t="s">
        <v>60606</v>
      </c>
      <c r="AZ8984" t="s">
        <v>60607</v>
      </c>
      <c r="BA8984">
        <v>20</v>
      </c>
      <c r="BB8984">
        <v>-0.21328</v>
      </c>
      <c r="BC8984">
        <v>503</v>
      </c>
      <c r="BD8984">
        <v>503</v>
      </c>
      <c r="BE8984" t="s">
        <v>60599</v>
      </c>
      <c r="BF8984" t="s">
        <v>60621</v>
      </c>
      <c r="BG8984" t="s">
        <v>22883</v>
      </c>
      <c r="BH8984" t="s">
        <v>22883</v>
      </c>
      <c r="BI8984" t="s">
        <v>22880</v>
      </c>
      <c r="BJ8984" t="s">
        <v>22884</v>
      </c>
    </row>
    <row r="8985" spans="1:62" x14ac:dyDescent="0.35">
      <c r="A8985">
        <v>1.2683</v>
      </c>
      <c r="B8985">
        <v>0.61536999999999997</v>
      </c>
      <c r="D8985">
        <v>0.44324000000000002</v>
      </c>
      <c r="S8985">
        <v>0.94916999999999996</v>
      </c>
      <c r="T8985">
        <v>1.4303999999999999</v>
      </c>
      <c r="V8985">
        <v>0.78147</v>
      </c>
      <c r="W8985">
        <v>0.4022</v>
      </c>
      <c r="AK8985" t="s">
        <v>34</v>
      </c>
      <c r="AL8985">
        <v>3</v>
      </c>
      <c r="AO8985">
        <v>0.99958899999999995</v>
      </c>
      <c r="AP8985">
        <v>33.863900000000001</v>
      </c>
      <c r="AQ8985">
        <v>1.016E-3</v>
      </c>
      <c r="AR8985">
        <v>107.29</v>
      </c>
      <c r="AS8985">
        <v>42.874000000000002</v>
      </c>
      <c r="AT8985">
        <v>93.838999999999999</v>
      </c>
      <c r="AU8985">
        <v>1</v>
      </c>
      <c r="AV8985" t="s">
        <v>28922</v>
      </c>
      <c r="AW8985" t="s">
        <v>31755</v>
      </c>
      <c r="AX8985" t="s">
        <v>31883</v>
      </c>
      <c r="AY8985" t="s">
        <v>28924</v>
      </c>
      <c r="AZ8985" t="s">
        <v>60623</v>
      </c>
      <c r="BA8985">
        <v>8</v>
      </c>
      <c r="BB8985">
        <v>-0.30057</v>
      </c>
      <c r="BC8985">
        <v>50</v>
      </c>
      <c r="BD8985">
        <v>50</v>
      </c>
      <c r="BE8985" t="s">
        <v>28919</v>
      </c>
      <c r="BF8985" t="s">
        <v>4945</v>
      </c>
      <c r="BG8985" t="s">
        <v>28920</v>
      </c>
      <c r="BH8985" t="s">
        <v>28920</v>
      </c>
      <c r="BI8985" t="s">
        <v>28918</v>
      </c>
      <c r="BJ8985" t="s">
        <v>28921</v>
      </c>
    </row>
    <row r="8986" spans="1:62" x14ac:dyDescent="0.35">
      <c r="A8986">
        <v>0.83459000000000005</v>
      </c>
      <c r="B8986">
        <v>0.84218000000000004</v>
      </c>
      <c r="C8986">
        <v>0.93954000000000004</v>
      </c>
      <c r="D8986">
        <v>0.95218000000000003</v>
      </c>
      <c r="E8986">
        <v>1.0509999999999999</v>
      </c>
      <c r="F8986">
        <v>0.87819000000000003</v>
      </c>
      <c r="G8986">
        <v>0.80437000000000003</v>
      </c>
      <c r="H8986">
        <v>0.74499000000000004</v>
      </c>
      <c r="I8986">
        <v>0.74072000000000005</v>
      </c>
      <c r="J8986">
        <v>0.76468000000000003</v>
      </c>
      <c r="K8986">
        <v>0.57613000000000003</v>
      </c>
      <c r="L8986">
        <v>0.54461000000000004</v>
      </c>
      <c r="M8986">
        <v>0.42387000000000002</v>
      </c>
      <c r="P8986">
        <v>0.27533000000000002</v>
      </c>
      <c r="S8986">
        <v>0.84857000000000005</v>
      </c>
      <c r="T8986">
        <v>0.96916000000000002</v>
      </c>
      <c r="V8986">
        <v>0.81571000000000005</v>
      </c>
      <c r="W8986">
        <v>0.82286000000000004</v>
      </c>
      <c r="Y8986">
        <v>0.62534000000000001</v>
      </c>
      <c r="Z8986">
        <v>0.75607000000000002</v>
      </c>
      <c r="AA8986">
        <v>0.68896999999999997</v>
      </c>
      <c r="AB8986">
        <v>0.70232000000000006</v>
      </c>
      <c r="AC8986">
        <v>0.60468</v>
      </c>
      <c r="AD8986">
        <v>0.61431000000000002</v>
      </c>
      <c r="AE8986">
        <v>0.44758999999999999</v>
      </c>
      <c r="AF8986">
        <v>0.47681000000000001</v>
      </c>
      <c r="AG8986">
        <v>0.41796</v>
      </c>
      <c r="AI8986">
        <v>0.21589</v>
      </c>
      <c r="AK8986" t="s">
        <v>34</v>
      </c>
      <c r="AL8986">
        <v>2</v>
      </c>
      <c r="AO8986">
        <v>0.999996</v>
      </c>
      <c r="AP8986">
        <v>54.458199999999998</v>
      </c>
      <c r="AQ8986" s="1">
        <v>2.16345E-6</v>
      </c>
      <c r="AR8986">
        <v>124.51</v>
      </c>
      <c r="AS8986">
        <v>98.156000000000006</v>
      </c>
      <c r="AT8986">
        <v>124.51</v>
      </c>
      <c r="AU8986">
        <v>1</v>
      </c>
      <c r="AV8986" t="s">
        <v>22877</v>
      </c>
      <c r="AW8986" t="s">
        <v>31755</v>
      </c>
      <c r="AX8986" t="s">
        <v>33389</v>
      </c>
      <c r="AY8986" t="s">
        <v>22879</v>
      </c>
      <c r="AZ8986" t="s">
        <v>60624</v>
      </c>
      <c r="BA8986">
        <v>7</v>
      </c>
      <c r="BB8986">
        <v>-0.28082000000000001</v>
      </c>
      <c r="BC8986">
        <v>282</v>
      </c>
      <c r="BD8986">
        <v>282</v>
      </c>
      <c r="BE8986" t="s">
        <v>22873</v>
      </c>
      <c r="BF8986" t="s">
        <v>22874</v>
      </c>
      <c r="BG8986" t="s">
        <v>22875</v>
      </c>
      <c r="BH8986" t="s">
        <v>22875</v>
      </c>
      <c r="BI8986" t="s">
        <v>22872</v>
      </c>
      <c r="BJ8986" t="s">
        <v>22876</v>
      </c>
    </row>
    <row r="8987" spans="1:62" x14ac:dyDescent="0.35">
      <c r="T8987">
        <v>0.93825999999999998</v>
      </c>
      <c r="W8987">
        <v>0.71706999999999999</v>
      </c>
      <c r="X8987">
        <v>0.71899000000000002</v>
      </c>
      <c r="AK8987" t="s">
        <v>34</v>
      </c>
      <c r="AL8987">
        <v>4</v>
      </c>
      <c r="AO8987">
        <v>0.912771</v>
      </c>
      <c r="AP8987">
        <v>15.3461</v>
      </c>
      <c r="AQ8987">
        <v>1.53673E-3</v>
      </c>
      <c r="AR8987">
        <v>79.652000000000001</v>
      </c>
      <c r="AS8987">
        <v>60.253</v>
      </c>
      <c r="AT8987">
        <v>47.536999999999999</v>
      </c>
      <c r="AU8987">
        <v>1</v>
      </c>
      <c r="AV8987" t="s">
        <v>60627</v>
      </c>
      <c r="AW8987" t="s">
        <v>31755</v>
      </c>
      <c r="AX8987" t="s">
        <v>32075</v>
      </c>
      <c r="AY8987" t="s">
        <v>60628</v>
      </c>
      <c r="AZ8987" t="s">
        <v>60629</v>
      </c>
      <c r="BA8987">
        <v>18</v>
      </c>
      <c r="BB8987">
        <v>0.15393999999999999</v>
      </c>
      <c r="BC8987">
        <v>337</v>
      </c>
      <c r="BD8987">
        <v>337</v>
      </c>
      <c r="BE8987" t="s">
        <v>60625</v>
      </c>
      <c r="BF8987" t="s">
        <v>60626</v>
      </c>
      <c r="BG8987" t="s">
        <v>22875</v>
      </c>
      <c r="BH8987" t="s">
        <v>22875</v>
      </c>
      <c r="BI8987" t="s">
        <v>22872</v>
      </c>
      <c r="BJ8987" t="s">
        <v>22876</v>
      </c>
    </row>
    <row r="8988" spans="1:62" x14ac:dyDescent="0.35">
      <c r="A8988">
        <v>1.1071</v>
      </c>
      <c r="C8988">
        <v>1.0676000000000001</v>
      </c>
      <c r="D8988">
        <v>0.89073000000000002</v>
      </c>
      <c r="E8988">
        <v>0.90198999999999996</v>
      </c>
      <c r="F8988">
        <v>0.80322000000000005</v>
      </c>
      <c r="G8988">
        <v>0.69177999999999995</v>
      </c>
      <c r="H8988">
        <v>0.55137999999999998</v>
      </c>
      <c r="I8988">
        <v>0.41682999999999998</v>
      </c>
      <c r="L8988">
        <v>0.18748000000000001</v>
      </c>
      <c r="S8988">
        <v>1.0267999999999999</v>
      </c>
      <c r="T8988">
        <v>1.0628</v>
      </c>
      <c r="U8988">
        <v>1.1496</v>
      </c>
      <c r="V8988">
        <v>1.0541</v>
      </c>
      <c r="W8988">
        <v>1.0429999999999999</v>
      </c>
      <c r="X8988">
        <v>1.0205</v>
      </c>
      <c r="Y8988">
        <v>0.61563000000000001</v>
      </c>
      <c r="Z8988">
        <v>0.65310000000000001</v>
      </c>
      <c r="AA8988">
        <v>0.59445000000000003</v>
      </c>
      <c r="AK8988" t="s">
        <v>34</v>
      </c>
      <c r="AL8988">
        <v>3</v>
      </c>
      <c r="AO8988">
        <v>0.996</v>
      </c>
      <c r="AP8988">
        <v>23.496300000000002</v>
      </c>
      <c r="AQ8988">
        <v>1.6073800000000001E-4</v>
      </c>
      <c r="AR8988">
        <v>145.69</v>
      </c>
      <c r="AS8988">
        <v>100.34</v>
      </c>
      <c r="AT8988">
        <v>141.93</v>
      </c>
      <c r="AU8988" t="s">
        <v>56</v>
      </c>
      <c r="AV8988" t="s">
        <v>28915</v>
      </c>
      <c r="AW8988" t="s">
        <v>31981</v>
      </c>
      <c r="AX8988" t="s">
        <v>34725</v>
      </c>
      <c r="AY8988" t="s">
        <v>28917</v>
      </c>
      <c r="AZ8988" t="s">
        <v>60630</v>
      </c>
      <c r="BA8988">
        <v>10</v>
      </c>
      <c r="BB8988">
        <v>-2.7087E-2</v>
      </c>
      <c r="BC8988">
        <v>211</v>
      </c>
      <c r="BD8988">
        <v>211</v>
      </c>
      <c r="BE8988" t="s">
        <v>28905</v>
      </c>
      <c r="BF8988" t="s">
        <v>28914</v>
      </c>
      <c r="BG8988" t="s">
        <v>22875</v>
      </c>
      <c r="BH8988" t="s">
        <v>22875</v>
      </c>
      <c r="BI8988" t="s">
        <v>22872</v>
      </c>
      <c r="BJ8988" t="s">
        <v>22876</v>
      </c>
    </row>
    <row r="8989" spans="1:62" x14ac:dyDescent="0.35">
      <c r="A8989">
        <v>1.1071</v>
      </c>
      <c r="C8989">
        <v>1.0676000000000001</v>
      </c>
      <c r="D8989">
        <v>0.89073000000000002</v>
      </c>
      <c r="F8989">
        <v>0.80322000000000005</v>
      </c>
      <c r="G8989">
        <v>0.69177999999999995</v>
      </c>
      <c r="H8989">
        <v>0.55137999999999998</v>
      </c>
      <c r="I8989">
        <v>0.41682999999999998</v>
      </c>
      <c r="L8989">
        <v>0.18748000000000001</v>
      </c>
      <c r="S8989">
        <v>1.0267999999999999</v>
      </c>
      <c r="U8989">
        <v>1.1496</v>
      </c>
      <c r="V8989">
        <v>1.0541</v>
      </c>
      <c r="X8989">
        <v>1.0205</v>
      </c>
      <c r="Y8989">
        <v>0.61563000000000001</v>
      </c>
      <c r="Z8989">
        <v>0.65310000000000001</v>
      </c>
      <c r="AA8989">
        <v>0.59445000000000003</v>
      </c>
      <c r="AK8989" t="s">
        <v>34</v>
      </c>
      <c r="AL8989">
        <v>3</v>
      </c>
      <c r="AO8989">
        <v>0.86358400000000002</v>
      </c>
      <c r="AP8989">
        <v>7.89419</v>
      </c>
      <c r="AQ8989">
        <v>1.6073800000000001E-4</v>
      </c>
      <c r="AR8989">
        <v>145.69</v>
      </c>
      <c r="AS8989">
        <v>100.34</v>
      </c>
      <c r="AT8989">
        <v>77.739999999999995</v>
      </c>
      <c r="AU8989">
        <v>2</v>
      </c>
      <c r="AV8989" t="s">
        <v>28911</v>
      </c>
      <c r="AW8989" t="s">
        <v>32009</v>
      </c>
      <c r="AX8989" t="s">
        <v>32218</v>
      </c>
      <c r="AY8989" t="s">
        <v>28913</v>
      </c>
      <c r="AZ8989" t="s">
        <v>60631</v>
      </c>
      <c r="BA8989">
        <v>13</v>
      </c>
      <c r="BB8989">
        <v>0.46989999999999998</v>
      </c>
      <c r="BC8989">
        <v>214</v>
      </c>
      <c r="BD8989">
        <v>214</v>
      </c>
      <c r="BE8989" t="s">
        <v>28905</v>
      </c>
      <c r="BF8989" t="s">
        <v>28910</v>
      </c>
      <c r="BG8989" t="s">
        <v>22875</v>
      </c>
      <c r="BH8989" t="s">
        <v>22875</v>
      </c>
      <c r="BI8989" t="s">
        <v>22872</v>
      </c>
      <c r="BJ8989" t="s">
        <v>22876</v>
      </c>
    </row>
    <row r="8990" spans="1:62" x14ac:dyDescent="0.35">
      <c r="A8990">
        <v>1.1071</v>
      </c>
      <c r="C8990">
        <v>1.0676000000000001</v>
      </c>
      <c r="D8990">
        <v>0.89073000000000002</v>
      </c>
      <c r="E8990">
        <v>0.90198999999999996</v>
      </c>
      <c r="F8990">
        <v>0.80322000000000005</v>
      </c>
      <c r="G8990">
        <v>0.69177999999999995</v>
      </c>
      <c r="H8990">
        <v>0.55137999999999998</v>
      </c>
      <c r="I8990">
        <v>0.41682999999999998</v>
      </c>
      <c r="L8990">
        <v>0.18748000000000001</v>
      </c>
      <c r="S8990">
        <v>1.0267999999999999</v>
      </c>
      <c r="T8990">
        <v>1.0628</v>
      </c>
      <c r="U8990">
        <v>1.1496</v>
      </c>
      <c r="V8990">
        <v>1.0541</v>
      </c>
      <c r="W8990">
        <v>1.0429999999999999</v>
      </c>
      <c r="X8990">
        <v>1.0205</v>
      </c>
      <c r="Y8990">
        <v>0.61563000000000001</v>
      </c>
      <c r="Z8990">
        <v>0.65310000000000001</v>
      </c>
      <c r="AA8990">
        <v>0.59445000000000003</v>
      </c>
      <c r="AK8990" t="s">
        <v>27</v>
      </c>
      <c r="AL8990">
        <v>3</v>
      </c>
      <c r="AO8990">
        <v>0.99538400000000005</v>
      </c>
      <c r="AP8990">
        <v>22.677700000000002</v>
      </c>
      <c r="AQ8990">
        <v>1.6073800000000001E-4</v>
      </c>
      <c r="AR8990">
        <v>145.69</v>
      </c>
      <c r="AS8990">
        <v>100.34</v>
      </c>
      <c r="AT8990">
        <v>98.676000000000002</v>
      </c>
      <c r="AU8990">
        <v>2</v>
      </c>
      <c r="AV8990" t="s">
        <v>28907</v>
      </c>
      <c r="AW8990" t="s">
        <v>31987</v>
      </c>
      <c r="AX8990" t="s">
        <v>32234</v>
      </c>
      <c r="AY8990" t="s">
        <v>28909</v>
      </c>
      <c r="AZ8990" t="s">
        <v>60632</v>
      </c>
      <c r="BA8990">
        <v>14</v>
      </c>
      <c r="BB8990">
        <v>-2.4981E-2</v>
      </c>
      <c r="BC8990">
        <v>215</v>
      </c>
      <c r="BD8990">
        <v>215</v>
      </c>
      <c r="BE8990" t="s">
        <v>28905</v>
      </c>
      <c r="BF8990" t="s">
        <v>28906</v>
      </c>
      <c r="BG8990" t="s">
        <v>22875</v>
      </c>
      <c r="BH8990" t="s">
        <v>22875</v>
      </c>
      <c r="BI8990" t="s">
        <v>22872</v>
      </c>
      <c r="BJ8990" t="s">
        <v>22876</v>
      </c>
    </row>
    <row r="8991" spans="1:62" x14ac:dyDescent="0.35">
      <c r="U8991">
        <v>0.93518999999999997</v>
      </c>
      <c r="W8991">
        <v>1.1995</v>
      </c>
      <c r="Y8991">
        <v>1.4335</v>
      </c>
      <c r="AB8991">
        <v>1.0179</v>
      </c>
      <c r="AC8991">
        <v>0.78361000000000003</v>
      </c>
      <c r="AD8991">
        <v>0.9355</v>
      </c>
      <c r="AE8991">
        <v>0.93750999999999995</v>
      </c>
      <c r="AF8991">
        <v>0.60099999999999998</v>
      </c>
      <c r="AG8991">
        <v>0.90493000000000001</v>
      </c>
      <c r="AH8991">
        <v>1.3771</v>
      </c>
      <c r="AI8991">
        <v>0.89549000000000001</v>
      </c>
      <c r="AK8991" t="s">
        <v>34</v>
      </c>
      <c r="AL8991">
        <v>2</v>
      </c>
      <c r="AO8991">
        <v>0.92001299999999997</v>
      </c>
      <c r="AP8991">
        <v>11.5115</v>
      </c>
      <c r="AQ8991">
        <v>2.0165999999999999E-3</v>
      </c>
      <c r="AR8991">
        <v>63.606000000000002</v>
      </c>
      <c r="AS8991">
        <v>34.158999999999999</v>
      </c>
      <c r="AT8991">
        <v>63.606000000000002</v>
      </c>
      <c r="AU8991">
        <v>1</v>
      </c>
      <c r="AV8991" t="s">
        <v>5263</v>
      </c>
      <c r="AW8991" t="s">
        <v>31755</v>
      </c>
      <c r="AX8991" t="s">
        <v>32851</v>
      </c>
      <c r="AY8991" t="s">
        <v>5265</v>
      </c>
      <c r="AZ8991" t="s">
        <v>60633</v>
      </c>
      <c r="BA8991">
        <v>8</v>
      </c>
      <c r="BB8991">
        <v>-0.37939000000000001</v>
      </c>
      <c r="BC8991">
        <v>60</v>
      </c>
      <c r="BD8991">
        <v>60</v>
      </c>
      <c r="BE8991" t="s">
        <v>5261</v>
      </c>
      <c r="BF8991">
        <v>60</v>
      </c>
      <c r="BG8991" t="s">
        <v>5261</v>
      </c>
      <c r="BH8991" t="s">
        <v>5261</v>
      </c>
      <c r="BI8991" t="s">
        <v>5260</v>
      </c>
      <c r="BJ8991" t="s">
        <v>5262</v>
      </c>
    </row>
    <row r="8992" spans="1:62" x14ac:dyDescent="0.35">
      <c r="AK8992" t="s">
        <v>34</v>
      </c>
      <c r="AL8992">
        <v>3</v>
      </c>
      <c r="AO8992">
        <v>0.95150199999999996</v>
      </c>
      <c r="AP8992">
        <v>13.1717</v>
      </c>
      <c r="AQ8992" s="1">
        <v>7.28005E-18</v>
      </c>
      <c r="AR8992">
        <v>105.46</v>
      </c>
      <c r="AS8992">
        <v>70.328999999999994</v>
      </c>
      <c r="AT8992">
        <v>83.870999999999995</v>
      </c>
      <c r="AU8992">
        <v>1</v>
      </c>
      <c r="AV8992" t="s">
        <v>60635</v>
      </c>
      <c r="AW8992" t="s">
        <v>31755</v>
      </c>
      <c r="AX8992" t="s">
        <v>31810</v>
      </c>
      <c r="AY8992" t="s">
        <v>60636</v>
      </c>
      <c r="AZ8992" t="s">
        <v>60637</v>
      </c>
      <c r="BA8992">
        <v>1</v>
      </c>
      <c r="BB8992">
        <v>-0.23929</v>
      </c>
      <c r="BC8992">
        <v>364</v>
      </c>
      <c r="BD8992">
        <v>364</v>
      </c>
      <c r="BE8992" t="s">
        <v>5252</v>
      </c>
      <c r="BF8992" t="s">
        <v>60634</v>
      </c>
      <c r="BG8992" t="s">
        <v>5254</v>
      </c>
      <c r="BH8992" t="s">
        <v>5254</v>
      </c>
      <c r="BI8992" t="s">
        <v>5251</v>
      </c>
      <c r="BJ8992" t="s">
        <v>5255</v>
      </c>
    </row>
    <row r="8993" spans="1:62" x14ac:dyDescent="0.35">
      <c r="AK8993" t="s">
        <v>34</v>
      </c>
      <c r="AL8993">
        <v>3</v>
      </c>
      <c r="AO8993">
        <v>0.73792199999999997</v>
      </c>
      <c r="AP8993">
        <v>5.7495599999999998</v>
      </c>
      <c r="AQ8993">
        <v>2.0546799999999999E-4</v>
      </c>
      <c r="AR8993">
        <v>69.272000000000006</v>
      </c>
      <c r="AS8993">
        <v>49.359000000000002</v>
      </c>
      <c r="AT8993">
        <v>69.272000000000006</v>
      </c>
      <c r="AU8993">
        <v>1</v>
      </c>
      <c r="AV8993" t="s">
        <v>60639</v>
      </c>
      <c r="AW8993" t="s">
        <v>31755</v>
      </c>
      <c r="AX8993" t="s">
        <v>32284</v>
      </c>
      <c r="AY8993" t="s">
        <v>60640</v>
      </c>
      <c r="AZ8993" t="s">
        <v>60641</v>
      </c>
      <c r="BA8993">
        <v>4</v>
      </c>
      <c r="BB8993">
        <v>-0.44037999999999999</v>
      </c>
      <c r="BC8993">
        <v>367</v>
      </c>
      <c r="BD8993">
        <v>367</v>
      </c>
      <c r="BE8993" t="s">
        <v>5252</v>
      </c>
      <c r="BF8993" t="s">
        <v>60638</v>
      </c>
      <c r="BG8993" t="s">
        <v>5254</v>
      </c>
      <c r="BH8993" t="s">
        <v>5254</v>
      </c>
      <c r="BI8993" t="s">
        <v>5251</v>
      </c>
      <c r="BJ8993" t="s">
        <v>5255</v>
      </c>
    </row>
    <row r="8994" spans="1:62" x14ac:dyDescent="0.35">
      <c r="AK8994" t="s">
        <v>34</v>
      </c>
      <c r="AL8994">
        <v>3</v>
      </c>
      <c r="AO8994">
        <v>0.64878199999999997</v>
      </c>
      <c r="AP8994">
        <v>2.8725299999999998</v>
      </c>
      <c r="AQ8994">
        <v>1.12998E-4</v>
      </c>
      <c r="AR8994">
        <v>58.755000000000003</v>
      </c>
      <c r="AS8994">
        <v>40.648000000000003</v>
      </c>
      <c r="AT8994">
        <v>46.670999999999999</v>
      </c>
      <c r="AU8994">
        <v>2</v>
      </c>
      <c r="AV8994" t="s">
        <v>60643</v>
      </c>
      <c r="AW8994" t="s">
        <v>31813</v>
      </c>
      <c r="AX8994" t="s">
        <v>33039</v>
      </c>
      <c r="AY8994" t="s">
        <v>60644</v>
      </c>
      <c r="AZ8994" t="s">
        <v>60645</v>
      </c>
      <c r="BA8994">
        <v>15</v>
      </c>
      <c r="BB8994">
        <v>-0.50302000000000002</v>
      </c>
      <c r="BC8994">
        <v>378</v>
      </c>
      <c r="BD8994">
        <v>378</v>
      </c>
      <c r="BE8994" t="s">
        <v>5252</v>
      </c>
      <c r="BF8994" t="s">
        <v>60642</v>
      </c>
      <c r="BG8994" t="s">
        <v>5254</v>
      </c>
      <c r="BH8994" t="s">
        <v>5254</v>
      </c>
      <c r="BI8994" t="s">
        <v>5251</v>
      </c>
      <c r="BJ8994" t="s">
        <v>5255</v>
      </c>
    </row>
    <row r="8995" spans="1:62" x14ac:dyDescent="0.35">
      <c r="AK8995" t="s">
        <v>34</v>
      </c>
      <c r="AL8995">
        <v>3</v>
      </c>
      <c r="AO8995">
        <v>0.352408</v>
      </c>
      <c r="AP8995">
        <v>0</v>
      </c>
      <c r="AQ8995">
        <v>1.12998E-4</v>
      </c>
      <c r="AR8995">
        <v>58.755000000000003</v>
      </c>
      <c r="AS8995">
        <v>40.648000000000003</v>
      </c>
      <c r="AT8995">
        <v>58.755000000000003</v>
      </c>
      <c r="AV8995" t="s">
        <v>60647</v>
      </c>
      <c r="AW8995" t="s">
        <v>31872</v>
      </c>
      <c r="AX8995" t="s">
        <v>31873</v>
      </c>
      <c r="AY8995" t="s">
        <v>60648</v>
      </c>
      <c r="AZ8995" t="s">
        <v>60649</v>
      </c>
      <c r="BA8995">
        <v>21</v>
      </c>
      <c r="BB8995">
        <v>-0.18708</v>
      </c>
      <c r="BC8995">
        <v>384</v>
      </c>
      <c r="BD8995">
        <v>384</v>
      </c>
      <c r="BE8995" t="s">
        <v>5252</v>
      </c>
      <c r="BF8995" t="s">
        <v>60646</v>
      </c>
      <c r="BG8995" t="s">
        <v>5254</v>
      </c>
      <c r="BH8995" t="s">
        <v>5254</v>
      </c>
      <c r="BI8995" t="s">
        <v>5251</v>
      </c>
      <c r="BJ8995" t="s">
        <v>5255</v>
      </c>
    </row>
    <row r="8996" spans="1:62" x14ac:dyDescent="0.35">
      <c r="A8996">
        <v>0.85036999999999996</v>
      </c>
      <c r="C8996">
        <v>0.87197000000000002</v>
      </c>
      <c r="E8996">
        <v>0.93711</v>
      </c>
      <c r="F8996">
        <v>1.0267999999999999</v>
      </c>
      <c r="G8996">
        <v>1.0628</v>
      </c>
      <c r="H8996">
        <v>0.98602999999999996</v>
      </c>
      <c r="I8996">
        <v>0.99161999999999995</v>
      </c>
      <c r="J8996">
        <v>0.90780000000000005</v>
      </c>
      <c r="K8996">
        <v>0.86802999999999997</v>
      </c>
      <c r="L8996">
        <v>0.88502999999999998</v>
      </c>
      <c r="M8996">
        <v>0.76851999999999998</v>
      </c>
      <c r="O8996">
        <v>0.93745000000000001</v>
      </c>
      <c r="P8996">
        <v>0.67105000000000004</v>
      </c>
      <c r="Q8996">
        <v>0.69528999999999996</v>
      </c>
      <c r="R8996">
        <v>0.74197999999999997</v>
      </c>
      <c r="U8996">
        <v>0.75851000000000002</v>
      </c>
      <c r="V8996">
        <v>0.76275999999999999</v>
      </c>
      <c r="W8996">
        <v>0.76463000000000003</v>
      </c>
      <c r="X8996">
        <v>0.79398000000000002</v>
      </c>
      <c r="Z8996">
        <v>0.83138000000000001</v>
      </c>
      <c r="AA8996">
        <v>0.90786</v>
      </c>
      <c r="AB8996">
        <v>0.80667</v>
      </c>
      <c r="AC8996">
        <v>0.87839</v>
      </c>
      <c r="AD8996">
        <v>0.80815999999999999</v>
      </c>
      <c r="AE8996">
        <v>0.83550999999999997</v>
      </c>
      <c r="AF8996">
        <v>0.77115</v>
      </c>
      <c r="AG8996">
        <v>0.80557000000000001</v>
      </c>
      <c r="AH8996">
        <v>0.68910000000000005</v>
      </c>
      <c r="AI8996">
        <v>0.67972999999999995</v>
      </c>
      <c r="AK8996" t="s">
        <v>34</v>
      </c>
      <c r="AL8996">
        <v>2</v>
      </c>
      <c r="AO8996">
        <v>0.999641</v>
      </c>
      <c r="AP8996">
        <v>36.159300000000002</v>
      </c>
      <c r="AQ8996" s="1">
        <v>2.7868100000000001E-8</v>
      </c>
      <c r="AR8996">
        <v>124.45</v>
      </c>
      <c r="AS8996">
        <v>103.62</v>
      </c>
      <c r="AT8996">
        <v>114.56</v>
      </c>
      <c r="AU8996" t="s">
        <v>56</v>
      </c>
      <c r="AV8996" t="s">
        <v>5256</v>
      </c>
      <c r="AW8996" t="s">
        <v>60650</v>
      </c>
      <c r="AX8996" t="s">
        <v>32204</v>
      </c>
      <c r="AY8996" t="s">
        <v>5259</v>
      </c>
      <c r="AZ8996" t="s">
        <v>60651</v>
      </c>
      <c r="BA8996">
        <v>3</v>
      </c>
      <c r="BB8996">
        <v>0.54554999999999998</v>
      </c>
      <c r="BC8996">
        <v>330</v>
      </c>
      <c r="BD8996">
        <v>330</v>
      </c>
      <c r="BE8996" t="s">
        <v>5252</v>
      </c>
      <c r="BF8996" t="s">
        <v>5253</v>
      </c>
      <c r="BG8996" t="s">
        <v>5254</v>
      </c>
      <c r="BH8996" t="s">
        <v>5254</v>
      </c>
      <c r="BI8996" t="s">
        <v>5251</v>
      </c>
      <c r="BJ8996" t="s">
        <v>5255</v>
      </c>
    </row>
    <row r="8997" spans="1:62" x14ac:dyDescent="0.35">
      <c r="AK8997" t="s">
        <v>27</v>
      </c>
      <c r="AL8997">
        <v>3</v>
      </c>
      <c r="AO8997">
        <v>0.81590099999999999</v>
      </c>
      <c r="AP8997">
        <v>7.3691700000000004</v>
      </c>
      <c r="AQ8997" s="1">
        <v>7.28005E-18</v>
      </c>
      <c r="AR8997">
        <v>105.46</v>
      </c>
      <c r="AS8997">
        <v>70.328999999999994</v>
      </c>
      <c r="AT8997">
        <v>95.995999999999995</v>
      </c>
      <c r="AU8997" t="s">
        <v>56</v>
      </c>
      <c r="AV8997" t="s">
        <v>60653</v>
      </c>
      <c r="AW8997" t="s">
        <v>40429</v>
      </c>
      <c r="AX8997" t="s">
        <v>31982</v>
      </c>
      <c r="AY8997" t="s">
        <v>60654</v>
      </c>
      <c r="AZ8997" t="s">
        <v>60655</v>
      </c>
      <c r="BA8997">
        <v>3</v>
      </c>
      <c r="BB8997">
        <v>0.16882</v>
      </c>
      <c r="BC8997">
        <v>366</v>
      </c>
      <c r="BD8997">
        <v>366</v>
      </c>
      <c r="BE8997" t="s">
        <v>5252</v>
      </c>
      <c r="BF8997" t="s">
        <v>60652</v>
      </c>
      <c r="BG8997" t="s">
        <v>5254</v>
      </c>
      <c r="BH8997" t="s">
        <v>5254</v>
      </c>
      <c r="BI8997" t="s">
        <v>5251</v>
      </c>
      <c r="BJ8997" t="s">
        <v>5255</v>
      </c>
    </row>
    <row r="8998" spans="1:62" x14ac:dyDescent="0.35">
      <c r="B8998">
        <v>1.4177999999999999</v>
      </c>
      <c r="C8998">
        <v>1.5468</v>
      </c>
      <c r="D8998">
        <v>1.2684</v>
      </c>
      <c r="E8998">
        <v>1.5282</v>
      </c>
      <c r="G8998">
        <v>1.3709</v>
      </c>
      <c r="M8998">
        <v>0.93598000000000003</v>
      </c>
      <c r="P8998">
        <v>0.40883000000000003</v>
      </c>
      <c r="S8998">
        <v>0.95206999999999997</v>
      </c>
      <c r="T8998">
        <v>1.7434000000000001</v>
      </c>
      <c r="U8998">
        <v>1.6687000000000001</v>
      </c>
      <c r="V8998">
        <v>1.5892999999999999</v>
      </c>
      <c r="W8998">
        <v>1.5121</v>
      </c>
      <c r="X8998">
        <v>1.5558000000000001</v>
      </c>
      <c r="Y8998">
        <v>1.2682</v>
      </c>
      <c r="Z8998">
        <v>1.3274999999999999</v>
      </c>
      <c r="AA8998">
        <v>1.3675999999999999</v>
      </c>
      <c r="AC8998">
        <v>1.2209000000000001</v>
      </c>
      <c r="AD8998">
        <v>0.88202000000000003</v>
      </c>
      <c r="AE8998">
        <v>1.0122</v>
      </c>
      <c r="AF8998">
        <v>0.90881000000000001</v>
      </c>
      <c r="AG8998">
        <v>0.75404000000000004</v>
      </c>
      <c r="AH8998">
        <v>0.69676000000000005</v>
      </c>
      <c r="AI8998">
        <v>0.57701999999999998</v>
      </c>
      <c r="AJ8998">
        <v>0.53139000000000003</v>
      </c>
      <c r="AK8998" t="s">
        <v>27</v>
      </c>
      <c r="AL8998">
        <v>3</v>
      </c>
      <c r="AO8998">
        <v>0.99930699999999995</v>
      </c>
      <c r="AP8998">
        <v>32.800800000000002</v>
      </c>
      <c r="AQ8998" s="1">
        <v>3.1766800000000001E-7</v>
      </c>
      <c r="AR8998">
        <v>86.760999999999996</v>
      </c>
      <c r="AS8998">
        <v>65.075999999999993</v>
      </c>
      <c r="AT8998">
        <v>86.760999999999996</v>
      </c>
      <c r="AU8998" t="s">
        <v>56</v>
      </c>
      <c r="AV8998" t="s">
        <v>15142</v>
      </c>
      <c r="AW8998" t="s">
        <v>32730</v>
      </c>
      <c r="AX8998" t="s">
        <v>32132</v>
      </c>
      <c r="AY8998" t="s">
        <v>15144</v>
      </c>
      <c r="AZ8998" t="s">
        <v>60656</v>
      </c>
      <c r="BA8998">
        <v>12</v>
      </c>
      <c r="BB8998">
        <v>0.26012000000000002</v>
      </c>
      <c r="BC8998">
        <v>375</v>
      </c>
      <c r="BD8998">
        <v>375</v>
      </c>
      <c r="BE8998" t="s">
        <v>5252</v>
      </c>
      <c r="BF8998" t="s">
        <v>15141</v>
      </c>
      <c r="BG8998" t="s">
        <v>5254</v>
      </c>
      <c r="BH8998" t="s">
        <v>5254</v>
      </c>
      <c r="BI8998" t="s">
        <v>5251</v>
      </c>
      <c r="BJ8998" t="s">
        <v>5255</v>
      </c>
    </row>
    <row r="8999" spans="1:62" x14ac:dyDescent="0.35">
      <c r="N8999">
        <v>0.85504999999999998</v>
      </c>
      <c r="Y8999">
        <v>0.61377999999999999</v>
      </c>
      <c r="AK8999" t="s">
        <v>27</v>
      </c>
      <c r="AL8999">
        <v>2</v>
      </c>
      <c r="AO8999">
        <v>0.95118000000000003</v>
      </c>
      <c r="AP8999">
        <v>13.007300000000001</v>
      </c>
      <c r="AQ8999">
        <v>2.9678799999999998E-4</v>
      </c>
      <c r="AR8999">
        <v>94.022999999999996</v>
      </c>
      <c r="AS8999">
        <v>63.134</v>
      </c>
      <c r="AT8999">
        <v>63.185000000000002</v>
      </c>
      <c r="AU8999" t="s">
        <v>56</v>
      </c>
      <c r="AV8999" t="s">
        <v>60658</v>
      </c>
      <c r="AW8999" t="s">
        <v>60659</v>
      </c>
      <c r="AX8999" t="s">
        <v>32199</v>
      </c>
      <c r="AY8999" t="s">
        <v>60660</v>
      </c>
      <c r="AZ8999" t="s">
        <v>60661</v>
      </c>
      <c r="BA8999">
        <v>1</v>
      </c>
      <c r="BB8999">
        <v>0.40476000000000001</v>
      </c>
      <c r="BC8999">
        <v>328</v>
      </c>
      <c r="BD8999">
        <v>328</v>
      </c>
      <c r="BE8999" t="s">
        <v>5252</v>
      </c>
      <c r="BF8999" t="s">
        <v>60657</v>
      </c>
      <c r="BG8999" t="s">
        <v>5254</v>
      </c>
      <c r="BH8999" t="s">
        <v>5254</v>
      </c>
      <c r="BI8999" t="s">
        <v>5251</v>
      </c>
      <c r="BJ8999" t="s">
        <v>5255</v>
      </c>
    </row>
    <row r="9000" spans="1:62" x14ac:dyDescent="0.35">
      <c r="A9000">
        <v>1.1626000000000001</v>
      </c>
      <c r="B9000">
        <v>1.472</v>
      </c>
      <c r="C9000">
        <v>1.3123</v>
      </c>
      <c r="D9000">
        <v>1.0356000000000001</v>
      </c>
      <c r="E9000">
        <v>1.4789000000000001</v>
      </c>
      <c r="F9000">
        <v>1.7891999999999999</v>
      </c>
      <c r="G9000">
        <v>1.5350999999999999</v>
      </c>
      <c r="H9000">
        <v>1.4792000000000001</v>
      </c>
      <c r="I9000">
        <v>1.4497</v>
      </c>
      <c r="J9000">
        <v>1.2615000000000001</v>
      </c>
      <c r="N9000">
        <v>1.4438</v>
      </c>
      <c r="O9000">
        <v>1.6138999999999999</v>
      </c>
      <c r="Q9000">
        <v>1.1668000000000001</v>
      </c>
      <c r="AK9000" t="s">
        <v>28</v>
      </c>
      <c r="AL9000">
        <v>3</v>
      </c>
      <c r="AO9000">
        <v>0.999942</v>
      </c>
      <c r="AP9000">
        <v>45.514099999999999</v>
      </c>
      <c r="AQ9000">
        <v>2.6605299999999999E-3</v>
      </c>
      <c r="AR9000">
        <v>54.667999999999999</v>
      </c>
      <c r="AS9000">
        <v>26.821999999999999</v>
      </c>
      <c r="AT9000">
        <v>54.667999999999999</v>
      </c>
      <c r="AU9000">
        <v>1</v>
      </c>
      <c r="AV9000" t="s">
        <v>15139</v>
      </c>
      <c r="AW9000" t="s">
        <v>60662</v>
      </c>
      <c r="AX9000" t="s">
        <v>32604</v>
      </c>
      <c r="AY9000" t="s">
        <v>15140</v>
      </c>
      <c r="AZ9000" t="s">
        <v>60663</v>
      </c>
      <c r="BA9000">
        <v>7</v>
      </c>
      <c r="BB9000">
        <v>2.0537000000000001</v>
      </c>
      <c r="BC9000">
        <v>307</v>
      </c>
      <c r="BD9000">
        <v>307</v>
      </c>
      <c r="BE9000" t="s">
        <v>5252</v>
      </c>
      <c r="BF9000" t="s">
        <v>15138</v>
      </c>
      <c r="BG9000" t="s">
        <v>5254</v>
      </c>
      <c r="BH9000" t="s">
        <v>5254</v>
      </c>
      <c r="BI9000" t="s">
        <v>5251</v>
      </c>
      <c r="BJ9000" t="s">
        <v>5255</v>
      </c>
    </row>
    <row r="9001" spans="1:62" x14ac:dyDescent="0.35">
      <c r="AK9001" t="s">
        <v>34</v>
      </c>
      <c r="AL9001">
        <v>2</v>
      </c>
      <c r="AO9001">
        <v>0.41988799999999998</v>
      </c>
      <c r="AP9001">
        <v>3.2088699999999998E-2</v>
      </c>
      <c r="AQ9001" s="1">
        <v>2.80033E-5</v>
      </c>
      <c r="AR9001">
        <v>97.620999999999995</v>
      </c>
      <c r="AS9001">
        <v>65.266999999999996</v>
      </c>
      <c r="AT9001">
        <v>97.620999999999995</v>
      </c>
      <c r="AV9001" t="s">
        <v>60669</v>
      </c>
      <c r="AW9001" t="s">
        <v>31755</v>
      </c>
      <c r="AX9001" t="s">
        <v>32513</v>
      </c>
      <c r="AY9001" t="s">
        <v>60670</v>
      </c>
      <c r="AZ9001" t="s">
        <v>60671</v>
      </c>
      <c r="BA9001">
        <v>6</v>
      </c>
      <c r="BB9001">
        <v>0.21404999999999999</v>
      </c>
      <c r="BC9001">
        <v>334</v>
      </c>
      <c r="BD9001">
        <v>334</v>
      </c>
      <c r="BE9001" t="s">
        <v>60664</v>
      </c>
      <c r="BF9001" t="s">
        <v>60665</v>
      </c>
      <c r="BG9001" t="s">
        <v>60666</v>
      </c>
      <c r="BH9001" t="s">
        <v>60666</v>
      </c>
      <c r="BI9001" t="s">
        <v>60667</v>
      </c>
      <c r="BJ9001" t="s">
        <v>60668</v>
      </c>
    </row>
    <row r="9002" spans="1:62" x14ac:dyDescent="0.35">
      <c r="AK9002" t="s">
        <v>34</v>
      </c>
      <c r="AL9002">
        <v>2</v>
      </c>
      <c r="AO9002">
        <v>0.99822</v>
      </c>
      <c r="AP9002">
        <v>28.454599999999999</v>
      </c>
      <c r="AQ9002" s="1">
        <v>2.5772099999999998E-7</v>
      </c>
      <c r="AR9002">
        <v>114.1</v>
      </c>
      <c r="AS9002">
        <v>91.239000000000004</v>
      </c>
      <c r="AT9002">
        <v>95.361000000000004</v>
      </c>
      <c r="AU9002">
        <v>1</v>
      </c>
      <c r="AV9002" t="s">
        <v>60673</v>
      </c>
      <c r="AW9002" t="s">
        <v>31755</v>
      </c>
      <c r="AX9002" t="s">
        <v>32978</v>
      </c>
      <c r="AY9002" t="s">
        <v>60674</v>
      </c>
      <c r="AZ9002" t="s">
        <v>60675</v>
      </c>
      <c r="BA9002">
        <v>13</v>
      </c>
      <c r="BB9002">
        <v>-0.16652</v>
      </c>
      <c r="BC9002">
        <v>341</v>
      </c>
      <c r="BD9002">
        <v>341</v>
      </c>
      <c r="BE9002" t="s">
        <v>60664</v>
      </c>
      <c r="BF9002" t="s">
        <v>60672</v>
      </c>
      <c r="BG9002" t="s">
        <v>60666</v>
      </c>
      <c r="BH9002" t="s">
        <v>60666</v>
      </c>
      <c r="BI9002" t="s">
        <v>60667</v>
      </c>
      <c r="BJ9002" t="s">
        <v>60668</v>
      </c>
    </row>
    <row r="9003" spans="1:62" x14ac:dyDescent="0.35">
      <c r="AK9003" t="s">
        <v>27</v>
      </c>
      <c r="AL9003">
        <v>3</v>
      </c>
      <c r="AO9003">
        <v>0.73612999999999995</v>
      </c>
      <c r="AP9003">
        <v>8.1859999999999999</v>
      </c>
      <c r="AQ9003">
        <v>3.20703E-3</v>
      </c>
      <c r="AR9003">
        <v>76.356999999999999</v>
      </c>
      <c r="AS9003">
        <v>32.411000000000001</v>
      </c>
      <c r="AT9003">
        <v>76.356999999999999</v>
      </c>
      <c r="AU9003">
        <v>1</v>
      </c>
      <c r="AV9003" t="s">
        <v>60681</v>
      </c>
      <c r="AW9003" t="s">
        <v>31755</v>
      </c>
      <c r="AX9003" t="s">
        <v>33047</v>
      </c>
      <c r="AY9003" t="s">
        <v>60682</v>
      </c>
      <c r="AZ9003" t="s">
        <v>60683</v>
      </c>
      <c r="BA9003">
        <v>10</v>
      </c>
      <c r="BB9003">
        <v>-0.39265</v>
      </c>
      <c r="BC9003">
        <v>34</v>
      </c>
      <c r="BD9003">
        <v>34</v>
      </c>
      <c r="BE9003" t="s">
        <v>60676</v>
      </c>
      <c r="BF9003" t="s">
        <v>60677</v>
      </c>
      <c r="BG9003" t="s">
        <v>60678</v>
      </c>
      <c r="BH9003" t="s">
        <v>60678</v>
      </c>
      <c r="BI9003" t="s">
        <v>60679</v>
      </c>
      <c r="BJ9003" t="s">
        <v>60680</v>
      </c>
    </row>
    <row r="9004" spans="1:62" x14ac:dyDescent="0.35">
      <c r="AB9004">
        <v>0.89729999999999999</v>
      </c>
      <c r="AF9004">
        <v>1.4519</v>
      </c>
      <c r="AK9004" t="s">
        <v>34</v>
      </c>
      <c r="AL9004">
        <v>3</v>
      </c>
      <c r="AO9004">
        <v>0.99973800000000002</v>
      </c>
      <c r="AP9004">
        <v>38.832900000000002</v>
      </c>
      <c r="AQ9004">
        <v>1.8494900000000001E-4</v>
      </c>
      <c r="AR9004">
        <v>161.02000000000001</v>
      </c>
      <c r="AS9004">
        <v>127.1</v>
      </c>
      <c r="AT9004">
        <v>161.02000000000001</v>
      </c>
      <c r="AU9004">
        <v>1</v>
      </c>
      <c r="AV9004" t="s">
        <v>60689</v>
      </c>
      <c r="AW9004" t="s">
        <v>31755</v>
      </c>
      <c r="AX9004" t="s">
        <v>31940</v>
      </c>
      <c r="AY9004" t="s">
        <v>60690</v>
      </c>
      <c r="AZ9004" t="s">
        <v>60691</v>
      </c>
      <c r="BA9004">
        <v>9</v>
      </c>
      <c r="BB9004">
        <v>-0.60931000000000002</v>
      </c>
      <c r="BC9004">
        <v>145</v>
      </c>
      <c r="BD9004">
        <v>145</v>
      </c>
      <c r="BE9004" t="s">
        <v>60684</v>
      </c>
      <c r="BF9004" t="s">
        <v>60685</v>
      </c>
      <c r="BG9004" t="s">
        <v>60686</v>
      </c>
      <c r="BH9004" t="s">
        <v>60686</v>
      </c>
      <c r="BI9004" t="s">
        <v>60687</v>
      </c>
      <c r="BJ9004" t="s">
        <v>60688</v>
      </c>
    </row>
    <row r="9005" spans="1:62" x14ac:dyDescent="0.35">
      <c r="AK9005" t="s">
        <v>27</v>
      </c>
      <c r="AL9005">
        <v>3</v>
      </c>
      <c r="AO9005">
        <v>0.36009400000000003</v>
      </c>
      <c r="AP9005">
        <v>0</v>
      </c>
      <c r="AQ9005">
        <v>3.6289099999999999E-3</v>
      </c>
      <c r="AR9005">
        <v>50.188000000000002</v>
      </c>
      <c r="AS9005">
        <v>26.827999999999999</v>
      </c>
      <c r="AT9005">
        <v>50.188000000000002</v>
      </c>
      <c r="AV9005" t="s">
        <v>60698</v>
      </c>
      <c r="AW9005" t="s">
        <v>31755</v>
      </c>
      <c r="AX9005" t="s">
        <v>32221</v>
      </c>
      <c r="AY9005" t="s">
        <v>60699</v>
      </c>
      <c r="AZ9005" t="s">
        <v>60700</v>
      </c>
      <c r="BA9005">
        <v>15</v>
      </c>
      <c r="BB9005">
        <v>0.40095999999999998</v>
      </c>
      <c r="BC9005">
        <v>89</v>
      </c>
      <c r="BD9005">
        <v>89</v>
      </c>
      <c r="BE9005" t="s">
        <v>60692</v>
      </c>
      <c r="BF9005" t="s">
        <v>60693</v>
      </c>
      <c r="BG9005" t="s">
        <v>60694</v>
      </c>
      <c r="BH9005" t="s">
        <v>60694</v>
      </c>
      <c r="BI9005" t="s">
        <v>60695</v>
      </c>
      <c r="BJ9005" t="s">
        <v>60696</v>
      </c>
    </row>
    <row r="9006" spans="1:62" x14ac:dyDescent="0.35">
      <c r="E9006">
        <v>0.65644000000000002</v>
      </c>
      <c r="F9006">
        <v>0.87017999999999995</v>
      </c>
      <c r="G9006">
        <v>1.4891000000000001</v>
      </c>
      <c r="I9006">
        <v>0.86495999999999995</v>
      </c>
      <c r="J9006">
        <v>1.3194999999999999</v>
      </c>
      <c r="K9006">
        <v>1.4271</v>
      </c>
      <c r="M9006">
        <v>0.69796999999999998</v>
      </c>
      <c r="AK9006" t="s">
        <v>34</v>
      </c>
      <c r="AL9006">
        <v>3</v>
      </c>
      <c r="AO9006">
        <v>1</v>
      </c>
      <c r="AP9006">
        <v>83.623599999999996</v>
      </c>
      <c r="AQ9006">
        <v>1.1906600000000001E-3</v>
      </c>
      <c r="AR9006">
        <v>162.97</v>
      </c>
      <c r="AS9006">
        <v>113.25</v>
      </c>
      <c r="AT9006">
        <v>162.97</v>
      </c>
      <c r="AU9006">
        <v>1</v>
      </c>
      <c r="AV9006" t="s">
        <v>60706</v>
      </c>
      <c r="AW9006" t="s">
        <v>31755</v>
      </c>
      <c r="AX9006" t="s">
        <v>32238</v>
      </c>
      <c r="AY9006" t="s">
        <v>60707</v>
      </c>
      <c r="AZ9006" t="s">
        <v>60708</v>
      </c>
      <c r="BA9006">
        <v>10</v>
      </c>
      <c r="BB9006">
        <v>8.9140999999999995E-3</v>
      </c>
      <c r="BC9006">
        <v>105</v>
      </c>
      <c r="BD9006">
        <v>105</v>
      </c>
      <c r="BE9006" t="s">
        <v>60701</v>
      </c>
      <c r="BF9006" t="s">
        <v>60702</v>
      </c>
      <c r="BG9006" t="s">
        <v>60703</v>
      </c>
      <c r="BH9006" t="s">
        <v>60703</v>
      </c>
      <c r="BI9006" t="s">
        <v>60704</v>
      </c>
      <c r="BJ9006" t="s">
        <v>60705</v>
      </c>
    </row>
    <row r="9007" spans="1:62" x14ac:dyDescent="0.35">
      <c r="AK9007" t="s">
        <v>34</v>
      </c>
      <c r="AL9007">
        <v>3</v>
      </c>
      <c r="AO9007">
        <v>0.99847699999999995</v>
      </c>
      <c r="AP9007">
        <v>28.2013</v>
      </c>
      <c r="AQ9007">
        <v>1.56902E-3</v>
      </c>
      <c r="AR9007">
        <v>115.91</v>
      </c>
      <c r="AS9007">
        <v>76.918999999999997</v>
      </c>
      <c r="AT9007">
        <v>115.91</v>
      </c>
      <c r="AU9007">
        <v>1</v>
      </c>
      <c r="AV9007" t="s">
        <v>60712</v>
      </c>
      <c r="AW9007" t="s">
        <v>31755</v>
      </c>
      <c r="AX9007" t="s">
        <v>32407</v>
      </c>
      <c r="AY9007" t="s">
        <v>60713</v>
      </c>
      <c r="AZ9007" t="s">
        <v>60714</v>
      </c>
      <c r="BA9007">
        <v>9</v>
      </c>
      <c r="BB9007">
        <v>-0.7903</v>
      </c>
      <c r="BC9007">
        <v>140</v>
      </c>
      <c r="BD9007">
        <v>140</v>
      </c>
      <c r="BE9007" t="s">
        <v>60709</v>
      </c>
      <c r="BF9007">
        <v>140</v>
      </c>
      <c r="BG9007" t="s">
        <v>60709</v>
      </c>
      <c r="BH9007" t="s">
        <v>60709</v>
      </c>
      <c r="BI9007" t="s">
        <v>60710</v>
      </c>
      <c r="BJ9007" t="s">
        <v>60711</v>
      </c>
    </row>
    <row r="9008" spans="1:62" x14ac:dyDescent="0.35">
      <c r="B9008">
        <v>0.78047999999999995</v>
      </c>
      <c r="C9008">
        <v>1.4157</v>
      </c>
      <c r="D9008">
        <v>1.2424999999999999</v>
      </c>
      <c r="E9008">
        <v>1.3885000000000001</v>
      </c>
      <c r="F9008">
        <v>1.3991</v>
      </c>
      <c r="G9008">
        <v>1.3037000000000001</v>
      </c>
      <c r="I9008">
        <v>1.7424999999999999</v>
      </c>
      <c r="K9008">
        <v>1.6674</v>
      </c>
      <c r="N9008">
        <v>1.65</v>
      </c>
      <c r="O9008">
        <v>1.5689</v>
      </c>
      <c r="P9008">
        <v>1.6850000000000001</v>
      </c>
      <c r="Q9008">
        <v>1.9539</v>
      </c>
      <c r="R9008">
        <v>1.4766999999999999</v>
      </c>
      <c r="U9008">
        <v>1.5952</v>
      </c>
      <c r="V9008">
        <v>1.3984000000000001</v>
      </c>
      <c r="W9008">
        <v>1.5003</v>
      </c>
      <c r="X9008">
        <v>1.5544</v>
      </c>
      <c r="Y9008">
        <v>1.2905</v>
      </c>
      <c r="Z9008">
        <v>1.5844</v>
      </c>
      <c r="AA9008">
        <v>1.3913</v>
      </c>
      <c r="AB9008">
        <v>1.7244999999999999</v>
      </c>
      <c r="AC9008">
        <v>1.6363000000000001</v>
      </c>
      <c r="AD9008">
        <v>1.8107</v>
      </c>
      <c r="AE9008">
        <v>1.8197000000000001</v>
      </c>
      <c r="AF9008">
        <v>1.7521</v>
      </c>
      <c r="AG9008">
        <v>1.7786999999999999</v>
      </c>
      <c r="AH9008">
        <v>1.7343999999999999</v>
      </c>
      <c r="AI9008">
        <v>1.5999000000000001</v>
      </c>
      <c r="AJ9008">
        <v>1.7366999999999999</v>
      </c>
      <c r="AK9008" t="s">
        <v>34</v>
      </c>
      <c r="AL9008">
        <v>2</v>
      </c>
      <c r="AO9008">
        <v>0.99909499999999996</v>
      </c>
      <c r="AP9008">
        <v>34.033499999999997</v>
      </c>
      <c r="AQ9008" s="1">
        <v>5.8157999999999999E-153</v>
      </c>
      <c r="AR9008">
        <v>217.21</v>
      </c>
      <c r="AS9008">
        <v>175.34</v>
      </c>
      <c r="AT9008">
        <v>217.21</v>
      </c>
      <c r="AU9008">
        <v>1</v>
      </c>
      <c r="AV9008" t="s">
        <v>15135</v>
      </c>
      <c r="AW9008" t="s">
        <v>31755</v>
      </c>
      <c r="AX9008" t="s">
        <v>33704</v>
      </c>
      <c r="AY9008" t="s">
        <v>15137</v>
      </c>
      <c r="AZ9008" t="s">
        <v>60716</v>
      </c>
      <c r="BA9008">
        <v>14</v>
      </c>
      <c r="BB9008">
        <v>-0.35387999999999997</v>
      </c>
      <c r="BC9008">
        <v>516</v>
      </c>
      <c r="BD9008">
        <v>516</v>
      </c>
      <c r="BE9008" t="s">
        <v>15131</v>
      </c>
      <c r="BF9008" t="s">
        <v>15132</v>
      </c>
      <c r="BG9008" t="s">
        <v>15133</v>
      </c>
      <c r="BH9008" t="s">
        <v>15133</v>
      </c>
      <c r="BI9008" t="s">
        <v>15130</v>
      </c>
      <c r="BJ9008" t="s">
        <v>15134</v>
      </c>
    </row>
    <row r="9009" spans="1:62" x14ac:dyDescent="0.35">
      <c r="A9009">
        <v>0.89927000000000001</v>
      </c>
      <c r="AB9009">
        <v>1.5516000000000001</v>
      </c>
      <c r="AK9009" t="s">
        <v>34</v>
      </c>
      <c r="AL9009">
        <v>3</v>
      </c>
      <c r="AO9009">
        <v>0.88836099999999996</v>
      </c>
      <c r="AP9009">
        <v>10.1005</v>
      </c>
      <c r="AQ9009" s="1">
        <v>8.2044099999999996E-6</v>
      </c>
      <c r="AR9009">
        <v>198.98</v>
      </c>
      <c r="AS9009">
        <v>198.98</v>
      </c>
      <c r="AT9009">
        <v>136.93</v>
      </c>
      <c r="AU9009">
        <v>1</v>
      </c>
      <c r="AV9009" t="s">
        <v>60718</v>
      </c>
      <c r="AW9009" t="s">
        <v>31755</v>
      </c>
      <c r="AX9009" t="s">
        <v>31769</v>
      </c>
      <c r="AY9009" t="s">
        <v>60719</v>
      </c>
      <c r="AZ9009" t="s">
        <v>60720</v>
      </c>
      <c r="BA9009">
        <v>16</v>
      </c>
      <c r="BB9009">
        <v>-9.188E-3</v>
      </c>
      <c r="BC9009">
        <v>518</v>
      </c>
      <c r="BD9009">
        <v>518</v>
      </c>
      <c r="BE9009" t="s">
        <v>15131</v>
      </c>
      <c r="BF9009" t="s">
        <v>60717</v>
      </c>
      <c r="BG9009" t="s">
        <v>15133</v>
      </c>
      <c r="BH9009" t="s">
        <v>15133</v>
      </c>
      <c r="BI9009" t="s">
        <v>15130</v>
      </c>
      <c r="BJ9009" t="s">
        <v>15134</v>
      </c>
    </row>
    <row r="9010" spans="1:62" x14ac:dyDescent="0.35">
      <c r="AK9010" t="s">
        <v>34</v>
      </c>
      <c r="AL9010">
        <v>2</v>
      </c>
      <c r="AO9010">
        <v>0.32335799999999998</v>
      </c>
      <c r="AP9010">
        <v>0</v>
      </c>
      <c r="AQ9010" s="1">
        <v>2.00777E-7</v>
      </c>
      <c r="AR9010">
        <v>122.46</v>
      </c>
      <c r="AS9010">
        <v>103.22</v>
      </c>
      <c r="AT9010">
        <v>109.98</v>
      </c>
      <c r="AV9010" t="s">
        <v>60722</v>
      </c>
      <c r="AW9010" t="s">
        <v>31755</v>
      </c>
      <c r="AX9010" t="s">
        <v>31999</v>
      </c>
      <c r="AY9010" t="s">
        <v>60723</v>
      </c>
      <c r="AZ9010" t="s">
        <v>60724</v>
      </c>
      <c r="BA9010">
        <v>17</v>
      </c>
      <c r="BB9010">
        <v>-0.16345999999999999</v>
      </c>
      <c r="BC9010">
        <v>519</v>
      </c>
      <c r="BD9010">
        <v>519</v>
      </c>
      <c r="BE9010" t="s">
        <v>15131</v>
      </c>
      <c r="BF9010" t="s">
        <v>60721</v>
      </c>
      <c r="BG9010" t="s">
        <v>15133</v>
      </c>
      <c r="BH9010" t="s">
        <v>15133</v>
      </c>
      <c r="BI9010" t="s">
        <v>15130</v>
      </c>
      <c r="BJ9010" t="s">
        <v>15134</v>
      </c>
    </row>
    <row r="9011" spans="1:62" x14ac:dyDescent="0.35">
      <c r="AK9011" t="s">
        <v>34</v>
      </c>
      <c r="AL9011">
        <v>4</v>
      </c>
      <c r="AO9011">
        <v>0.44141799999999998</v>
      </c>
      <c r="AP9011">
        <v>0</v>
      </c>
      <c r="AQ9011">
        <v>1.6754999999999999E-3</v>
      </c>
      <c r="AR9011">
        <v>62.588999999999999</v>
      </c>
      <c r="AS9011">
        <v>7.8174999999999999</v>
      </c>
      <c r="AT9011">
        <v>41.475000000000001</v>
      </c>
      <c r="AV9011" t="s">
        <v>60726</v>
      </c>
      <c r="AW9011" t="s">
        <v>33774</v>
      </c>
      <c r="AX9011" t="s">
        <v>32531</v>
      </c>
      <c r="AY9011" t="s">
        <v>60727</v>
      </c>
      <c r="AZ9011" t="s">
        <v>60728</v>
      </c>
      <c r="BA9011">
        <v>13</v>
      </c>
      <c r="BB9011">
        <v>0.18973000000000001</v>
      </c>
      <c r="BC9011">
        <v>404</v>
      </c>
      <c r="BD9011">
        <v>404</v>
      </c>
      <c r="BE9011" t="s">
        <v>15131</v>
      </c>
      <c r="BF9011" t="s">
        <v>60725</v>
      </c>
      <c r="BG9011" t="s">
        <v>15133</v>
      </c>
      <c r="BH9011" t="s">
        <v>15133</v>
      </c>
      <c r="BI9011" t="s">
        <v>15130</v>
      </c>
      <c r="BJ9011" t="s">
        <v>15134</v>
      </c>
    </row>
    <row r="9012" spans="1:62" x14ac:dyDescent="0.35">
      <c r="AK9012" t="s">
        <v>34</v>
      </c>
      <c r="AL9012">
        <v>4</v>
      </c>
      <c r="AO9012">
        <v>0.44141799999999998</v>
      </c>
      <c r="AP9012">
        <v>0</v>
      </c>
      <c r="AQ9012">
        <v>1.6754999999999999E-3</v>
      </c>
      <c r="AR9012">
        <v>62.588999999999999</v>
      </c>
      <c r="AS9012">
        <v>7.8174999999999999</v>
      </c>
      <c r="AT9012">
        <v>41.475000000000001</v>
      </c>
      <c r="AV9012" t="s">
        <v>60730</v>
      </c>
      <c r="AW9012" t="s">
        <v>31872</v>
      </c>
      <c r="AX9012" t="s">
        <v>31873</v>
      </c>
      <c r="AY9012" t="s">
        <v>60727</v>
      </c>
      <c r="AZ9012" t="s">
        <v>60728</v>
      </c>
      <c r="BA9012">
        <v>14</v>
      </c>
      <c r="BB9012">
        <v>0.18973000000000001</v>
      </c>
      <c r="BC9012">
        <v>405</v>
      </c>
      <c r="BD9012">
        <v>405</v>
      </c>
      <c r="BE9012" t="s">
        <v>15131</v>
      </c>
      <c r="BF9012" t="s">
        <v>60729</v>
      </c>
      <c r="BG9012" t="s">
        <v>15133</v>
      </c>
      <c r="BH9012" t="s">
        <v>15133</v>
      </c>
      <c r="BI9012" t="s">
        <v>15130</v>
      </c>
      <c r="BJ9012" t="s">
        <v>15134</v>
      </c>
    </row>
    <row r="9013" spans="1:62" x14ac:dyDescent="0.35">
      <c r="B9013">
        <v>1.5233000000000001</v>
      </c>
      <c r="J9013">
        <v>1.3857999999999999</v>
      </c>
      <c r="K9013">
        <v>2.1537000000000002</v>
      </c>
      <c r="M9013">
        <v>1.5857000000000001</v>
      </c>
      <c r="R9013">
        <v>1.3927</v>
      </c>
      <c r="V9013">
        <v>1.4218999999999999</v>
      </c>
      <c r="X9013">
        <v>1.5723</v>
      </c>
      <c r="Y9013">
        <v>1.0426</v>
      </c>
      <c r="AA9013">
        <v>1.9140999999999999</v>
      </c>
      <c r="AB9013">
        <v>1.5873999999999999</v>
      </c>
      <c r="AC9013">
        <v>1.9201999999999999</v>
      </c>
      <c r="AF9013">
        <v>2.5308999999999999</v>
      </c>
      <c r="AG9013">
        <v>1.9837</v>
      </c>
      <c r="AH9013">
        <v>1.8956999999999999</v>
      </c>
      <c r="AI9013">
        <v>2.1888000000000001</v>
      </c>
      <c r="AJ9013">
        <v>3.3492999999999999</v>
      </c>
      <c r="AK9013" t="s">
        <v>34</v>
      </c>
      <c r="AL9013">
        <v>3</v>
      </c>
      <c r="AO9013">
        <v>1</v>
      </c>
      <c r="AP9013">
        <v>86.301100000000005</v>
      </c>
      <c r="AQ9013" s="1">
        <v>2.1185800000000001E-8</v>
      </c>
      <c r="AR9013">
        <v>253.06</v>
      </c>
      <c r="AS9013">
        <v>227.61</v>
      </c>
      <c r="AT9013">
        <v>163.9</v>
      </c>
      <c r="AU9013" t="s">
        <v>56</v>
      </c>
      <c r="AV9013" t="s">
        <v>60732</v>
      </c>
      <c r="AW9013" t="s">
        <v>31842</v>
      </c>
      <c r="AX9013" t="s">
        <v>32691</v>
      </c>
      <c r="AY9013" t="s">
        <v>60733</v>
      </c>
      <c r="AZ9013" t="s">
        <v>60734</v>
      </c>
      <c r="BA9013">
        <v>8</v>
      </c>
      <c r="BB9013">
        <v>7.5581999999999996E-2</v>
      </c>
      <c r="BC9013">
        <v>411</v>
      </c>
      <c r="BD9013">
        <v>411</v>
      </c>
      <c r="BE9013" t="s">
        <v>15131</v>
      </c>
      <c r="BF9013" t="s">
        <v>60731</v>
      </c>
      <c r="BG9013" t="s">
        <v>15133</v>
      </c>
      <c r="BH9013" t="s">
        <v>15133</v>
      </c>
      <c r="BI9013" t="s">
        <v>15130</v>
      </c>
      <c r="BJ9013" t="s">
        <v>15134</v>
      </c>
    </row>
    <row r="9014" spans="1:62" x14ac:dyDescent="0.35">
      <c r="AK9014" t="s">
        <v>27</v>
      </c>
      <c r="AL9014">
        <v>3</v>
      </c>
      <c r="AO9014">
        <v>0.79305199999999998</v>
      </c>
      <c r="AP9014">
        <v>8.2239100000000001</v>
      </c>
      <c r="AQ9014" s="1">
        <v>6.2320600000000001E-21</v>
      </c>
      <c r="AR9014">
        <v>162.63999999999999</v>
      </c>
      <c r="AS9014">
        <v>135.61000000000001</v>
      </c>
      <c r="AT9014">
        <v>80.905000000000001</v>
      </c>
      <c r="AU9014">
        <v>1</v>
      </c>
      <c r="AV9014" t="s">
        <v>60736</v>
      </c>
      <c r="AW9014" t="s">
        <v>31755</v>
      </c>
      <c r="AX9014" t="s">
        <v>31976</v>
      </c>
      <c r="AY9014" t="s">
        <v>60737</v>
      </c>
      <c r="AZ9014" t="s">
        <v>60738</v>
      </c>
      <c r="BA9014">
        <v>13</v>
      </c>
      <c r="BB9014">
        <v>-5.6795999999999999E-2</v>
      </c>
      <c r="BC9014">
        <v>515</v>
      </c>
      <c r="BD9014">
        <v>515</v>
      </c>
      <c r="BE9014" t="s">
        <v>15131</v>
      </c>
      <c r="BF9014" t="s">
        <v>60735</v>
      </c>
      <c r="BG9014" t="s">
        <v>15133</v>
      </c>
      <c r="BH9014" t="s">
        <v>15133</v>
      </c>
      <c r="BI9014" t="s">
        <v>15130</v>
      </c>
      <c r="BJ9014" t="s">
        <v>15134</v>
      </c>
    </row>
    <row r="9015" spans="1:62" x14ac:dyDescent="0.35">
      <c r="AK9015" t="s">
        <v>27</v>
      </c>
      <c r="AL9015">
        <v>2</v>
      </c>
      <c r="AO9015">
        <v>0.32335799999999998</v>
      </c>
      <c r="AP9015">
        <v>0</v>
      </c>
      <c r="AQ9015" s="1">
        <v>2.00777E-7</v>
      </c>
      <c r="AR9015">
        <v>109.98</v>
      </c>
      <c r="AS9015">
        <v>70.215000000000003</v>
      </c>
      <c r="AT9015">
        <v>109.98</v>
      </c>
      <c r="AV9015" t="s">
        <v>60740</v>
      </c>
      <c r="AW9015" t="s">
        <v>31872</v>
      </c>
      <c r="AX9015" t="s">
        <v>31873</v>
      </c>
      <c r="AY9015" t="s">
        <v>60723</v>
      </c>
      <c r="AZ9015" t="s">
        <v>60724</v>
      </c>
      <c r="BA9015">
        <v>20</v>
      </c>
      <c r="BB9015">
        <v>-0.16345999999999999</v>
      </c>
      <c r="BC9015">
        <v>522</v>
      </c>
      <c r="BD9015">
        <v>522</v>
      </c>
      <c r="BE9015" t="s">
        <v>15131</v>
      </c>
      <c r="BF9015" t="s">
        <v>60739</v>
      </c>
      <c r="BG9015" t="s">
        <v>15133</v>
      </c>
      <c r="BH9015" t="s">
        <v>15133</v>
      </c>
      <c r="BI9015" t="s">
        <v>15130</v>
      </c>
      <c r="BJ9015" t="s">
        <v>15134</v>
      </c>
    </row>
    <row r="9016" spans="1:62" x14ac:dyDescent="0.35">
      <c r="B9016">
        <v>1.6112</v>
      </c>
      <c r="T9016">
        <v>1.0179</v>
      </c>
      <c r="V9016">
        <v>1.1136999999999999</v>
      </c>
      <c r="W9016">
        <v>1.1082000000000001</v>
      </c>
      <c r="Y9016">
        <v>0.88927</v>
      </c>
      <c r="AA9016">
        <v>1.1947000000000001</v>
      </c>
      <c r="AB9016">
        <v>1.3263</v>
      </c>
      <c r="AC9016">
        <v>0.92908999999999997</v>
      </c>
      <c r="AD9016">
        <v>1.1015999999999999</v>
      </c>
      <c r="AE9016">
        <v>1.0972</v>
      </c>
      <c r="AG9016">
        <v>1.3222</v>
      </c>
      <c r="AH9016">
        <v>0.87017999999999995</v>
      </c>
      <c r="AI9016">
        <v>1.054</v>
      </c>
      <c r="AJ9016">
        <v>1.2383</v>
      </c>
      <c r="AK9016" t="s">
        <v>34</v>
      </c>
      <c r="AL9016">
        <v>2</v>
      </c>
      <c r="AO9016">
        <v>0.99755700000000003</v>
      </c>
      <c r="AP9016">
        <v>26.1387</v>
      </c>
      <c r="AQ9016">
        <v>5.2105299999999995E-4</v>
      </c>
      <c r="AR9016">
        <v>91.616</v>
      </c>
      <c r="AS9016">
        <v>48.319000000000003</v>
      </c>
      <c r="AT9016">
        <v>91.616</v>
      </c>
      <c r="AU9016">
        <v>1</v>
      </c>
      <c r="AV9016" t="s">
        <v>15127</v>
      </c>
      <c r="AW9016" t="s">
        <v>31755</v>
      </c>
      <c r="AX9016" t="s">
        <v>31901</v>
      </c>
      <c r="AY9016" t="s">
        <v>15129</v>
      </c>
      <c r="AZ9016" t="s">
        <v>60741</v>
      </c>
      <c r="BA9016">
        <v>4</v>
      </c>
      <c r="BB9016">
        <v>-0.41242000000000001</v>
      </c>
      <c r="BC9016">
        <v>251</v>
      </c>
      <c r="BD9016">
        <v>251</v>
      </c>
      <c r="BE9016" t="s">
        <v>15122</v>
      </c>
      <c r="BF9016" t="s">
        <v>15123</v>
      </c>
      <c r="BG9016" t="s">
        <v>15124</v>
      </c>
      <c r="BH9016" t="s">
        <v>15124</v>
      </c>
      <c r="BI9016" t="s">
        <v>15125</v>
      </c>
      <c r="BJ9016" t="s">
        <v>15126</v>
      </c>
    </row>
    <row r="9017" spans="1:62" x14ac:dyDescent="0.35">
      <c r="AK9017" t="s">
        <v>34</v>
      </c>
      <c r="AL9017">
        <v>3</v>
      </c>
      <c r="AO9017">
        <v>0.69154300000000002</v>
      </c>
      <c r="AP9017">
        <v>5.1574600000000004</v>
      </c>
      <c r="AQ9017" s="1">
        <v>7.7618E-10</v>
      </c>
      <c r="AR9017">
        <v>74.733000000000004</v>
      </c>
      <c r="AS9017">
        <v>59.878999999999998</v>
      </c>
      <c r="AT9017">
        <v>74.733000000000004</v>
      </c>
      <c r="AU9017">
        <v>1</v>
      </c>
      <c r="AV9017" t="s">
        <v>60743</v>
      </c>
      <c r="AW9017" t="s">
        <v>58226</v>
      </c>
      <c r="AX9017" t="s">
        <v>31982</v>
      </c>
      <c r="AY9017" t="s">
        <v>60744</v>
      </c>
      <c r="AZ9017" t="s">
        <v>60745</v>
      </c>
      <c r="BA9017">
        <v>3</v>
      </c>
      <c r="BB9017">
        <v>0.16352</v>
      </c>
      <c r="BC9017">
        <v>328</v>
      </c>
      <c r="BD9017">
        <v>328</v>
      </c>
      <c r="BE9017" t="s">
        <v>15122</v>
      </c>
      <c r="BF9017" t="s">
        <v>60742</v>
      </c>
      <c r="BG9017" t="s">
        <v>15124</v>
      </c>
      <c r="BH9017" t="s">
        <v>15124</v>
      </c>
      <c r="BI9017" t="s">
        <v>15125</v>
      </c>
      <c r="BJ9017" t="s">
        <v>15126</v>
      </c>
    </row>
    <row r="9018" spans="1:62" x14ac:dyDescent="0.35">
      <c r="T9018">
        <v>0.92320000000000002</v>
      </c>
      <c r="Y9018">
        <v>0.99863000000000002</v>
      </c>
      <c r="AH9018">
        <v>1.0267999999999999</v>
      </c>
      <c r="AI9018">
        <v>0.93937000000000004</v>
      </c>
      <c r="AK9018" t="s">
        <v>27</v>
      </c>
      <c r="AL9018">
        <v>2</v>
      </c>
      <c r="AO9018">
        <v>0.63848300000000002</v>
      </c>
      <c r="AP9018">
        <v>2.7951199999999998</v>
      </c>
      <c r="AQ9018">
        <v>3.0808300000000001E-3</v>
      </c>
      <c r="AR9018">
        <v>68.751000000000005</v>
      </c>
      <c r="AS9018">
        <v>41.420999999999999</v>
      </c>
      <c r="AT9018">
        <v>68.751000000000005</v>
      </c>
      <c r="AU9018">
        <v>1</v>
      </c>
      <c r="AV9018" t="s">
        <v>60747</v>
      </c>
      <c r="AW9018" t="s">
        <v>31755</v>
      </c>
      <c r="AX9018" t="s">
        <v>34520</v>
      </c>
      <c r="AY9018" t="s">
        <v>60748</v>
      </c>
      <c r="AZ9018" t="s">
        <v>60749</v>
      </c>
      <c r="BA9018">
        <v>6</v>
      </c>
      <c r="BB9018">
        <v>-0.35060000000000002</v>
      </c>
      <c r="BC9018">
        <v>254</v>
      </c>
      <c r="BD9018">
        <v>254</v>
      </c>
      <c r="BE9018" t="s">
        <v>15122</v>
      </c>
      <c r="BF9018" t="s">
        <v>60746</v>
      </c>
      <c r="BG9018" t="s">
        <v>15124</v>
      </c>
      <c r="BH9018" t="s">
        <v>15124</v>
      </c>
      <c r="BI9018" t="s">
        <v>15125</v>
      </c>
      <c r="BJ9018" t="s">
        <v>15126</v>
      </c>
    </row>
    <row r="9019" spans="1:62" x14ac:dyDescent="0.35">
      <c r="H9019">
        <v>0.79634000000000005</v>
      </c>
      <c r="T9019">
        <v>0.94298000000000004</v>
      </c>
      <c r="U9019">
        <v>0.81318000000000001</v>
      </c>
      <c r="X9019">
        <v>0.72372999999999998</v>
      </c>
      <c r="Z9019">
        <v>0.40350000000000003</v>
      </c>
      <c r="AC9019">
        <v>0.45297999999999999</v>
      </c>
      <c r="AK9019" t="s">
        <v>34</v>
      </c>
      <c r="AL9019">
        <v>3</v>
      </c>
      <c r="AO9019">
        <v>0.99887099999999995</v>
      </c>
      <c r="AP9019">
        <v>30.619800000000001</v>
      </c>
      <c r="AQ9019">
        <v>2.9125499999999998E-4</v>
      </c>
      <c r="AR9019">
        <v>73.734999999999999</v>
      </c>
      <c r="AS9019">
        <v>55.418999999999997</v>
      </c>
      <c r="AT9019">
        <v>73.734999999999999</v>
      </c>
      <c r="AU9019" t="s">
        <v>75</v>
      </c>
      <c r="AV9019" t="s">
        <v>28902</v>
      </c>
      <c r="AW9019" t="s">
        <v>60750</v>
      </c>
      <c r="AX9019" t="s">
        <v>32066</v>
      </c>
      <c r="AY9019" t="s">
        <v>28904</v>
      </c>
      <c r="AZ9019" t="s">
        <v>60751</v>
      </c>
      <c r="BA9019">
        <v>8</v>
      </c>
      <c r="BB9019">
        <v>0.53230999999999995</v>
      </c>
      <c r="BC9019">
        <v>471</v>
      </c>
      <c r="BD9019">
        <v>471</v>
      </c>
      <c r="BE9019" t="s">
        <v>28892</v>
      </c>
      <c r="BF9019" t="s">
        <v>28901</v>
      </c>
      <c r="BG9019" t="s">
        <v>5241</v>
      </c>
      <c r="BH9019" t="s">
        <v>5241</v>
      </c>
      <c r="BI9019" t="s">
        <v>5242</v>
      </c>
      <c r="BJ9019" t="s">
        <v>5243</v>
      </c>
    </row>
    <row r="9020" spans="1:62" x14ac:dyDescent="0.35">
      <c r="H9020">
        <v>0.79634000000000005</v>
      </c>
      <c r="T9020">
        <v>0.94298000000000004</v>
      </c>
      <c r="U9020">
        <v>0.81318000000000001</v>
      </c>
      <c r="X9020">
        <v>0.72372999999999998</v>
      </c>
      <c r="Z9020">
        <v>0.40350000000000003</v>
      </c>
      <c r="AC9020">
        <v>0.45297999999999999</v>
      </c>
      <c r="AK9020" t="s">
        <v>34</v>
      </c>
      <c r="AL9020">
        <v>3</v>
      </c>
      <c r="AO9020">
        <v>0.98928199999999999</v>
      </c>
      <c r="AP9020">
        <v>19.040400000000002</v>
      </c>
      <c r="AQ9020">
        <v>2.9125499999999998E-4</v>
      </c>
      <c r="AR9020">
        <v>73.734999999999999</v>
      </c>
      <c r="AS9020">
        <v>55.418999999999997</v>
      </c>
      <c r="AT9020">
        <v>55.247</v>
      </c>
      <c r="AU9020">
        <v>3</v>
      </c>
      <c r="AV9020" t="s">
        <v>28898</v>
      </c>
      <c r="AW9020" t="s">
        <v>60752</v>
      </c>
      <c r="AX9020" t="s">
        <v>34533</v>
      </c>
      <c r="AY9020" t="s">
        <v>28900</v>
      </c>
      <c r="AZ9020" t="s">
        <v>60753</v>
      </c>
      <c r="BA9020">
        <v>12</v>
      </c>
      <c r="BB9020">
        <v>0.94569999999999999</v>
      </c>
      <c r="BC9020">
        <v>475</v>
      </c>
      <c r="BD9020">
        <v>475</v>
      </c>
      <c r="BE9020" t="s">
        <v>28892</v>
      </c>
      <c r="BF9020" t="s">
        <v>28897</v>
      </c>
      <c r="BG9020" t="s">
        <v>5241</v>
      </c>
      <c r="BH9020" t="s">
        <v>5241</v>
      </c>
      <c r="BI9020" t="s">
        <v>5242</v>
      </c>
      <c r="BJ9020" t="s">
        <v>5243</v>
      </c>
    </row>
    <row r="9021" spans="1:62" x14ac:dyDescent="0.35">
      <c r="H9021">
        <v>0.79634000000000005</v>
      </c>
      <c r="T9021">
        <v>0.94298000000000004</v>
      </c>
      <c r="U9021">
        <v>0.81318000000000001</v>
      </c>
      <c r="X9021">
        <v>0.72372999999999998</v>
      </c>
      <c r="Z9021">
        <v>0.40350000000000003</v>
      </c>
      <c r="AC9021">
        <v>0.45297999999999999</v>
      </c>
      <c r="AK9021" t="s">
        <v>34</v>
      </c>
      <c r="AL9021">
        <v>3</v>
      </c>
      <c r="AO9021">
        <v>0.960669</v>
      </c>
      <c r="AP9021">
        <v>12.8725</v>
      </c>
      <c r="AQ9021">
        <v>2.9125499999999998E-4</v>
      </c>
      <c r="AR9021">
        <v>73.734999999999999</v>
      </c>
      <c r="AS9021">
        <v>55.418999999999997</v>
      </c>
      <c r="AT9021">
        <v>56.036000000000001</v>
      </c>
      <c r="AU9021" t="s">
        <v>75</v>
      </c>
      <c r="AV9021" t="s">
        <v>28894</v>
      </c>
      <c r="AW9021" t="s">
        <v>37024</v>
      </c>
      <c r="AX9021" t="s">
        <v>32075</v>
      </c>
      <c r="AY9021" t="s">
        <v>28896</v>
      </c>
      <c r="AZ9021" t="s">
        <v>60754</v>
      </c>
      <c r="BA9021">
        <v>16</v>
      </c>
      <c r="BB9021">
        <v>0.66108999999999996</v>
      </c>
      <c r="BC9021">
        <v>479</v>
      </c>
      <c r="BD9021">
        <v>479</v>
      </c>
      <c r="BE9021" t="s">
        <v>28892</v>
      </c>
      <c r="BF9021" t="s">
        <v>28893</v>
      </c>
      <c r="BG9021" t="s">
        <v>5241</v>
      </c>
      <c r="BH9021" t="s">
        <v>5241</v>
      </c>
      <c r="BI9021" t="s">
        <v>5242</v>
      </c>
      <c r="BJ9021" t="s">
        <v>5243</v>
      </c>
    </row>
    <row r="9022" spans="1:62" x14ac:dyDescent="0.35">
      <c r="H9022">
        <v>0.85892999999999997</v>
      </c>
      <c r="N9022">
        <v>0.56703999999999999</v>
      </c>
      <c r="S9022">
        <v>1.3025</v>
      </c>
      <c r="T9022">
        <v>0.99624000000000001</v>
      </c>
      <c r="U9022">
        <v>0.98773</v>
      </c>
      <c r="V9022">
        <v>1.1181000000000001</v>
      </c>
      <c r="W9022">
        <v>0.74082000000000003</v>
      </c>
      <c r="X9022">
        <v>0.94294999999999995</v>
      </c>
      <c r="Y9022">
        <v>0.71621999999999997</v>
      </c>
      <c r="Z9022">
        <v>0.77105000000000001</v>
      </c>
      <c r="AA9022">
        <v>0.94474000000000002</v>
      </c>
      <c r="AB9022">
        <v>0.68103999999999998</v>
      </c>
      <c r="AC9022">
        <v>0.79847000000000001</v>
      </c>
      <c r="AD9022">
        <v>0.61248999999999998</v>
      </c>
      <c r="AE9022">
        <v>0.57835999999999999</v>
      </c>
      <c r="AF9022">
        <v>0.64519000000000004</v>
      </c>
      <c r="AG9022">
        <v>0.63612999999999997</v>
      </c>
      <c r="AH9022">
        <v>0.52186999999999995</v>
      </c>
      <c r="AJ9022">
        <v>0.57608999999999999</v>
      </c>
      <c r="AK9022" t="s">
        <v>34</v>
      </c>
      <c r="AL9022">
        <v>3</v>
      </c>
      <c r="AO9022">
        <v>0.96562199999999998</v>
      </c>
      <c r="AP9022">
        <v>14.507099999999999</v>
      </c>
      <c r="AQ9022">
        <v>1.2522100000000001E-4</v>
      </c>
      <c r="AR9022">
        <v>134.13</v>
      </c>
      <c r="AS9022">
        <v>74.932000000000002</v>
      </c>
      <c r="AT9022">
        <v>76.156000000000006</v>
      </c>
      <c r="AU9022">
        <v>1</v>
      </c>
      <c r="AV9022" t="s">
        <v>5248</v>
      </c>
      <c r="AW9022" t="s">
        <v>31755</v>
      </c>
      <c r="AX9022" t="s">
        <v>32230</v>
      </c>
      <c r="AY9022" t="s">
        <v>5250</v>
      </c>
      <c r="AZ9022" t="s">
        <v>60755</v>
      </c>
      <c r="BA9022">
        <v>7</v>
      </c>
      <c r="BB9022">
        <v>0.53791</v>
      </c>
      <c r="BC9022">
        <v>313</v>
      </c>
      <c r="BD9022">
        <v>313</v>
      </c>
      <c r="BE9022" t="s">
        <v>5239</v>
      </c>
      <c r="BF9022" t="s">
        <v>5247</v>
      </c>
      <c r="BG9022" t="s">
        <v>5241</v>
      </c>
      <c r="BH9022" t="s">
        <v>5241</v>
      </c>
      <c r="BI9022" t="s">
        <v>5242</v>
      </c>
      <c r="BJ9022" t="s">
        <v>5243</v>
      </c>
    </row>
    <row r="9023" spans="1:62" x14ac:dyDescent="0.35">
      <c r="V9023">
        <v>0.75190999999999997</v>
      </c>
      <c r="W9023">
        <v>0.35527999999999998</v>
      </c>
      <c r="Z9023">
        <v>0.45226</v>
      </c>
      <c r="AA9023">
        <v>0.32586999999999999</v>
      </c>
      <c r="AB9023">
        <v>0.41138000000000002</v>
      </c>
      <c r="AH9023">
        <v>0.72453999999999996</v>
      </c>
      <c r="AI9023">
        <v>0.60485</v>
      </c>
      <c r="AK9023" t="s">
        <v>34</v>
      </c>
      <c r="AL9023">
        <v>3</v>
      </c>
      <c r="AO9023">
        <v>0.81639200000000001</v>
      </c>
      <c r="AP9023">
        <v>7.2767299999999997</v>
      </c>
      <c r="AQ9023">
        <v>1.74317E-3</v>
      </c>
      <c r="AR9023">
        <v>71.031000000000006</v>
      </c>
      <c r="AS9023">
        <v>37.189</v>
      </c>
      <c r="AT9023">
        <v>71.031000000000006</v>
      </c>
      <c r="AU9023">
        <v>1</v>
      </c>
      <c r="AV9023" t="s">
        <v>60758</v>
      </c>
      <c r="AW9023" t="s">
        <v>32306</v>
      </c>
      <c r="AX9023" t="s">
        <v>31982</v>
      </c>
      <c r="AY9023" t="s">
        <v>60759</v>
      </c>
      <c r="AZ9023" t="s">
        <v>60760</v>
      </c>
      <c r="BA9023">
        <v>3</v>
      </c>
      <c r="BB9023">
        <v>-0.59248999999999996</v>
      </c>
      <c r="BC9023">
        <v>334</v>
      </c>
      <c r="BD9023">
        <v>334</v>
      </c>
      <c r="BE9023" t="s">
        <v>60756</v>
      </c>
      <c r="BF9023" t="s">
        <v>60757</v>
      </c>
      <c r="BG9023" t="s">
        <v>5241</v>
      </c>
      <c r="BH9023" t="s">
        <v>5241</v>
      </c>
      <c r="BI9023" t="s">
        <v>5238</v>
      </c>
      <c r="BJ9023" t="s">
        <v>5243</v>
      </c>
    </row>
    <row r="9024" spans="1:62" x14ac:dyDescent="0.35">
      <c r="AK9024" t="s">
        <v>34</v>
      </c>
      <c r="AL9024">
        <v>3</v>
      </c>
      <c r="AO9024">
        <v>0.88239000000000001</v>
      </c>
      <c r="AP9024">
        <v>9.3364999999999991</v>
      </c>
      <c r="AQ9024">
        <v>2.55843E-3</v>
      </c>
      <c r="AR9024">
        <v>94.09</v>
      </c>
      <c r="AS9024">
        <v>68.616</v>
      </c>
      <c r="AT9024">
        <v>94.09</v>
      </c>
      <c r="AU9024">
        <v>1</v>
      </c>
      <c r="AV9024" t="s">
        <v>60763</v>
      </c>
      <c r="AW9024" t="s">
        <v>31755</v>
      </c>
      <c r="AX9024" t="s">
        <v>31982</v>
      </c>
      <c r="AY9024" t="s">
        <v>60764</v>
      </c>
      <c r="AZ9024" t="s">
        <v>60765</v>
      </c>
      <c r="BA9024">
        <v>3</v>
      </c>
      <c r="BB9024">
        <v>5.8738999999999996E-3</v>
      </c>
      <c r="BC9024">
        <v>440</v>
      </c>
      <c r="BD9024">
        <v>440</v>
      </c>
      <c r="BE9024" t="s">
        <v>60761</v>
      </c>
      <c r="BF9024" t="s">
        <v>60762</v>
      </c>
      <c r="BG9024" t="s">
        <v>5241</v>
      </c>
      <c r="BH9024" t="s">
        <v>5241</v>
      </c>
      <c r="BI9024" t="s">
        <v>5242</v>
      </c>
      <c r="BJ9024" t="s">
        <v>5243</v>
      </c>
    </row>
    <row r="9025" spans="1:62" x14ac:dyDescent="0.35">
      <c r="B9025">
        <v>0.93723999999999996</v>
      </c>
      <c r="C9025">
        <v>1.2773000000000001</v>
      </c>
      <c r="E9025">
        <v>0.72101000000000004</v>
      </c>
      <c r="F9025">
        <v>0.88866000000000001</v>
      </c>
      <c r="G9025">
        <v>0.96469000000000005</v>
      </c>
      <c r="H9025">
        <v>0.72218000000000004</v>
      </c>
      <c r="I9025">
        <v>1.087</v>
      </c>
      <c r="J9025">
        <v>0.72955000000000003</v>
      </c>
      <c r="K9025">
        <v>0.52778999999999998</v>
      </c>
      <c r="M9025">
        <v>0.42643999999999999</v>
      </c>
      <c r="N9025">
        <v>0.51251999999999998</v>
      </c>
      <c r="O9025">
        <v>0.40766999999999998</v>
      </c>
      <c r="S9025">
        <v>1.2969999999999999</v>
      </c>
      <c r="U9025">
        <v>1.6884999999999999</v>
      </c>
      <c r="V9025">
        <v>1.216</v>
      </c>
      <c r="W9025">
        <v>1.9023000000000001</v>
      </c>
      <c r="X9025">
        <v>1.5699000000000001</v>
      </c>
      <c r="Y9025">
        <v>1.1283000000000001</v>
      </c>
      <c r="Z9025">
        <v>1.3057000000000001</v>
      </c>
      <c r="AE9025">
        <v>0.49936000000000003</v>
      </c>
      <c r="AF9025">
        <v>0.38414999999999999</v>
      </c>
      <c r="AH9025">
        <v>0.28763</v>
      </c>
      <c r="AK9025" t="s">
        <v>34</v>
      </c>
      <c r="AL9025">
        <v>4</v>
      </c>
      <c r="AO9025">
        <v>0.82100899999999999</v>
      </c>
      <c r="AP9025">
        <v>11.1051</v>
      </c>
      <c r="AQ9025">
        <v>6.74915E-4</v>
      </c>
      <c r="AR9025">
        <v>108.69</v>
      </c>
      <c r="AS9025">
        <v>81.429000000000002</v>
      </c>
      <c r="AT9025">
        <v>74.858999999999995</v>
      </c>
      <c r="AU9025">
        <v>2</v>
      </c>
      <c r="AV9025" t="s">
        <v>60767</v>
      </c>
      <c r="AW9025" t="s">
        <v>32145</v>
      </c>
      <c r="AX9025" t="s">
        <v>32284</v>
      </c>
      <c r="AY9025" t="s">
        <v>60768</v>
      </c>
      <c r="AZ9025" t="s">
        <v>60769</v>
      </c>
      <c r="BA9025">
        <v>4</v>
      </c>
      <c r="BB9025">
        <v>0.11268</v>
      </c>
      <c r="BC9025">
        <v>441</v>
      </c>
      <c r="BD9025">
        <v>441</v>
      </c>
      <c r="BE9025" t="s">
        <v>60761</v>
      </c>
      <c r="BF9025" t="s">
        <v>60766</v>
      </c>
      <c r="BG9025" t="s">
        <v>5241</v>
      </c>
      <c r="BH9025" t="s">
        <v>5241</v>
      </c>
      <c r="BI9025" t="s">
        <v>5242</v>
      </c>
      <c r="BJ9025" t="s">
        <v>5243</v>
      </c>
    </row>
    <row r="9026" spans="1:62" x14ac:dyDescent="0.35">
      <c r="B9026">
        <v>0.93723999999999996</v>
      </c>
      <c r="C9026">
        <v>1.5645</v>
      </c>
      <c r="D9026">
        <v>1.3931</v>
      </c>
      <c r="E9026">
        <v>0.72101000000000004</v>
      </c>
      <c r="F9026">
        <v>0.88866000000000001</v>
      </c>
      <c r="G9026">
        <v>0.96469000000000005</v>
      </c>
      <c r="H9026">
        <v>0.72218000000000004</v>
      </c>
      <c r="I9026">
        <v>1.087</v>
      </c>
      <c r="J9026">
        <v>0.72955000000000003</v>
      </c>
      <c r="K9026">
        <v>0.52778999999999998</v>
      </c>
      <c r="L9026">
        <v>0.65752999999999995</v>
      </c>
      <c r="M9026">
        <v>0.42643999999999999</v>
      </c>
      <c r="N9026">
        <v>0.51251999999999998</v>
      </c>
      <c r="O9026">
        <v>0.34159</v>
      </c>
      <c r="S9026">
        <v>1.2969999999999999</v>
      </c>
      <c r="T9026">
        <v>1.5786</v>
      </c>
      <c r="U9026">
        <v>1.6884999999999999</v>
      </c>
      <c r="V9026">
        <v>1.216</v>
      </c>
      <c r="W9026">
        <v>1.9023000000000001</v>
      </c>
      <c r="X9026">
        <v>1.5699000000000001</v>
      </c>
      <c r="Y9026">
        <v>1.1283000000000001</v>
      </c>
      <c r="Z9026">
        <v>1.3057000000000001</v>
      </c>
      <c r="AA9026">
        <v>1.3240000000000001</v>
      </c>
      <c r="AB9026">
        <v>0.92535999999999996</v>
      </c>
      <c r="AC9026">
        <v>0.90688000000000002</v>
      </c>
      <c r="AD9026">
        <v>0.95177</v>
      </c>
      <c r="AE9026">
        <v>0.49936000000000003</v>
      </c>
      <c r="AF9026">
        <v>0.38414999999999999</v>
      </c>
      <c r="AH9026">
        <v>0.28763</v>
      </c>
      <c r="AK9026" t="s">
        <v>34</v>
      </c>
      <c r="AL9026">
        <v>4</v>
      </c>
      <c r="AO9026">
        <v>1</v>
      </c>
      <c r="AP9026">
        <v>95.058700000000002</v>
      </c>
      <c r="AQ9026">
        <v>6.74915E-4</v>
      </c>
      <c r="AR9026">
        <v>108.69</v>
      </c>
      <c r="AS9026">
        <v>81.429000000000002</v>
      </c>
      <c r="AT9026">
        <v>108.69</v>
      </c>
      <c r="AU9026">
        <v>2</v>
      </c>
      <c r="AV9026" t="s">
        <v>60771</v>
      </c>
      <c r="AW9026" t="s">
        <v>40739</v>
      </c>
      <c r="AX9026" t="s">
        <v>31999</v>
      </c>
      <c r="AY9026" t="s">
        <v>60772</v>
      </c>
      <c r="AZ9026" t="s">
        <v>60773</v>
      </c>
      <c r="BA9026">
        <v>19</v>
      </c>
      <c r="BB9026">
        <v>-0.29416999999999999</v>
      </c>
      <c r="BC9026">
        <v>456</v>
      </c>
      <c r="BD9026">
        <v>456</v>
      </c>
      <c r="BE9026" t="s">
        <v>60761</v>
      </c>
      <c r="BF9026" t="s">
        <v>60770</v>
      </c>
      <c r="BG9026" t="s">
        <v>5241</v>
      </c>
      <c r="BH9026" t="s">
        <v>5241</v>
      </c>
      <c r="BI9026" t="s">
        <v>5242</v>
      </c>
      <c r="BJ9026" t="s">
        <v>5243</v>
      </c>
    </row>
    <row r="9027" spans="1:62" x14ac:dyDescent="0.35">
      <c r="A9027">
        <v>1.1875</v>
      </c>
      <c r="B9027">
        <v>0.85734999999999995</v>
      </c>
      <c r="C9027">
        <v>0.65237000000000001</v>
      </c>
      <c r="D9027">
        <v>0.83896000000000004</v>
      </c>
      <c r="E9027">
        <v>1.0988</v>
      </c>
      <c r="F9027">
        <v>0.96231999999999995</v>
      </c>
      <c r="G9027">
        <v>1.1457999999999999</v>
      </c>
      <c r="H9027">
        <v>0.62916000000000005</v>
      </c>
      <c r="I9027">
        <v>0.72470000000000001</v>
      </c>
      <c r="J9027">
        <v>1.0402</v>
      </c>
      <c r="K9027">
        <v>0.57632000000000005</v>
      </c>
      <c r="L9027">
        <v>0.49252000000000001</v>
      </c>
      <c r="M9027">
        <v>1.0792999999999999</v>
      </c>
      <c r="O9027">
        <v>0.51441999999999999</v>
      </c>
      <c r="P9027">
        <v>0.56821999999999995</v>
      </c>
      <c r="Q9027">
        <v>0.61268999999999996</v>
      </c>
      <c r="T9027">
        <v>0.92444999999999999</v>
      </c>
      <c r="V9027">
        <v>1.0563</v>
      </c>
      <c r="X9027">
        <v>1.0141</v>
      </c>
      <c r="Y9027">
        <v>0.69027000000000005</v>
      </c>
      <c r="AA9027">
        <v>0.60097</v>
      </c>
      <c r="AD9027">
        <v>0.73885000000000001</v>
      </c>
      <c r="AI9027">
        <v>0.34782000000000002</v>
      </c>
      <c r="AJ9027">
        <v>0.35909000000000002</v>
      </c>
      <c r="AK9027" t="s">
        <v>27</v>
      </c>
      <c r="AL9027">
        <v>3</v>
      </c>
      <c r="AO9027">
        <v>0.99985100000000005</v>
      </c>
      <c r="AP9027">
        <v>38.277799999999999</v>
      </c>
      <c r="AQ9027" s="1">
        <v>1.07397E-5</v>
      </c>
      <c r="AR9027">
        <v>141.71</v>
      </c>
      <c r="AS9027">
        <v>87.620999999999995</v>
      </c>
      <c r="AT9027">
        <v>141.71</v>
      </c>
      <c r="AU9027">
        <v>1</v>
      </c>
      <c r="AV9027" t="s">
        <v>5244</v>
      </c>
      <c r="AW9027" t="s">
        <v>31755</v>
      </c>
      <c r="AX9027" t="s">
        <v>32225</v>
      </c>
      <c r="AY9027" t="s">
        <v>5246</v>
      </c>
      <c r="AZ9027" t="s">
        <v>60774</v>
      </c>
      <c r="BA9027">
        <v>4</v>
      </c>
      <c r="BB9027">
        <v>0.51348000000000005</v>
      </c>
      <c r="BC9027">
        <v>310</v>
      </c>
      <c r="BD9027">
        <v>310</v>
      </c>
      <c r="BE9027" t="s">
        <v>5239</v>
      </c>
      <c r="BF9027" t="s">
        <v>5240</v>
      </c>
      <c r="BG9027" t="s">
        <v>5241</v>
      </c>
      <c r="BH9027" t="s">
        <v>5241</v>
      </c>
      <c r="BI9027" t="s">
        <v>5242</v>
      </c>
      <c r="BJ9027" t="s">
        <v>5243</v>
      </c>
    </row>
    <row r="9028" spans="1:62" x14ac:dyDescent="0.35">
      <c r="AK9028" t="s">
        <v>27</v>
      </c>
      <c r="AL9028">
        <v>4</v>
      </c>
      <c r="AO9028">
        <v>0.43460799999999999</v>
      </c>
      <c r="AP9028">
        <v>0</v>
      </c>
      <c r="AQ9028">
        <v>2.2951299999999998E-3</v>
      </c>
      <c r="AR9028">
        <v>85.909000000000006</v>
      </c>
      <c r="AS9028">
        <v>72.286000000000001</v>
      </c>
      <c r="AT9028">
        <v>85.909000000000006</v>
      </c>
      <c r="AV9028" t="s">
        <v>60776</v>
      </c>
      <c r="AW9028" t="s">
        <v>31872</v>
      </c>
      <c r="AX9028" t="s">
        <v>31873</v>
      </c>
      <c r="AY9028" t="s">
        <v>60777</v>
      </c>
      <c r="AZ9028" t="s">
        <v>60778</v>
      </c>
      <c r="BA9028">
        <v>6</v>
      </c>
      <c r="BB9028">
        <v>0.23279</v>
      </c>
      <c r="BC9028">
        <v>443</v>
      </c>
      <c r="BD9028">
        <v>443</v>
      </c>
      <c r="BE9028" t="s">
        <v>60761</v>
      </c>
      <c r="BF9028" t="s">
        <v>60775</v>
      </c>
      <c r="BG9028" t="s">
        <v>5241</v>
      </c>
      <c r="BH9028" t="s">
        <v>5241</v>
      </c>
      <c r="BI9028" t="s">
        <v>5242</v>
      </c>
      <c r="BJ9028" t="s">
        <v>5243</v>
      </c>
    </row>
    <row r="9029" spans="1:62" x14ac:dyDescent="0.35">
      <c r="AK9029" t="s">
        <v>27</v>
      </c>
      <c r="AL9029">
        <v>4</v>
      </c>
      <c r="AO9029">
        <v>0.41566399999999998</v>
      </c>
      <c r="AP9029">
        <v>0</v>
      </c>
      <c r="AQ9029">
        <v>3.5781300000000001E-3</v>
      </c>
      <c r="AR9029">
        <v>73.721999999999994</v>
      </c>
      <c r="AS9029">
        <v>56.725999999999999</v>
      </c>
      <c r="AT9029">
        <v>73.721999999999994</v>
      </c>
      <c r="AV9029" t="s">
        <v>60780</v>
      </c>
      <c r="AW9029" t="s">
        <v>31872</v>
      </c>
      <c r="AX9029" t="s">
        <v>31873</v>
      </c>
      <c r="AY9029" t="s">
        <v>60781</v>
      </c>
      <c r="AZ9029" t="s">
        <v>60782</v>
      </c>
      <c r="BA9029">
        <v>8</v>
      </c>
      <c r="BB9029">
        <v>-0.44890999999999998</v>
      </c>
      <c r="BC9029">
        <v>445</v>
      </c>
      <c r="BD9029">
        <v>445</v>
      </c>
      <c r="BE9029" t="s">
        <v>60761</v>
      </c>
      <c r="BF9029" t="s">
        <v>60779</v>
      </c>
      <c r="BG9029" t="s">
        <v>5241</v>
      </c>
      <c r="BH9029" t="s">
        <v>5241</v>
      </c>
      <c r="BI9029" t="s">
        <v>5242</v>
      </c>
      <c r="BJ9029" t="s">
        <v>5243</v>
      </c>
    </row>
    <row r="9030" spans="1:62" x14ac:dyDescent="0.35">
      <c r="AK9030" t="s">
        <v>28</v>
      </c>
      <c r="AL9030">
        <v>3</v>
      </c>
      <c r="AO9030">
        <v>0.84473699999999996</v>
      </c>
      <c r="AP9030">
        <v>6.2110200000000004</v>
      </c>
      <c r="AQ9030">
        <v>3.01585E-3</v>
      </c>
      <c r="AR9030">
        <v>62.192999999999998</v>
      </c>
      <c r="AS9030">
        <v>44.588999999999999</v>
      </c>
      <c r="AT9030">
        <v>55.247</v>
      </c>
      <c r="AU9030">
        <v>3</v>
      </c>
      <c r="AV9030" t="s">
        <v>60784</v>
      </c>
      <c r="AW9030" t="s">
        <v>34276</v>
      </c>
      <c r="AX9030" t="s">
        <v>33920</v>
      </c>
      <c r="AY9030" t="s">
        <v>28900</v>
      </c>
      <c r="AZ9030" t="s">
        <v>60753</v>
      </c>
      <c r="BA9030">
        <v>14</v>
      </c>
      <c r="BB9030">
        <v>0.94569999999999999</v>
      </c>
      <c r="BC9030">
        <v>477</v>
      </c>
      <c r="BD9030">
        <v>477</v>
      </c>
      <c r="BE9030" t="s">
        <v>28892</v>
      </c>
      <c r="BF9030" t="s">
        <v>60783</v>
      </c>
      <c r="BG9030" t="s">
        <v>5241</v>
      </c>
      <c r="BH9030" t="s">
        <v>5241</v>
      </c>
      <c r="BI9030" t="s">
        <v>5242</v>
      </c>
      <c r="BJ9030" t="s">
        <v>5243</v>
      </c>
    </row>
    <row r="9031" spans="1:62" x14ac:dyDescent="0.35">
      <c r="AK9031" t="s">
        <v>34</v>
      </c>
      <c r="AL9031">
        <v>2</v>
      </c>
      <c r="AO9031">
        <v>0.999081</v>
      </c>
      <c r="AP9031">
        <v>30.491299999999999</v>
      </c>
      <c r="AQ9031">
        <v>2.6897800000000001E-4</v>
      </c>
      <c r="AR9031">
        <v>98.337000000000003</v>
      </c>
      <c r="AS9031">
        <v>56.954999999999998</v>
      </c>
      <c r="AT9031">
        <v>98.337000000000003</v>
      </c>
      <c r="AU9031">
        <v>1</v>
      </c>
      <c r="AV9031" t="s">
        <v>60790</v>
      </c>
      <c r="AW9031" t="s">
        <v>31755</v>
      </c>
      <c r="AX9031" t="s">
        <v>32490</v>
      </c>
      <c r="AY9031" t="s">
        <v>60791</v>
      </c>
      <c r="AZ9031" t="s">
        <v>60792</v>
      </c>
      <c r="BA9031">
        <v>7</v>
      </c>
      <c r="BB9031">
        <v>-0.60033000000000003</v>
      </c>
      <c r="BC9031">
        <v>395</v>
      </c>
      <c r="BD9031">
        <v>395</v>
      </c>
      <c r="BE9031" t="s">
        <v>60785</v>
      </c>
      <c r="BF9031" t="s">
        <v>60786</v>
      </c>
      <c r="BG9031" t="s">
        <v>60787</v>
      </c>
      <c r="BH9031" t="s">
        <v>60787</v>
      </c>
      <c r="BI9031" t="s">
        <v>60788</v>
      </c>
      <c r="BJ9031" t="s">
        <v>60789</v>
      </c>
    </row>
    <row r="9032" spans="1:62" x14ac:dyDescent="0.35">
      <c r="AK9032" t="s">
        <v>34</v>
      </c>
      <c r="AL9032">
        <v>3</v>
      </c>
      <c r="AO9032">
        <v>0.998753</v>
      </c>
      <c r="AP9032">
        <v>34.6096</v>
      </c>
      <c r="AQ9032">
        <v>1.9432799999999999E-3</v>
      </c>
      <c r="AR9032">
        <v>49.66</v>
      </c>
      <c r="AS9032">
        <v>24.402999999999999</v>
      </c>
      <c r="AT9032">
        <v>49.66</v>
      </c>
      <c r="AU9032">
        <v>2</v>
      </c>
      <c r="AV9032" t="s">
        <v>60798</v>
      </c>
      <c r="AW9032" t="s">
        <v>32593</v>
      </c>
      <c r="AX9032" t="s">
        <v>32142</v>
      </c>
      <c r="AY9032" t="s">
        <v>60799</v>
      </c>
      <c r="AZ9032" t="s">
        <v>60800</v>
      </c>
      <c r="BA9032">
        <v>17</v>
      </c>
      <c r="BB9032">
        <v>0.43957000000000002</v>
      </c>
      <c r="BC9032">
        <v>639</v>
      </c>
      <c r="BD9032">
        <v>639</v>
      </c>
      <c r="BE9032" t="s">
        <v>60793</v>
      </c>
      <c r="BF9032" t="s">
        <v>60794</v>
      </c>
      <c r="BG9032" t="s">
        <v>60795</v>
      </c>
      <c r="BH9032" t="s">
        <v>60795</v>
      </c>
      <c r="BI9032" t="s">
        <v>60796</v>
      </c>
      <c r="BJ9032" t="s">
        <v>60797</v>
      </c>
    </row>
    <row r="9033" spans="1:62" x14ac:dyDescent="0.35">
      <c r="AK9033" t="s">
        <v>34</v>
      </c>
      <c r="AL9033">
        <v>3</v>
      </c>
      <c r="AO9033">
        <v>0.998753</v>
      </c>
      <c r="AP9033">
        <v>34.6096</v>
      </c>
      <c r="AQ9033">
        <v>1.9432799999999999E-3</v>
      </c>
      <c r="AR9033">
        <v>49.66</v>
      </c>
      <c r="AS9033">
        <v>24.402999999999999</v>
      </c>
      <c r="AT9033">
        <v>49.66</v>
      </c>
      <c r="AU9033">
        <v>2</v>
      </c>
      <c r="AV9033" t="s">
        <v>60802</v>
      </c>
      <c r="AW9033" t="s">
        <v>32203</v>
      </c>
      <c r="AX9033" t="s">
        <v>32075</v>
      </c>
      <c r="AY9033" t="s">
        <v>60799</v>
      </c>
      <c r="AZ9033" t="s">
        <v>60800</v>
      </c>
      <c r="BA9033">
        <v>19</v>
      </c>
      <c r="BB9033">
        <v>0.43957000000000002</v>
      </c>
      <c r="BC9033">
        <v>641</v>
      </c>
      <c r="BD9033">
        <v>641</v>
      </c>
      <c r="BE9033" t="s">
        <v>60793</v>
      </c>
      <c r="BF9033" t="s">
        <v>60801</v>
      </c>
      <c r="BG9033" t="s">
        <v>60795</v>
      </c>
      <c r="BH9033" t="s">
        <v>60795</v>
      </c>
      <c r="BI9033" t="s">
        <v>60796</v>
      </c>
      <c r="BJ9033" t="s">
        <v>60797</v>
      </c>
    </row>
    <row r="9034" spans="1:62" x14ac:dyDescent="0.35">
      <c r="E9034">
        <v>0.85614999999999997</v>
      </c>
      <c r="AK9034" t="s">
        <v>34</v>
      </c>
      <c r="AL9034">
        <v>3</v>
      </c>
      <c r="AO9034">
        <v>0.99961900000000004</v>
      </c>
      <c r="AP9034">
        <v>36.643999999999998</v>
      </c>
      <c r="AQ9034">
        <v>4.8702899999999999E-4</v>
      </c>
      <c r="AR9034">
        <v>120.86</v>
      </c>
      <c r="AS9034">
        <v>76.027000000000001</v>
      </c>
      <c r="AT9034">
        <v>104.9</v>
      </c>
      <c r="AU9034">
        <v>1</v>
      </c>
      <c r="AV9034" t="s">
        <v>60807</v>
      </c>
      <c r="AW9034" t="s">
        <v>31755</v>
      </c>
      <c r="AX9034" t="s">
        <v>33082</v>
      </c>
      <c r="AY9034" t="s">
        <v>60808</v>
      </c>
      <c r="AZ9034" t="s">
        <v>60809</v>
      </c>
      <c r="BA9034">
        <v>15</v>
      </c>
      <c r="BB9034">
        <v>0.29888999999999999</v>
      </c>
      <c r="BC9034">
        <v>204</v>
      </c>
      <c r="BD9034">
        <v>204</v>
      </c>
      <c r="BE9034" t="s">
        <v>60803</v>
      </c>
      <c r="BF9034">
        <v>204</v>
      </c>
      <c r="BG9034" t="s">
        <v>60803</v>
      </c>
      <c r="BH9034" t="s">
        <v>60803</v>
      </c>
      <c r="BI9034" t="s">
        <v>60804</v>
      </c>
      <c r="BJ9034" t="s">
        <v>60805</v>
      </c>
    </row>
    <row r="9035" spans="1:62" x14ac:dyDescent="0.35">
      <c r="AK9035" t="s">
        <v>34</v>
      </c>
      <c r="AL9035">
        <v>3</v>
      </c>
      <c r="AO9035">
        <v>0.393229</v>
      </c>
      <c r="AP9035">
        <v>0</v>
      </c>
      <c r="AQ9035">
        <v>2.3091E-4</v>
      </c>
      <c r="AR9035">
        <v>53.021999999999998</v>
      </c>
      <c r="AS9035">
        <v>42.767000000000003</v>
      </c>
      <c r="AT9035">
        <v>53.021999999999998</v>
      </c>
      <c r="AV9035" t="s">
        <v>60811</v>
      </c>
      <c r="AW9035" t="s">
        <v>31755</v>
      </c>
      <c r="AX9035" t="s">
        <v>31769</v>
      </c>
      <c r="AY9035" t="s">
        <v>60812</v>
      </c>
      <c r="AZ9035" t="s">
        <v>60813</v>
      </c>
      <c r="BA9035">
        <v>23</v>
      </c>
      <c r="BB9035">
        <v>-0.65364999999999995</v>
      </c>
      <c r="BC9035">
        <v>974</v>
      </c>
      <c r="BD9035">
        <v>974</v>
      </c>
      <c r="BE9035" t="s">
        <v>5233</v>
      </c>
      <c r="BF9035">
        <v>974</v>
      </c>
      <c r="BG9035" t="s">
        <v>5233</v>
      </c>
      <c r="BH9035" t="s">
        <v>5233</v>
      </c>
      <c r="BI9035" t="s">
        <v>5232</v>
      </c>
      <c r="BJ9035" t="s">
        <v>5234</v>
      </c>
    </row>
    <row r="9036" spans="1:62" x14ac:dyDescent="0.35">
      <c r="A9036">
        <v>0.74692000000000003</v>
      </c>
      <c r="B9036">
        <v>1.1934</v>
      </c>
      <c r="D9036">
        <v>1.2215</v>
      </c>
      <c r="E9036">
        <v>1.2641</v>
      </c>
      <c r="F9036">
        <v>1.4658</v>
      </c>
      <c r="G9036">
        <v>1.1795</v>
      </c>
      <c r="I9036">
        <v>1.0606</v>
      </c>
      <c r="J9036">
        <v>1.3268</v>
      </c>
      <c r="K9036">
        <v>0.93074999999999997</v>
      </c>
      <c r="L9036">
        <v>1.0524</v>
      </c>
      <c r="M9036">
        <v>1.1267</v>
      </c>
      <c r="N9036">
        <v>1.1362000000000001</v>
      </c>
      <c r="P9036">
        <v>1.2235</v>
      </c>
      <c r="Q9036">
        <v>1.0664</v>
      </c>
      <c r="R9036">
        <v>1.2624</v>
      </c>
      <c r="AK9036" t="s">
        <v>34</v>
      </c>
      <c r="AL9036">
        <v>3</v>
      </c>
      <c r="AO9036">
        <v>0.99746100000000004</v>
      </c>
      <c r="AP9036">
        <v>25.974799999999998</v>
      </c>
      <c r="AQ9036" s="1">
        <v>2.3236199999999998E-19</v>
      </c>
      <c r="AR9036">
        <v>107.43</v>
      </c>
      <c r="AS9036">
        <v>81.718000000000004</v>
      </c>
      <c r="AT9036">
        <v>107.43</v>
      </c>
      <c r="AU9036">
        <v>1</v>
      </c>
      <c r="AV9036" t="s">
        <v>15119</v>
      </c>
      <c r="AW9036" t="s">
        <v>31755</v>
      </c>
      <c r="AX9036" t="s">
        <v>32059</v>
      </c>
      <c r="AY9036" t="s">
        <v>15121</v>
      </c>
      <c r="AZ9036" t="s">
        <v>60814</v>
      </c>
      <c r="BA9036">
        <v>27</v>
      </c>
      <c r="BB9036">
        <v>-0.46922999999999998</v>
      </c>
      <c r="BC9036">
        <v>978</v>
      </c>
      <c r="BD9036">
        <v>978</v>
      </c>
      <c r="BE9036" t="s">
        <v>5233</v>
      </c>
      <c r="BF9036">
        <v>978</v>
      </c>
      <c r="BG9036" t="s">
        <v>5233</v>
      </c>
      <c r="BH9036" t="s">
        <v>5233</v>
      </c>
      <c r="BI9036" t="s">
        <v>5232</v>
      </c>
      <c r="BJ9036" t="s">
        <v>5234</v>
      </c>
    </row>
    <row r="9037" spans="1:62" x14ac:dyDescent="0.35">
      <c r="AK9037" t="s">
        <v>34</v>
      </c>
      <c r="AL9037">
        <v>3</v>
      </c>
      <c r="AO9037">
        <v>0.49596200000000001</v>
      </c>
      <c r="AP9037">
        <v>0</v>
      </c>
      <c r="AQ9037" s="1">
        <v>1.0579E-9</v>
      </c>
      <c r="AR9037">
        <v>91.599000000000004</v>
      </c>
      <c r="AS9037">
        <v>73.072000000000003</v>
      </c>
      <c r="AT9037">
        <v>91.599000000000004</v>
      </c>
      <c r="AV9037" t="s">
        <v>60816</v>
      </c>
      <c r="AW9037" t="s">
        <v>31755</v>
      </c>
      <c r="AX9037" t="s">
        <v>32541</v>
      </c>
      <c r="AY9037" t="s">
        <v>60817</v>
      </c>
      <c r="AZ9037" t="s">
        <v>60818</v>
      </c>
      <c r="BA9037">
        <v>19</v>
      </c>
      <c r="BB9037">
        <v>8.8592000000000004E-2</v>
      </c>
      <c r="BC9037">
        <v>28</v>
      </c>
      <c r="BD9037">
        <v>28</v>
      </c>
      <c r="BE9037" t="s">
        <v>60815</v>
      </c>
      <c r="BF9037" t="s">
        <v>10409</v>
      </c>
      <c r="BG9037" t="s">
        <v>5233</v>
      </c>
      <c r="BH9037" t="s">
        <v>5233</v>
      </c>
      <c r="BI9037" t="s">
        <v>5232</v>
      </c>
      <c r="BJ9037" t="s">
        <v>5234</v>
      </c>
    </row>
    <row r="9038" spans="1:62" x14ac:dyDescent="0.35">
      <c r="AK9038" t="s">
        <v>34</v>
      </c>
      <c r="AL9038">
        <v>3</v>
      </c>
      <c r="AO9038">
        <v>0.76626399999999995</v>
      </c>
      <c r="AP9038">
        <v>5.75725</v>
      </c>
      <c r="AQ9038" s="1">
        <v>2.29645E-21</v>
      </c>
      <c r="AR9038">
        <v>106.44</v>
      </c>
      <c r="AS9038">
        <v>90.405000000000001</v>
      </c>
      <c r="AT9038">
        <v>57.902000000000001</v>
      </c>
      <c r="AU9038">
        <v>1</v>
      </c>
      <c r="AV9038" t="s">
        <v>60819</v>
      </c>
      <c r="AW9038" t="s">
        <v>31755</v>
      </c>
      <c r="AX9038" t="s">
        <v>32691</v>
      </c>
      <c r="AY9038" t="s">
        <v>60820</v>
      </c>
      <c r="AZ9038" t="s">
        <v>60821</v>
      </c>
      <c r="BA9038">
        <v>20</v>
      </c>
      <c r="BB9038">
        <v>-1.4540999999999999</v>
      </c>
      <c r="BC9038">
        <v>29</v>
      </c>
      <c r="BD9038">
        <v>29</v>
      </c>
      <c r="BE9038" t="s">
        <v>60815</v>
      </c>
      <c r="BF9038" t="s">
        <v>5365</v>
      </c>
      <c r="BG9038" t="s">
        <v>5233</v>
      </c>
      <c r="BH9038" t="s">
        <v>5233</v>
      </c>
      <c r="BI9038" t="s">
        <v>5232</v>
      </c>
      <c r="BJ9038" t="s">
        <v>5234</v>
      </c>
    </row>
    <row r="9039" spans="1:62" x14ac:dyDescent="0.35">
      <c r="B9039">
        <v>1.0143</v>
      </c>
      <c r="C9039">
        <v>1.0073000000000001</v>
      </c>
      <c r="E9039">
        <v>1.1069</v>
      </c>
      <c r="F9039">
        <v>1.0789</v>
      </c>
      <c r="H9039">
        <v>0.87302000000000002</v>
      </c>
      <c r="K9039">
        <v>1.1363000000000001</v>
      </c>
      <c r="L9039">
        <v>1.0049999999999999</v>
      </c>
      <c r="M9039">
        <v>1.0208999999999999</v>
      </c>
      <c r="N9039">
        <v>0.93010999999999999</v>
      </c>
      <c r="O9039">
        <v>1.3727</v>
      </c>
      <c r="P9039">
        <v>1.0615000000000001</v>
      </c>
      <c r="T9039">
        <v>0.98016999999999999</v>
      </c>
      <c r="U9039">
        <v>1.0461</v>
      </c>
      <c r="X9039">
        <v>1.038</v>
      </c>
      <c r="Y9039">
        <v>0.82259000000000004</v>
      </c>
      <c r="Z9039">
        <v>1.3171999999999999</v>
      </c>
      <c r="AA9039">
        <v>1.0382</v>
      </c>
      <c r="AB9039">
        <v>1.0662</v>
      </c>
      <c r="AC9039">
        <v>1.1509</v>
      </c>
      <c r="AE9039">
        <v>1.1950000000000001</v>
      </c>
      <c r="AF9039">
        <v>0.98214999999999997</v>
      </c>
      <c r="AH9039">
        <v>1.3028</v>
      </c>
      <c r="AI9039">
        <v>1.1033999999999999</v>
      </c>
      <c r="AJ9039">
        <v>1.1302000000000001</v>
      </c>
      <c r="AK9039" t="s">
        <v>34</v>
      </c>
      <c r="AL9039">
        <v>3</v>
      </c>
      <c r="AO9039">
        <v>0.99927200000000005</v>
      </c>
      <c r="AP9039">
        <v>31.4252</v>
      </c>
      <c r="AQ9039">
        <v>1.24485E-3</v>
      </c>
      <c r="AR9039">
        <v>140.13999999999999</v>
      </c>
      <c r="AS9039">
        <v>93.08</v>
      </c>
      <c r="AT9039">
        <v>140.13999999999999</v>
      </c>
      <c r="AU9039">
        <v>1</v>
      </c>
      <c r="AV9039" t="s">
        <v>15116</v>
      </c>
      <c r="AW9039" t="s">
        <v>31755</v>
      </c>
      <c r="AX9039" t="s">
        <v>32154</v>
      </c>
      <c r="AY9039" t="s">
        <v>15118</v>
      </c>
      <c r="AZ9039" t="s">
        <v>60822</v>
      </c>
      <c r="BA9039">
        <v>1</v>
      </c>
      <c r="BB9039">
        <v>-0.27926000000000001</v>
      </c>
      <c r="BC9039">
        <v>331</v>
      </c>
      <c r="BD9039">
        <v>331</v>
      </c>
      <c r="BE9039" t="s">
        <v>5233</v>
      </c>
      <c r="BF9039">
        <v>331</v>
      </c>
      <c r="BG9039" t="s">
        <v>5233</v>
      </c>
      <c r="BH9039" t="s">
        <v>5233</v>
      </c>
      <c r="BI9039" t="s">
        <v>5232</v>
      </c>
      <c r="BJ9039" t="s">
        <v>5234</v>
      </c>
    </row>
    <row r="9040" spans="1:62" x14ac:dyDescent="0.35">
      <c r="T9040">
        <v>1.2182999999999999</v>
      </c>
      <c r="U9040">
        <v>1.0698000000000001</v>
      </c>
      <c r="W9040">
        <v>1.1444000000000001</v>
      </c>
      <c r="X9040">
        <v>1.1422000000000001</v>
      </c>
      <c r="Y9040">
        <v>0.79364000000000001</v>
      </c>
      <c r="Z9040">
        <v>0.99724000000000002</v>
      </c>
      <c r="AC9040">
        <v>1.2287999999999999</v>
      </c>
      <c r="AE9040">
        <v>1.0894999999999999</v>
      </c>
      <c r="AF9040">
        <v>1.0831999999999999</v>
      </c>
      <c r="AG9040">
        <v>1.0908</v>
      </c>
      <c r="AH9040">
        <v>1.2049000000000001</v>
      </c>
      <c r="AK9040" t="s">
        <v>34</v>
      </c>
      <c r="AL9040">
        <v>2</v>
      </c>
      <c r="AO9040">
        <v>0.75492000000000004</v>
      </c>
      <c r="AP9040">
        <v>6.3825200000000004</v>
      </c>
      <c r="AQ9040">
        <v>1.8501500000000001E-3</v>
      </c>
      <c r="AR9040">
        <v>114.21</v>
      </c>
      <c r="AS9040">
        <v>84.844999999999999</v>
      </c>
      <c r="AT9040">
        <v>49.707999999999998</v>
      </c>
      <c r="AU9040">
        <v>1</v>
      </c>
      <c r="AV9040" t="s">
        <v>5235</v>
      </c>
      <c r="AW9040" t="s">
        <v>31755</v>
      </c>
      <c r="AX9040" t="s">
        <v>34682</v>
      </c>
      <c r="AY9040" t="s">
        <v>5237</v>
      </c>
      <c r="AZ9040" t="s">
        <v>60823</v>
      </c>
      <c r="BA9040">
        <v>2</v>
      </c>
      <c r="BB9040">
        <v>-9.8871000000000001E-2</v>
      </c>
      <c r="BC9040">
        <v>332</v>
      </c>
      <c r="BD9040">
        <v>332</v>
      </c>
      <c r="BE9040" t="s">
        <v>5233</v>
      </c>
      <c r="BF9040">
        <v>332</v>
      </c>
      <c r="BG9040" t="s">
        <v>5233</v>
      </c>
      <c r="BH9040" t="s">
        <v>5233</v>
      </c>
      <c r="BI9040" t="s">
        <v>5232</v>
      </c>
      <c r="BJ9040" t="s">
        <v>5234</v>
      </c>
    </row>
    <row r="9041" spans="1:62" x14ac:dyDescent="0.35">
      <c r="A9041">
        <v>0.98360000000000003</v>
      </c>
      <c r="V9041">
        <v>1.5271999999999999</v>
      </c>
      <c r="Z9041">
        <v>1.1689000000000001</v>
      </c>
      <c r="AA9041">
        <v>0.68537999999999999</v>
      </c>
      <c r="AI9041">
        <v>0.89370000000000005</v>
      </c>
      <c r="AK9041" t="s">
        <v>34</v>
      </c>
      <c r="AL9041">
        <v>2</v>
      </c>
      <c r="AO9041">
        <v>0.92225199999999996</v>
      </c>
      <c r="AP9041">
        <v>10.7608</v>
      </c>
      <c r="AQ9041" s="1">
        <v>1.8218400000000002E-5</v>
      </c>
      <c r="AR9041">
        <v>187.63</v>
      </c>
      <c r="AS9041">
        <v>166.89</v>
      </c>
      <c r="AT9041">
        <v>48.286000000000001</v>
      </c>
      <c r="AU9041">
        <v>1</v>
      </c>
      <c r="AV9041" t="s">
        <v>60824</v>
      </c>
      <c r="AW9041" t="s">
        <v>31755</v>
      </c>
      <c r="AX9041" t="s">
        <v>31774</v>
      </c>
      <c r="AY9041" t="s">
        <v>60825</v>
      </c>
      <c r="AZ9041" t="s">
        <v>60826</v>
      </c>
      <c r="BA9041">
        <v>16</v>
      </c>
      <c r="BB9041">
        <v>-3.4138000000000002E-2</v>
      </c>
      <c r="BC9041">
        <v>868</v>
      </c>
      <c r="BD9041">
        <v>868</v>
      </c>
      <c r="BE9041" t="s">
        <v>5233</v>
      </c>
      <c r="BF9041">
        <v>868</v>
      </c>
      <c r="BG9041" t="s">
        <v>5233</v>
      </c>
      <c r="BH9041" t="s">
        <v>5233</v>
      </c>
      <c r="BI9041" t="s">
        <v>5232</v>
      </c>
      <c r="BJ9041" t="s">
        <v>5234</v>
      </c>
    </row>
    <row r="9042" spans="1:62" x14ac:dyDescent="0.35">
      <c r="A9042">
        <v>0.93894</v>
      </c>
      <c r="B9042">
        <v>1.1439999999999999</v>
      </c>
      <c r="C9042">
        <v>1.0494000000000001</v>
      </c>
      <c r="D9042">
        <v>1.0341</v>
      </c>
      <c r="E9042">
        <v>1.0941000000000001</v>
      </c>
      <c r="F9042">
        <v>1.0999000000000001</v>
      </c>
      <c r="G9042">
        <v>1.0142</v>
      </c>
      <c r="H9042">
        <v>1.0141</v>
      </c>
      <c r="I9042">
        <v>1.0891999999999999</v>
      </c>
      <c r="J9042">
        <v>1.1129</v>
      </c>
      <c r="K9042">
        <v>0.92788000000000004</v>
      </c>
      <c r="L9042">
        <v>0.99895</v>
      </c>
      <c r="M9042">
        <v>0.93620999999999999</v>
      </c>
      <c r="N9042">
        <v>1.101</v>
      </c>
      <c r="O9042">
        <v>1.1361000000000001</v>
      </c>
      <c r="P9042">
        <v>0.86633000000000004</v>
      </c>
      <c r="Q9042">
        <v>0.92605000000000004</v>
      </c>
      <c r="R9042">
        <v>0.95228999999999997</v>
      </c>
      <c r="S9042">
        <v>1.0061</v>
      </c>
      <c r="T9042">
        <v>1.1873</v>
      </c>
      <c r="U9042">
        <v>1.1193</v>
      </c>
      <c r="V9042">
        <v>1.0589999999999999</v>
      </c>
      <c r="W9042">
        <v>1.1043000000000001</v>
      </c>
      <c r="X9042">
        <v>1.1033999999999999</v>
      </c>
      <c r="Y9042">
        <v>0.88602000000000003</v>
      </c>
      <c r="Z9042">
        <v>1.1472</v>
      </c>
      <c r="AA9042">
        <v>1.0815999999999999</v>
      </c>
      <c r="AB9042">
        <v>1.0226999999999999</v>
      </c>
      <c r="AC9042">
        <v>1.0053000000000001</v>
      </c>
      <c r="AD9042">
        <v>0.93115000000000003</v>
      </c>
      <c r="AE9042">
        <v>1.0230999999999999</v>
      </c>
      <c r="AF9042">
        <v>1.0232000000000001</v>
      </c>
      <c r="AG9042">
        <v>1.0183</v>
      </c>
      <c r="AH9042">
        <v>0.99304999999999999</v>
      </c>
      <c r="AI9042">
        <v>0.97397999999999996</v>
      </c>
      <c r="AJ9042">
        <v>0.93028</v>
      </c>
      <c r="AK9042" t="s">
        <v>34</v>
      </c>
      <c r="AL9042">
        <v>3</v>
      </c>
      <c r="AO9042">
        <v>0.999838</v>
      </c>
      <c r="AP9042">
        <v>37.912399999999998</v>
      </c>
      <c r="AQ9042" s="1">
        <v>3.1186399999999999E-6</v>
      </c>
      <c r="AR9042">
        <v>227.09</v>
      </c>
      <c r="AS9042">
        <v>199.83</v>
      </c>
      <c r="AT9042">
        <v>208.38</v>
      </c>
      <c r="AU9042">
        <v>1</v>
      </c>
      <c r="AV9042" t="s">
        <v>15113</v>
      </c>
      <c r="AW9042" t="s">
        <v>31755</v>
      </c>
      <c r="AX9042" t="s">
        <v>32004</v>
      </c>
      <c r="AY9042" t="s">
        <v>15115</v>
      </c>
      <c r="AZ9042" t="s">
        <v>60827</v>
      </c>
      <c r="BA9042">
        <v>17</v>
      </c>
      <c r="BB9042">
        <v>-0.13300000000000001</v>
      </c>
      <c r="BC9042">
        <v>869</v>
      </c>
      <c r="BD9042">
        <v>869</v>
      </c>
      <c r="BE9042" t="s">
        <v>5233</v>
      </c>
      <c r="BF9042">
        <v>869</v>
      </c>
      <c r="BG9042" t="s">
        <v>5233</v>
      </c>
      <c r="BH9042" t="s">
        <v>5233</v>
      </c>
      <c r="BI9042" t="s">
        <v>5232</v>
      </c>
      <c r="BJ9042" t="s">
        <v>5234</v>
      </c>
    </row>
    <row r="9043" spans="1:62" x14ac:dyDescent="0.35">
      <c r="AK9043" t="s">
        <v>34</v>
      </c>
      <c r="AL9043">
        <v>2</v>
      </c>
      <c r="AO9043">
        <v>0.84945599999999999</v>
      </c>
      <c r="AP9043">
        <v>7.6356700000000002</v>
      </c>
      <c r="AQ9043">
        <v>3.7563400000000002E-4</v>
      </c>
      <c r="AR9043">
        <v>70.295000000000002</v>
      </c>
      <c r="AS9043">
        <v>27.504000000000001</v>
      </c>
      <c r="AT9043">
        <v>64.844999999999999</v>
      </c>
      <c r="AU9043">
        <v>1</v>
      </c>
      <c r="AV9043" t="s">
        <v>60829</v>
      </c>
      <c r="AW9043" t="s">
        <v>31755</v>
      </c>
      <c r="AX9043" t="s">
        <v>34002</v>
      </c>
      <c r="AY9043" t="s">
        <v>60830</v>
      </c>
      <c r="AZ9043" t="s">
        <v>60831</v>
      </c>
      <c r="BA9043">
        <v>10</v>
      </c>
      <c r="BB9043">
        <v>-1.0624</v>
      </c>
      <c r="BC9043">
        <v>360</v>
      </c>
      <c r="BD9043">
        <v>360</v>
      </c>
      <c r="BE9043" t="s">
        <v>5225</v>
      </c>
      <c r="BF9043" t="s">
        <v>60828</v>
      </c>
      <c r="BG9043" t="s">
        <v>5227</v>
      </c>
      <c r="BH9043" t="s">
        <v>5227</v>
      </c>
      <c r="BI9043" t="s">
        <v>5224</v>
      </c>
      <c r="BJ9043" t="s">
        <v>5228</v>
      </c>
    </row>
    <row r="9044" spans="1:62" x14ac:dyDescent="0.35">
      <c r="A9044">
        <v>0.97809999999999997</v>
      </c>
      <c r="B9044">
        <v>1.0747</v>
      </c>
      <c r="C9044">
        <v>1.0567</v>
      </c>
      <c r="D9044">
        <v>0.98929999999999996</v>
      </c>
      <c r="E9044">
        <v>1.1008</v>
      </c>
      <c r="G9044">
        <v>0.98731000000000002</v>
      </c>
      <c r="H9044">
        <v>0.86194000000000004</v>
      </c>
      <c r="I9044">
        <v>0.90656000000000003</v>
      </c>
      <c r="J9044">
        <v>0.77280000000000004</v>
      </c>
      <c r="K9044">
        <v>0.72384000000000004</v>
      </c>
      <c r="L9044">
        <v>0.68581000000000003</v>
      </c>
      <c r="N9044">
        <v>0.48043999999999998</v>
      </c>
      <c r="O9044">
        <v>0.47436</v>
      </c>
      <c r="Q9044">
        <v>0.27545999999999998</v>
      </c>
      <c r="S9044">
        <v>0.94466000000000006</v>
      </c>
      <c r="U9044">
        <v>1.0548</v>
      </c>
      <c r="V9044">
        <v>1.0806</v>
      </c>
      <c r="W9044">
        <v>1.0284</v>
      </c>
      <c r="X9044">
        <v>1.1168</v>
      </c>
      <c r="Y9044">
        <v>0.81377999999999995</v>
      </c>
      <c r="Z9044">
        <v>0.77049000000000001</v>
      </c>
      <c r="AB9044">
        <v>0.76193</v>
      </c>
      <c r="AC9044">
        <v>0.86462000000000006</v>
      </c>
      <c r="AE9044">
        <v>0.69144000000000005</v>
      </c>
      <c r="AF9044">
        <v>0.66579999999999995</v>
      </c>
      <c r="AH9044">
        <v>0.37941999999999998</v>
      </c>
      <c r="AK9044" t="s">
        <v>34</v>
      </c>
      <c r="AL9044">
        <v>3</v>
      </c>
      <c r="AO9044">
        <v>0.99695199999999995</v>
      </c>
      <c r="AP9044">
        <v>26.245000000000001</v>
      </c>
      <c r="AQ9044" s="1">
        <v>1.8302699999999999E-10</v>
      </c>
      <c r="AR9044">
        <v>119.34</v>
      </c>
      <c r="AS9044">
        <v>91.819000000000003</v>
      </c>
      <c r="AT9044">
        <v>71.591999999999999</v>
      </c>
      <c r="AU9044">
        <v>1</v>
      </c>
      <c r="AV9044" t="s">
        <v>5229</v>
      </c>
      <c r="AW9044" t="s">
        <v>31755</v>
      </c>
      <c r="AX9044" t="s">
        <v>31976</v>
      </c>
      <c r="AY9044" t="s">
        <v>5231</v>
      </c>
      <c r="AZ9044" t="s">
        <v>60832</v>
      </c>
      <c r="BA9044">
        <v>13</v>
      </c>
      <c r="BB9044">
        <v>-0.2873</v>
      </c>
      <c r="BC9044">
        <v>363</v>
      </c>
      <c r="BD9044">
        <v>363</v>
      </c>
      <c r="BE9044" t="s">
        <v>5225</v>
      </c>
      <c r="BF9044" t="s">
        <v>5226</v>
      </c>
      <c r="BG9044" t="s">
        <v>5227</v>
      </c>
      <c r="BH9044" t="s">
        <v>5227</v>
      </c>
      <c r="BI9044" t="s">
        <v>5224</v>
      </c>
      <c r="BJ9044" t="s">
        <v>5228</v>
      </c>
    </row>
    <row r="9045" spans="1:62" x14ac:dyDescent="0.35">
      <c r="A9045">
        <v>0.99797999999999998</v>
      </c>
      <c r="C9045">
        <v>2.1341999999999999</v>
      </c>
      <c r="D9045">
        <v>2.379</v>
      </c>
      <c r="E9045">
        <v>2.7789000000000001</v>
      </c>
      <c r="H9045">
        <v>3.016</v>
      </c>
      <c r="L9045">
        <v>1.8537999999999999</v>
      </c>
      <c r="M9045">
        <v>1.0022</v>
      </c>
      <c r="N9045">
        <v>0.66674</v>
      </c>
      <c r="S9045">
        <v>1.2964</v>
      </c>
      <c r="T9045">
        <v>1.9224000000000001</v>
      </c>
      <c r="U9045">
        <v>2.0196000000000001</v>
      </c>
      <c r="V9045">
        <v>1.7473000000000001</v>
      </c>
      <c r="X9045">
        <v>2.5882999999999998</v>
      </c>
      <c r="Y9045">
        <v>0.37939000000000001</v>
      </c>
      <c r="Z9045">
        <v>2.5998000000000001</v>
      </c>
      <c r="AB9045">
        <v>2.1857000000000002</v>
      </c>
      <c r="AF9045">
        <v>0.92910000000000004</v>
      </c>
      <c r="AG9045">
        <v>1.1702999999999999</v>
      </c>
      <c r="AH9045">
        <v>0.66322000000000003</v>
      </c>
      <c r="AI9045">
        <v>0.37974999999999998</v>
      </c>
      <c r="AK9045" t="s">
        <v>34</v>
      </c>
      <c r="AL9045">
        <v>3</v>
      </c>
      <c r="AO9045">
        <v>0.99974499999999999</v>
      </c>
      <c r="AP9045">
        <v>36.068300000000001</v>
      </c>
      <c r="AQ9045" s="1">
        <v>1.9872600000000002E-6</v>
      </c>
      <c r="AR9045">
        <v>209.8</v>
      </c>
      <c r="AS9045">
        <v>153.59</v>
      </c>
      <c r="AT9045">
        <v>135.13999999999999</v>
      </c>
      <c r="AU9045" t="s">
        <v>81</v>
      </c>
      <c r="AV9045" t="s">
        <v>60835</v>
      </c>
      <c r="AW9045" t="s">
        <v>60836</v>
      </c>
      <c r="AX9045" t="s">
        <v>31970</v>
      </c>
      <c r="AY9045" t="s">
        <v>60837</v>
      </c>
      <c r="AZ9045" t="s">
        <v>60838</v>
      </c>
      <c r="BA9045">
        <v>6</v>
      </c>
      <c r="BB9045">
        <v>0.16958000000000001</v>
      </c>
      <c r="BC9045">
        <v>225</v>
      </c>
      <c r="BD9045">
        <v>225</v>
      </c>
      <c r="BE9045" t="s">
        <v>60833</v>
      </c>
      <c r="BF9045" t="s">
        <v>60834</v>
      </c>
      <c r="BG9045" t="s">
        <v>5227</v>
      </c>
      <c r="BH9045" t="s">
        <v>5227</v>
      </c>
      <c r="BI9045" t="s">
        <v>5224</v>
      </c>
      <c r="BJ9045" t="s">
        <v>5228</v>
      </c>
    </row>
    <row r="9046" spans="1:62" x14ac:dyDescent="0.35">
      <c r="A9046">
        <v>0.95408000000000004</v>
      </c>
      <c r="F9046">
        <v>0.56713999999999998</v>
      </c>
      <c r="I9046">
        <v>0.27023999999999998</v>
      </c>
      <c r="AK9046" t="s">
        <v>34</v>
      </c>
      <c r="AL9046">
        <v>4</v>
      </c>
      <c r="AO9046">
        <v>0.82364700000000002</v>
      </c>
      <c r="AP9046">
        <v>6.8345200000000004</v>
      </c>
      <c r="AQ9046">
        <v>8.8967699999999996E-4</v>
      </c>
      <c r="AR9046">
        <v>77.739999999999995</v>
      </c>
      <c r="AS9046">
        <v>58.908000000000001</v>
      </c>
      <c r="AT9046">
        <v>61.963000000000001</v>
      </c>
      <c r="AU9046" t="s">
        <v>75</v>
      </c>
      <c r="AV9046" t="s">
        <v>60840</v>
      </c>
      <c r="AW9046" t="s">
        <v>58060</v>
      </c>
      <c r="AX9046" t="s">
        <v>31761</v>
      </c>
      <c r="AY9046" t="s">
        <v>60841</v>
      </c>
      <c r="AZ9046" t="s">
        <v>60842</v>
      </c>
      <c r="BA9046">
        <v>11</v>
      </c>
      <c r="BB9046">
        <v>0.89427000000000001</v>
      </c>
      <c r="BC9046">
        <v>230</v>
      </c>
      <c r="BD9046">
        <v>230</v>
      </c>
      <c r="BE9046" t="s">
        <v>60833</v>
      </c>
      <c r="BF9046" t="s">
        <v>60839</v>
      </c>
      <c r="BG9046" t="s">
        <v>5227</v>
      </c>
      <c r="BH9046" t="s">
        <v>5227</v>
      </c>
      <c r="BI9046" t="s">
        <v>5224</v>
      </c>
      <c r="BJ9046" t="s">
        <v>5228</v>
      </c>
    </row>
    <row r="9047" spans="1:62" x14ac:dyDescent="0.35">
      <c r="A9047">
        <v>0.99797999999999998</v>
      </c>
      <c r="B9047">
        <v>1.5760000000000001</v>
      </c>
      <c r="D9047">
        <v>2.379</v>
      </c>
      <c r="E9047">
        <v>2.7789000000000001</v>
      </c>
      <c r="H9047">
        <v>3.016</v>
      </c>
      <c r="I9047">
        <v>3.3691</v>
      </c>
      <c r="K9047">
        <v>1.7390000000000001</v>
      </c>
      <c r="L9047">
        <v>1.8537999999999999</v>
      </c>
      <c r="M9047">
        <v>1.0022</v>
      </c>
      <c r="N9047">
        <v>0.66674</v>
      </c>
      <c r="S9047">
        <v>1.2964</v>
      </c>
      <c r="T9047">
        <v>1.9224000000000001</v>
      </c>
      <c r="U9047">
        <v>2.0196000000000001</v>
      </c>
      <c r="X9047">
        <v>2.5882999999999998</v>
      </c>
      <c r="Z9047">
        <v>2.5998000000000001</v>
      </c>
      <c r="AB9047">
        <v>2.1857000000000002</v>
      </c>
      <c r="AC9047">
        <v>2.1448999999999998</v>
      </c>
      <c r="AE9047">
        <v>1.3151999999999999</v>
      </c>
      <c r="AG9047">
        <v>1.1702999999999999</v>
      </c>
      <c r="AH9047">
        <v>0.66322000000000003</v>
      </c>
      <c r="AI9047">
        <v>0.37974999999999998</v>
      </c>
      <c r="AK9047" t="s">
        <v>34</v>
      </c>
      <c r="AL9047">
        <v>3</v>
      </c>
      <c r="AO9047">
        <v>0.99860499999999996</v>
      </c>
      <c r="AP9047">
        <v>28.574100000000001</v>
      </c>
      <c r="AQ9047" s="1">
        <v>8.2743899999999999E-5</v>
      </c>
      <c r="AR9047">
        <v>181.51</v>
      </c>
      <c r="AS9047">
        <v>156.06</v>
      </c>
      <c r="AT9047">
        <v>181.51</v>
      </c>
      <c r="AU9047" t="s">
        <v>75</v>
      </c>
      <c r="AV9047" t="s">
        <v>60844</v>
      </c>
      <c r="AW9047" t="s">
        <v>60845</v>
      </c>
      <c r="AX9047" t="s">
        <v>33879</v>
      </c>
      <c r="AY9047" t="s">
        <v>60846</v>
      </c>
      <c r="AZ9047" t="s">
        <v>60847</v>
      </c>
      <c r="BA9047">
        <v>14</v>
      </c>
      <c r="BB9047">
        <v>-0.16993</v>
      </c>
      <c r="BC9047">
        <v>233</v>
      </c>
      <c r="BD9047">
        <v>233</v>
      </c>
      <c r="BE9047" t="s">
        <v>60833</v>
      </c>
      <c r="BF9047" t="s">
        <v>60843</v>
      </c>
      <c r="BG9047" t="s">
        <v>5227</v>
      </c>
      <c r="BH9047" t="s">
        <v>5227</v>
      </c>
      <c r="BI9047" t="s">
        <v>5224</v>
      </c>
      <c r="BJ9047" t="s">
        <v>5228</v>
      </c>
    </row>
    <row r="9048" spans="1:62" x14ac:dyDescent="0.35">
      <c r="F9048">
        <v>0.99946000000000002</v>
      </c>
      <c r="M9048">
        <v>0.54740999999999995</v>
      </c>
      <c r="P9048">
        <v>0.30634</v>
      </c>
      <c r="T9048">
        <v>1.1946000000000001</v>
      </c>
      <c r="AA9048">
        <v>0.87687000000000004</v>
      </c>
      <c r="AD9048">
        <v>0.74778</v>
      </c>
      <c r="AG9048">
        <v>0.43995000000000001</v>
      </c>
      <c r="AI9048">
        <v>0.29325000000000001</v>
      </c>
      <c r="AK9048" t="s">
        <v>27</v>
      </c>
      <c r="AL9048">
        <v>3</v>
      </c>
      <c r="AO9048">
        <v>0.95916800000000002</v>
      </c>
      <c r="AP9048">
        <v>13.7097</v>
      </c>
      <c r="AQ9048" s="1">
        <v>4.9156000000000002E-5</v>
      </c>
      <c r="AR9048">
        <v>81.638999999999996</v>
      </c>
      <c r="AS9048">
        <v>60.685000000000002</v>
      </c>
      <c r="AT9048">
        <v>77.968999999999994</v>
      </c>
      <c r="AU9048">
        <v>1</v>
      </c>
      <c r="AV9048" t="s">
        <v>60849</v>
      </c>
      <c r="AW9048" t="s">
        <v>31755</v>
      </c>
      <c r="AX9048" t="s">
        <v>33463</v>
      </c>
      <c r="AY9048" t="s">
        <v>60850</v>
      </c>
      <c r="AZ9048" t="s">
        <v>60851</v>
      </c>
      <c r="BA9048">
        <v>15</v>
      </c>
      <c r="BB9048">
        <v>-0.18060000000000001</v>
      </c>
      <c r="BC9048">
        <v>365</v>
      </c>
      <c r="BD9048">
        <v>365</v>
      </c>
      <c r="BE9048" t="s">
        <v>5225</v>
      </c>
      <c r="BF9048" t="s">
        <v>60848</v>
      </c>
      <c r="BG9048" t="s">
        <v>5227</v>
      </c>
      <c r="BH9048" t="s">
        <v>5227</v>
      </c>
      <c r="BI9048" t="s">
        <v>5224</v>
      </c>
      <c r="BJ9048" t="s">
        <v>5228</v>
      </c>
    </row>
    <row r="9049" spans="1:62" x14ac:dyDescent="0.35">
      <c r="J9049">
        <v>2.5640000000000001</v>
      </c>
      <c r="K9049">
        <v>1.7390000000000001</v>
      </c>
      <c r="W9049">
        <v>2.2284999999999999</v>
      </c>
      <c r="Y9049">
        <v>2.1819999999999999</v>
      </c>
      <c r="AD9049">
        <v>1.7223999999999999</v>
      </c>
      <c r="AE9049">
        <v>1.3151999999999999</v>
      </c>
      <c r="AK9049" t="s">
        <v>27</v>
      </c>
      <c r="AL9049">
        <v>3</v>
      </c>
      <c r="AO9049">
        <v>0.98058000000000001</v>
      </c>
      <c r="AP9049">
        <v>20.2166</v>
      </c>
      <c r="AQ9049" s="1">
        <v>7.5205000000000002E-6</v>
      </c>
      <c r="AR9049">
        <v>199.33</v>
      </c>
      <c r="AS9049">
        <v>143.87</v>
      </c>
      <c r="AT9049">
        <v>75.998000000000005</v>
      </c>
      <c r="AU9049" t="s">
        <v>81</v>
      </c>
      <c r="AV9049" t="s">
        <v>60853</v>
      </c>
      <c r="AW9049" t="s">
        <v>60854</v>
      </c>
      <c r="AX9049" t="s">
        <v>32556</v>
      </c>
      <c r="AY9049" t="s">
        <v>60855</v>
      </c>
      <c r="AZ9049" t="s">
        <v>60856</v>
      </c>
      <c r="BA9049">
        <v>8</v>
      </c>
      <c r="BB9049">
        <v>0.68164999999999998</v>
      </c>
      <c r="BC9049">
        <v>227</v>
      </c>
      <c r="BD9049">
        <v>227</v>
      </c>
      <c r="BE9049" t="s">
        <v>60833</v>
      </c>
      <c r="BF9049" t="s">
        <v>60852</v>
      </c>
      <c r="BG9049" t="s">
        <v>5227</v>
      </c>
      <c r="BH9049" t="s">
        <v>5227</v>
      </c>
      <c r="BI9049" t="s">
        <v>5224</v>
      </c>
      <c r="BJ9049" t="s">
        <v>5228</v>
      </c>
    </row>
    <row r="9050" spans="1:62" x14ac:dyDescent="0.35">
      <c r="F9050">
        <v>3.4638</v>
      </c>
      <c r="Y9050">
        <v>2.1819999999999999</v>
      </c>
      <c r="AA9050">
        <v>2.9891000000000001</v>
      </c>
      <c r="AC9050">
        <v>2.1448999999999998</v>
      </c>
      <c r="AK9050" t="s">
        <v>27</v>
      </c>
      <c r="AL9050">
        <v>3</v>
      </c>
      <c r="AO9050">
        <v>0.95700799999999997</v>
      </c>
      <c r="AP9050">
        <v>13.491899999999999</v>
      </c>
      <c r="AQ9050">
        <v>2.70971E-4</v>
      </c>
      <c r="AR9050">
        <v>133.91999999999999</v>
      </c>
      <c r="AS9050">
        <v>133.91999999999999</v>
      </c>
      <c r="AT9050">
        <v>103.31</v>
      </c>
      <c r="AU9050" t="s">
        <v>75</v>
      </c>
      <c r="AV9050" t="s">
        <v>60858</v>
      </c>
      <c r="AW9050" t="s">
        <v>60859</v>
      </c>
      <c r="AX9050" t="s">
        <v>32691</v>
      </c>
      <c r="AY9050" t="s">
        <v>60860</v>
      </c>
      <c r="AZ9050" t="s">
        <v>60861</v>
      </c>
      <c r="BA9050">
        <v>16</v>
      </c>
      <c r="BB9050">
        <v>0.10314</v>
      </c>
      <c r="BC9050">
        <v>235</v>
      </c>
      <c r="BD9050">
        <v>235</v>
      </c>
      <c r="BE9050" t="s">
        <v>60833</v>
      </c>
      <c r="BF9050" t="s">
        <v>60857</v>
      </c>
      <c r="BG9050" t="s">
        <v>5227</v>
      </c>
      <c r="BH9050" t="s">
        <v>5227</v>
      </c>
      <c r="BI9050" t="s">
        <v>5224</v>
      </c>
      <c r="BJ9050" t="s">
        <v>5228</v>
      </c>
    </row>
    <row r="9051" spans="1:62" x14ac:dyDescent="0.35">
      <c r="A9051">
        <v>0.73529</v>
      </c>
      <c r="B9051">
        <v>0.94493000000000005</v>
      </c>
      <c r="C9051">
        <v>0.91278999999999999</v>
      </c>
      <c r="D9051">
        <v>0.78630999999999995</v>
      </c>
      <c r="E9051">
        <v>0.77514000000000005</v>
      </c>
      <c r="F9051">
        <v>0.82928999999999997</v>
      </c>
      <c r="G9051">
        <v>0.91474</v>
      </c>
      <c r="H9051">
        <v>0.78932999999999998</v>
      </c>
      <c r="I9051">
        <v>0.73912</v>
      </c>
      <c r="J9051">
        <v>0.89215</v>
      </c>
      <c r="K9051">
        <v>0.67415999999999998</v>
      </c>
      <c r="L9051">
        <v>0.57038999999999995</v>
      </c>
      <c r="M9051">
        <v>0.62036999999999998</v>
      </c>
      <c r="N9051">
        <v>0.4607</v>
      </c>
      <c r="O9051">
        <v>0.53908</v>
      </c>
      <c r="P9051">
        <v>0.34549000000000002</v>
      </c>
      <c r="Q9051">
        <v>0.11998</v>
      </c>
      <c r="S9051">
        <v>1.1740999999999999</v>
      </c>
      <c r="T9051">
        <v>1.1818</v>
      </c>
      <c r="U9051">
        <v>1.0434000000000001</v>
      </c>
      <c r="V9051">
        <v>0.94259000000000004</v>
      </c>
      <c r="W9051">
        <v>0.90666000000000002</v>
      </c>
      <c r="X9051">
        <v>0.88619000000000003</v>
      </c>
      <c r="Y9051">
        <v>0.71791000000000005</v>
      </c>
      <c r="Z9051">
        <v>0.85643999999999998</v>
      </c>
      <c r="AA9051">
        <v>0.79890000000000005</v>
      </c>
      <c r="AB9051">
        <v>0.69901000000000002</v>
      </c>
      <c r="AC9051">
        <v>0.86624000000000001</v>
      </c>
      <c r="AD9051">
        <v>0.62648000000000004</v>
      </c>
      <c r="AE9051">
        <v>0.56640999999999997</v>
      </c>
      <c r="AF9051">
        <v>0.63475000000000004</v>
      </c>
      <c r="AG9051">
        <v>0.48654999999999998</v>
      </c>
      <c r="AH9051">
        <v>0.47987999999999997</v>
      </c>
      <c r="AI9051">
        <v>0.38250000000000001</v>
      </c>
      <c r="AJ9051">
        <v>0.23777999999999999</v>
      </c>
      <c r="AK9051" t="s">
        <v>34</v>
      </c>
      <c r="AL9051">
        <v>3</v>
      </c>
      <c r="AO9051">
        <v>1</v>
      </c>
      <c r="AP9051">
        <v>72.836799999999997</v>
      </c>
      <c r="AQ9051">
        <v>1.2140199999999999E-3</v>
      </c>
      <c r="AR9051">
        <v>207.97</v>
      </c>
      <c r="AS9051">
        <v>171.03</v>
      </c>
      <c r="AT9051">
        <v>207.97</v>
      </c>
      <c r="AU9051">
        <v>1</v>
      </c>
      <c r="AV9051" t="s">
        <v>22869</v>
      </c>
      <c r="AW9051" t="s">
        <v>31755</v>
      </c>
      <c r="AX9051" t="s">
        <v>33026</v>
      </c>
      <c r="AY9051" t="s">
        <v>22871</v>
      </c>
      <c r="AZ9051" t="s">
        <v>60862</v>
      </c>
      <c r="BA9051">
        <v>7</v>
      </c>
      <c r="BB9051">
        <v>0.12247</v>
      </c>
      <c r="BC9051">
        <v>249</v>
      </c>
      <c r="BD9051">
        <v>249</v>
      </c>
      <c r="BE9051" t="s">
        <v>22867</v>
      </c>
      <c r="BF9051" t="s">
        <v>22868</v>
      </c>
      <c r="BG9051" t="s">
        <v>5219</v>
      </c>
      <c r="BH9051" t="s">
        <v>5219</v>
      </c>
      <c r="BI9051" t="s">
        <v>5216</v>
      </c>
      <c r="BJ9051" t="s">
        <v>5220</v>
      </c>
    </row>
    <row r="9052" spans="1:62" x14ac:dyDescent="0.35">
      <c r="Z9052">
        <v>0.92078000000000004</v>
      </c>
      <c r="AK9052" t="s">
        <v>34</v>
      </c>
      <c r="AL9052">
        <v>4</v>
      </c>
      <c r="AO9052">
        <v>0.84307699999999997</v>
      </c>
      <c r="AP9052">
        <v>7.3018099999999997</v>
      </c>
      <c r="AQ9052" s="1">
        <v>8.5909300000000001E-5</v>
      </c>
      <c r="AR9052">
        <v>58.857999999999997</v>
      </c>
      <c r="AS9052">
        <v>34.65</v>
      </c>
      <c r="AT9052">
        <v>44.725999999999999</v>
      </c>
      <c r="AU9052">
        <v>1</v>
      </c>
      <c r="AV9052" t="s">
        <v>60865</v>
      </c>
      <c r="AW9052" t="s">
        <v>31755</v>
      </c>
      <c r="AX9052" t="s">
        <v>32142</v>
      </c>
      <c r="AY9052" t="s">
        <v>60866</v>
      </c>
      <c r="AZ9052" t="s">
        <v>60867</v>
      </c>
      <c r="BA9052">
        <v>23</v>
      </c>
      <c r="BB9052">
        <v>-0.39023000000000002</v>
      </c>
      <c r="BC9052">
        <v>165</v>
      </c>
      <c r="BD9052">
        <v>165</v>
      </c>
      <c r="BE9052" t="s">
        <v>60863</v>
      </c>
      <c r="BF9052" t="s">
        <v>60864</v>
      </c>
      <c r="BG9052" t="s">
        <v>5219</v>
      </c>
      <c r="BH9052" t="s">
        <v>5219</v>
      </c>
      <c r="BI9052" t="s">
        <v>5216</v>
      </c>
      <c r="BJ9052" t="s">
        <v>5220</v>
      </c>
    </row>
    <row r="9053" spans="1:62" x14ac:dyDescent="0.35">
      <c r="AG9053">
        <v>1.0934999999999999</v>
      </c>
      <c r="AH9053">
        <v>1.4014</v>
      </c>
      <c r="AK9053" t="s">
        <v>34</v>
      </c>
      <c r="AL9053">
        <v>2</v>
      </c>
      <c r="AO9053">
        <v>0.83631100000000003</v>
      </c>
      <c r="AP9053">
        <v>7.0834799999999998</v>
      </c>
      <c r="AQ9053" s="1">
        <v>9.7925499999999999E-6</v>
      </c>
      <c r="AR9053">
        <v>108.94</v>
      </c>
      <c r="AS9053">
        <v>75.855999999999995</v>
      </c>
      <c r="AT9053">
        <v>108.94</v>
      </c>
      <c r="AU9053">
        <v>1</v>
      </c>
      <c r="AV9053" t="s">
        <v>60869</v>
      </c>
      <c r="AW9053" t="s">
        <v>31755</v>
      </c>
      <c r="AX9053" t="s">
        <v>31796</v>
      </c>
      <c r="AY9053" t="s">
        <v>60870</v>
      </c>
      <c r="AZ9053" t="s">
        <v>60871</v>
      </c>
      <c r="BA9053">
        <v>2</v>
      </c>
      <c r="BB9053">
        <v>0.23239000000000001</v>
      </c>
      <c r="BC9053">
        <v>49</v>
      </c>
      <c r="BD9053">
        <v>49</v>
      </c>
      <c r="BE9053" t="s">
        <v>5217</v>
      </c>
      <c r="BF9053" t="s">
        <v>60868</v>
      </c>
      <c r="BG9053" t="s">
        <v>5219</v>
      </c>
      <c r="BH9053" t="s">
        <v>5219</v>
      </c>
      <c r="BI9053" t="s">
        <v>5216</v>
      </c>
      <c r="BJ9053" t="s">
        <v>5220</v>
      </c>
    </row>
    <row r="9054" spans="1:62" x14ac:dyDescent="0.35">
      <c r="A9054">
        <v>0.94269999999999998</v>
      </c>
      <c r="B9054">
        <v>0.29976000000000003</v>
      </c>
      <c r="C9054">
        <v>0.34260000000000002</v>
      </c>
      <c r="D9054">
        <v>0.27412999999999998</v>
      </c>
      <c r="E9054">
        <v>0.30152000000000001</v>
      </c>
      <c r="F9054">
        <v>0.35609000000000002</v>
      </c>
      <c r="G9054">
        <v>0.33113999999999999</v>
      </c>
      <c r="H9054">
        <v>0.24277000000000001</v>
      </c>
      <c r="I9054">
        <v>0.33761999999999998</v>
      </c>
      <c r="J9054">
        <v>0.29596</v>
      </c>
      <c r="K9054">
        <v>0.34227000000000002</v>
      </c>
      <c r="L9054">
        <v>0.42897000000000002</v>
      </c>
      <c r="M9054">
        <v>0.41099999999999998</v>
      </c>
      <c r="N9054">
        <v>0.52861999999999998</v>
      </c>
      <c r="O9054">
        <v>0.62051000000000001</v>
      </c>
      <c r="P9054">
        <v>0.60502999999999996</v>
      </c>
      <c r="Q9054">
        <v>0.75126999999999999</v>
      </c>
      <c r="R9054">
        <v>1.0183</v>
      </c>
      <c r="S9054">
        <v>0.89098999999999995</v>
      </c>
      <c r="T9054">
        <v>0.43826999999999999</v>
      </c>
      <c r="U9054">
        <v>0.43511</v>
      </c>
      <c r="V9054">
        <v>0.29742000000000002</v>
      </c>
      <c r="W9054">
        <v>0.33595000000000003</v>
      </c>
      <c r="X9054">
        <v>0.35771999999999998</v>
      </c>
      <c r="Z9054">
        <v>0.33176</v>
      </c>
      <c r="AA9054">
        <v>0.34164</v>
      </c>
      <c r="AB9054">
        <v>0.38895000000000002</v>
      </c>
      <c r="AC9054">
        <v>0.45989000000000002</v>
      </c>
      <c r="AE9054">
        <v>0.55589</v>
      </c>
      <c r="AF9054">
        <v>0.83389999999999997</v>
      </c>
      <c r="AG9054">
        <v>0.91832999999999998</v>
      </c>
      <c r="AH9054">
        <v>1.2556</v>
      </c>
      <c r="AI9054">
        <v>1.5349999999999999</v>
      </c>
      <c r="AJ9054">
        <v>1.5139</v>
      </c>
      <c r="AK9054" t="s">
        <v>34</v>
      </c>
      <c r="AL9054">
        <v>3</v>
      </c>
      <c r="AO9054">
        <v>0.99996700000000005</v>
      </c>
      <c r="AP9054">
        <v>44.887700000000002</v>
      </c>
      <c r="AQ9054" s="1">
        <v>2.2675800000000002E-25</v>
      </c>
      <c r="AR9054">
        <v>160.66999999999999</v>
      </c>
      <c r="AS9054">
        <v>136.74</v>
      </c>
      <c r="AT9054">
        <v>151.97999999999999</v>
      </c>
      <c r="AU9054">
        <v>1</v>
      </c>
      <c r="AV9054" t="s">
        <v>5221</v>
      </c>
      <c r="AW9054" t="s">
        <v>31755</v>
      </c>
      <c r="AX9054" t="s">
        <v>32284</v>
      </c>
      <c r="AY9054" t="s">
        <v>5223</v>
      </c>
      <c r="AZ9054" t="s">
        <v>60872</v>
      </c>
      <c r="BA9054">
        <v>4</v>
      </c>
      <c r="BB9054">
        <v>-0.45332</v>
      </c>
      <c r="BC9054">
        <v>51</v>
      </c>
      <c r="BD9054">
        <v>51</v>
      </c>
      <c r="BE9054" t="s">
        <v>5217</v>
      </c>
      <c r="BF9054" t="s">
        <v>5218</v>
      </c>
      <c r="BG9054" t="s">
        <v>5219</v>
      </c>
      <c r="BH9054" t="s">
        <v>5219</v>
      </c>
      <c r="BI9054" t="s">
        <v>5216</v>
      </c>
      <c r="BJ9054" t="s">
        <v>5220</v>
      </c>
    </row>
    <row r="9055" spans="1:62" x14ac:dyDescent="0.35">
      <c r="X9055">
        <v>0.60096000000000005</v>
      </c>
      <c r="AK9055" t="s">
        <v>34</v>
      </c>
      <c r="AL9055">
        <v>2</v>
      </c>
      <c r="AO9055">
        <v>0.70530899999999996</v>
      </c>
      <c r="AP9055">
        <v>3.7901199999999999</v>
      </c>
      <c r="AQ9055">
        <v>1.76362E-4</v>
      </c>
      <c r="AR9055">
        <v>102.52</v>
      </c>
      <c r="AS9055">
        <v>86.427000000000007</v>
      </c>
      <c r="AT9055">
        <v>92.427000000000007</v>
      </c>
      <c r="AU9055">
        <v>1</v>
      </c>
      <c r="AV9055" t="s">
        <v>60874</v>
      </c>
      <c r="AW9055" t="s">
        <v>31755</v>
      </c>
      <c r="AX9055" t="s">
        <v>32414</v>
      </c>
      <c r="AY9055" t="s">
        <v>60875</v>
      </c>
      <c r="AZ9055" t="s">
        <v>60876</v>
      </c>
      <c r="BA9055">
        <v>1</v>
      </c>
      <c r="BB9055">
        <v>0.47893000000000002</v>
      </c>
      <c r="BC9055">
        <v>113</v>
      </c>
      <c r="BD9055">
        <v>113</v>
      </c>
      <c r="BE9055" t="s">
        <v>5217</v>
      </c>
      <c r="BF9055" t="s">
        <v>60873</v>
      </c>
      <c r="BG9055" t="s">
        <v>5219</v>
      </c>
      <c r="BH9055" t="s">
        <v>5219</v>
      </c>
      <c r="BI9055" t="s">
        <v>5216</v>
      </c>
      <c r="BJ9055" t="s">
        <v>5220</v>
      </c>
    </row>
    <row r="9056" spans="1:62" x14ac:dyDescent="0.35">
      <c r="A9056">
        <v>0.98253999999999997</v>
      </c>
      <c r="B9056">
        <v>0.81342000000000003</v>
      </c>
      <c r="C9056">
        <v>0.66590000000000005</v>
      </c>
      <c r="D9056">
        <v>0.58450999999999997</v>
      </c>
      <c r="E9056">
        <v>0.57657999999999998</v>
      </c>
      <c r="G9056">
        <v>0.60602</v>
      </c>
      <c r="I9056">
        <v>0.55130999999999997</v>
      </c>
      <c r="N9056">
        <v>0.53022000000000002</v>
      </c>
      <c r="Q9056">
        <v>0.61582999999999999</v>
      </c>
      <c r="R9056">
        <v>0.69657000000000002</v>
      </c>
      <c r="S9056">
        <v>1.0648</v>
      </c>
      <c r="T9056">
        <v>0.83152999999999999</v>
      </c>
      <c r="AA9056">
        <v>0.40723999999999999</v>
      </c>
      <c r="AB9056">
        <v>0.53878000000000004</v>
      </c>
      <c r="AD9056">
        <v>0.56860999999999995</v>
      </c>
      <c r="AF9056">
        <v>0.61270000000000002</v>
      </c>
      <c r="AK9056" t="s">
        <v>34</v>
      </c>
      <c r="AL9056">
        <v>2</v>
      </c>
      <c r="AO9056">
        <v>0.99999899999999997</v>
      </c>
      <c r="AP9056">
        <v>58.842599999999997</v>
      </c>
      <c r="AQ9056" s="1">
        <v>3.2067999999999998E-23</v>
      </c>
      <c r="AR9056">
        <v>157.47</v>
      </c>
      <c r="AS9056">
        <v>135.65</v>
      </c>
      <c r="AT9056">
        <v>114.96</v>
      </c>
      <c r="AU9056">
        <v>1</v>
      </c>
      <c r="AV9056" t="s">
        <v>22864</v>
      </c>
      <c r="AW9056" t="s">
        <v>31755</v>
      </c>
      <c r="AX9056" t="s">
        <v>31898</v>
      </c>
      <c r="AY9056" t="s">
        <v>22866</v>
      </c>
      <c r="AZ9056" t="s">
        <v>60877</v>
      </c>
      <c r="BA9056">
        <v>3</v>
      </c>
      <c r="BB9056">
        <v>0.11078</v>
      </c>
      <c r="BC9056">
        <v>115</v>
      </c>
      <c r="BD9056">
        <v>115</v>
      </c>
      <c r="BE9056" t="s">
        <v>5217</v>
      </c>
      <c r="BF9056" t="s">
        <v>22863</v>
      </c>
      <c r="BG9056" t="s">
        <v>5219</v>
      </c>
      <c r="BH9056" t="s">
        <v>5219</v>
      </c>
      <c r="BI9056" t="s">
        <v>5216</v>
      </c>
      <c r="BJ9056" t="s">
        <v>5220</v>
      </c>
    </row>
    <row r="9057" spans="1:62" x14ac:dyDescent="0.35">
      <c r="A9057">
        <v>0.99458000000000002</v>
      </c>
      <c r="B9057">
        <v>1.1856</v>
      </c>
      <c r="C9057">
        <v>1.2769999999999999</v>
      </c>
      <c r="D9057">
        <v>1.0891999999999999</v>
      </c>
      <c r="E9057">
        <v>1.0555000000000001</v>
      </c>
      <c r="F9057">
        <v>1.0795999999999999</v>
      </c>
      <c r="G9057">
        <v>1.0216000000000001</v>
      </c>
      <c r="H9057">
        <v>0.80315999999999999</v>
      </c>
      <c r="I9057">
        <v>0.71272999999999997</v>
      </c>
      <c r="J9057">
        <v>0.72860999999999998</v>
      </c>
      <c r="K9057">
        <v>0.52354000000000001</v>
      </c>
      <c r="L9057">
        <v>0.37744</v>
      </c>
      <c r="M9057">
        <v>0.30701000000000001</v>
      </c>
      <c r="N9057">
        <v>0.2331</v>
      </c>
      <c r="O9057">
        <v>0.21614</v>
      </c>
      <c r="Q9057">
        <v>9.2549999999999993E-2</v>
      </c>
      <c r="R9057">
        <v>7.9604999999999995E-2</v>
      </c>
      <c r="S9057">
        <v>0.96706000000000003</v>
      </c>
      <c r="T9057">
        <v>1.3806</v>
      </c>
      <c r="U9057">
        <v>1.2381</v>
      </c>
      <c r="V9057">
        <v>1.1347</v>
      </c>
      <c r="W9057">
        <v>1.1912</v>
      </c>
      <c r="X9057">
        <v>1.1107</v>
      </c>
      <c r="Y9057">
        <v>0.90239000000000003</v>
      </c>
      <c r="Z9057">
        <v>0.98560000000000003</v>
      </c>
      <c r="AA9057">
        <v>0.79037999999999997</v>
      </c>
      <c r="AB9057">
        <v>0.73058000000000001</v>
      </c>
      <c r="AC9057">
        <v>0.61248999999999998</v>
      </c>
      <c r="AD9057">
        <v>0.42577999999999999</v>
      </c>
      <c r="AE9057">
        <v>0.42120999999999997</v>
      </c>
      <c r="AF9057">
        <v>0.29032999999999998</v>
      </c>
      <c r="AG9057">
        <v>0.16752</v>
      </c>
      <c r="AH9057">
        <v>0.17186999999999999</v>
      </c>
      <c r="AI9057">
        <v>0.11103</v>
      </c>
      <c r="AJ9057">
        <v>9.9430000000000004E-2</v>
      </c>
      <c r="AK9057" t="s">
        <v>34</v>
      </c>
      <c r="AL9057">
        <v>3</v>
      </c>
      <c r="AO9057">
        <v>1</v>
      </c>
      <c r="AP9057">
        <v>144.35400000000001</v>
      </c>
      <c r="AQ9057" s="1">
        <v>4.96025E-65</v>
      </c>
      <c r="AR9057">
        <v>228.64</v>
      </c>
      <c r="AS9057">
        <v>163.27000000000001</v>
      </c>
      <c r="AT9057">
        <v>174.95</v>
      </c>
      <c r="AU9057">
        <v>1</v>
      </c>
      <c r="AV9057" t="s">
        <v>22860</v>
      </c>
      <c r="AW9057" t="s">
        <v>31755</v>
      </c>
      <c r="AX9057" t="s">
        <v>32241</v>
      </c>
      <c r="AY9057" t="s">
        <v>22862</v>
      </c>
      <c r="AZ9057" t="s">
        <v>60878</v>
      </c>
      <c r="BA9057">
        <v>11</v>
      </c>
      <c r="BB9057">
        <v>-0.1095</v>
      </c>
      <c r="BC9057">
        <v>353</v>
      </c>
      <c r="BD9057">
        <v>353</v>
      </c>
      <c r="BE9057" t="s">
        <v>22858</v>
      </c>
      <c r="BF9057" t="s">
        <v>22859</v>
      </c>
      <c r="BG9057" t="s">
        <v>5219</v>
      </c>
      <c r="BH9057" t="s">
        <v>5219</v>
      </c>
      <c r="BI9057" t="s">
        <v>5216</v>
      </c>
      <c r="BJ9057" t="s">
        <v>5220</v>
      </c>
    </row>
    <row r="9058" spans="1:62" x14ac:dyDescent="0.35">
      <c r="AK9058" t="s">
        <v>27</v>
      </c>
      <c r="AL9058">
        <v>3</v>
      </c>
      <c r="AO9058">
        <v>0.46632099999999999</v>
      </c>
      <c r="AP9058">
        <v>0</v>
      </c>
      <c r="AQ9058">
        <v>2.85307E-4</v>
      </c>
      <c r="AR9058">
        <v>82.85</v>
      </c>
      <c r="AS9058">
        <v>60.3</v>
      </c>
      <c r="AT9058">
        <v>82.85</v>
      </c>
      <c r="AV9058" t="s">
        <v>60880</v>
      </c>
      <c r="AW9058" t="s">
        <v>31872</v>
      </c>
      <c r="AX9058" t="s">
        <v>31873</v>
      </c>
      <c r="AY9058" t="s">
        <v>60881</v>
      </c>
      <c r="AZ9058" t="s">
        <v>60882</v>
      </c>
      <c r="BA9058">
        <v>11</v>
      </c>
      <c r="BB9058">
        <v>-0.45954</v>
      </c>
      <c r="BC9058">
        <v>58</v>
      </c>
      <c r="BD9058">
        <v>58</v>
      </c>
      <c r="BE9058" t="s">
        <v>5217</v>
      </c>
      <c r="BF9058" t="s">
        <v>60879</v>
      </c>
      <c r="BG9058" t="s">
        <v>5219</v>
      </c>
      <c r="BH9058" t="s">
        <v>5219</v>
      </c>
      <c r="BI9058" t="s">
        <v>5216</v>
      </c>
      <c r="BJ9058" t="s">
        <v>5220</v>
      </c>
    </row>
    <row r="9059" spans="1:62" x14ac:dyDescent="0.35">
      <c r="AK9059" t="s">
        <v>34</v>
      </c>
      <c r="AL9059">
        <v>3</v>
      </c>
      <c r="AO9059">
        <v>0.98219400000000001</v>
      </c>
      <c r="AP9059">
        <v>17.4162</v>
      </c>
      <c r="AQ9059">
        <v>4.53953E-4</v>
      </c>
      <c r="AR9059">
        <v>67.396000000000001</v>
      </c>
      <c r="AS9059">
        <v>43.03</v>
      </c>
      <c r="AT9059">
        <v>44.158000000000001</v>
      </c>
      <c r="AU9059">
        <v>1</v>
      </c>
      <c r="AV9059" t="s">
        <v>60888</v>
      </c>
      <c r="AW9059" t="s">
        <v>31755</v>
      </c>
      <c r="AX9059" t="s">
        <v>31970</v>
      </c>
      <c r="AY9059" t="s">
        <v>60889</v>
      </c>
      <c r="AZ9059" t="s">
        <v>60890</v>
      </c>
      <c r="BA9059">
        <v>6</v>
      </c>
      <c r="BB9059">
        <v>-0.25136999999999998</v>
      </c>
      <c r="BC9059">
        <v>417</v>
      </c>
      <c r="BD9059">
        <v>417</v>
      </c>
      <c r="BE9059" t="s">
        <v>60883</v>
      </c>
      <c r="BF9059" t="s">
        <v>60884</v>
      </c>
      <c r="BG9059" t="s">
        <v>60885</v>
      </c>
      <c r="BH9059" t="s">
        <v>60885</v>
      </c>
      <c r="BI9059" t="s">
        <v>60886</v>
      </c>
      <c r="BJ9059" t="s">
        <v>60887</v>
      </c>
    </row>
    <row r="9060" spans="1:62" x14ac:dyDescent="0.35">
      <c r="A9060">
        <v>1.0960000000000001</v>
      </c>
      <c r="B9060">
        <v>1.2040999999999999</v>
      </c>
      <c r="C9060">
        <v>1.0838000000000001</v>
      </c>
      <c r="D9060">
        <v>0.98536999999999997</v>
      </c>
      <c r="E9060">
        <v>1.1656</v>
      </c>
      <c r="F9060">
        <v>1.2161999999999999</v>
      </c>
      <c r="G9060">
        <v>1.1363000000000001</v>
      </c>
      <c r="H9060">
        <v>1.1826000000000001</v>
      </c>
      <c r="I9060">
        <v>1.2000999999999999</v>
      </c>
      <c r="J9060">
        <v>1.0494000000000001</v>
      </c>
      <c r="L9060">
        <v>0.88093999999999995</v>
      </c>
      <c r="N9060">
        <v>1.1897</v>
      </c>
      <c r="O9060">
        <v>1.3151999999999999</v>
      </c>
      <c r="P9060">
        <v>1.0205</v>
      </c>
      <c r="Q9060">
        <v>1.034</v>
      </c>
      <c r="R9060">
        <v>1.0547</v>
      </c>
      <c r="S9060">
        <v>0.84399999999999997</v>
      </c>
      <c r="T9060">
        <v>1.2898000000000001</v>
      </c>
      <c r="U9060">
        <v>1.1653</v>
      </c>
      <c r="V9060">
        <v>1.1052</v>
      </c>
      <c r="W9060">
        <v>1.1950000000000001</v>
      </c>
      <c r="X9060">
        <v>1.1592</v>
      </c>
      <c r="Y9060">
        <v>0.88127999999999995</v>
      </c>
      <c r="Z9060">
        <v>1.0451999999999999</v>
      </c>
      <c r="AA9060">
        <v>1.1480999999999999</v>
      </c>
      <c r="AB9060">
        <v>0.95936999999999995</v>
      </c>
      <c r="AC9060">
        <v>1.0726</v>
      </c>
      <c r="AD9060">
        <v>1.1561999999999999</v>
      </c>
      <c r="AE9060">
        <v>1.2454000000000001</v>
      </c>
      <c r="AG9060">
        <v>1.1335</v>
      </c>
      <c r="AH9060">
        <v>1.0085999999999999</v>
      </c>
      <c r="AI9060">
        <v>1.0553999999999999</v>
      </c>
      <c r="AJ9060">
        <v>1.1500999999999999</v>
      </c>
      <c r="AK9060" t="s">
        <v>34</v>
      </c>
      <c r="AL9060">
        <v>4</v>
      </c>
      <c r="AO9060">
        <v>1</v>
      </c>
      <c r="AP9060">
        <v>108.331</v>
      </c>
      <c r="AQ9060" s="1">
        <v>7.6880100000000003E-5</v>
      </c>
      <c r="AR9060">
        <v>115.88</v>
      </c>
      <c r="AS9060">
        <v>100.91</v>
      </c>
      <c r="AT9060">
        <v>115.88</v>
      </c>
      <c r="AU9060">
        <v>1</v>
      </c>
      <c r="AV9060" t="s">
        <v>15110</v>
      </c>
      <c r="AW9060" t="s">
        <v>31755</v>
      </c>
      <c r="AX9060" t="s">
        <v>32066</v>
      </c>
      <c r="AY9060" t="s">
        <v>15112</v>
      </c>
      <c r="AZ9060" t="s">
        <v>60891</v>
      </c>
      <c r="BA9060">
        <v>8</v>
      </c>
      <c r="BB9060">
        <v>0.33828000000000003</v>
      </c>
      <c r="BC9060">
        <v>680</v>
      </c>
      <c r="BD9060">
        <v>680</v>
      </c>
      <c r="BE9060" t="s">
        <v>5211</v>
      </c>
      <c r="BF9060">
        <v>680</v>
      </c>
      <c r="BG9060" t="s">
        <v>5211</v>
      </c>
      <c r="BH9060" t="s">
        <v>5211</v>
      </c>
      <c r="BI9060" t="s">
        <v>5210</v>
      </c>
      <c r="BJ9060" t="s">
        <v>5212</v>
      </c>
    </row>
    <row r="9061" spans="1:62" x14ac:dyDescent="0.35">
      <c r="AK9061" t="s">
        <v>34</v>
      </c>
      <c r="AL9061">
        <v>3</v>
      </c>
      <c r="AO9061">
        <v>0.478267</v>
      </c>
      <c r="AP9061">
        <v>3.0891600000000001</v>
      </c>
      <c r="AQ9061">
        <v>2.8544999999999998E-3</v>
      </c>
      <c r="AR9061">
        <v>40.287999999999997</v>
      </c>
      <c r="AS9061">
        <v>23.321999999999999</v>
      </c>
      <c r="AT9061">
        <v>40.287999999999997</v>
      </c>
      <c r="AV9061" t="s">
        <v>60892</v>
      </c>
      <c r="AW9061" t="s">
        <v>31755</v>
      </c>
      <c r="AX9061" t="s">
        <v>31810</v>
      </c>
      <c r="AY9061" t="s">
        <v>60893</v>
      </c>
      <c r="AZ9061" t="s">
        <v>60894</v>
      </c>
      <c r="BA9061">
        <v>1</v>
      </c>
      <c r="BB9061">
        <v>-8.2413E-2</v>
      </c>
      <c r="BC9061">
        <v>831</v>
      </c>
      <c r="BD9061">
        <v>831</v>
      </c>
      <c r="BE9061" t="s">
        <v>5211</v>
      </c>
      <c r="BF9061">
        <v>831</v>
      </c>
      <c r="BG9061" t="s">
        <v>5211</v>
      </c>
      <c r="BH9061" t="s">
        <v>5211</v>
      </c>
      <c r="BI9061" t="s">
        <v>5210</v>
      </c>
      <c r="BJ9061" t="s">
        <v>5212</v>
      </c>
    </row>
    <row r="9062" spans="1:62" x14ac:dyDescent="0.35">
      <c r="E9062">
        <v>1.6629</v>
      </c>
      <c r="G9062">
        <v>0.89539000000000002</v>
      </c>
      <c r="I9062">
        <v>0.97040000000000004</v>
      </c>
      <c r="J9062">
        <v>1.0669999999999999</v>
      </c>
      <c r="R9062">
        <v>0.95767000000000002</v>
      </c>
      <c r="AK9062" t="s">
        <v>34</v>
      </c>
      <c r="AL9062">
        <v>3</v>
      </c>
      <c r="AO9062">
        <v>0.65813100000000002</v>
      </c>
      <c r="AP9062">
        <v>4.431</v>
      </c>
      <c r="AQ9062" s="1">
        <v>1.4817699999999999E-27</v>
      </c>
      <c r="AR9062">
        <v>97.387</v>
      </c>
      <c r="AS9062">
        <v>80.509</v>
      </c>
      <c r="AT9062">
        <v>97.387</v>
      </c>
      <c r="AU9062">
        <v>1</v>
      </c>
      <c r="AV9062" t="s">
        <v>60895</v>
      </c>
      <c r="AW9062" t="s">
        <v>31755</v>
      </c>
      <c r="AX9062" t="s">
        <v>31868</v>
      </c>
      <c r="AY9062" t="s">
        <v>60896</v>
      </c>
      <c r="AZ9062" t="s">
        <v>60897</v>
      </c>
      <c r="BA9062">
        <v>12</v>
      </c>
      <c r="BB9062">
        <v>-0.27204</v>
      </c>
      <c r="BC9062">
        <v>842</v>
      </c>
      <c r="BD9062">
        <v>842</v>
      </c>
      <c r="BE9062" t="s">
        <v>5211</v>
      </c>
      <c r="BF9062">
        <v>842</v>
      </c>
      <c r="BG9062" t="s">
        <v>5211</v>
      </c>
      <c r="BH9062" t="s">
        <v>5211</v>
      </c>
      <c r="BI9062" t="s">
        <v>5210</v>
      </c>
      <c r="BJ9062" t="s">
        <v>5212</v>
      </c>
    </row>
    <row r="9063" spans="1:62" x14ac:dyDescent="0.35">
      <c r="A9063">
        <v>1.0770999999999999</v>
      </c>
      <c r="B9063">
        <v>1.0148999999999999</v>
      </c>
      <c r="C9063">
        <v>1.1904999999999999</v>
      </c>
      <c r="D9063">
        <v>1.2168000000000001</v>
      </c>
      <c r="E9063">
        <v>1.1125</v>
      </c>
      <c r="F9063">
        <v>0.97682999999999998</v>
      </c>
      <c r="G9063">
        <v>0.96572999999999998</v>
      </c>
      <c r="H9063">
        <v>0.84136</v>
      </c>
      <c r="I9063">
        <v>1.0697000000000001</v>
      </c>
      <c r="J9063">
        <v>1.1246</v>
      </c>
      <c r="K9063">
        <v>0.88673999999999997</v>
      </c>
      <c r="L9063">
        <v>0.99019999999999997</v>
      </c>
      <c r="M9063">
        <v>0.95681000000000005</v>
      </c>
      <c r="N9063">
        <v>1.1781999999999999</v>
      </c>
      <c r="O9063">
        <v>1.1637999999999999</v>
      </c>
      <c r="P9063">
        <v>0.97836999999999996</v>
      </c>
      <c r="Q9063">
        <v>1.0203</v>
      </c>
      <c r="R9063">
        <v>0.91585000000000005</v>
      </c>
      <c r="S9063">
        <v>0.98323000000000005</v>
      </c>
      <c r="T9063">
        <v>1.2976000000000001</v>
      </c>
      <c r="U9063">
        <v>1.0906</v>
      </c>
      <c r="V9063">
        <v>1.2146999999999999</v>
      </c>
      <c r="W9063">
        <v>1.3118000000000001</v>
      </c>
      <c r="X9063">
        <v>1.1952</v>
      </c>
      <c r="Y9063">
        <v>0.93745999999999996</v>
      </c>
      <c r="Z9063">
        <v>1.0889</v>
      </c>
      <c r="AA9063">
        <v>0.98719999999999997</v>
      </c>
      <c r="AB9063">
        <v>1.1509</v>
      </c>
      <c r="AC9063">
        <v>0.99856999999999996</v>
      </c>
      <c r="AD9063">
        <v>0.96880999999999995</v>
      </c>
      <c r="AE9063">
        <v>0.96541999999999994</v>
      </c>
      <c r="AF9063">
        <v>1.0987</v>
      </c>
      <c r="AG9063">
        <v>1.0214000000000001</v>
      </c>
      <c r="AH9063">
        <v>1.1897</v>
      </c>
      <c r="AI9063">
        <v>1.0436000000000001</v>
      </c>
      <c r="AJ9063">
        <v>0.95196999999999998</v>
      </c>
      <c r="AK9063" t="s">
        <v>34</v>
      </c>
      <c r="AL9063">
        <v>4</v>
      </c>
      <c r="AO9063">
        <v>1</v>
      </c>
      <c r="AP9063">
        <v>82.6477</v>
      </c>
      <c r="AQ9063" s="1">
        <v>4.8815699999999996E-6</v>
      </c>
      <c r="AR9063">
        <v>175.88</v>
      </c>
      <c r="AS9063">
        <v>137.5</v>
      </c>
      <c r="AT9063">
        <v>148.85</v>
      </c>
      <c r="AU9063">
        <v>1</v>
      </c>
      <c r="AV9063" t="s">
        <v>15107</v>
      </c>
      <c r="AW9063" t="s">
        <v>31755</v>
      </c>
      <c r="AX9063" t="s">
        <v>34533</v>
      </c>
      <c r="AY9063" t="s">
        <v>15109</v>
      </c>
      <c r="AZ9063" t="s">
        <v>60898</v>
      </c>
      <c r="BA9063">
        <v>12</v>
      </c>
      <c r="BB9063">
        <v>-0.30320000000000003</v>
      </c>
      <c r="BC9063">
        <v>905</v>
      </c>
      <c r="BD9063">
        <v>905</v>
      </c>
      <c r="BE9063" t="s">
        <v>5211</v>
      </c>
      <c r="BF9063">
        <v>905</v>
      </c>
      <c r="BG9063" t="s">
        <v>5211</v>
      </c>
      <c r="BH9063" t="s">
        <v>5211</v>
      </c>
      <c r="BI9063" t="s">
        <v>5210</v>
      </c>
      <c r="BJ9063" t="s">
        <v>5212</v>
      </c>
    </row>
    <row r="9064" spans="1:62" x14ac:dyDescent="0.35">
      <c r="AK9064" t="s">
        <v>34</v>
      </c>
      <c r="AL9064">
        <v>3</v>
      </c>
      <c r="AO9064">
        <v>0.99988299999999997</v>
      </c>
      <c r="AP9064">
        <v>40.4816</v>
      </c>
      <c r="AQ9064">
        <v>7.6061900000000003E-4</v>
      </c>
      <c r="AR9064">
        <v>134.84</v>
      </c>
      <c r="AS9064">
        <v>101.84</v>
      </c>
      <c r="AT9064">
        <v>134.84</v>
      </c>
      <c r="AU9064">
        <v>1</v>
      </c>
      <c r="AV9064" t="s">
        <v>60899</v>
      </c>
      <c r="AW9064" t="s">
        <v>33751</v>
      </c>
      <c r="AX9064" t="s">
        <v>32284</v>
      </c>
      <c r="AY9064" t="s">
        <v>60900</v>
      </c>
      <c r="AZ9064" t="s">
        <v>60901</v>
      </c>
      <c r="BA9064">
        <v>4</v>
      </c>
      <c r="BB9064">
        <v>0.91517999999999999</v>
      </c>
      <c r="BC9064">
        <v>325</v>
      </c>
      <c r="BD9064">
        <v>325</v>
      </c>
      <c r="BE9064" t="s">
        <v>5211</v>
      </c>
      <c r="BF9064">
        <v>325</v>
      </c>
      <c r="BG9064" t="s">
        <v>5211</v>
      </c>
      <c r="BH9064" t="s">
        <v>5211</v>
      </c>
      <c r="BI9064" t="s">
        <v>5210</v>
      </c>
      <c r="BJ9064" t="s">
        <v>5212</v>
      </c>
    </row>
    <row r="9065" spans="1:62" x14ac:dyDescent="0.35">
      <c r="A9065">
        <v>1.0415000000000001</v>
      </c>
      <c r="C9065">
        <v>0.92076000000000002</v>
      </c>
      <c r="D9065">
        <v>0.96142000000000005</v>
      </c>
      <c r="E9065">
        <v>1.1935</v>
      </c>
      <c r="H9065">
        <v>0.91576999999999997</v>
      </c>
      <c r="I9065">
        <v>1.2867999999999999</v>
      </c>
      <c r="J9065">
        <v>0.73014999999999997</v>
      </c>
      <c r="M9065">
        <v>0.73636000000000001</v>
      </c>
      <c r="N9065">
        <v>0.96706999999999999</v>
      </c>
      <c r="O9065">
        <v>0.58321000000000001</v>
      </c>
      <c r="Q9065">
        <v>0.85480999999999996</v>
      </c>
      <c r="S9065">
        <v>0.97365999999999997</v>
      </c>
      <c r="T9065">
        <v>1.4049</v>
      </c>
      <c r="U9065">
        <v>1.0771999999999999</v>
      </c>
      <c r="V9065">
        <v>0.93674999999999997</v>
      </c>
      <c r="W9065">
        <v>1.1249</v>
      </c>
      <c r="X9065">
        <v>1.1878</v>
      </c>
      <c r="Y9065">
        <v>0.73621999999999999</v>
      </c>
      <c r="Z9065">
        <v>1.1991000000000001</v>
      </c>
      <c r="AA9065">
        <v>0.86307</v>
      </c>
      <c r="AB9065">
        <v>0.99246000000000001</v>
      </c>
      <c r="AC9065">
        <v>1.0742</v>
      </c>
      <c r="AE9065">
        <v>0.94750000000000001</v>
      </c>
      <c r="AF9065">
        <v>0.83880999999999994</v>
      </c>
      <c r="AG9065">
        <v>0.82145999999999997</v>
      </c>
      <c r="AH9065">
        <v>0.57247999999999999</v>
      </c>
      <c r="AI9065">
        <v>0.61065000000000003</v>
      </c>
      <c r="AJ9065">
        <v>0.57337000000000005</v>
      </c>
      <c r="AK9065" t="s">
        <v>27</v>
      </c>
      <c r="AL9065">
        <v>3</v>
      </c>
      <c r="AO9065">
        <v>1</v>
      </c>
      <c r="AP9065">
        <v>153.809</v>
      </c>
      <c r="AQ9065" s="1">
        <v>3.7546699999999997E-5</v>
      </c>
      <c r="AR9065">
        <v>187.11</v>
      </c>
      <c r="AS9065">
        <v>132.05000000000001</v>
      </c>
      <c r="AT9065">
        <v>153.81</v>
      </c>
      <c r="AU9065" t="s">
        <v>56</v>
      </c>
      <c r="AV9065" t="s">
        <v>5213</v>
      </c>
      <c r="AW9065" t="s">
        <v>32261</v>
      </c>
      <c r="AX9065" t="s">
        <v>31999</v>
      </c>
      <c r="AY9065" t="s">
        <v>5215</v>
      </c>
      <c r="AZ9065" t="s">
        <v>60902</v>
      </c>
      <c r="BA9065">
        <v>8</v>
      </c>
      <c r="BB9065">
        <v>0.18645</v>
      </c>
      <c r="BC9065">
        <v>338</v>
      </c>
      <c r="BD9065">
        <v>338</v>
      </c>
      <c r="BE9065" t="s">
        <v>5211</v>
      </c>
      <c r="BF9065">
        <v>338</v>
      </c>
      <c r="BG9065" t="s">
        <v>5211</v>
      </c>
      <c r="BH9065" t="s">
        <v>5211</v>
      </c>
      <c r="BI9065" t="s">
        <v>5210</v>
      </c>
      <c r="BJ9065" t="s">
        <v>5212</v>
      </c>
    </row>
    <row r="9066" spans="1:62" x14ac:dyDescent="0.35">
      <c r="AK9066" t="s">
        <v>27</v>
      </c>
      <c r="AL9066">
        <v>3</v>
      </c>
      <c r="AO9066">
        <v>0.71006400000000003</v>
      </c>
      <c r="AP9066">
        <v>5.8303900000000004</v>
      </c>
      <c r="AQ9066" s="1">
        <v>1.37812E-12</v>
      </c>
      <c r="AR9066">
        <v>74.475999999999999</v>
      </c>
      <c r="AS9066">
        <v>62.198</v>
      </c>
      <c r="AT9066">
        <v>71.408000000000001</v>
      </c>
      <c r="AU9066">
        <v>1</v>
      </c>
      <c r="AV9066" t="s">
        <v>60903</v>
      </c>
      <c r="AW9066" t="s">
        <v>31755</v>
      </c>
      <c r="AX9066" t="s">
        <v>31864</v>
      </c>
      <c r="AY9066" t="s">
        <v>60904</v>
      </c>
      <c r="AZ9066" t="s">
        <v>60905</v>
      </c>
      <c r="BA9066">
        <v>9</v>
      </c>
      <c r="BB9066">
        <v>8.1458999999999993E-3</v>
      </c>
      <c r="BC9066">
        <v>839</v>
      </c>
      <c r="BD9066">
        <v>839</v>
      </c>
      <c r="BE9066" t="s">
        <v>5211</v>
      </c>
      <c r="BF9066">
        <v>839</v>
      </c>
      <c r="BG9066" t="s">
        <v>5211</v>
      </c>
      <c r="BH9066" t="s">
        <v>5211</v>
      </c>
      <c r="BI9066" t="s">
        <v>5210</v>
      </c>
      <c r="BJ9066" t="s">
        <v>5212</v>
      </c>
    </row>
    <row r="9067" spans="1:62" x14ac:dyDescent="0.35">
      <c r="L9067">
        <v>1.4528000000000001</v>
      </c>
      <c r="M9067">
        <v>1.1857</v>
      </c>
      <c r="AK9067" t="s">
        <v>27</v>
      </c>
      <c r="AL9067">
        <v>3</v>
      </c>
      <c r="AO9067">
        <v>0.88875400000000004</v>
      </c>
      <c r="AP9067">
        <v>12.331</v>
      </c>
      <c r="AQ9067" s="1">
        <v>2.9904400000000003E-8</v>
      </c>
      <c r="AR9067">
        <v>63.44</v>
      </c>
      <c r="AS9067">
        <v>40.109000000000002</v>
      </c>
      <c r="AT9067">
        <v>52.485999999999997</v>
      </c>
      <c r="AU9067">
        <v>1</v>
      </c>
      <c r="AV9067" t="s">
        <v>60906</v>
      </c>
      <c r="AW9067" t="s">
        <v>31755</v>
      </c>
      <c r="AX9067" t="s">
        <v>32666</v>
      </c>
      <c r="AY9067" t="s">
        <v>60907</v>
      </c>
      <c r="AZ9067" t="s">
        <v>60908</v>
      </c>
      <c r="BA9067">
        <v>15</v>
      </c>
      <c r="BB9067">
        <v>0.69528999999999996</v>
      </c>
      <c r="BC9067">
        <v>845</v>
      </c>
      <c r="BD9067">
        <v>845</v>
      </c>
      <c r="BE9067" t="s">
        <v>5211</v>
      </c>
      <c r="BF9067">
        <v>845</v>
      </c>
      <c r="BG9067" t="s">
        <v>5211</v>
      </c>
      <c r="BH9067" t="s">
        <v>5211</v>
      </c>
      <c r="BI9067" t="s">
        <v>5210</v>
      </c>
      <c r="BJ9067" t="s">
        <v>5212</v>
      </c>
    </row>
    <row r="9068" spans="1:62" x14ac:dyDescent="0.35">
      <c r="S9068">
        <v>1.2223999999999999</v>
      </c>
      <c r="Z9068">
        <v>0.74599000000000004</v>
      </c>
      <c r="AB9068">
        <v>0.76741000000000004</v>
      </c>
      <c r="AK9068" t="s">
        <v>34</v>
      </c>
      <c r="AL9068">
        <v>3</v>
      </c>
      <c r="AO9068">
        <v>0.67211100000000001</v>
      </c>
      <c r="AP9068">
        <v>4.8147799999999998</v>
      </c>
      <c r="AQ9068" s="1">
        <v>2.5561499999999999E-5</v>
      </c>
      <c r="AR9068">
        <v>67.826999999999998</v>
      </c>
      <c r="AS9068">
        <v>43.957000000000001</v>
      </c>
      <c r="AT9068">
        <v>56.972000000000001</v>
      </c>
      <c r="AU9068">
        <v>1</v>
      </c>
      <c r="AV9068" t="s">
        <v>60912</v>
      </c>
      <c r="AW9068" t="s">
        <v>31755</v>
      </c>
      <c r="AX9068" t="s">
        <v>31982</v>
      </c>
      <c r="AY9068" t="s">
        <v>60913</v>
      </c>
      <c r="AZ9068" t="s">
        <v>60914</v>
      </c>
      <c r="BA9068">
        <v>3</v>
      </c>
      <c r="BB9068">
        <v>1.3479000000000001</v>
      </c>
      <c r="BC9068">
        <v>21</v>
      </c>
      <c r="BD9068">
        <v>21</v>
      </c>
      <c r="BE9068" t="s">
        <v>60909</v>
      </c>
      <c r="BF9068">
        <v>21</v>
      </c>
      <c r="BG9068" t="s">
        <v>60909</v>
      </c>
      <c r="BH9068" t="s">
        <v>60909</v>
      </c>
      <c r="BI9068" t="s">
        <v>60910</v>
      </c>
      <c r="BJ9068" t="s">
        <v>60911</v>
      </c>
    </row>
    <row r="9069" spans="1:62" x14ac:dyDescent="0.35">
      <c r="AK9069" t="s">
        <v>34</v>
      </c>
      <c r="AL9069">
        <v>3</v>
      </c>
      <c r="AO9069">
        <v>0.55135000000000001</v>
      </c>
      <c r="AP9069">
        <v>3.9999899999999999</v>
      </c>
      <c r="AQ9069">
        <v>4.2393599999999997E-4</v>
      </c>
      <c r="AR9069">
        <v>51.554000000000002</v>
      </c>
      <c r="AS9069">
        <v>21.135999999999999</v>
      </c>
      <c r="AT9069">
        <v>51.554000000000002</v>
      </c>
      <c r="AU9069">
        <v>1</v>
      </c>
      <c r="AV9069" t="s">
        <v>60915</v>
      </c>
      <c r="AW9069" t="s">
        <v>31755</v>
      </c>
      <c r="AX9069" t="s">
        <v>31970</v>
      </c>
      <c r="AY9069" t="s">
        <v>60916</v>
      </c>
      <c r="AZ9069" t="s">
        <v>60917</v>
      </c>
      <c r="BA9069">
        <v>6</v>
      </c>
      <c r="BB9069">
        <v>0.53913999999999995</v>
      </c>
      <c r="BC9069">
        <v>24</v>
      </c>
      <c r="BD9069">
        <v>24</v>
      </c>
      <c r="BE9069" t="s">
        <v>60909</v>
      </c>
      <c r="BF9069">
        <v>24</v>
      </c>
      <c r="BG9069" t="s">
        <v>60909</v>
      </c>
      <c r="BH9069" t="s">
        <v>60909</v>
      </c>
      <c r="BI9069" t="s">
        <v>60910</v>
      </c>
      <c r="BJ9069" t="s">
        <v>60911</v>
      </c>
    </row>
    <row r="9070" spans="1:62" x14ac:dyDescent="0.35">
      <c r="S9070">
        <v>0.79542999999999997</v>
      </c>
      <c r="T9070">
        <v>1.0591999999999999</v>
      </c>
      <c r="U9070">
        <v>0.79522999999999999</v>
      </c>
      <c r="W9070">
        <v>0.83313000000000004</v>
      </c>
      <c r="X9070">
        <v>0.69059000000000004</v>
      </c>
      <c r="Y9070">
        <v>0.68337999999999999</v>
      </c>
      <c r="Z9070">
        <v>0.80317000000000005</v>
      </c>
      <c r="AD9070">
        <v>0.71526000000000001</v>
      </c>
      <c r="AE9070">
        <v>0.70709</v>
      </c>
      <c r="AH9070">
        <v>0.53751000000000004</v>
      </c>
      <c r="AJ9070">
        <v>0.75961000000000001</v>
      </c>
      <c r="AK9070" t="s">
        <v>34</v>
      </c>
      <c r="AL9070">
        <v>4</v>
      </c>
      <c r="AO9070">
        <v>0.97479300000000002</v>
      </c>
      <c r="AP9070">
        <v>16.019600000000001</v>
      </c>
      <c r="AQ9070">
        <v>1.52607E-4</v>
      </c>
      <c r="AR9070">
        <v>86.698999999999998</v>
      </c>
      <c r="AS9070">
        <v>59.566000000000003</v>
      </c>
      <c r="AT9070">
        <v>86.698999999999998</v>
      </c>
      <c r="AU9070">
        <v>1</v>
      </c>
      <c r="AV9070" t="s">
        <v>28889</v>
      </c>
      <c r="AW9070" t="s">
        <v>31755</v>
      </c>
      <c r="AX9070" t="s">
        <v>33130</v>
      </c>
      <c r="AY9070" t="s">
        <v>28891</v>
      </c>
      <c r="AZ9070" t="s">
        <v>60918</v>
      </c>
      <c r="BA9070">
        <v>12</v>
      </c>
      <c r="BB9070">
        <v>-0.67390000000000005</v>
      </c>
      <c r="BC9070">
        <v>417</v>
      </c>
      <c r="BD9070">
        <v>417</v>
      </c>
      <c r="BE9070" t="s">
        <v>28885</v>
      </c>
      <c r="BF9070" t="s">
        <v>28886</v>
      </c>
      <c r="BG9070" t="s">
        <v>28887</v>
      </c>
      <c r="BH9070" t="s">
        <v>28887</v>
      </c>
      <c r="BI9070" t="s">
        <v>28884</v>
      </c>
      <c r="BJ9070" t="s">
        <v>28888</v>
      </c>
    </row>
    <row r="9071" spans="1:62" x14ac:dyDescent="0.35">
      <c r="A9071">
        <v>1.4541999999999999</v>
      </c>
      <c r="B9071">
        <v>1.4013</v>
      </c>
      <c r="C9071">
        <v>1.6950000000000001</v>
      </c>
      <c r="D9071">
        <v>1.772</v>
      </c>
      <c r="E9071">
        <v>1.605</v>
      </c>
      <c r="F9071">
        <v>1.6500999999999999</v>
      </c>
      <c r="H9071">
        <v>1.1563000000000001</v>
      </c>
      <c r="I9071">
        <v>1.4119999999999999</v>
      </c>
      <c r="J9071">
        <v>1.1875</v>
      </c>
      <c r="K9071">
        <v>1.4393</v>
      </c>
      <c r="L9071">
        <v>1.2675000000000001</v>
      </c>
      <c r="M9071">
        <v>1.2524999999999999</v>
      </c>
      <c r="N9071">
        <v>1.1609</v>
      </c>
      <c r="O9071">
        <v>1.3645</v>
      </c>
      <c r="P9071">
        <v>1.0905</v>
      </c>
      <c r="Q9071">
        <v>1.1258999999999999</v>
      </c>
      <c r="R9071">
        <v>1.3531</v>
      </c>
      <c r="S9071">
        <v>1.0182</v>
      </c>
      <c r="T9071">
        <v>1.6480999999999999</v>
      </c>
      <c r="U9071">
        <v>1.5971</v>
      </c>
      <c r="V9071">
        <v>1.4537</v>
      </c>
      <c r="W9071">
        <v>1.4221999999999999</v>
      </c>
      <c r="X9071">
        <v>1.4194</v>
      </c>
      <c r="Y9071">
        <v>1.1420999999999999</v>
      </c>
      <c r="Z9071">
        <v>1.3307</v>
      </c>
      <c r="AA9071">
        <v>1.8783000000000001</v>
      </c>
      <c r="AB9071">
        <v>1.2885</v>
      </c>
      <c r="AC9071">
        <v>1.5072000000000001</v>
      </c>
      <c r="AD9071">
        <v>1.4267000000000001</v>
      </c>
      <c r="AE9071">
        <v>1.4944999999999999</v>
      </c>
      <c r="AF9071">
        <v>1.3721000000000001</v>
      </c>
      <c r="AG9071">
        <v>1.3895999999999999</v>
      </c>
      <c r="AH9071">
        <v>1.4398</v>
      </c>
      <c r="AI9071">
        <v>1.2719</v>
      </c>
      <c r="AJ9071">
        <v>1.3703000000000001</v>
      </c>
      <c r="AK9071" t="s">
        <v>34</v>
      </c>
      <c r="AL9071">
        <v>3</v>
      </c>
      <c r="AO9071">
        <v>1</v>
      </c>
      <c r="AP9071">
        <v>81.609399999999994</v>
      </c>
      <c r="AQ9071" s="1">
        <v>1.7884899999999999E-32</v>
      </c>
      <c r="AR9071">
        <v>287.02999999999997</v>
      </c>
      <c r="AS9071">
        <v>235.3</v>
      </c>
      <c r="AT9071">
        <v>216.29</v>
      </c>
      <c r="AU9071">
        <v>1</v>
      </c>
      <c r="AV9071" t="s">
        <v>60921</v>
      </c>
      <c r="AW9071" t="s">
        <v>31755</v>
      </c>
      <c r="AX9071" t="s">
        <v>32427</v>
      </c>
      <c r="AY9071" t="s">
        <v>60922</v>
      </c>
      <c r="AZ9071" t="s">
        <v>60923</v>
      </c>
      <c r="BA9071">
        <v>5</v>
      </c>
      <c r="BB9071">
        <v>-0.57387999999999995</v>
      </c>
      <c r="BC9071">
        <v>80</v>
      </c>
      <c r="BD9071">
        <v>80</v>
      </c>
      <c r="BE9071" t="s">
        <v>60919</v>
      </c>
      <c r="BF9071" t="s">
        <v>60920</v>
      </c>
      <c r="BG9071" t="s">
        <v>5205</v>
      </c>
      <c r="BH9071" t="s">
        <v>5205</v>
      </c>
      <c r="BI9071" t="s">
        <v>5202</v>
      </c>
      <c r="BJ9071" t="s">
        <v>5206</v>
      </c>
    </row>
    <row r="9072" spans="1:62" x14ac:dyDescent="0.35">
      <c r="A9072">
        <v>0.91103999999999996</v>
      </c>
      <c r="B9072">
        <v>1.2212000000000001</v>
      </c>
      <c r="C9072">
        <v>1.3751</v>
      </c>
      <c r="E9072">
        <v>1.1424000000000001</v>
      </c>
      <c r="G9072">
        <v>1.133</v>
      </c>
      <c r="H9072">
        <v>1.2371000000000001</v>
      </c>
      <c r="I9072">
        <v>1.0286</v>
      </c>
      <c r="J9072">
        <v>1.3058000000000001</v>
      </c>
      <c r="L9072">
        <v>1.2361</v>
      </c>
      <c r="M9072">
        <v>1.1028</v>
      </c>
      <c r="N9072">
        <v>1.0516000000000001</v>
      </c>
      <c r="O9072">
        <v>1.3527</v>
      </c>
      <c r="R9072">
        <v>1.0661</v>
      </c>
      <c r="T9072">
        <v>1.4677</v>
      </c>
      <c r="U9072">
        <v>1.3237000000000001</v>
      </c>
      <c r="W9072">
        <v>0.87878999999999996</v>
      </c>
      <c r="Y9072">
        <v>0.96897999999999995</v>
      </c>
      <c r="AA9072">
        <v>0.88605999999999996</v>
      </c>
      <c r="AC9072">
        <v>1.1721999999999999</v>
      </c>
      <c r="AD9072">
        <v>0.92798999999999998</v>
      </c>
      <c r="AF9072">
        <v>0.92893000000000003</v>
      </c>
      <c r="AG9072">
        <v>1.0148999999999999</v>
      </c>
      <c r="AK9072" t="s">
        <v>34</v>
      </c>
      <c r="AL9072">
        <v>3</v>
      </c>
      <c r="AO9072">
        <v>0.95160500000000003</v>
      </c>
      <c r="AP9072">
        <v>13.120699999999999</v>
      </c>
      <c r="AQ9072" s="1">
        <v>6.4722599999999995E-17</v>
      </c>
      <c r="AR9072">
        <v>114.13</v>
      </c>
      <c r="AS9072">
        <v>101.01</v>
      </c>
      <c r="AT9072">
        <v>59.792000000000002</v>
      </c>
      <c r="AU9072">
        <v>1</v>
      </c>
      <c r="AV9072" t="s">
        <v>5207</v>
      </c>
      <c r="AW9072" t="s">
        <v>31755</v>
      </c>
      <c r="AX9072" t="s">
        <v>32334</v>
      </c>
      <c r="AY9072" t="s">
        <v>5209</v>
      </c>
      <c r="AZ9072" t="s">
        <v>60924</v>
      </c>
      <c r="BA9072">
        <v>16</v>
      </c>
      <c r="BB9072">
        <v>-0.72565999999999997</v>
      </c>
      <c r="BC9072">
        <v>569</v>
      </c>
      <c r="BD9072">
        <v>569</v>
      </c>
      <c r="BE9072" t="s">
        <v>5203</v>
      </c>
      <c r="BF9072" t="s">
        <v>5204</v>
      </c>
      <c r="BG9072" t="s">
        <v>5205</v>
      </c>
      <c r="BH9072" t="s">
        <v>5205</v>
      </c>
      <c r="BI9072" t="s">
        <v>5202</v>
      </c>
      <c r="BJ9072" t="s">
        <v>5206</v>
      </c>
    </row>
    <row r="9073" spans="1:62" x14ac:dyDescent="0.35">
      <c r="E9073">
        <v>2.1137999999999999</v>
      </c>
      <c r="G9073">
        <v>1.726</v>
      </c>
      <c r="H9073">
        <v>1.6248</v>
      </c>
      <c r="I9073">
        <v>1.5947</v>
      </c>
      <c r="J9073">
        <v>1.4973000000000001</v>
      </c>
      <c r="K9073">
        <v>1.2935000000000001</v>
      </c>
      <c r="L9073">
        <v>1.4594</v>
      </c>
      <c r="M9073">
        <v>1.2032</v>
      </c>
      <c r="N9073">
        <v>1.8577999999999999</v>
      </c>
      <c r="O9073">
        <v>1.7681</v>
      </c>
      <c r="P9073">
        <v>1.6092</v>
      </c>
      <c r="Q9073">
        <v>1.381</v>
      </c>
      <c r="R9073">
        <v>2.0535000000000001</v>
      </c>
      <c r="S9073">
        <v>0.83355999999999997</v>
      </c>
      <c r="X9073">
        <v>0.45332</v>
      </c>
      <c r="AB9073">
        <v>1.7554000000000001</v>
      </c>
      <c r="AC9073">
        <v>0.8266</v>
      </c>
      <c r="AF9073">
        <v>1.4938</v>
      </c>
      <c r="AG9073">
        <v>1.3969</v>
      </c>
      <c r="AH9073">
        <v>1.6860999999999999</v>
      </c>
      <c r="AK9073" t="s">
        <v>34</v>
      </c>
      <c r="AL9073">
        <v>2</v>
      </c>
      <c r="AO9073">
        <v>0.99998799999999999</v>
      </c>
      <c r="AP9073">
        <v>49.170299999999997</v>
      </c>
      <c r="AQ9073" s="1">
        <v>1.6639100000000001E-5</v>
      </c>
      <c r="AR9073">
        <v>118.05</v>
      </c>
      <c r="AS9073">
        <v>89.685000000000002</v>
      </c>
      <c r="AT9073">
        <v>110.34</v>
      </c>
      <c r="AU9073">
        <v>1</v>
      </c>
      <c r="AV9073" t="s">
        <v>60927</v>
      </c>
      <c r="AW9073" t="s">
        <v>31755</v>
      </c>
      <c r="AX9073" t="s">
        <v>32092</v>
      </c>
      <c r="AY9073" t="s">
        <v>60928</v>
      </c>
      <c r="AZ9073" t="s">
        <v>60929</v>
      </c>
      <c r="BA9073">
        <v>8</v>
      </c>
      <c r="BB9073">
        <v>0.22470000000000001</v>
      </c>
      <c r="BC9073">
        <v>357</v>
      </c>
      <c r="BD9073">
        <v>357</v>
      </c>
      <c r="BE9073" t="s">
        <v>60925</v>
      </c>
      <c r="BF9073" t="s">
        <v>60926</v>
      </c>
      <c r="BG9073" t="s">
        <v>5205</v>
      </c>
      <c r="BH9073" t="s">
        <v>5205</v>
      </c>
      <c r="BI9073" t="s">
        <v>5202</v>
      </c>
      <c r="BJ9073" t="s">
        <v>5206</v>
      </c>
    </row>
    <row r="9074" spans="1:62" x14ac:dyDescent="0.35">
      <c r="D9074">
        <v>1.1422000000000001</v>
      </c>
      <c r="F9074">
        <v>1.1021000000000001</v>
      </c>
      <c r="P9074">
        <v>1.0973999999999999</v>
      </c>
      <c r="V9074">
        <v>1.3260000000000001</v>
      </c>
      <c r="X9074">
        <v>0.80464000000000002</v>
      </c>
      <c r="AB9074">
        <v>1.1825000000000001</v>
      </c>
      <c r="AJ9074">
        <v>0.90190999999999999</v>
      </c>
      <c r="AK9074" t="s">
        <v>27</v>
      </c>
      <c r="AL9074">
        <v>3</v>
      </c>
      <c r="AO9074">
        <v>0.82942700000000003</v>
      </c>
      <c r="AP9074">
        <v>6.9516099999999996</v>
      </c>
      <c r="AQ9074" s="1">
        <v>6.4722599999999995E-17</v>
      </c>
      <c r="AR9074">
        <v>114.13</v>
      </c>
      <c r="AS9074">
        <v>101.01</v>
      </c>
      <c r="AT9074">
        <v>107.94</v>
      </c>
      <c r="AU9074">
        <v>1</v>
      </c>
      <c r="AV9074" t="s">
        <v>60931</v>
      </c>
      <c r="AW9074" t="s">
        <v>31755</v>
      </c>
      <c r="AX9074" t="s">
        <v>32142</v>
      </c>
      <c r="AY9074" t="s">
        <v>60932</v>
      </c>
      <c r="AZ9074" t="s">
        <v>60933</v>
      </c>
      <c r="BA9074">
        <v>17</v>
      </c>
      <c r="BB9074">
        <v>-1.0144</v>
      </c>
      <c r="BC9074">
        <v>570</v>
      </c>
      <c r="BD9074">
        <v>570</v>
      </c>
      <c r="BE9074" t="s">
        <v>5203</v>
      </c>
      <c r="BF9074" t="s">
        <v>60930</v>
      </c>
      <c r="BG9074" t="s">
        <v>5205</v>
      </c>
      <c r="BH9074" t="s">
        <v>5205</v>
      </c>
      <c r="BI9074" t="s">
        <v>5202</v>
      </c>
      <c r="BJ9074" t="s">
        <v>5206</v>
      </c>
    </row>
    <row r="9075" spans="1:62" x14ac:dyDescent="0.35">
      <c r="S9075">
        <v>1.1132</v>
      </c>
      <c r="T9075">
        <v>1.6220000000000001</v>
      </c>
      <c r="V9075">
        <v>1.3745000000000001</v>
      </c>
      <c r="W9075">
        <v>1.6361000000000001</v>
      </c>
      <c r="X9075">
        <v>1.3952</v>
      </c>
      <c r="Y9075">
        <v>1.1957</v>
      </c>
      <c r="AA9075">
        <v>1.5342</v>
      </c>
      <c r="AB9075">
        <v>1.4913000000000001</v>
      </c>
      <c r="AC9075">
        <v>1.6456</v>
      </c>
      <c r="AD9075">
        <v>1.4997</v>
      </c>
      <c r="AE9075">
        <v>1.4977</v>
      </c>
      <c r="AF9075">
        <v>1.7290000000000001</v>
      </c>
      <c r="AG9075">
        <v>1.3612</v>
      </c>
      <c r="AH9075">
        <v>1.7426999999999999</v>
      </c>
      <c r="AI9075">
        <v>1.6854</v>
      </c>
      <c r="AK9075" t="s">
        <v>34</v>
      </c>
      <c r="AL9075">
        <v>2</v>
      </c>
      <c r="AO9075">
        <v>0.94976499999999997</v>
      </c>
      <c r="AP9075">
        <v>15.808299999999999</v>
      </c>
      <c r="AQ9075">
        <v>3.3208899999999998E-4</v>
      </c>
      <c r="AR9075">
        <v>81.884</v>
      </c>
      <c r="AS9075">
        <v>55.773000000000003</v>
      </c>
      <c r="AT9075">
        <v>76.156000000000006</v>
      </c>
      <c r="AU9075">
        <v>1</v>
      </c>
      <c r="AV9075" t="s">
        <v>60935</v>
      </c>
      <c r="AW9075" t="s">
        <v>31755</v>
      </c>
      <c r="AX9075" t="s">
        <v>31778</v>
      </c>
      <c r="AY9075" t="s">
        <v>60936</v>
      </c>
      <c r="AZ9075" t="s">
        <v>60937</v>
      </c>
      <c r="BA9075">
        <v>6</v>
      </c>
      <c r="BB9075">
        <v>0.38984999999999997</v>
      </c>
      <c r="BC9075">
        <v>2802</v>
      </c>
      <c r="BD9075">
        <v>2802</v>
      </c>
      <c r="BE9075" t="s">
        <v>22849</v>
      </c>
      <c r="BF9075" t="s">
        <v>60934</v>
      </c>
      <c r="BG9075" t="s">
        <v>15097</v>
      </c>
      <c r="BH9075" t="s">
        <v>15097</v>
      </c>
      <c r="BI9075" t="s">
        <v>15094</v>
      </c>
      <c r="BJ9075" t="s">
        <v>15098</v>
      </c>
    </row>
    <row r="9076" spans="1:62" x14ac:dyDescent="0.35">
      <c r="A9076">
        <v>0.69447000000000003</v>
      </c>
      <c r="B9076">
        <v>1.1460999999999999</v>
      </c>
      <c r="C9076">
        <v>1.0694999999999999</v>
      </c>
      <c r="F9076">
        <v>1.0905</v>
      </c>
      <c r="G9076">
        <v>0.95996999999999999</v>
      </c>
      <c r="I9076">
        <v>0.92056000000000004</v>
      </c>
      <c r="J9076">
        <v>0.81181000000000003</v>
      </c>
      <c r="L9076">
        <v>0.72477000000000003</v>
      </c>
      <c r="O9076">
        <v>0.51419999999999999</v>
      </c>
      <c r="X9076">
        <v>0.92449999999999999</v>
      </c>
      <c r="AK9076" t="s">
        <v>34</v>
      </c>
      <c r="AL9076">
        <v>2</v>
      </c>
      <c r="AO9076">
        <v>0.87543599999999999</v>
      </c>
      <c r="AP9076">
        <v>8.4873700000000003</v>
      </c>
      <c r="AQ9076">
        <v>3.8535199999999999E-4</v>
      </c>
      <c r="AR9076">
        <v>112.02</v>
      </c>
      <c r="AS9076">
        <v>54.238</v>
      </c>
      <c r="AT9076">
        <v>75.739000000000004</v>
      </c>
      <c r="AU9076">
        <v>1</v>
      </c>
      <c r="AV9076" t="s">
        <v>22855</v>
      </c>
      <c r="AW9076" t="s">
        <v>32145</v>
      </c>
      <c r="AX9076" t="s">
        <v>33912</v>
      </c>
      <c r="AY9076" t="s">
        <v>22857</v>
      </c>
      <c r="AZ9076" t="s">
        <v>60938</v>
      </c>
      <c r="BA9076">
        <v>6</v>
      </c>
      <c r="BB9076">
        <v>-3.2231000000000003E-2</v>
      </c>
      <c r="BC9076">
        <v>2495</v>
      </c>
      <c r="BD9076">
        <v>2495</v>
      </c>
      <c r="BE9076" t="s">
        <v>22849</v>
      </c>
      <c r="BF9076" t="s">
        <v>22854</v>
      </c>
      <c r="BG9076" t="s">
        <v>15097</v>
      </c>
      <c r="BH9076" t="s">
        <v>15097</v>
      </c>
      <c r="BI9076" t="s">
        <v>15094</v>
      </c>
      <c r="BJ9076" t="s">
        <v>15098</v>
      </c>
    </row>
    <row r="9077" spans="1:62" x14ac:dyDescent="0.35">
      <c r="G9077">
        <v>0.95996999999999999</v>
      </c>
      <c r="I9077">
        <v>0.92056000000000004</v>
      </c>
      <c r="O9077">
        <v>0.51419999999999999</v>
      </c>
      <c r="S9077">
        <v>0.91974</v>
      </c>
      <c r="T9077">
        <v>1.2357</v>
      </c>
      <c r="V9077">
        <v>1.1264000000000001</v>
      </c>
      <c r="W9077">
        <v>1.0973999999999999</v>
      </c>
      <c r="Y9077">
        <v>0.92203999999999997</v>
      </c>
      <c r="Z9077">
        <v>0.90017000000000003</v>
      </c>
      <c r="AA9077">
        <v>0.74041999999999997</v>
      </c>
      <c r="AB9077">
        <v>0.89988999999999997</v>
      </c>
      <c r="AC9077">
        <v>0.73096000000000005</v>
      </c>
      <c r="AD9077">
        <v>0.79645999999999995</v>
      </c>
      <c r="AE9077">
        <v>0.61600999999999995</v>
      </c>
      <c r="AF9077">
        <v>0.56140999999999996</v>
      </c>
      <c r="AG9077">
        <v>0.53817000000000004</v>
      </c>
      <c r="AK9077" t="s">
        <v>34</v>
      </c>
      <c r="AL9077">
        <v>2</v>
      </c>
      <c r="AO9077">
        <v>0.97250599999999998</v>
      </c>
      <c r="AP9077">
        <v>15.4931</v>
      </c>
      <c r="AQ9077">
        <v>4.77527E-4</v>
      </c>
      <c r="AR9077">
        <v>130.1</v>
      </c>
      <c r="AS9077">
        <v>77.372</v>
      </c>
      <c r="AT9077">
        <v>84.168999999999997</v>
      </c>
      <c r="AU9077">
        <v>1</v>
      </c>
      <c r="AV9077" t="s">
        <v>22851</v>
      </c>
      <c r="AW9077" t="s">
        <v>33129</v>
      </c>
      <c r="AX9077" t="s">
        <v>32307</v>
      </c>
      <c r="AY9077" t="s">
        <v>22853</v>
      </c>
      <c r="AZ9077" t="s">
        <v>60939</v>
      </c>
      <c r="BA9077">
        <v>7</v>
      </c>
      <c r="BB9077">
        <v>0.35593999999999998</v>
      </c>
      <c r="BC9077">
        <v>2496</v>
      </c>
      <c r="BD9077">
        <v>2496</v>
      </c>
      <c r="BE9077" t="s">
        <v>22849</v>
      </c>
      <c r="BF9077" t="s">
        <v>22850</v>
      </c>
      <c r="BG9077" t="s">
        <v>15097</v>
      </c>
      <c r="BH9077" t="s">
        <v>15097</v>
      </c>
      <c r="BI9077" t="s">
        <v>15094</v>
      </c>
      <c r="BJ9077" t="s">
        <v>15098</v>
      </c>
    </row>
    <row r="9078" spans="1:62" x14ac:dyDescent="0.35">
      <c r="M9078">
        <v>1.0824</v>
      </c>
      <c r="AK9078" t="s">
        <v>34</v>
      </c>
      <c r="AL9078">
        <v>2</v>
      </c>
      <c r="AO9078">
        <v>0.84741500000000003</v>
      </c>
      <c r="AP9078">
        <v>8.2544799999999992</v>
      </c>
      <c r="AQ9078" s="1">
        <v>3.76399E-6</v>
      </c>
      <c r="AR9078">
        <v>96.533000000000001</v>
      </c>
      <c r="AS9078">
        <v>72.994</v>
      </c>
      <c r="AT9078">
        <v>96.533000000000001</v>
      </c>
      <c r="AU9078">
        <v>1</v>
      </c>
      <c r="AV9078" t="s">
        <v>60941</v>
      </c>
      <c r="AW9078" t="s">
        <v>31755</v>
      </c>
      <c r="AX9078" t="s">
        <v>32004</v>
      </c>
      <c r="AY9078" t="s">
        <v>60942</v>
      </c>
      <c r="AZ9078" t="s">
        <v>60943</v>
      </c>
      <c r="BA9078">
        <v>17</v>
      </c>
      <c r="BB9078">
        <v>-0.55459000000000003</v>
      </c>
      <c r="BC9078">
        <v>2515</v>
      </c>
      <c r="BD9078">
        <v>2515</v>
      </c>
      <c r="BE9078" t="s">
        <v>22849</v>
      </c>
      <c r="BF9078" t="s">
        <v>60940</v>
      </c>
      <c r="BG9078" t="s">
        <v>15097</v>
      </c>
      <c r="BH9078" t="s">
        <v>15097</v>
      </c>
      <c r="BI9078" t="s">
        <v>15094</v>
      </c>
      <c r="BJ9078" t="s">
        <v>15098</v>
      </c>
    </row>
    <row r="9079" spans="1:62" x14ac:dyDescent="0.35">
      <c r="B9079">
        <v>1.1127</v>
      </c>
      <c r="C9079">
        <v>1.1886000000000001</v>
      </c>
      <c r="D9079">
        <v>0.91315999999999997</v>
      </c>
      <c r="E9079">
        <v>1.1852</v>
      </c>
      <c r="F9079">
        <v>1.1415</v>
      </c>
      <c r="H9079">
        <v>1.1211</v>
      </c>
      <c r="I9079">
        <v>1.1212</v>
      </c>
      <c r="J9079">
        <v>1.0555000000000001</v>
      </c>
      <c r="K9079">
        <v>1.0044999999999999</v>
      </c>
      <c r="L9079">
        <v>1.1552</v>
      </c>
      <c r="M9079">
        <v>1.0287999999999999</v>
      </c>
      <c r="N9079">
        <v>0.98182999999999998</v>
      </c>
      <c r="O9079">
        <v>1.0979000000000001</v>
      </c>
      <c r="P9079">
        <v>0.95120000000000005</v>
      </c>
      <c r="Q9079">
        <v>0.92579</v>
      </c>
      <c r="R9079">
        <v>1.0759000000000001</v>
      </c>
      <c r="S9079">
        <v>0.92686000000000002</v>
      </c>
      <c r="T9079">
        <v>1.367</v>
      </c>
      <c r="U9079">
        <v>1.0616000000000001</v>
      </c>
      <c r="W9079">
        <v>1.1007</v>
      </c>
      <c r="X9079">
        <v>1.2092000000000001</v>
      </c>
      <c r="Y9079">
        <v>1.0235000000000001</v>
      </c>
      <c r="Z9079">
        <v>1.2442</v>
      </c>
      <c r="AB9079">
        <v>1.0684</v>
      </c>
      <c r="AC9079">
        <v>1.2701</v>
      </c>
      <c r="AD9079">
        <v>1.1353</v>
      </c>
      <c r="AE9079">
        <v>1.1776</v>
      </c>
      <c r="AF9079">
        <v>1.2424999999999999</v>
      </c>
      <c r="AG9079">
        <v>0.98612</v>
      </c>
      <c r="AH9079">
        <v>1.0819000000000001</v>
      </c>
      <c r="AI9079">
        <v>1.2265999999999999</v>
      </c>
      <c r="AJ9079">
        <v>1.1725000000000001</v>
      </c>
      <c r="AK9079" t="s">
        <v>34</v>
      </c>
      <c r="AL9079">
        <v>2</v>
      </c>
      <c r="AO9079">
        <v>0.99925399999999998</v>
      </c>
      <c r="AP9079">
        <v>31.565899999999999</v>
      </c>
      <c r="AQ9079">
        <v>4.2548E-4</v>
      </c>
      <c r="AR9079">
        <v>122.7</v>
      </c>
      <c r="AS9079">
        <v>60.232999999999997</v>
      </c>
      <c r="AT9079">
        <v>81.92</v>
      </c>
      <c r="AU9079">
        <v>1</v>
      </c>
      <c r="AV9079" t="s">
        <v>15104</v>
      </c>
      <c r="AW9079" t="s">
        <v>31755</v>
      </c>
      <c r="AX9079" t="s">
        <v>33265</v>
      </c>
      <c r="AY9079" t="s">
        <v>15106</v>
      </c>
      <c r="AZ9079" t="s">
        <v>60944</v>
      </c>
      <c r="BA9079">
        <v>3</v>
      </c>
      <c r="BB9079">
        <v>0.19306000000000001</v>
      </c>
      <c r="BC9079">
        <v>2188</v>
      </c>
      <c r="BD9079">
        <v>2188</v>
      </c>
      <c r="BE9079" t="s">
        <v>15102</v>
      </c>
      <c r="BF9079" t="s">
        <v>15103</v>
      </c>
      <c r="BG9079" t="s">
        <v>15097</v>
      </c>
      <c r="BH9079" t="s">
        <v>15097</v>
      </c>
      <c r="BI9079" t="s">
        <v>15094</v>
      </c>
      <c r="BJ9079" t="s">
        <v>15098</v>
      </c>
    </row>
    <row r="9080" spans="1:62" x14ac:dyDescent="0.35">
      <c r="S9080">
        <v>1.1835</v>
      </c>
      <c r="T9080">
        <v>1.2831999999999999</v>
      </c>
      <c r="U9080">
        <v>1.2057</v>
      </c>
      <c r="V9080">
        <v>1.038</v>
      </c>
      <c r="Y9080">
        <v>0.91068000000000005</v>
      </c>
      <c r="Z9080">
        <v>1.2018</v>
      </c>
      <c r="AB9080">
        <v>1.3213999999999999</v>
      </c>
      <c r="AC9080">
        <v>1.3396999999999999</v>
      </c>
      <c r="AD9080">
        <v>1.2251000000000001</v>
      </c>
      <c r="AE9080">
        <v>1.6405000000000001</v>
      </c>
      <c r="AF9080">
        <v>1.0721000000000001</v>
      </c>
      <c r="AG9080">
        <v>1.2787999999999999</v>
      </c>
      <c r="AH9080">
        <v>1.1412</v>
      </c>
      <c r="AI9080">
        <v>1.262</v>
      </c>
      <c r="AJ9080">
        <v>1.1517999999999999</v>
      </c>
      <c r="AK9080" t="s">
        <v>34</v>
      </c>
      <c r="AL9080">
        <v>2</v>
      </c>
      <c r="AO9080">
        <v>0.99984600000000001</v>
      </c>
      <c r="AP9080">
        <v>40.479799999999997</v>
      </c>
      <c r="AQ9080" s="1">
        <v>4.0684000000000001E-25</v>
      </c>
      <c r="AR9080">
        <v>141.29</v>
      </c>
      <c r="AS9080">
        <v>120.69</v>
      </c>
      <c r="AT9080">
        <v>141.29</v>
      </c>
      <c r="AU9080">
        <v>1</v>
      </c>
      <c r="AV9080" t="s">
        <v>15099</v>
      </c>
      <c r="AW9080" t="s">
        <v>31755</v>
      </c>
      <c r="AX9080" t="s">
        <v>32987</v>
      </c>
      <c r="AY9080" t="s">
        <v>15101</v>
      </c>
      <c r="AZ9080" t="s">
        <v>60946</v>
      </c>
      <c r="BA9080">
        <v>9</v>
      </c>
      <c r="BB9080">
        <v>-0.40309</v>
      </c>
      <c r="BC9080">
        <v>864</v>
      </c>
      <c r="BD9080">
        <v>864</v>
      </c>
      <c r="BE9080" t="s">
        <v>15095</v>
      </c>
      <c r="BF9080" t="s">
        <v>15096</v>
      </c>
      <c r="BG9080" t="s">
        <v>15097</v>
      </c>
      <c r="BH9080" t="s">
        <v>15097</v>
      </c>
      <c r="BI9080" t="s">
        <v>15094</v>
      </c>
      <c r="BJ9080" t="s">
        <v>15098</v>
      </c>
    </row>
    <row r="9081" spans="1:62" x14ac:dyDescent="0.35">
      <c r="AK9081" t="s">
        <v>27</v>
      </c>
      <c r="AL9081">
        <v>2</v>
      </c>
      <c r="AO9081">
        <v>0.37631799999999999</v>
      </c>
      <c r="AP9081">
        <v>0</v>
      </c>
      <c r="AQ9081">
        <v>4.8264199999999998E-4</v>
      </c>
      <c r="AR9081">
        <v>76.867999999999995</v>
      </c>
      <c r="AS9081">
        <v>53.191000000000003</v>
      </c>
      <c r="AT9081">
        <v>76.533000000000001</v>
      </c>
      <c r="AV9081" t="s">
        <v>60948</v>
      </c>
      <c r="AW9081" t="s">
        <v>31872</v>
      </c>
      <c r="AX9081" t="s">
        <v>31873</v>
      </c>
      <c r="AY9081" t="s">
        <v>60949</v>
      </c>
      <c r="AZ9081" t="s">
        <v>60950</v>
      </c>
      <c r="BA9081">
        <v>8</v>
      </c>
      <c r="BB9081">
        <v>-8.6060999999999999E-2</v>
      </c>
      <c r="BC9081">
        <v>2804</v>
      </c>
      <c r="BD9081">
        <v>2804</v>
      </c>
      <c r="BE9081" t="s">
        <v>22849</v>
      </c>
      <c r="BF9081" t="s">
        <v>60947</v>
      </c>
      <c r="BG9081" t="s">
        <v>15097</v>
      </c>
      <c r="BH9081" t="s">
        <v>15097</v>
      </c>
      <c r="BI9081" t="s">
        <v>15094</v>
      </c>
      <c r="BJ9081" t="s">
        <v>15098</v>
      </c>
    </row>
    <row r="9082" spans="1:62" x14ac:dyDescent="0.35">
      <c r="AK9082" t="s">
        <v>27</v>
      </c>
      <c r="AL9082">
        <v>2</v>
      </c>
      <c r="AO9082">
        <v>0.48982100000000001</v>
      </c>
      <c r="AP9082">
        <v>2.7646199999999999</v>
      </c>
      <c r="AQ9082">
        <v>3.2860799999999998E-4</v>
      </c>
      <c r="AR9082">
        <v>85.912999999999997</v>
      </c>
      <c r="AS9082">
        <v>56.19</v>
      </c>
      <c r="AT9082">
        <v>46.460999999999999</v>
      </c>
      <c r="AV9082" t="s">
        <v>60952</v>
      </c>
      <c r="AW9082" t="s">
        <v>35008</v>
      </c>
      <c r="AX9082" t="s">
        <v>31960</v>
      </c>
      <c r="AY9082" t="s">
        <v>60953</v>
      </c>
      <c r="AZ9082" t="s">
        <v>60954</v>
      </c>
      <c r="BA9082">
        <v>12</v>
      </c>
      <c r="BB9082">
        <v>-0.15728</v>
      </c>
      <c r="BC9082">
        <v>2510</v>
      </c>
      <c r="BD9082">
        <v>2510</v>
      </c>
      <c r="BE9082" t="s">
        <v>22849</v>
      </c>
      <c r="BF9082" t="s">
        <v>60951</v>
      </c>
      <c r="BG9082" t="s">
        <v>15097</v>
      </c>
      <c r="BH9082" t="s">
        <v>15097</v>
      </c>
      <c r="BI9082" t="s">
        <v>15094</v>
      </c>
      <c r="BJ9082" t="s">
        <v>15098</v>
      </c>
    </row>
    <row r="9083" spans="1:62" x14ac:dyDescent="0.35">
      <c r="AK9083" t="s">
        <v>27</v>
      </c>
      <c r="AL9083">
        <v>2</v>
      </c>
      <c r="AO9083">
        <v>0.499218</v>
      </c>
      <c r="AP9083">
        <v>0</v>
      </c>
      <c r="AQ9083">
        <v>3.0904199999999999E-4</v>
      </c>
      <c r="AR9083">
        <v>87.808000000000007</v>
      </c>
      <c r="AS9083">
        <v>70.653000000000006</v>
      </c>
      <c r="AT9083">
        <v>87.808000000000007</v>
      </c>
      <c r="AV9083" t="s">
        <v>60956</v>
      </c>
      <c r="AW9083" t="s">
        <v>31755</v>
      </c>
      <c r="AX9083" t="s">
        <v>31774</v>
      </c>
      <c r="AY9083" t="s">
        <v>60957</v>
      </c>
      <c r="AZ9083" t="s">
        <v>60958</v>
      </c>
      <c r="BA9083">
        <v>16</v>
      </c>
      <c r="BB9083">
        <v>-0.15923999999999999</v>
      </c>
      <c r="BC9083">
        <v>2514</v>
      </c>
      <c r="BD9083">
        <v>2514</v>
      </c>
      <c r="BE9083" t="s">
        <v>22849</v>
      </c>
      <c r="BF9083" t="s">
        <v>60955</v>
      </c>
      <c r="BG9083" t="s">
        <v>15097</v>
      </c>
      <c r="BH9083" t="s">
        <v>15097</v>
      </c>
      <c r="BI9083" t="s">
        <v>15094</v>
      </c>
      <c r="BJ9083" t="s">
        <v>15098</v>
      </c>
    </row>
    <row r="9084" spans="1:62" x14ac:dyDescent="0.35">
      <c r="W9084">
        <v>1.2798</v>
      </c>
      <c r="X9084">
        <v>1.4155</v>
      </c>
      <c r="AK9084" t="s">
        <v>27</v>
      </c>
      <c r="AL9084">
        <v>2</v>
      </c>
      <c r="AO9084">
        <v>0.63351900000000005</v>
      </c>
      <c r="AP9084">
        <v>3.4287000000000001</v>
      </c>
      <c r="AQ9084">
        <v>1.8768299999999999E-3</v>
      </c>
      <c r="AR9084">
        <v>72.513000000000005</v>
      </c>
      <c r="AS9084">
        <v>32.128999999999998</v>
      </c>
      <c r="AT9084">
        <v>72.513000000000005</v>
      </c>
      <c r="AU9084">
        <v>1</v>
      </c>
      <c r="AV9084" t="s">
        <v>60960</v>
      </c>
      <c r="AW9084" t="s">
        <v>31755</v>
      </c>
      <c r="AX9084" t="s">
        <v>31891</v>
      </c>
      <c r="AY9084" t="s">
        <v>60961</v>
      </c>
      <c r="AZ9084" t="s">
        <v>60962</v>
      </c>
      <c r="BA9084">
        <v>7</v>
      </c>
      <c r="BB9084">
        <v>-0.24736</v>
      </c>
      <c r="BC9084">
        <v>862</v>
      </c>
      <c r="BD9084">
        <v>862</v>
      </c>
      <c r="BE9084" t="s">
        <v>15095</v>
      </c>
      <c r="BF9084" t="s">
        <v>60959</v>
      </c>
      <c r="BG9084" t="s">
        <v>15097</v>
      </c>
      <c r="BH9084" t="s">
        <v>15097</v>
      </c>
      <c r="BI9084" t="s">
        <v>15094</v>
      </c>
      <c r="BJ9084" t="s">
        <v>15098</v>
      </c>
    </row>
    <row r="9085" spans="1:62" x14ac:dyDescent="0.35">
      <c r="AK9085" t="s">
        <v>28</v>
      </c>
      <c r="AL9085">
        <v>2</v>
      </c>
      <c r="AO9085">
        <v>0.529447</v>
      </c>
      <c r="AP9085">
        <v>0.80730999999999997</v>
      </c>
      <c r="AQ9085">
        <v>3.5549100000000001E-3</v>
      </c>
      <c r="AR9085">
        <v>72.676000000000002</v>
      </c>
      <c r="AS9085">
        <v>51.64</v>
      </c>
      <c r="AT9085">
        <v>67.578999999999994</v>
      </c>
      <c r="AU9085">
        <v>1</v>
      </c>
      <c r="AV9085" t="s">
        <v>60964</v>
      </c>
      <c r="AW9085" t="s">
        <v>31755</v>
      </c>
      <c r="AX9085" t="s">
        <v>33140</v>
      </c>
      <c r="AY9085" t="s">
        <v>60965</v>
      </c>
      <c r="AZ9085" t="s">
        <v>60966</v>
      </c>
      <c r="BA9085">
        <v>8</v>
      </c>
      <c r="BB9085">
        <v>0.23321</v>
      </c>
      <c r="BC9085">
        <v>863</v>
      </c>
      <c r="BD9085">
        <v>863</v>
      </c>
      <c r="BE9085" t="s">
        <v>15095</v>
      </c>
      <c r="BF9085" t="s">
        <v>60963</v>
      </c>
      <c r="BG9085" t="s">
        <v>15097</v>
      </c>
      <c r="BH9085" t="s">
        <v>15097</v>
      </c>
      <c r="BI9085" t="s">
        <v>15094</v>
      </c>
      <c r="BJ9085" t="s">
        <v>15098</v>
      </c>
    </row>
    <row r="9086" spans="1:62" x14ac:dyDescent="0.35">
      <c r="C9086">
        <v>0.95513999999999999</v>
      </c>
      <c r="M9086">
        <v>1.1315</v>
      </c>
      <c r="W9086">
        <v>1.2753000000000001</v>
      </c>
      <c r="AK9086" t="s">
        <v>34</v>
      </c>
      <c r="AL9086">
        <v>3</v>
      </c>
      <c r="AO9086">
        <v>0.90631300000000004</v>
      </c>
      <c r="AP9086">
        <v>10.224299999999999</v>
      </c>
      <c r="AQ9086" s="1">
        <v>6.4114199999999996E-20</v>
      </c>
      <c r="AR9086">
        <v>109.68</v>
      </c>
      <c r="AS9086">
        <v>96.271000000000001</v>
      </c>
      <c r="AT9086">
        <v>76.744</v>
      </c>
      <c r="AU9086">
        <v>1</v>
      </c>
      <c r="AV9086" t="s">
        <v>60969</v>
      </c>
      <c r="AW9086" t="s">
        <v>31755</v>
      </c>
      <c r="AX9086" t="s">
        <v>31761</v>
      </c>
      <c r="AY9086" t="s">
        <v>60970</v>
      </c>
      <c r="AZ9086" t="s">
        <v>60971</v>
      </c>
      <c r="BA9086">
        <v>11</v>
      </c>
      <c r="BB9086">
        <v>0.11550000000000001</v>
      </c>
      <c r="BC9086">
        <v>433</v>
      </c>
      <c r="BD9086">
        <v>433</v>
      </c>
      <c r="BE9086" t="s">
        <v>5192</v>
      </c>
      <c r="BF9086" t="s">
        <v>60967</v>
      </c>
      <c r="BG9086" t="s">
        <v>5194</v>
      </c>
      <c r="BH9086" t="s">
        <v>5194</v>
      </c>
      <c r="BI9086" t="s">
        <v>5191</v>
      </c>
      <c r="BJ9086" t="s">
        <v>5195</v>
      </c>
    </row>
    <row r="9087" spans="1:62" x14ac:dyDescent="0.35">
      <c r="G9087">
        <v>1.0329999999999999</v>
      </c>
      <c r="I9087">
        <v>1.2768999999999999</v>
      </c>
      <c r="Q9087">
        <v>1.0239</v>
      </c>
      <c r="Y9087">
        <v>0.84736</v>
      </c>
      <c r="AH9087">
        <v>1.4681999999999999</v>
      </c>
      <c r="AK9087" t="s">
        <v>34</v>
      </c>
      <c r="AL9087">
        <v>3</v>
      </c>
      <c r="AO9087">
        <v>0.98949600000000004</v>
      </c>
      <c r="AP9087">
        <v>21.782900000000001</v>
      </c>
      <c r="AQ9087" s="1">
        <v>6.4114199999999996E-20</v>
      </c>
      <c r="AR9087">
        <v>109.68</v>
      </c>
      <c r="AS9087">
        <v>96.271000000000001</v>
      </c>
      <c r="AT9087">
        <v>108.57</v>
      </c>
      <c r="AU9087">
        <v>1</v>
      </c>
      <c r="AV9087" t="s">
        <v>60973</v>
      </c>
      <c r="AW9087" t="s">
        <v>31755</v>
      </c>
      <c r="AX9087" t="s">
        <v>31868</v>
      </c>
      <c r="AY9087" t="s">
        <v>60974</v>
      </c>
      <c r="AZ9087" t="s">
        <v>60975</v>
      </c>
      <c r="BA9087">
        <v>12</v>
      </c>
      <c r="BB9087">
        <v>-0.1196</v>
      </c>
      <c r="BC9087">
        <v>434</v>
      </c>
      <c r="BD9087">
        <v>434</v>
      </c>
      <c r="BE9087" t="s">
        <v>5192</v>
      </c>
      <c r="BF9087" t="s">
        <v>60972</v>
      </c>
      <c r="BG9087" t="s">
        <v>5194</v>
      </c>
      <c r="BH9087" t="s">
        <v>5194</v>
      </c>
      <c r="BI9087" t="s">
        <v>5191</v>
      </c>
      <c r="BJ9087" t="s">
        <v>5195</v>
      </c>
    </row>
    <row r="9088" spans="1:62" x14ac:dyDescent="0.35">
      <c r="A9088">
        <v>0.84326000000000001</v>
      </c>
      <c r="B9088">
        <v>1.1460999999999999</v>
      </c>
      <c r="C9088">
        <v>1.2499</v>
      </c>
      <c r="E9088">
        <v>1.2136</v>
      </c>
      <c r="I9088">
        <v>0.90088999999999997</v>
      </c>
      <c r="J9088">
        <v>1.1957</v>
      </c>
      <c r="K9088">
        <v>0.98319999999999996</v>
      </c>
      <c r="L9088">
        <v>1.0658000000000001</v>
      </c>
      <c r="M9088">
        <v>0.91732999999999998</v>
      </c>
      <c r="N9088">
        <v>1.0685</v>
      </c>
      <c r="O9088">
        <v>0.87029000000000001</v>
      </c>
      <c r="P9088">
        <v>0.71109</v>
      </c>
      <c r="R9088">
        <v>0.88234999999999997</v>
      </c>
      <c r="Z9088">
        <v>1.4198</v>
      </c>
      <c r="AK9088" t="s">
        <v>34</v>
      </c>
      <c r="AL9088">
        <v>3</v>
      </c>
      <c r="AO9088">
        <v>0.843638</v>
      </c>
      <c r="AP9088">
        <v>7.3202999999999996</v>
      </c>
      <c r="AQ9088">
        <v>4.9681200000000001E-4</v>
      </c>
      <c r="AR9088">
        <v>150.05000000000001</v>
      </c>
      <c r="AS9088">
        <v>87.995999999999995</v>
      </c>
      <c r="AT9088">
        <v>141.13</v>
      </c>
      <c r="AU9088">
        <v>1</v>
      </c>
      <c r="AV9088" t="s">
        <v>5200</v>
      </c>
      <c r="AW9088" t="s">
        <v>31755</v>
      </c>
      <c r="AX9088" t="s">
        <v>32199</v>
      </c>
      <c r="AY9088" t="s">
        <v>5201</v>
      </c>
      <c r="AZ9088" t="s">
        <v>60976</v>
      </c>
      <c r="BA9088">
        <v>3</v>
      </c>
      <c r="BB9088">
        <v>0.39607999999999999</v>
      </c>
      <c r="BC9088">
        <v>560</v>
      </c>
      <c r="BD9088">
        <v>560</v>
      </c>
      <c r="BE9088" t="s">
        <v>5192</v>
      </c>
      <c r="BF9088" t="s">
        <v>5199</v>
      </c>
      <c r="BG9088" t="s">
        <v>5194</v>
      </c>
      <c r="BH9088" t="s">
        <v>5194</v>
      </c>
      <c r="BI9088" t="s">
        <v>5191</v>
      </c>
      <c r="BJ9088" t="s">
        <v>5195</v>
      </c>
    </row>
    <row r="9089" spans="1:62" x14ac:dyDescent="0.35">
      <c r="A9089">
        <v>0.84326000000000001</v>
      </c>
      <c r="B9089">
        <v>1.1460999999999999</v>
      </c>
      <c r="C9089">
        <v>1.2499</v>
      </c>
      <c r="D9089">
        <v>1.1437999999999999</v>
      </c>
      <c r="E9089">
        <v>1.1807000000000001</v>
      </c>
      <c r="F9089">
        <v>1.3028</v>
      </c>
      <c r="G9089">
        <v>1.1194999999999999</v>
      </c>
      <c r="H9089">
        <v>1.1108</v>
      </c>
      <c r="I9089">
        <v>1.1655</v>
      </c>
      <c r="J9089">
        <v>1.1858</v>
      </c>
      <c r="K9089">
        <v>1.2049000000000001</v>
      </c>
      <c r="L9089">
        <v>0.99473</v>
      </c>
      <c r="M9089">
        <v>0.91732999999999998</v>
      </c>
      <c r="N9089">
        <v>1.0964</v>
      </c>
      <c r="O9089">
        <v>0.91913</v>
      </c>
      <c r="R9089">
        <v>0.88234999999999997</v>
      </c>
      <c r="S9089">
        <v>1.4155</v>
      </c>
      <c r="V9089">
        <v>1.1939</v>
      </c>
      <c r="X9089">
        <v>1.2244999999999999</v>
      </c>
      <c r="AA9089">
        <v>1.0871</v>
      </c>
      <c r="AK9089" t="s">
        <v>34</v>
      </c>
      <c r="AL9089">
        <v>3</v>
      </c>
      <c r="AO9089">
        <v>0.99976900000000002</v>
      </c>
      <c r="AP9089">
        <v>36.358199999999997</v>
      </c>
      <c r="AQ9089">
        <v>3.1521099999999997E-4</v>
      </c>
      <c r="AR9089">
        <v>224.86</v>
      </c>
      <c r="AS9089">
        <v>154.66</v>
      </c>
      <c r="AT9089">
        <v>189.04</v>
      </c>
      <c r="AU9089">
        <v>1</v>
      </c>
      <c r="AV9089" t="s">
        <v>5196</v>
      </c>
      <c r="AW9089" t="s">
        <v>31755</v>
      </c>
      <c r="AX9089" t="s">
        <v>32246</v>
      </c>
      <c r="AY9089" t="s">
        <v>5198</v>
      </c>
      <c r="AZ9089" t="s">
        <v>60977</v>
      </c>
      <c r="BA9089">
        <v>4</v>
      </c>
      <c r="BB9089">
        <v>-0.28160000000000002</v>
      </c>
      <c r="BC9089">
        <v>561</v>
      </c>
      <c r="BD9089">
        <v>561</v>
      </c>
      <c r="BE9089" t="s">
        <v>5192</v>
      </c>
      <c r="BF9089" t="s">
        <v>5193</v>
      </c>
      <c r="BG9089" t="s">
        <v>5194</v>
      </c>
      <c r="BH9089" t="s">
        <v>5194</v>
      </c>
      <c r="BI9089" t="s">
        <v>5191</v>
      </c>
      <c r="BJ9089" t="s">
        <v>5195</v>
      </c>
    </row>
    <row r="9090" spans="1:62" x14ac:dyDescent="0.35">
      <c r="S9090">
        <v>0.94799999999999995</v>
      </c>
      <c r="T9090">
        <v>1.4410000000000001</v>
      </c>
      <c r="U9090">
        <v>1.2101999999999999</v>
      </c>
      <c r="V9090">
        <v>0.88463000000000003</v>
      </c>
      <c r="W9090">
        <v>0.83142000000000005</v>
      </c>
      <c r="X9090">
        <v>0.96813000000000005</v>
      </c>
      <c r="Y9090">
        <v>0.86087999999999998</v>
      </c>
      <c r="Z9090">
        <v>0.96965000000000001</v>
      </c>
      <c r="AA9090">
        <v>0.75670000000000004</v>
      </c>
      <c r="AB9090">
        <v>0.55086000000000002</v>
      </c>
      <c r="AC9090">
        <v>0.66461999999999999</v>
      </c>
      <c r="AD9090">
        <v>0.40573999999999999</v>
      </c>
      <c r="AE9090">
        <v>0.36610999999999999</v>
      </c>
      <c r="AF9090">
        <v>0.31953999999999999</v>
      </c>
      <c r="AK9090" t="s">
        <v>34</v>
      </c>
      <c r="AL9090">
        <v>2</v>
      </c>
      <c r="AO9090">
        <v>0.89119300000000001</v>
      </c>
      <c r="AP9090">
        <v>9.1370000000000005</v>
      </c>
      <c r="AQ9090" s="1">
        <v>4.3053999999999998E-5</v>
      </c>
      <c r="AR9090">
        <v>100.97</v>
      </c>
      <c r="AS9090">
        <v>35.542999999999999</v>
      </c>
      <c r="AT9090">
        <v>90.453000000000003</v>
      </c>
      <c r="AU9090">
        <v>1</v>
      </c>
      <c r="AV9090" t="s">
        <v>22846</v>
      </c>
      <c r="AW9090" t="s">
        <v>33185</v>
      </c>
      <c r="AX9090" t="s">
        <v>33059</v>
      </c>
      <c r="AY9090" t="s">
        <v>22848</v>
      </c>
      <c r="AZ9090" t="s">
        <v>60978</v>
      </c>
      <c r="BA9090">
        <v>12</v>
      </c>
      <c r="BB9090">
        <v>-0.23361999999999999</v>
      </c>
      <c r="BC9090">
        <v>134</v>
      </c>
      <c r="BD9090">
        <v>134</v>
      </c>
      <c r="BE9090" t="s">
        <v>5192</v>
      </c>
      <c r="BF9090" t="s">
        <v>22845</v>
      </c>
      <c r="BG9090" t="s">
        <v>5194</v>
      </c>
      <c r="BH9090" t="s">
        <v>5194</v>
      </c>
      <c r="BI9090" t="s">
        <v>5191</v>
      </c>
      <c r="BJ9090" t="s">
        <v>5195</v>
      </c>
    </row>
    <row r="9091" spans="1:62" x14ac:dyDescent="0.35">
      <c r="D9091">
        <v>2.3050999999999999</v>
      </c>
      <c r="I9091">
        <v>2.3065000000000002</v>
      </c>
      <c r="J9091">
        <v>2.5491999999999999</v>
      </c>
      <c r="S9091">
        <v>1.5181</v>
      </c>
      <c r="W9091">
        <v>4.4652000000000003</v>
      </c>
      <c r="Z9091">
        <v>3.9426000000000001</v>
      </c>
      <c r="AK9091" t="s">
        <v>34</v>
      </c>
      <c r="AL9091">
        <v>3</v>
      </c>
      <c r="AO9091">
        <v>0.99953499999999995</v>
      </c>
      <c r="AP9091">
        <v>36.1325</v>
      </c>
      <c r="AQ9091">
        <v>6.8108600000000002E-4</v>
      </c>
      <c r="AR9091">
        <v>59.182000000000002</v>
      </c>
      <c r="AS9091">
        <v>40.020000000000003</v>
      </c>
      <c r="AT9091">
        <v>55.189</v>
      </c>
      <c r="AU9091">
        <v>1</v>
      </c>
      <c r="AV9091" t="s">
        <v>60980</v>
      </c>
      <c r="AW9091" t="s">
        <v>40467</v>
      </c>
      <c r="AX9091" t="s">
        <v>32230</v>
      </c>
      <c r="AY9091" t="s">
        <v>60981</v>
      </c>
      <c r="AZ9091" t="s">
        <v>60982</v>
      </c>
      <c r="BA9091">
        <v>8</v>
      </c>
      <c r="BB9091">
        <v>0.70420000000000005</v>
      </c>
      <c r="BC9091">
        <v>145</v>
      </c>
      <c r="BD9091">
        <v>145</v>
      </c>
      <c r="BE9091" t="s">
        <v>5192</v>
      </c>
      <c r="BF9091" t="s">
        <v>60979</v>
      </c>
      <c r="BG9091" t="s">
        <v>5194</v>
      </c>
      <c r="BH9091" t="s">
        <v>5194</v>
      </c>
      <c r="BI9091" t="s">
        <v>5191</v>
      </c>
      <c r="BJ9091" t="s">
        <v>5195</v>
      </c>
    </row>
    <row r="9092" spans="1:62" x14ac:dyDescent="0.35">
      <c r="AK9092" t="s">
        <v>34</v>
      </c>
      <c r="AL9092">
        <v>4</v>
      </c>
      <c r="AO9092">
        <v>0.47294900000000001</v>
      </c>
      <c r="AP9092">
        <v>4.7588299999999997</v>
      </c>
      <c r="AQ9092">
        <v>2.1995700000000001E-4</v>
      </c>
      <c r="AR9092">
        <v>49.567</v>
      </c>
      <c r="AS9092">
        <v>32.149000000000001</v>
      </c>
      <c r="AT9092">
        <v>40.335999999999999</v>
      </c>
      <c r="AV9092" t="s">
        <v>60984</v>
      </c>
      <c r="AW9092" t="s">
        <v>49072</v>
      </c>
      <c r="AX9092" t="s">
        <v>32960</v>
      </c>
      <c r="AY9092" t="s">
        <v>60985</v>
      </c>
      <c r="AZ9092" t="s">
        <v>60986</v>
      </c>
      <c r="BA9092">
        <v>22</v>
      </c>
      <c r="BB9092">
        <v>1.204</v>
      </c>
      <c r="BC9092">
        <v>648</v>
      </c>
      <c r="BD9092">
        <v>648</v>
      </c>
      <c r="BE9092" t="s">
        <v>5192</v>
      </c>
      <c r="BF9092" t="s">
        <v>60983</v>
      </c>
      <c r="BG9092" t="s">
        <v>5194</v>
      </c>
      <c r="BH9092" t="s">
        <v>5194</v>
      </c>
      <c r="BI9092" t="s">
        <v>5191</v>
      </c>
      <c r="BJ9092" t="s">
        <v>5195</v>
      </c>
    </row>
    <row r="9093" spans="1:62" x14ac:dyDescent="0.35">
      <c r="AK9093" t="s">
        <v>34</v>
      </c>
      <c r="AL9093">
        <v>4</v>
      </c>
      <c r="AO9093">
        <v>0.37992799999999999</v>
      </c>
      <c r="AP9093">
        <v>1.5097799999999999</v>
      </c>
      <c r="AQ9093">
        <v>2.1995700000000001E-4</v>
      </c>
      <c r="AR9093">
        <v>49.567</v>
      </c>
      <c r="AS9093">
        <v>32.149000000000001</v>
      </c>
      <c r="AT9093">
        <v>41.845999999999997</v>
      </c>
      <c r="AV9093" t="s">
        <v>60988</v>
      </c>
      <c r="AW9093" t="s">
        <v>32794</v>
      </c>
      <c r="AX9093" t="s">
        <v>31962</v>
      </c>
      <c r="AY9093" t="s">
        <v>60989</v>
      </c>
      <c r="AZ9093" t="s">
        <v>60990</v>
      </c>
      <c r="BA9093">
        <v>23</v>
      </c>
      <c r="BB9093">
        <v>0.47952</v>
      </c>
      <c r="BC9093">
        <v>649</v>
      </c>
      <c r="BD9093">
        <v>649</v>
      </c>
      <c r="BE9093" t="s">
        <v>5192</v>
      </c>
      <c r="BF9093" t="s">
        <v>60987</v>
      </c>
      <c r="BG9093" t="s">
        <v>5194</v>
      </c>
      <c r="BH9093" t="s">
        <v>5194</v>
      </c>
      <c r="BI9093" t="s">
        <v>5191</v>
      </c>
      <c r="BJ9093" t="s">
        <v>5195</v>
      </c>
    </row>
    <row r="9094" spans="1:62" x14ac:dyDescent="0.35">
      <c r="AK9094" t="s">
        <v>34</v>
      </c>
      <c r="AL9094">
        <v>4</v>
      </c>
      <c r="AO9094">
        <v>0.50717000000000001</v>
      </c>
      <c r="AP9094">
        <v>4.7588299999999997</v>
      </c>
      <c r="AQ9094">
        <v>1.1645799999999999E-3</v>
      </c>
      <c r="AR9094">
        <v>40.335999999999999</v>
      </c>
      <c r="AS9094">
        <v>25.558</v>
      </c>
      <c r="AT9094">
        <v>40.335999999999999</v>
      </c>
      <c r="AU9094">
        <v>2</v>
      </c>
      <c r="AV9094" t="s">
        <v>60992</v>
      </c>
      <c r="AW9094" t="s">
        <v>32117</v>
      </c>
      <c r="AX9094" t="s">
        <v>32142</v>
      </c>
      <c r="AY9094" t="s">
        <v>60985</v>
      </c>
      <c r="AZ9094" t="s">
        <v>60986</v>
      </c>
      <c r="BA9094">
        <v>27</v>
      </c>
      <c r="BB9094">
        <v>1.204</v>
      </c>
      <c r="BC9094">
        <v>653</v>
      </c>
      <c r="BD9094">
        <v>653</v>
      </c>
      <c r="BE9094" t="s">
        <v>5192</v>
      </c>
      <c r="BF9094" t="s">
        <v>60991</v>
      </c>
      <c r="BG9094" t="s">
        <v>5194</v>
      </c>
      <c r="BH9094" t="s">
        <v>5194</v>
      </c>
      <c r="BI9094" t="s">
        <v>5191</v>
      </c>
      <c r="BJ9094" t="s">
        <v>5195</v>
      </c>
    </row>
    <row r="9095" spans="1:62" x14ac:dyDescent="0.35">
      <c r="AK9095" t="s">
        <v>34</v>
      </c>
      <c r="AL9095">
        <v>4</v>
      </c>
      <c r="AO9095">
        <v>0.545045</v>
      </c>
      <c r="AP9095">
        <v>7.0369000000000002</v>
      </c>
      <c r="AQ9095">
        <v>4.0561999999999998E-4</v>
      </c>
      <c r="AR9095">
        <v>41.491</v>
      </c>
      <c r="AS9095">
        <v>9.1227999999999998</v>
      </c>
      <c r="AT9095">
        <v>41.491</v>
      </c>
      <c r="AU9095">
        <v>1</v>
      </c>
      <c r="AV9095" t="s">
        <v>60994</v>
      </c>
      <c r="AW9095" t="s">
        <v>31755</v>
      </c>
      <c r="AX9095" t="s">
        <v>31999</v>
      </c>
      <c r="AY9095" t="s">
        <v>60995</v>
      </c>
      <c r="AZ9095" t="s">
        <v>60996</v>
      </c>
      <c r="BA9095">
        <v>31</v>
      </c>
      <c r="BB9095">
        <v>0.41897000000000001</v>
      </c>
      <c r="BC9095">
        <v>657</v>
      </c>
      <c r="BD9095">
        <v>657</v>
      </c>
      <c r="BE9095" t="s">
        <v>5192</v>
      </c>
      <c r="BF9095" t="s">
        <v>60993</v>
      </c>
      <c r="BG9095" t="s">
        <v>5194</v>
      </c>
      <c r="BH9095" t="s">
        <v>5194</v>
      </c>
      <c r="BI9095" t="s">
        <v>5191</v>
      </c>
      <c r="BJ9095" t="s">
        <v>5195</v>
      </c>
    </row>
    <row r="9096" spans="1:62" x14ac:dyDescent="0.35">
      <c r="AF9096">
        <v>1.5682</v>
      </c>
      <c r="AK9096" t="s">
        <v>27</v>
      </c>
      <c r="AL9096">
        <v>3</v>
      </c>
      <c r="AO9096">
        <v>0.56279000000000001</v>
      </c>
      <c r="AP9096">
        <v>2.64255</v>
      </c>
      <c r="AQ9096" s="1">
        <v>2.5485300000000001E-5</v>
      </c>
      <c r="AR9096">
        <v>62.192999999999998</v>
      </c>
      <c r="AS9096">
        <v>46.896999999999998</v>
      </c>
      <c r="AT9096">
        <v>62.192999999999998</v>
      </c>
      <c r="AU9096">
        <v>1</v>
      </c>
      <c r="AV9096" t="s">
        <v>60998</v>
      </c>
      <c r="AW9096" t="s">
        <v>31755</v>
      </c>
      <c r="AX9096" t="s">
        <v>31864</v>
      </c>
      <c r="AY9096" t="s">
        <v>60999</v>
      </c>
      <c r="AZ9096" t="s">
        <v>61000</v>
      </c>
      <c r="BA9096">
        <v>9</v>
      </c>
      <c r="BB9096">
        <v>0.45622000000000001</v>
      </c>
      <c r="BC9096">
        <v>431</v>
      </c>
      <c r="BD9096">
        <v>431</v>
      </c>
      <c r="BE9096" t="s">
        <v>5192</v>
      </c>
      <c r="BF9096" t="s">
        <v>60997</v>
      </c>
      <c r="BG9096" t="s">
        <v>5194</v>
      </c>
      <c r="BH9096" t="s">
        <v>5194</v>
      </c>
      <c r="BI9096" t="s">
        <v>5191</v>
      </c>
      <c r="BJ9096" t="s">
        <v>5195</v>
      </c>
    </row>
    <row r="9097" spans="1:62" x14ac:dyDescent="0.35">
      <c r="AK9097" t="s">
        <v>27</v>
      </c>
      <c r="AL9097">
        <v>3</v>
      </c>
      <c r="AO9097">
        <v>0.67904200000000003</v>
      </c>
      <c r="AP9097">
        <v>6.4312500000000004</v>
      </c>
      <c r="AQ9097" s="1">
        <v>3.52856E-5</v>
      </c>
      <c r="AR9097">
        <v>59.911999999999999</v>
      </c>
      <c r="AS9097">
        <v>49.835000000000001</v>
      </c>
      <c r="AT9097">
        <v>59.911999999999999</v>
      </c>
      <c r="AU9097">
        <v>1</v>
      </c>
      <c r="AV9097" t="s">
        <v>61002</v>
      </c>
      <c r="AW9097" t="s">
        <v>31755</v>
      </c>
      <c r="AX9097" t="s">
        <v>32541</v>
      </c>
      <c r="AY9097" t="s">
        <v>61003</v>
      </c>
      <c r="AZ9097" t="s">
        <v>61004</v>
      </c>
      <c r="BA9097">
        <v>17</v>
      </c>
      <c r="BB9097">
        <v>0.34545999999999999</v>
      </c>
      <c r="BC9097">
        <v>439</v>
      </c>
      <c r="BD9097">
        <v>439</v>
      </c>
      <c r="BE9097" t="s">
        <v>5192</v>
      </c>
      <c r="BF9097" t="s">
        <v>61001</v>
      </c>
      <c r="BG9097" t="s">
        <v>5194</v>
      </c>
      <c r="BH9097" t="s">
        <v>5194</v>
      </c>
      <c r="BI9097" t="s">
        <v>5191</v>
      </c>
      <c r="BJ9097" t="s">
        <v>5195</v>
      </c>
    </row>
    <row r="9098" spans="1:62" x14ac:dyDescent="0.35">
      <c r="A9098">
        <v>1.1024</v>
      </c>
      <c r="B9098">
        <v>1.0404</v>
      </c>
      <c r="C9098">
        <v>0.93110000000000004</v>
      </c>
      <c r="D9098">
        <v>0.88317999999999997</v>
      </c>
      <c r="E9098">
        <v>0.95313999999999999</v>
      </c>
      <c r="F9098">
        <v>0.88858999999999999</v>
      </c>
      <c r="G9098">
        <v>0.94538</v>
      </c>
      <c r="H9098">
        <v>0.58838999999999997</v>
      </c>
      <c r="I9098">
        <v>0.80471000000000004</v>
      </c>
      <c r="J9098">
        <v>0.5706</v>
      </c>
      <c r="K9098">
        <v>0.62905</v>
      </c>
      <c r="L9098">
        <v>0.38367000000000001</v>
      </c>
      <c r="N9098">
        <v>0.2477</v>
      </c>
      <c r="O9098">
        <v>0.25896999999999998</v>
      </c>
      <c r="P9098">
        <v>0.15081</v>
      </c>
      <c r="AK9098" t="s">
        <v>27</v>
      </c>
      <c r="AL9098">
        <v>2</v>
      </c>
      <c r="AO9098">
        <v>0.97657099999999997</v>
      </c>
      <c r="AP9098">
        <v>19.610299999999999</v>
      </c>
      <c r="AQ9098">
        <v>1.6353299999999999E-4</v>
      </c>
      <c r="AR9098">
        <v>98.391000000000005</v>
      </c>
      <c r="AS9098">
        <v>35.450000000000003</v>
      </c>
      <c r="AT9098">
        <v>98.391000000000005</v>
      </c>
      <c r="AU9098">
        <v>1</v>
      </c>
      <c r="AV9098" t="s">
        <v>22842</v>
      </c>
      <c r="AW9098" t="s">
        <v>32245</v>
      </c>
      <c r="AX9098" t="s">
        <v>31820</v>
      </c>
      <c r="AY9098" t="s">
        <v>22844</v>
      </c>
      <c r="AZ9098" t="s">
        <v>61005</v>
      </c>
      <c r="BA9098">
        <v>13</v>
      </c>
      <c r="BB9098">
        <v>-0.48819000000000001</v>
      </c>
      <c r="BC9098">
        <v>135</v>
      </c>
      <c r="BD9098">
        <v>135</v>
      </c>
      <c r="BE9098" t="s">
        <v>5192</v>
      </c>
      <c r="BF9098" t="s">
        <v>22841</v>
      </c>
      <c r="BG9098" t="s">
        <v>5194</v>
      </c>
      <c r="BH9098" t="s">
        <v>5194</v>
      </c>
      <c r="BI9098" t="s">
        <v>5191</v>
      </c>
      <c r="BJ9098" t="s">
        <v>5195</v>
      </c>
    </row>
    <row r="9099" spans="1:62" x14ac:dyDescent="0.35">
      <c r="A9099">
        <v>0.85489999999999999</v>
      </c>
      <c r="B9099">
        <v>1.1122000000000001</v>
      </c>
      <c r="C9099">
        <v>1.2089000000000001</v>
      </c>
      <c r="D9099">
        <v>0.92483000000000004</v>
      </c>
      <c r="E9099">
        <v>1.4431</v>
      </c>
      <c r="F9099">
        <v>1.0933999999999999</v>
      </c>
      <c r="G9099">
        <v>0.88721000000000005</v>
      </c>
      <c r="H9099">
        <v>1.1135999999999999</v>
      </c>
      <c r="I9099">
        <v>1.1855</v>
      </c>
      <c r="J9099">
        <v>1.1549</v>
      </c>
      <c r="K9099">
        <v>1.0815999999999999</v>
      </c>
      <c r="L9099">
        <v>1.2504</v>
      </c>
      <c r="M9099">
        <v>1.2099</v>
      </c>
      <c r="N9099">
        <v>0.81120000000000003</v>
      </c>
      <c r="O9099">
        <v>1.3208</v>
      </c>
      <c r="P9099">
        <v>0.95657000000000003</v>
      </c>
      <c r="Q9099">
        <v>0.94449000000000005</v>
      </c>
      <c r="R9099">
        <v>1.1572</v>
      </c>
      <c r="S9099">
        <v>0.91149000000000002</v>
      </c>
      <c r="T9099">
        <v>1.1649</v>
      </c>
      <c r="U9099">
        <v>1.0099</v>
      </c>
      <c r="V9099">
        <v>0.98068999999999995</v>
      </c>
      <c r="W9099">
        <v>1.2334000000000001</v>
      </c>
      <c r="X9099">
        <v>1.0490999999999999</v>
      </c>
      <c r="Y9099">
        <v>0.80613000000000001</v>
      </c>
      <c r="Z9099">
        <v>1.107</v>
      </c>
      <c r="AA9099">
        <v>0.99882000000000004</v>
      </c>
      <c r="AB9099">
        <v>1.3532</v>
      </c>
      <c r="AC9099">
        <v>1.1072</v>
      </c>
      <c r="AD9099">
        <v>1.1355999999999999</v>
      </c>
      <c r="AE9099">
        <v>1.1237999999999999</v>
      </c>
      <c r="AF9099">
        <v>1.2817000000000001</v>
      </c>
      <c r="AG9099">
        <v>1.1876</v>
      </c>
      <c r="AH9099">
        <v>0.92405000000000004</v>
      </c>
      <c r="AI9099">
        <v>0.99997000000000003</v>
      </c>
      <c r="AJ9099">
        <v>1.1775</v>
      </c>
      <c r="AK9099" t="s">
        <v>34</v>
      </c>
      <c r="AL9099">
        <v>3</v>
      </c>
      <c r="AO9099">
        <v>1</v>
      </c>
      <c r="AP9099">
        <v>97.99</v>
      </c>
      <c r="AQ9099" s="1">
        <v>2.0254999999999999E-26</v>
      </c>
      <c r="AR9099">
        <v>362.62</v>
      </c>
      <c r="AS9099">
        <v>321.45999999999998</v>
      </c>
      <c r="AT9099">
        <v>218.58</v>
      </c>
      <c r="AU9099">
        <v>1</v>
      </c>
      <c r="AV9099" t="s">
        <v>15091</v>
      </c>
      <c r="AW9099" t="s">
        <v>31755</v>
      </c>
      <c r="AX9099" t="s">
        <v>33059</v>
      </c>
      <c r="AY9099" t="s">
        <v>15093</v>
      </c>
      <c r="AZ9099" t="s">
        <v>61006</v>
      </c>
      <c r="BA9099">
        <v>12</v>
      </c>
      <c r="BB9099">
        <v>-0.23927999999999999</v>
      </c>
      <c r="BC9099">
        <v>369</v>
      </c>
      <c r="BD9099">
        <v>369</v>
      </c>
      <c r="BE9099" t="s">
        <v>15089</v>
      </c>
      <c r="BF9099" t="s">
        <v>15090</v>
      </c>
      <c r="BG9099" t="s">
        <v>15084</v>
      </c>
      <c r="BH9099" t="s">
        <v>15084</v>
      </c>
      <c r="BI9099" t="s">
        <v>15081</v>
      </c>
      <c r="BJ9099" t="s">
        <v>15085</v>
      </c>
    </row>
    <row r="9100" spans="1:62" x14ac:dyDescent="0.35">
      <c r="AK9100" t="s">
        <v>34</v>
      </c>
      <c r="AL9100">
        <v>3</v>
      </c>
      <c r="AO9100">
        <v>0.99979200000000001</v>
      </c>
      <c r="AP9100">
        <v>36.8279</v>
      </c>
      <c r="AQ9100">
        <v>4.4159400000000001E-4</v>
      </c>
      <c r="AR9100">
        <v>78.78</v>
      </c>
      <c r="AS9100">
        <v>57.832000000000001</v>
      </c>
      <c r="AT9100">
        <v>73.918000000000006</v>
      </c>
      <c r="AU9100">
        <v>1</v>
      </c>
      <c r="AV9100" t="s">
        <v>61008</v>
      </c>
      <c r="AW9100" t="s">
        <v>32122</v>
      </c>
      <c r="AX9100" t="s">
        <v>32234</v>
      </c>
      <c r="AY9100" t="s">
        <v>61009</v>
      </c>
      <c r="AZ9100" t="s">
        <v>61010</v>
      </c>
      <c r="BA9100">
        <v>14</v>
      </c>
      <c r="BB9100">
        <v>0.41105999999999998</v>
      </c>
      <c r="BC9100">
        <v>201</v>
      </c>
      <c r="BD9100">
        <v>201</v>
      </c>
      <c r="BE9100" t="s">
        <v>15084</v>
      </c>
      <c r="BF9100">
        <v>201</v>
      </c>
      <c r="BG9100" t="s">
        <v>15084</v>
      </c>
      <c r="BH9100" t="s">
        <v>15084</v>
      </c>
      <c r="BI9100" t="s">
        <v>15081</v>
      </c>
      <c r="BJ9100" t="s">
        <v>15085</v>
      </c>
    </row>
    <row r="9101" spans="1:62" x14ac:dyDescent="0.35">
      <c r="AK9101" t="s">
        <v>34</v>
      </c>
      <c r="AL9101">
        <v>3</v>
      </c>
      <c r="AO9101">
        <v>0.99999099999999996</v>
      </c>
      <c r="AP9101">
        <v>50.482100000000003</v>
      </c>
      <c r="AQ9101" s="1">
        <v>4.4004899999999998E-6</v>
      </c>
      <c r="AR9101">
        <v>115.01</v>
      </c>
      <c r="AS9101">
        <v>77.323999999999998</v>
      </c>
      <c r="AT9101">
        <v>73.918000000000006</v>
      </c>
      <c r="AU9101">
        <v>1</v>
      </c>
      <c r="AV9101" t="s">
        <v>61011</v>
      </c>
      <c r="AW9101" t="s">
        <v>31809</v>
      </c>
      <c r="AX9101" t="s">
        <v>32004</v>
      </c>
      <c r="AY9101" t="s">
        <v>61009</v>
      </c>
      <c r="AZ9101" t="s">
        <v>61010</v>
      </c>
      <c r="BA9101">
        <v>17</v>
      </c>
      <c r="BB9101">
        <v>0.41105999999999998</v>
      </c>
      <c r="BC9101">
        <v>204</v>
      </c>
      <c r="BD9101">
        <v>204</v>
      </c>
      <c r="BE9101" t="s">
        <v>15084</v>
      </c>
      <c r="BF9101">
        <v>204</v>
      </c>
      <c r="BG9101" t="s">
        <v>15084</v>
      </c>
      <c r="BH9101" t="s">
        <v>15084</v>
      </c>
      <c r="BI9101" t="s">
        <v>15081</v>
      </c>
      <c r="BJ9101" t="s">
        <v>15085</v>
      </c>
    </row>
    <row r="9102" spans="1:62" x14ac:dyDescent="0.35">
      <c r="A9102">
        <v>0.89022999999999997</v>
      </c>
      <c r="C9102">
        <v>1.0905</v>
      </c>
      <c r="D9102">
        <v>1.1473</v>
      </c>
      <c r="E9102">
        <v>1.2177</v>
      </c>
      <c r="F9102">
        <v>1.1189</v>
      </c>
      <c r="G9102">
        <v>1.0198</v>
      </c>
      <c r="H9102">
        <v>1.0773999999999999</v>
      </c>
      <c r="I9102">
        <v>1.0988</v>
      </c>
      <c r="J9102">
        <v>1.2310000000000001</v>
      </c>
      <c r="K9102">
        <v>1.0823</v>
      </c>
      <c r="L9102">
        <v>1.1414</v>
      </c>
      <c r="M9102">
        <v>1.0807</v>
      </c>
      <c r="N9102">
        <v>1.5105</v>
      </c>
      <c r="O9102">
        <v>1.2564</v>
      </c>
      <c r="P9102">
        <v>1.1658999999999999</v>
      </c>
      <c r="Q9102">
        <v>1.2684</v>
      </c>
      <c r="R9102">
        <v>1.2132000000000001</v>
      </c>
      <c r="AK9102" t="s">
        <v>34</v>
      </c>
      <c r="AL9102">
        <v>4</v>
      </c>
      <c r="AO9102">
        <v>0.99720200000000003</v>
      </c>
      <c r="AP9102">
        <v>25.866599999999998</v>
      </c>
      <c r="AQ9102">
        <v>6.2384699999999996E-4</v>
      </c>
      <c r="AR9102">
        <v>100.58</v>
      </c>
      <c r="AS9102">
        <v>84.819000000000003</v>
      </c>
      <c r="AT9102">
        <v>70.334000000000003</v>
      </c>
      <c r="AU9102">
        <v>1</v>
      </c>
      <c r="AV9102" t="s">
        <v>15086</v>
      </c>
      <c r="AW9102" t="s">
        <v>31755</v>
      </c>
      <c r="AX9102" t="s">
        <v>31774</v>
      </c>
      <c r="AY9102" t="s">
        <v>15088</v>
      </c>
      <c r="AZ9102" t="s">
        <v>61012</v>
      </c>
      <c r="BA9102">
        <v>19</v>
      </c>
      <c r="BB9102">
        <v>-0.45001999999999998</v>
      </c>
      <c r="BC9102">
        <v>300</v>
      </c>
      <c r="BD9102">
        <v>300</v>
      </c>
      <c r="BE9102" t="s">
        <v>15082</v>
      </c>
      <c r="BF9102" t="s">
        <v>15083</v>
      </c>
      <c r="BG9102" t="s">
        <v>15084</v>
      </c>
      <c r="BH9102" t="s">
        <v>15084</v>
      </c>
      <c r="BI9102" t="s">
        <v>15081</v>
      </c>
      <c r="BJ9102" t="s">
        <v>15085</v>
      </c>
    </row>
    <row r="9103" spans="1:62" x14ac:dyDescent="0.35">
      <c r="C9103">
        <v>1.0905</v>
      </c>
      <c r="AK9103" t="s">
        <v>34</v>
      </c>
      <c r="AL9103">
        <v>4</v>
      </c>
      <c r="AO9103">
        <v>0.49997799999999998</v>
      </c>
      <c r="AP9103">
        <v>0</v>
      </c>
      <c r="AQ9103">
        <v>9.6197600000000002E-4</v>
      </c>
      <c r="AR9103">
        <v>100.58</v>
      </c>
      <c r="AS9103">
        <v>84.819000000000003</v>
      </c>
      <c r="AT9103">
        <v>80.370999999999995</v>
      </c>
      <c r="AU9103">
        <v>1</v>
      </c>
      <c r="AV9103" t="s">
        <v>61014</v>
      </c>
      <c r="AW9103" t="s">
        <v>31755</v>
      </c>
      <c r="AX9103" t="s">
        <v>32059</v>
      </c>
      <c r="AY9103" t="s">
        <v>61015</v>
      </c>
      <c r="AZ9103" t="s">
        <v>61016</v>
      </c>
      <c r="BA9103">
        <v>21</v>
      </c>
      <c r="BB9103">
        <v>-0.28183000000000002</v>
      </c>
      <c r="BC9103">
        <v>302</v>
      </c>
      <c r="BD9103">
        <v>302</v>
      </c>
      <c r="BE9103" t="s">
        <v>15082</v>
      </c>
      <c r="BF9103" t="s">
        <v>61013</v>
      </c>
      <c r="BG9103" t="s">
        <v>15084</v>
      </c>
      <c r="BH9103" t="s">
        <v>15084</v>
      </c>
      <c r="BI9103" t="s">
        <v>15081</v>
      </c>
      <c r="BJ9103" t="s">
        <v>15085</v>
      </c>
    </row>
    <row r="9104" spans="1:62" x14ac:dyDescent="0.35">
      <c r="C9104">
        <v>1.4783999999999999</v>
      </c>
      <c r="E9104">
        <v>0.93594999999999995</v>
      </c>
      <c r="F9104">
        <v>1.0024</v>
      </c>
      <c r="H9104">
        <v>1.0239</v>
      </c>
      <c r="I9104">
        <v>0.86670999999999998</v>
      </c>
      <c r="K9104">
        <v>0.40288000000000002</v>
      </c>
      <c r="S9104">
        <v>1.8303</v>
      </c>
      <c r="V9104">
        <v>1.4307000000000001</v>
      </c>
      <c r="Y9104">
        <v>1.3315999999999999</v>
      </c>
      <c r="Z9104">
        <v>1.1830000000000001</v>
      </c>
      <c r="AB9104">
        <v>1.1531</v>
      </c>
      <c r="AK9104" t="s">
        <v>34</v>
      </c>
      <c r="AL9104">
        <v>3</v>
      </c>
      <c r="AO9104">
        <v>0.871255</v>
      </c>
      <c r="AP9104">
        <v>8.3112999999999992</v>
      </c>
      <c r="AQ9104" s="1">
        <v>8.3741100000000002E-10</v>
      </c>
      <c r="AR9104">
        <v>71.903999999999996</v>
      </c>
      <c r="AS9104">
        <v>50.472999999999999</v>
      </c>
      <c r="AT9104">
        <v>41.143000000000001</v>
      </c>
      <c r="AU9104">
        <v>1</v>
      </c>
      <c r="AV9104" t="s">
        <v>22838</v>
      </c>
      <c r="AW9104" t="s">
        <v>31755</v>
      </c>
      <c r="AX9104" t="s">
        <v>31810</v>
      </c>
      <c r="AY9104" t="s">
        <v>22840</v>
      </c>
      <c r="AZ9104" t="s">
        <v>61017</v>
      </c>
      <c r="BA9104">
        <v>1</v>
      </c>
      <c r="BB9104">
        <v>-0.1956</v>
      </c>
      <c r="BC9104">
        <v>231</v>
      </c>
      <c r="BD9104">
        <v>231</v>
      </c>
      <c r="BE9104" t="s">
        <v>15084</v>
      </c>
      <c r="BF9104">
        <v>231</v>
      </c>
      <c r="BG9104" t="s">
        <v>15084</v>
      </c>
      <c r="BH9104" t="s">
        <v>15084</v>
      </c>
      <c r="BI9104" t="s">
        <v>15081</v>
      </c>
      <c r="BJ9104" t="s">
        <v>15085</v>
      </c>
    </row>
    <row r="9105" spans="1:62" x14ac:dyDescent="0.35">
      <c r="C9105">
        <v>1.4783999999999999</v>
      </c>
      <c r="E9105">
        <v>0.93594999999999995</v>
      </c>
      <c r="G9105">
        <v>1.0852999999999999</v>
      </c>
      <c r="H9105">
        <v>1.0239</v>
      </c>
      <c r="I9105">
        <v>0.86670999999999998</v>
      </c>
      <c r="K9105">
        <v>0.40288000000000002</v>
      </c>
      <c r="S9105">
        <v>1.8303</v>
      </c>
      <c r="T9105">
        <v>2.2629000000000001</v>
      </c>
      <c r="V9105">
        <v>1.4307000000000001</v>
      </c>
      <c r="Y9105">
        <v>1.3315999999999999</v>
      </c>
      <c r="Z9105">
        <v>1.1830000000000001</v>
      </c>
      <c r="AB9105">
        <v>1.1531</v>
      </c>
      <c r="AK9105" t="s">
        <v>34</v>
      </c>
      <c r="AL9105">
        <v>3</v>
      </c>
      <c r="AO9105">
        <v>0.79051800000000005</v>
      </c>
      <c r="AP9105">
        <v>5.7676600000000002</v>
      </c>
      <c r="AQ9105" s="1">
        <v>8.3741100000000002E-10</v>
      </c>
      <c r="AR9105">
        <v>85.004000000000005</v>
      </c>
      <c r="AS9105">
        <v>66.938000000000002</v>
      </c>
      <c r="AT9105">
        <v>66.293999999999997</v>
      </c>
      <c r="AU9105">
        <v>1</v>
      </c>
      <c r="AV9105" t="s">
        <v>61018</v>
      </c>
      <c r="AW9105" t="s">
        <v>31755</v>
      </c>
      <c r="AX9105" t="s">
        <v>32284</v>
      </c>
      <c r="AY9105" t="s">
        <v>61019</v>
      </c>
      <c r="AZ9105" t="s">
        <v>61020</v>
      </c>
      <c r="BA9105">
        <v>4</v>
      </c>
      <c r="BB9105">
        <v>0.55396999999999996</v>
      </c>
      <c r="BC9105">
        <v>234</v>
      </c>
      <c r="BD9105">
        <v>234</v>
      </c>
      <c r="BE9105" t="s">
        <v>15084</v>
      </c>
      <c r="BF9105">
        <v>234</v>
      </c>
      <c r="BG9105" t="s">
        <v>15084</v>
      </c>
      <c r="BH9105" t="s">
        <v>15084</v>
      </c>
      <c r="BI9105" t="s">
        <v>15081</v>
      </c>
      <c r="BJ9105" t="s">
        <v>15085</v>
      </c>
    </row>
    <row r="9106" spans="1:62" x14ac:dyDescent="0.35">
      <c r="A9106">
        <v>0.81255999999999995</v>
      </c>
      <c r="D9106">
        <v>0.44223000000000001</v>
      </c>
      <c r="AK9106" t="s">
        <v>34</v>
      </c>
      <c r="AL9106">
        <v>4</v>
      </c>
      <c r="AO9106">
        <v>0.91520599999999996</v>
      </c>
      <c r="AP9106">
        <v>15.1777</v>
      </c>
      <c r="AQ9106" s="1">
        <v>1.0411899999999999E-5</v>
      </c>
      <c r="AR9106">
        <v>74.905000000000001</v>
      </c>
      <c r="AS9106">
        <v>56.798000000000002</v>
      </c>
      <c r="AT9106">
        <v>52.773000000000003</v>
      </c>
      <c r="AU9106" t="s">
        <v>75</v>
      </c>
      <c r="AV9106" t="s">
        <v>61023</v>
      </c>
      <c r="AW9106" t="s">
        <v>61024</v>
      </c>
      <c r="AX9106" t="s">
        <v>31796</v>
      </c>
      <c r="AY9106" t="s">
        <v>61025</v>
      </c>
      <c r="AZ9106" t="s">
        <v>61026</v>
      </c>
      <c r="BA9106">
        <v>2</v>
      </c>
      <c r="BB9106">
        <v>0.11645999999999999</v>
      </c>
      <c r="BC9106">
        <v>360</v>
      </c>
      <c r="BD9106">
        <v>360</v>
      </c>
      <c r="BE9106" t="s">
        <v>61021</v>
      </c>
      <c r="BF9106" t="s">
        <v>61022</v>
      </c>
      <c r="BG9106" t="s">
        <v>5186</v>
      </c>
      <c r="BH9106" t="s">
        <v>5186</v>
      </c>
      <c r="BI9106" t="s">
        <v>5183</v>
      </c>
      <c r="BJ9106" t="s">
        <v>5187</v>
      </c>
    </row>
    <row r="9107" spans="1:62" x14ac:dyDescent="0.35">
      <c r="AK9107" t="s">
        <v>34</v>
      </c>
      <c r="AL9107">
        <v>4</v>
      </c>
      <c r="AO9107">
        <v>0.65184699999999995</v>
      </c>
      <c r="AP9107">
        <v>5.1574600000000004</v>
      </c>
      <c r="AQ9107" s="1">
        <v>4.8200700000000001E-5</v>
      </c>
      <c r="AR9107">
        <v>56.234000000000002</v>
      </c>
      <c r="AS9107">
        <v>38.588999999999999</v>
      </c>
      <c r="AT9107">
        <v>55.661999999999999</v>
      </c>
      <c r="AU9107" t="s">
        <v>75</v>
      </c>
      <c r="AV9107" t="s">
        <v>61028</v>
      </c>
      <c r="AW9107" t="s">
        <v>61029</v>
      </c>
      <c r="AX9107" t="s">
        <v>32556</v>
      </c>
      <c r="AY9107" t="s">
        <v>61030</v>
      </c>
      <c r="AZ9107" t="s">
        <v>61031</v>
      </c>
      <c r="BA9107">
        <v>8</v>
      </c>
      <c r="BB9107">
        <v>1.2625999999999999</v>
      </c>
      <c r="BC9107">
        <v>366</v>
      </c>
      <c r="BD9107">
        <v>366</v>
      </c>
      <c r="BE9107" t="s">
        <v>61021</v>
      </c>
      <c r="BF9107" t="s">
        <v>61027</v>
      </c>
      <c r="BG9107" t="s">
        <v>5186</v>
      </c>
      <c r="BH9107" t="s">
        <v>5186</v>
      </c>
      <c r="BI9107" t="s">
        <v>5183</v>
      </c>
      <c r="BJ9107" t="s">
        <v>5187</v>
      </c>
    </row>
    <row r="9108" spans="1:62" x14ac:dyDescent="0.35">
      <c r="F9108">
        <v>0.96848000000000001</v>
      </c>
      <c r="K9108">
        <v>0.51380999999999999</v>
      </c>
      <c r="X9108">
        <v>0.93957999999999997</v>
      </c>
      <c r="Z9108">
        <v>0.80786000000000002</v>
      </c>
      <c r="AK9108" t="s">
        <v>34</v>
      </c>
      <c r="AL9108">
        <v>4</v>
      </c>
      <c r="AO9108">
        <v>0.769401</v>
      </c>
      <c r="AP9108">
        <v>5.2625099999999998</v>
      </c>
      <c r="AQ9108" s="1">
        <v>1.0411899999999999E-5</v>
      </c>
      <c r="AR9108">
        <v>68.927000000000007</v>
      </c>
      <c r="AS9108">
        <v>50.917000000000002</v>
      </c>
      <c r="AT9108">
        <v>55.985999999999997</v>
      </c>
      <c r="AU9108">
        <v>2</v>
      </c>
      <c r="AV9108" t="s">
        <v>61033</v>
      </c>
      <c r="AW9108" t="s">
        <v>37796</v>
      </c>
      <c r="AX9108" t="s">
        <v>32666</v>
      </c>
      <c r="AY9108" t="s">
        <v>61034</v>
      </c>
      <c r="AZ9108" t="s">
        <v>61035</v>
      </c>
      <c r="BA9108">
        <v>15</v>
      </c>
      <c r="BB9108">
        <v>0.18697</v>
      </c>
      <c r="BC9108">
        <v>373</v>
      </c>
      <c r="BD9108">
        <v>373</v>
      </c>
      <c r="BE9108" t="s">
        <v>61021</v>
      </c>
      <c r="BF9108" t="s">
        <v>61032</v>
      </c>
      <c r="BG9108" t="s">
        <v>5186</v>
      </c>
      <c r="BH9108" t="s">
        <v>5186</v>
      </c>
      <c r="BI9108" t="s">
        <v>5183</v>
      </c>
      <c r="BJ9108" t="s">
        <v>5187</v>
      </c>
    </row>
    <row r="9109" spans="1:62" x14ac:dyDescent="0.35">
      <c r="AK9109" t="s">
        <v>34</v>
      </c>
      <c r="AL9109">
        <v>3</v>
      </c>
      <c r="AO9109">
        <v>0.52598299999999998</v>
      </c>
      <c r="AP9109">
        <v>3.3664200000000002</v>
      </c>
      <c r="AQ9109">
        <v>1.4354599999999999E-3</v>
      </c>
      <c r="AR9109">
        <v>44.286999999999999</v>
      </c>
      <c r="AS9109">
        <v>25.309000000000001</v>
      </c>
      <c r="AT9109">
        <v>44.286999999999999</v>
      </c>
      <c r="AU9109">
        <v>2</v>
      </c>
      <c r="AV9109" t="s">
        <v>61038</v>
      </c>
      <c r="AW9109" t="s">
        <v>61039</v>
      </c>
      <c r="AX9109" t="s">
        <v>32284</v>
      </c>
      <c r="AY9109" t="s">
        <v>61040</v>
      </c>
      <c r="AZ9109" t="s">
        <v>61041</v>
      </c>
      <c r="BA9109">
        <v>4</v>
      </c>
      <c r="BB9109">
        <v>1.3344</v>
      </c>
      <c r="BC9109">
        <v>332</v>
      </c>
      <c r="BD9109">
        <v>332</v>
      </c>
      <c r="BE9109" t="s">
        <v>61036</v>
      </c>
      <c r="BF9109" t="s">
        <v>61037</v>
      </c>
      <c r="BG9109" t="s">
        <v>5186</v>
      </c>
      <c r="BH9109" t="s">
        <v>5186</v>
      </c>
      <c r="BI9109" t="s">
        <v>5183</v>
      </c>
      <c r="BJ9109" t="s">
        <v>5187</v>
      </c>
    </row>
    <row r="9110" spans="1:62" x14ac:dyDescent="0.35">
      <c r="AK9110" t="s">
        <v>34</v>
      </c>
      <c r="AL9110">
        <v>3</v>
      </c>
      <c r="AO9110">
        <v>0.71165299999999998</v>
      </c>
      <c r="AP9110">
        <v>5.5524699999999996</v>
      </c>
      <c r="AQ9110">
        <v>6.88728E-4</v>
      </c>
      <c r="AR9110">
        <v>67.010000000000005</v>
      </c>
      <c r="AS9110">
        <v>48.628999999999998</v>
      </c>
      <c r="AT9110">
        <v>46.415999999999997</v>
      </c>
      <c r="AU9110">
        <v>2</v>
      </c>
      <c r="AV9110" t="s">
        <v>61043</v>
      </c>
      <c r="AW9110" t="s">
        <v>61044</v>
      </c>
      <c r="AX9110" t="s">
        <v>31843</v>
      </c>
      <c r="AY9110" t="s">
        <v>61045</v>
      </c>
      <c r="AZ9110" t="s">
        <v>61046</v>
      </c>
      <c r="BA9110">
        <v>5</v>
      </c>
      <c r="BB9110">
        <v>-0.91971000000000003</v>
      </c>
      <c r="BC9110">
        <v>333</v>
      </c>
      <c r="BD9110">
        <v>333</v>
      </c>
      <c r="BE9110" t="s">
        <v>61036</v>
      </c>
      <c r="BF9110" t="s">
        <v>61042</v>
      </c>
      <c r="BG9110" t="s">
        <v>5186</v>
      </c>
      <c r="BH9110" t="s">
        <v>5186</v>
      </c>
      <c r="BI9110" t="s">
        <v>5183</v>
      </c>
      <c r="BJ9110" t="s">
        <v>5187</v>
      </c>
    </row>
    <row r="9111" spans="1:62" x14ac:dyDescent="0.35">
      <c r="AK9111" t="s">
        <v>34</v>
      </c>
      <c r="AL9111">
        <v>4</v>
      </c>
      <c r="AO9111">
        <v>0.61041699999999999</v>
      </c>
      <c r="AP9111">
        <v>0.57077999999999995</v>
      </c>
      <c r="AQ9111">
        <v>3.9540199999999999E-4</v>
      </c>
      <c r="AR9111">
        <v>65.197000000000003</v>
      </c>
      <c r="AS9111">
        <v>51.3</v>
      </c>
      <c r="AT9111">
        <v>47.795999999999999</v>
      </c>
      <c r="AU9111">
        <v>2</v>
      </c>
      <c r="AV9111" t="s">
        <v>61048</v>
      </c>
      <c r="AW9111" t="s">
        <v>61049</v>
      </c>
      <c r="AX9111" t="s">
        <v>32604</v>
      </c>
      <c r="AY9111" t="s">
        <v>61050</v>
      </c>
      <c r="AZ9111" t="s">
        <v>61051</v>
      </c>
      <c r="BA9111">
        <v>7</v>
      </c>
      <c r="BB9111">
        <v>-0.39395000000000002</v>
      </c>
      <c r="BC9111">
        <v>335</v>
      </c>
      <c r="BD9111">
        <v>335</v>
      </c>
      <c r="BE9111" t="s">
        <v>61036</v>
      </c>
      <c r="BF9111" t="s">
        <v>61047</v>
      </c>
      <c r="BG9111" t="s">
        <v>5186</v>
      </c>
      <c r="BH9111" t="s">
        <v>5186</v>
      </c>
      <c r="BI9111" t="s">
        <v>5183</v>
      </c>
      <c r="BJ9111" t="s">
        <v>5187</v>
      </c>
    </row>
    <row r="9112" spans="1:62" x14ac:dyDescent="0.35">
      <c r="AK9112" t="s">
        <v>34</v>
      </c>
      <c r="AL9112">
        <v>4</v>
      </c>
      <c r="AO9112">
        <v>0.609205</v>
      </c>
      <c r="AP9112">
        <v>0.57077999999999995</v>
      </c>
      <c r="AQ9112">
        <v>3.9540199999999999E-4</v>
      </c>
      <c r="AR9112">
        <v>67.010000000000005</v>
      </c>
      <c r="AS9112">
        <v>48.628999999999998</v>
      </c>
      <c r="AT9112">
        <v>47.795999999999999</v>
      </c>
      <c r="AU9112">
        <v>2</v>
      </c>
      <c r="AV9112" t="s">
        <v>61053</v>
      </c>
      <c r="AW9112" t="s">
        <v>33410</v>
      </c>
      <c r="AX9112" t="s">
        <v>31864</v>
      </c>
      <c r="AY9112" t="s">
        <v>61050</v>
      </c>
      <c r="AZ9112" t="s">
        <v>61051</v>
      </c>
      <c r="BA9112">
        <v>9</v>
      </c>
      <c r="BB9112">
        <v>-0.39395000000000002</v>
      </c>
      <c r="BC9112">
        <v>337</v>
      </c>
      <c r="BD9112">
        <v>337</v>
      </c>
      <c r="BE9112" t="s">
        <v>61036</v>
      </c>
      <c r="BF9112" t="s">
        <v>61052</v>
      </c>
      <c r="BG9112" t="s">
        <v>5186</v>
      </c>
      <c r="BH9112" t="s">
        <v>5186</v>
      </c>
      <c r="BI9112" t="s">
        <v>5183</v>
      </c>
      <c r="BJ9112" t="s">
        <v>5187</v>
      </c>
    </row>
    <row r="9113" spans="1:62" x14ac:dyDescent="0.35">
      <c r="AK9113" t="s">
        <v>34</v>
      </c>
      <c r="AL9113">
        <v>3</v>
      </c>
      <c r="AO9113">
        <v>0.31685799999999997</v>
      </c>
      <c r="AP9113">
        <v>0</v>
      </c>
      <c r="AQ9113">
        <v>6.5578800000000003E-4</v>
      </c>
      <c r="AR9113">
        <v>67.010000000000005</v>
      </c>
      <c r="AS9113">
        <v>48.628999999999998</v>
      </c>
      <c r="AT9113">
        <v>40.237000000000002</v>
      </c>
      <c r="AV9113" t="s">
        <v>61055</v>
      </c>
      <c r="AW9113" t="s">
        <v>51948</v>
      </c>
      <c r="AX9113" t="s">
        <v>31868</v>
      </c>
      <c r="AY9113" t="s">
        <v>61056</v>
      </c>
      <c r="AZ9113" t="s">
        <v>61057</v>
      </c>
      <c r="BA9113">
        <v>12</v>
      </c>
      <c r="BB9113">
        <v>-0.73609000000000002</v>
      </c>
      <c r="BC9113">
        <v>340</v>
      </c>
      <c r="BD9113">
        <v>340</v>
      </c>
      <c r="BE9113" t="s">
        <v>61036</v>
      </c>
      <c r="BF9113" t="s">
        <v>61054</v>
      </c>
      <c r="BG9113" t="s">
        <v>5186</v>
      </c>
      <c r="BH9113" t="s">
        <v>5186</v>
      </c>
      <c r="BI9113" t="s">
        <v>5183</v>
      </c>
      <c r="BJ9113" t="s">
        <v>5187</v>
      </c>
    </row>
    <row r="9114" spans="1:62" x14ac:dyDescent="0.35">
      <c r="AK9114" t="s">
        <v>34</v>
      </c>
      <c r="AL9114">
        <v>3</v>
      </c>
      <c r="AO9114">
        <v>0.30887900000000001</v>
      </c>
      <c r="AP9114">
        <v>0</v>
      </c>
      <c r="AQ9114">
        <v>6.5578800000000003E-4</v>
      </c>
      <c r="AR9114">
        <v>67.010000000000005</v>
      </c>
      <c r="AS9114">
        <v>48.628999999999998</v>
      </c>
      <c r="AT9114">
        <v>40.237000000000002</v>
      </c>
      <c r="AV9114" t="s">
        <v>61059</v>
      </c>
      <c r="AW9114" t="s">
        <v>31872</v>
      </c>
      <c r="AX9114" t="s">
        <v>31873</v>
      </c>
      <c r="AY9114" t="s">
        <v>61056</v>
      </c>
      <c r="AZ9114" t="s">
        <v>61057</v>
      </c>
      <c r="BA9114">
        <v>13</v>
      </c>
      <c r="BB9114">
        <v>-0.73609000000000002</v>
      </c>
      <c r="BC9114">
        <v>341</v>
      </c>
      <c r="BD9114">
        <v>341</v>
      </c>
      <c r="BE9114" t="s">
        <v>61036</v>
      </c>
      <c r="BF9114" t="s">
        <v>61058</v>
      </c>
      <c r="BG9114" t="s">
        <v>5186</v>
      </c>
      <c r="BH9114" t="s">
        <v>5186</v>
      </c>
      <c r="BI9114" t="s">
        <v>5183</v>
      </c>
      <c r="BJ9114" t="s">
        <v>5187</v>
      </c>
    </row>
    <row r="9115" spans="1:62" x14ac:dyDescent="0.35">
      <c r="AK9115" t="s">
        <v>34</v>
      </c>
      <c r="AL9115">
        <v>2</v>
      </c>
      <c r="AO9115">
        <v>0.46328799999999998</v>
      </c>
      <c r="AP9115">
        <v>3.28362</v>
      </c>
      <c r="AQ9115">
        <v>1.04265E-3</v>
      </c>
      <c r="AR9115">
        <v>78.903000000000006</v>
      </c>
      <c r="AS9115">
        <v>39.341000000000001</v>
      </c>
      <c r="AT9115">
        <v>68.515000000000001</v>
      </c>
      <c r="AV9115" t="s">
        <v>61061</v>
      </c>
      <c r="AW9115" t="s">
        <v>61062</v>
      </c>
      <c r="AX9115" t="s">
        <v>34520</v>
      </c>
      <c r="AY9115" t="s">
        <v>61063</v>
      </c>
      <c r="AZ9115" t="s">
        <v>61064</v>
      </c>
      <c r="BA9115">
        <v>6</v>
      </c>
      <c r="BB9115">
        <v>0.49093999999999999</v>
      </c>
      <c r="BC9115">
        <v>270</v>
      </c>
      <c r="BD9115">
        <v>270</v>
      </c>
      <c r="BE9115" t="s">
        <v>5184</v>
      </c>
      <c r="BF9115" t="s">
        <v>61060</v>
      </c>
      <c r="BG9115" t="s">
        <v>5186</v>
      </c>
      <c r="BH9115" t="s">
        <v>5186</v>
      </c>
      <c r="BI9115" t="s">
        <v>5183</v>
      </c>
      <c r="BJ9115" t="s">
        <v>5187</v>
      </c>
    </row>
    <row r="9116" spans="1:62" x14ac:dyDescent="0.35">
      <c r="AK9116" t="s">
        <v>34</v>
      </c>
      <c r="AL9116">
        <v>2</v>
      </c>
      <c r="AO9116">
        <v>0.383793</v>
      </c>
      <c r="AP9116">
        <v>0</v>
      </c>
      <c r="AQ9116" s="1">
        <v>3.2472399999999998E-5</v>
      </c>
      <c r="AR9116">
        <v>104.55</v>
      </c>
      <c r="AS9116">
        <v>74.545000000000002</v>
      </c>
      <c r="AT9116">
        <v>66.058999999999997</v>
      </c>
      <c r="AV9116" t="s">
        <v>61066</v>
      </c>
      <c r="AW9116" t="s">
        <v>46989</v>
      </c>
      <c r="AX9116" t="s">
        <v>32490</v>
      </c>
      <c r="AY9116" t="s">
        <v>61067</v>
      </c>
      <c r="AZ9116" t="s">
        <v>61068</v>
      </c>
      <c r="BA9116">
        <v>7</v>
      </c>
      <c r="BB9116">
        <v>0.18404000000000001</v>
      </c>
      <c r="BC9116">
        <v>271</v>
      </c>
      <c r="BD9116">
        <v>271</v>
      </c>
      <c r="BE9116" t="s">
        <v>5184</v>
      </c>
      <c r="BF9116" t="s">
        <v>61065</v>
      </c>
      <c r="BG9116" t="s">
        <v>5186</v>
      </c>
      <c r="BH9116" t="s">
        <v>5186</v>
      </c>
      <c r="BI9116" t="s">
        <v>5183</v>
      </c>
      <c r="BJ9116" t="s">
        <v>5187</v>
      </c>
    </row>
    <row r="9117" spans="1:62" x14ac:dyDescent="0.35">
      <c r="AK9117" t="s">
        <v>34</v>
      </c>
      <c r="AL9117">
        <v>2</v>
      </c>
      <c r="AO9117">
        <v>0.53161800000000003</v>
      </c>
      <c r="AP9117">
        <v>5.8998299999999997</v>
      </c>
      <c r="AQ9117" s="1">
        <v>3.2472399999999998E-5</v>
      </c>
      <c r="AR9117">
        <v>104.55</v>
      </c>
      <c r="AS9117">
        <v>74.545000000000002</v>
      </c>
      <c r="AT9117">
        <v>49.216000000000001</v>
      </c>
      <c r="AU9117">
        <v>1</v>
      </c>
      <c r="AV9117" t="s">
        <v>61070</v>
      </c>
      <c r="AW9117" t="s">
        <v>42848</v>
      </c>
      <c r="AX9117" t="s">
        <v>31940</v>
      </c>
      <c r="AY9117" t="s">
        <v>61071</v>
      </c>
      <c r="AZ9117" t="s">
        <v>61072</v>
      </c>
      <c r="BA9117">
        <v>9</v>
      </c>
      <c r="BB9117">
        <v>-1.0809</v>
      </c>
      <c r="BC9117">
        <v>273</v>
      </c>
      <c r="BD9117">
        <v>273</v>
      </c>
      <c r="BE9117" t="s">
        <v>5184</v>
      </c>
      <c r="BF9117" t="s">
        <v>61069</v>
      </c>
      <c r="BG9117" t="s">
        <v>5186</v>
      </c>
      <c r="BH9117" t="s">
        <v>5186</v>
      </c>
      <c r="BI9117" t="s">
        <v>5183</v>
      </c>
      <c r="BJ9117" t="s">
        <v>5187</v>
      </c>
    </row>
    <row r="9118" spans="1:62" x14ac:dyDescent="0.35">
      <c r="A9118">
        <v>0.9506</v>
      </c>
      <c r="D9118">
        <v>1.2138</v>
      </c>
      <c r="F9118">
        <v>1.3972</v>
      </c>
      <c r="G9118">
        <v>1.4599</v>
      </c>
      <c r="H9118">
        <v>1.2697000000000001</v>
      </c>
      <c r="J9118">
        <v>1.2155</v>
      </c>
      <c r="M9118">
        <v>1.379</v>
      </c>
      <c r="N9118">
        <v>1.4461999999999999</v>
      </c>
      <c r="R9118">
        <v>1.1937</v>
      </c>
      <c r="AE9118">
        <v>1.35</v>
      </c>
      <c r="AK9118" t="s">
        <v>34</v>
      </c>
      <c r="AL9118">
        <v>3</v>
      </c>
      <c r="AO9118">
        <v>0.93168499999999999</v>
      </c>
      <c r="AP9118">
        <v>11.3742</v>
      </c>
      <c r="AQ9118">
        <v>3.1081499999999998E-4</v>
      </c>
      <c r="AR9118">
        <v>63.536000000000001</v>
      </c>
      <c r="AS9118">
        <v>45.970999999999997</v>
      </c>
      <c r="AT9118">
        <v>63.536000000000001</v>
      </c>
      <c r="AU9118">
        <v>1</v>
      </c>
      <c r="AV9118" t="s">
        <v>5188</v>
      </c>
      <c r="AW9118" t="s">
        <v>61073</v>
      </c>
      <c r="AX9118" t="s">
        <v>31810</v>
      </c>
      <c r="AY9118" t="s">
        <v>5190</v>
      </c>
      <c r="AZ9118" t="s">
        <v>61074</v>
      </c>
      <c r="BA9118">
        <v>1</v>
      </c>
      <c r="BB9118">
        <v>0.12296</v>
      </c>
      <c r="BC9118">
        <v>280</v>
      </c>
      <c r="BD9118">
        <v>280</v>
      </c>
      <c r="BE9118" t="s">
        <v>5184</v>
      </c>
      <c r="BF9118" t="s">
        <v>5185</v>
      </c>
      <c r="BG9118" t="s">
        <v>5186</v>
      </c>
      <c r="BH9118" t="s">
        <v>5186</v>
      </c>
      <c r="BI9118" t="s">
        <v>5183</v>
      </c>
      <c r="BJ9118" t="s">
        <v>5187</v>
      </c>
    </row>
    <row r="9119" spans="1:62" x14ac:dyDescent="0.35">
      <c r="A9119">
        <v>0.98307999999999995</v>
      </c>
      <c r="B9119">
        <v>1.3683000000000001</v>
      </c>
      <c r="C9119">
        <v>1.302</v>
      </c>
      <c r="D9119">
        <v>1.3486</v>
      </c>
      <c r="E9119">
        <v>1.4482999999999999</v>
      </c>
      <c r="F9119">
        <v>1.4435</v>
      </c>
      <c r="G9119">
        <v>1.4193</v>
      </c>
      <c r="H9119">
        <v>1.4303999999999999</v>
      </c>
      <c r="I9119">
        <v>1.1762999999999999</v>
      </c>
      <c r="J9119">
        <v>1.0818000000000001</v>
      </c>
      <c r="K9119">
        <v>1.3917999999999999</v>
      </c>
      <c r="L9119">
        <v>1.4093</v>
      </c>
      <c r="M9119">
        <v>1.2445999999999999</v>
      </c>
      <c r="N9119">
        <v>1.5436000000000001</v>
      </c>
      <c r="O9119">
        <v>1.5052000000000001</v>
      </c>
      <c r="P9119">
        <v>1.2128000000000001</v>
      </c>
      <c r="Q9119">
        <v>1.2488999999999999</v>
      </c>
      <c r="R9119">
        <v>1.2161999999999999</v>
      </c>
      <c r="S9119">
        <v>1.0888</v>
      </c>
      <c r="T9119">
        <v>1.4756</v>
      </c>
      <c r="U9119">
        <v>1.4335</v>
      </c>
      <c r="V9119">
        <v>1.4208000000000001</v>
      </c>
      <c r="W9119">
        <v>1.4515</v>
      </c>
      <c r="X9119">
        <v>1.4255</v>
      </c>
      <c r="Y9119">
        <v>1.1298999999999999</v>
      </c>
      <c r="Z9119">
        <v>1.4103000000000001</v>
      </c>
      <c r="AA9119">
        <v>1.3456999999999999</v>
      </c>
      <c r="AB9119">
        <v>1.3620000000000001</v>
      </c>
      <c r="AC9119">
        <v>1.5101</v>
      </c>
      <c r="AD9119">
        <v>1.4494</v>
      </c>
      <c r="AE9119">
        <v>1.4151</v>
      </c>
      <c r="AF9119">
        <v>1.2999000000000001</v>
      </c>
      <c r="AG9119">
        <v>1.4517</v>
      </c>
      <c r="AH9119">
        <v>1.3381000000000001</v>
      </c>
      <c r="AI9119">
        <v>1.2383999999999999</v>
      </c>
      <c r="AJ9119">
        <v>1.3257000000000001</v>
      </c>
      <c r="AK9119" t="s">
        <v>34</v>
      </c>
      <c r="AL9119">
        <v>2</v>
      </c>
      <c r="AO9119">
        <v>1</v>
      </c>
      <c r="AP9119">
        <v>79.886499999999998</v>
      </c>
      <c r="AQ9119" s="1">
        <v>1.1959300000000001E-151</v>
      </c>
      <c r="AR9119">
        <v>213.71</v>
      </c>
      <c r="AS9119">
        <v>184.87</v>
      </c>
      <c r="AT9119">
        <v>175.23</v>
      </c>
      <c r="AU9119">
        <v>1</v>
      </c>
      <c r="AV9119" t="s">
        <v>15078</v>
      </c>
      <c r="AW9119" t="s">
        <v>61075</v>
      </c>
      <c r="AX9119" t="s">
        <v>33280</v>
      </c>
      <c r="AY9119" t="s">
        <v>15080</v>
      </c>
      <c r="AZ9119" t="s">
        <v>61076</v>
      </c>
      <c r="BA9119">
        <v>8</v>
      </c>
      <c r="BB9119">
        <v>-0.16098000000000001</v>
      </c>
      <c r="BC9119">
        <v>287</v>
      </c>
      <c r="BD9119">
        <v>287</v>
      </c>
      <c r="BE9119" t="s">
        <v>5184</v>
      </c>
      <c r="BF9119" t="s">
        <v>15077</v>
      </c>
      <c r="BG9119" t="s">
        <v>5186</v>
      </c>
      <c r="BH9119" t="s">
        <v>5186</v>
      </c>
      <c r="BI9119" t="s">
        <v>5183</v>
      </c>
      <c r="BJ9119" t="s">
        <v>5187</v>
      </c>
    </row>
    <row r="9120" spans="1:62" x14ac:dyDescent="0.35">
      <c r="G9120">
        <v>0.90534999999999999</v>
      </c>
      <c r="AK9120" t="s">
        <v>27</v>
      </c>
      <c r="AL9120">
        <v>4</v>
      </c>
      <c r="AO9120">
        <v>0.81716200000000005</v>
      </c>
      <c r="AP9120">
        <v>11.485799999999999</v>
      </c>
      <c r="AQ9120" s="1">
        <v>4.8200700000000001E-5</v>
      </c>
      <c r="AR9120">
        <v>74.905000000000001</v>
      </c>
      <c r="AS9120">
        <v>56.798000000000002</v>
      </c>
      <c r="AT9120">
        <v>46.706000000000003</v>
      </c>
      <c r="AU9120" t="s">
        <v>75</v>
      </c>
      <c r="AV9120" t="s">
        <v>61078</v>
      </c>
      <c r="AW9120" t="s">
        <v>61079</v>
      </c>
      <c r="AX9120" t="s">
        <v>31970</v>
      </c>
      <c r="AY9120" t="s">
        <v>61080</v>
      </c>
      <c r="AZ9120" t="s">
        <v>61081</v>
      </c>
      <c r="BA9120">
        <v>6</v>
      </c>
      <c r="BB9120">
        <v>0.53456999999999999</v>
      </c>
      <c r="BC9120">
        <v>364</v>
      </c>
      <c r="BD9120">
        <v>364</v>
      </c>
      <c r="BE9120" t="s">
        <v>61021</v>
      </c>
      <c r="BF9120" t="s">
        <v>61077</v>
      </c>
      <c r="BG9120" t="s">
        <v>5186</v>
      </c>
      <c r="BH9120" t="s">
        <v>5186</v>
      </c>
      <c r="BI9120" t="s">
        <v>5183</v>
      </c>
      <c r="BJ9120" t="s">
        <v>5187</v>
      </c>
    </row>
    <row r="9121" spans="1:62" x14ac:dyDescent="0.35">
      <c r="AK9121" t="s">
        <v>27</v>
      </c>
      <c r="AL9121">
        <v>4</v>
      </c>
      <c r="AO9121">
        <v>0.72849399999999997</v>
      </c>
      <c r="AP9121">
        <v>5.1574600000000004</v>
      </c>
      <c r="AQ9121">
        <v>2.7514999999999999E-4</v>
      </c>
      <c r="AR9121">
        <v>55.985999999999997</v>
      </c>
      <c r="AS9121">
        <v>42.781999999999996</v>
      </c>
      <c r="AT9121">
        <v>55.661999999999999</v>
      </c>
      <c r="AU9121">
        <v>3</v>
      </c>
      <c r="AV9121" t="s">
        <v>61083</v>
      </c>
      <c r="AW9121" t="s">
        <v>33832</v>
      </c>
      <c r="AX9121" t="s">
        <v>31864</v>
      </c>
      <c r="AY9121" t="s">
        <v>61030</v>
      </c>
      <c r="AZ9121" t="s">
        <v>61031</v>
      </c>
      <c r="BA9121">
        <v>9</v>
      </c>
      <c r="BB9121">
        <v>1.2625999999999999</v>
      </c>
      <c r="BC9121">
        <v>367</v>
      </c>
      <c r="BD9121">
        <v>367</v>
      </c>
      <c r="BE9121" t="s">
        <v>61021</v>
      </c>
      <c r="BF9121" t="s">
        <v>61082</v>
      </c>
      <c r="BG9121" t="s">
        <v>5186</v>
      </c>
      <c r="BH9121" t="s">
        <v>5186</v>
      </c>
      <c r="BI9121" t="s">
        <v>5183</v>
      </c>
      <c r="BJ9121" t="s">
        <v>5187</v>
      </c>
    </row>
    <row r="9122" spans="1:62" x14ac:dyDescent="0.35">
      <c r="A9122">
        <v>0.81255999999999995</v>
      </c>
      <c r="D9122">
        <v>0.44223000000000001</v>
      </c>
      <c r="AK9122" t="s">
        <v>27</v>
      </c>
      <c r="AL9122">
        <v>4</v>
      </c>
      <c r="AO9122">
        <v>0.78196100000000002</v>
      </c>
      <c r="AP9122">
        <v>6.2473900000000002</v>
      </c>
      <c r="AQ9122" s="1">
        <v>1.0411899999999999E-5</v>
      </c>
      <c r="AR9122">
        <v>74.905000000000001</v>
      </c>
      <c r="AS9122">
        <v>56.798000000000002</v>
      </c>
      <c r="AT9122">
        <v>74.905000000000001</v>
      </c>
      <c r="AU9122" t="s">
        <v>75</v>
      </c>
      <c r="AV9122" t="s">
        <v>61085</v>
      </c>
      <c r="AW9122" t="s">
        <v>61086</v>
      </c>
      <c r="AX9122" t="s">
        <v>31833</v>
      </c>
      <c r="AY9122" t="s">
        <v>61087</v>
      </c>
      <c r="AZ9122" t="s">
        <v>61088</v>
      </c>
      <c r="BA9122">
        <v>14</v>
      </c>
      <c r="BB9122">
        <v>0.87860000000000005</v>
      </c>
      <c r="BC9122">
        <v>372</v>
      </c>
      <c r="BD9122">
        <v>372</v>
      </c>
      <c r="BE9122" t="s">
        <v>61021</v>
      </c>
      <c r="BF9122" t="s">
        <v>61084</v>
      </c>
      <c r="BG9122" t="s">
        <v>5186</v>
      </c>
      <c r="BH9122" t="s">
        <v>5186</v>
      </c>
      <c r="BI9122" t="s">
        <v>5183</v>
      </c>
      <c r="BJ9122" t="s">
        <v>5187</v>
      </c>
    </row>
    <row r="9123" spans="1:62" x14ac:dyDescent="0.35">
      <c r="AK9123" t="s">
        <v>27</v>
      </c>
      <c r="AL9123">
        <v>3</v>
      </c>
      <c r="AO9123">
        <v>0.28184500000000001</v>
      </c>
      <c r="AP9123">
        <v>0</v>
      </c>
      <c r="AQ9123">
        <v>6.5578800000000003E-4</v>
      </c>
      <c r="AR9123">
        <v>67.010000000000005</v>
      </c>
      <c r="AS9123">
        <v>48.628999999999998</v>
      </c>
      <c r="AT9123">
        <v>46.415999999999997</v>
      </c>
      <c r="AV9123" t="s">
        <v>61090</v>
      </c>
      <c r="AW9123" t="s">
        <v>31872</v>
      </c>
      <c r="AX9123" t="s">
        <v>31873</v>
      </c>
      <c r="AY9123" t="s">
        <v>61045</v>
      </c>
      <c r="AZ9123" t="s">
        <v>61046</v>
      </c>
      <c r="BA9123">
        <v>11</v>
      </c>
      <c r="BB9123">
        <v>-0.91971000000000003</v>
      </c>
      <c r="BC9123">
        <v>339</v>
      </c>
      <c r="BD9123">
        <v>339</v>
      </c>
      <c r="BE9123" t="s">
        <v>61036</v>
      </c>
      <c r="BF9123" t="s">
        <v>61089</v>
      </c>
      <c r="BG9123" t="s">
        <v>5186</v>
      </c>
      <c r="BH9123" t="s">
        <v>5186</v>
      </c>
      <c r="BI9123" t="s">
        <v>5183</v>
      </c>
      <c r="BJ9123" t="s">
        <v>5187</v>
      </c>
    </row>
    <row r="9124" spans="1:62" x14ac:dyDescent="0.35">
      <c r="AK9124" t="s">
        <v>27</v>
      </c>
      <c r="AL9124">
        <v>2</v>
      </c>
      <c r="AO9124">
        <v>0.38092500000000001</v>
      </c>
      <c r="AP9124">
        <v>0</v>
      </c>
      <c r="AQ9124" s="1">
        <v>3.2472399999999998E-5</v>
      </c>
      <c r="AR9124">
        <v>104.55</v>
      </c>
      <c r="AS9124">
        <v>74.545000000000002</v>
      </c>
      <c r="AT9124">
        <v>61.418999999999997</v>
      </c>
      <c r="AV9124" t="s">
        <v>61092</v>
      </c>
      <c r="AW9124" t="s">
        <v>61093</v>
      </c>
      <c r="AX9124" t="s">
        <v>31873</v>
      </c>
      <c r="AY9124" t="s">
        <v>61094</v>
      </c>
      <c r="AZ9124" t="s">
        <v>61095</v>
      </c>
      <c r="BA9124">
        <v>8</v>
      </c>
      <c r="BB9124">
        <v>7.9370999999999997E-2</v>
      </c>
      <c r="BC9124">
        <v>272</v>
      </c>
      <c r="BD9124">
        <v>272</v>
      </c>
      <c r="BE9124" t="s">
        <v>5184</v>
      </c>
      <c r="BF9124" t="s">
        <v>61091</v>
      </c>
      <c r="BG9124" t="s">
        <v>5186</v>
      </c>
      <c r="BH9124" t="s">
        <v>5186</v>
      </c>
      <c r="BI9124" t="s">
        <v>5183</v>
      </c>
      <c r="BJ9124" t="s">
        <v>5187</v>
      </c>
    </row>
    <row r="9125" spans="1:62" x14ac:dyDescent="0.35">
      <c r="AK9125" t="s">
        <v>27</v>
      </c>
      <c r="AL9125">
        <v>2</v>
      </c>
      <c r="AO9125">
        <v>0.36191800000000002</v>
      </c>
      <c r="AP9125">
        <v>0</v>
      </c>
      <c r="AQ9125">
        <v>1.7495900000000001E-3</v>
      </c>
      <c r="AR9125">
        <v>76.311000000000007</v>
      </c>
      <c r="AS9125">
        <v>30.242000000000001</v>
      </c>
      <c r="AT9125">
        <v>66.058999999999997</v>
      </c>
      <c r="AV9125" t="s">
        <v>61097</v>
      </c>
      <c r="AW9125" t="s">
        <v>35051</v>
      </c>
      <c r="AX9125" t="s">
        <v>37257</v>
      </c>
      <c r="AY9125" t="s">
        <v>61098</v>
      </c>
      <c r="AZ9125" t="s">
        <v>61099</v>
      </c>
      <c r="BA9125">
        <v>11</v>
      </c>
      <c r="BB9125">
        <v>-0.44916</v>
      </c>
      <c r="BC9125">
        <v>275</v>
      </c>
      <c r="BD9125">
        <v>275</v>
      </c>
      <c r="BE9125" t="s">
        <v>5184</v>
      </c>
      <c r="BF9125" t="s">
        <v>61096</v>
      </c>
      <c r="BG9125" t="s">
        <v>5186</v>
      </c>
      <c r="BH9125" t="s">
        <v>5186</v>
      </c>
      <c r="BI9125" t="s">
        <v>5183</v>
      </c>
      <c r="BJ9125" t="s">
        <v>5187</v>
      </c>
    </row>
    <row r="9126" spans="1:62" x14ac:dyDescent="0.35">
      <c r="AK9126" t="s">
        <v>34</v>
      </c>
      <c r="AL9126">
        <v>2</v>
      </c>
      <c r="AO9126">
        <v>0.658995</v>
      </c>
      <c r="AP9126">
        <v>5.0255900000000002</v>
      </c>
      <c r="AQ9126">
        <v>2.11485E-4</v>
      </c>
      <c r="AR9126">
        <v>127.07</v>
      </c>
      <c r="AS9126">
        <v>80.864000000000004</v>
      </c>
      <c r="AT9126">
        <v>94.531999999999996</v>
      </c>
      <c r="AU9126">
        <v>1</v>
      </c>
      <c r="AV9126" t="s">
        <v>61105</v>
      </c>
      <c r="AW9126" t="s">
        <v>34999</v>
      </c>
      <c r="AX9126" t="s">
        <v>32030</v>
      </c>
      <c r="AY9126" t="s">
        <v>61106</v>
      </c>
      <c r="AZ9126" t="s">
        <v>61107</v>
      </c>
      <c r="BA9126">
        <v>5</v>
      </c>
      <c r="BB9126">
        <v>6.1596999999999997E-3</v>
      </c>
      <c r="BC9126">
        <v>311</v>
      </c>
      <c r="BD9126">
        <v>311</v>
      </c>
      <c r="BE9126" t="s">
        <v>61100</v>
      </c>
      <c r="BF9126" t="s">
        <v>61101</v>
      </c>
      <c r="BG9126" t="s">
        <v>61102</v>
      </c>
      <c r="BH9126" t="s">
        <v>61102</v>
      </c>
      <c r="BI9126" t="s">
        <v>61103</v>
      </c>
      <c r="BJ9126" t="s">
        <v>61104</v>
      </c>
    </row>
    <row r="9127" spans="1:62" x14ac:dyDescent="0.35">
      <c r="A9127">
        <v>1.0392999999999999</v>
      </c>
      <c r="B9127">
        <v>0.99146000000000001</v>
      </c>
      <c r="C9127">
        <v>1.2713000000000001</v>
      </c>
      <c r="D9127">
        <v>1.3278000000000001</v>
      </c>
      <c r="E9127">
        <v>1.9701</v>
      </c>
      <c r="F9127">
        <v>1.8729</v>
      </c>
      <c r="G9127">
        <v>1.7703</v>
      </c>
      <c r="H9127">
        <v>1.5840000000000001</v>
      </c>
      <c r="J9127">
        <v>1.9978</v>
      </c>
      <c r="O9127">
        <v>2.032</v>
      </c>
      <c r="P9127">
        <v>2.3193000000000001</v>
      </c>
      <c r="Q9127">
        <v>1.3876999999999999</v>
      </c>
      <c r="R9127">
        <v>1.196</v>
      </c>
      <c r="S9127">
        <v>0.97587999999999997</v>
      </c>
      <c r="U9127">
        <v>1.0451999999999999</v>
      </c>
      <c r="V9127">
        <v>0.98085999999999995</v>
      </c>
      <c r="W9127">
        <v>1.3067</v>
      </c>
      <c r="X9127">
        <v>1.3619000000000001</v>
      </c>
      <c r="Y9127">
        <v>0.89522000000000002</v>
      </c>
      <c r="Z9127">
        <v>1.5032000000000001</v>
      </c>
      <c r="AA9127">
        <v>1.3854</v>
      </c>
      <c r="AC9127">
        <v>1.4308000000000001</v>
      </c>
      <c r="AD9127">
        <v>1.2008000000000001</v>
      </c>
      <c r="AE9127">
        <v>1.0838000000000001</v>
      </c>
      <c r="AF9127">
        <v>1.0778000000000001</v>
      </c>
      <c r="AG9127">
        <v>1.1555</v>
      </c>
      <c r="AH9127">
        <v>0.95596999999999999</v>
      </c>
      <c r="AI9127">
        <v>0.98562000000000005</v>
      </c>
      <c r="AJ9127">
        <v>0.79013999999999995</v>
      </c>
      <c r="AK9127" t="s">
        <v>34</v>
      </c>
      <c r="AL9127">
        <v>3</v>
      </c>
      <c r="AO9127">
        <v>0.99497599999999997</v>
      </c>
      <c r="AP9127">
        <v>22.9817</v>
      </c>
      <c r="AQ9127">
        <v>5.0702799999999997E-4</v>
      </c>
      <c r="AR9127">
        <v>208.38</v>
      </c>
      <c r="AS9127">
        <v>175.92</v>
      </c>
      <c r="AT9127">
        <v>193.45</v>
      </c>
      <c r="AU9127">
        <v>1</v>
      </c>
      <c r="AV9127" t="s">
        <v>61109</v>
      </c>
      <c r="AW9127" t="s">
        <v>32777</v>
      </c>
      <c r="AX9127" t="s">
        <v>32726</v>
      </c>
      <c r="AY9127" t="s">
        <v>61110</v>
      </c>
      <c r="AZ9127" t="s">
        <v>61111</v>
      </c>
      <c r="BA9127">
        <v>11</v>
      </c>
      <c r="BB9127">
        <v>2.5007000000000001E-2</v>
      </c>
      <c r="BC9127">
        <v>312</v>
      </c>
      <c r="BD9127">
        <v>312</v>
      </c>
      <c r="BE9127" t="s">
        <v>61100</v>
      </c>
      <c r="BF9127" t="s">
        <v>61108</v>
      </c>
      <c r="BG9127" t="s">
        <v>61102</v>
      </c>
      <c r="BH9127" t="s">
        <v>61102</v>
      </c>
      <c r="BI9127" t="s">
        <v>61103</v>
      </c>
      <c r="BJ9127" t="s">
        <v>61104</v>
      </c>
    </row>
    <row r="9128" spans="1:62" x14ac:dyDescent="0.35">
      <c r="AK9128" t="s">
        <v>34</v>
      </c>
      <c r="AL9128">
        <v>3</v>
      </c>
      <c r="AO9128">
        <v>0.466642</v>
      </c>
      <c r="AP9128">
        <v>0</v>
      </c>
      <c r="AQ9128">
        <v>1.4561000000000001E-3</v>
      </c>
      <c r="AR9128">
        <v>117.18</v>
      </c>
      <c r="AS9128">
        <v>76.207999999999998</v>
      </c>
      <c r="AT9128">
        <v>77.596999999999994</v>
      </c>
      <c r="AV9128" t="s">
        <v>61113</v>
      </c>
      <c r="AW9128" t="s">
        <v>61114</v>
      </c>
      <c r="AX9128" t="s">
        <v>33140</v>
      </c>
      <c r="AY9128" t="s">
        <v>61115</v>
      </c>
      <c r="AZ9128" t="s">
        <v>61116</v>
      </c>
      <c r="BA9128">
        <v>8</v>
      </c>
      <c r="BB9128">
        <v>0.73226000000000002</v>
      </c>
      <c r="BC9128">
        <v>325</v>
      </c>
      <c r="BD9128">
        <v>325</v>
      </c>
      <c r="BE9128" t="s">
        <v>61100</v>
      </c>
      <c r="BF9128" t="s">
        <v>61112</v>
      </c>
      <c r="BG9128" t="s">
        <v>61102</v>
      </c>
      <c r="BH9128" t="s">
        <v>61102</v>
      </c>
      <c r="BI9128" t="s">
        <v>61103</v>
      </c>
      <c r="BJ9128" t="s">
        <v>61104</v>
      </c>
    </row>
    <row r="9129" spans="1:62" x14ac:dyDescent="0.35">
      <c r="A9129">
        <v>1.1233</v>
      </c>
      <c r="J9129">
        <v>1.4357</v>
      </c>
      <c r="AK9129" t="s">
        <v>34</v>
      </c>
      <c r="AL9129">
        <v>3</v>
      </c>
      <c r="AO9129">
        <v>0.75827699999999998</v>
      </c>
      <c r="AP9129">
        <v>6.9189999999999996</v>
      </c>
      <c r="AQ9129">
        <v>7.6381699999999997E-4</v>
      </c>
      <c r="AR9129">
        <v>117.18</v>
      </c>
      <c r="AS9129">
        <v>76.207999999999998</v>
      </c>
      <c r="AT9129">
        <v>78.847999999999999</v>
      </c>
      <c r="AU9129">
        <v>2</v>
      </c>
      <c r="AV9129" t="s">
        <v>61118</v>
      </c>
      <c r="AW9129" t="s">
        <v>61119</v>
      </c>
      <c r="AX9129" t="s">
        <v>32987</v>
      </c>
      <c r="AY9129" t="s">
        <v>61120</v>
      </c>
      <c r="AZ9129" t="s">
        <v>61121</v>
      </c>
      <c r="BA9129">
        <v>9</v>
      </c>
      <c r="BB9129">
        <v>-1.8751E-2</v>
      </c>
      <c r="BC9129">
        <v>326</v>
      </c>
      <c r="BD9129">
        <v>326</v>
      </c>
      <c r="BE9129" t="s">
        <v>61100</v>
      </c>
      <c r="BF9129" t="s">
        <v>61117</v>
      </c>
      <c r="BG9129" t="s">
        <v>61102</v>
      </c>
      <c r="BH9129" t="s">
        <v>61102</v>
      </c>
      <c r="BI9129" t="s">
        <v>61103</v>
      </c>
      <c r="BJ9129" t="s">
        <v>61104</v>
      </c>
    </row>
    <row r="9130" spans="1:62" x14ac:dyDescent="0.35">
      <c r="B9130">
        <v>1.1328</v>
      </c>
      <c r="C9130">
        <v>1.3822000000000001</v>
      </c>
      <c r="F9130">
        <v>1.9781</v>
      </c>
      <c r="G9130">
        <v>1.6787000000000001</v>
      </c>
      <c r="H9130">
        <v>1.6140000000000001</v>
      </c>
      <c r="K9130">
        <v>1.7152000000000001</v>
      </c>
      <c r="L9130">
        <v>1.3764000000000001</v>
      </c>
      <c r="M9130">
        <v>1.2118</v>
      </c>
      <c r="N9130">
        <v>1.4036</v>
      </c>
      <c r="O9130">
        <v>3.0066999999999999</v>
      </c>
      <c r="P9130">
        <v>1.7834000000000001</v>
      </c>
      <c r="Q9130">
        <v>0.65237999999999996</v>
      </c>
      <c r="R9130">
        <v>0.60802</v>
      </c>
      <c r="AK9130" t="s">
        <v>34</v>
      </c>
      <c r="AL9130">
        <v>3</v>
      </c>
      <c r="AO9130">
        <v>0.99482599999999999</v>
      </c>
      <c r="AP9130">
        <v>23.748999999999999</v>
      </c>
      <c r="AQ9130">
        <v>4.7925499999999999E-4</v>
      </c>
      <c r="AR9130">
        <v>133.96</v>
      </c>
      <c r="AS9130">
        <v>93.272999999999996</v>
      </c>
      <c r="AT9130">
        <v>127.2</v>
      </c>
      <c r="AU9130" t="s">
        <v>56</v>
      </c>
      <c r="AV9130" t="s">
        <v>61123</v>
      </c>
      <c r="AW9130" t="s">
        <v>61124</v>
      </c>
      <c r="AX9130" t="s">
        <v>33143</v>
      </c>
      <c r="AY9130" t="s">
        <v>61125</v>
      </c>
      <c r="AZ9130" t="s">
        <v>61126</v>
      </c>
      <c r="BA9130">
        <v>11</v>
      </c>
      <c r="BB9130">
        <v>0.31719000000000003</v>
      </c>
      <c r="BC9130">
        <v>328</v>
      </c>
      <c r="BD9130">
        <v>328</v>
      </c>
      <c r="BE9130" t="s">
        <v>61100</v>
      </c>
      <c r="BF9130" t="s">
        <v>61122</v>
      </c>
      <c r="BG9130" t="s">
        <v>61102</v>
      </c>
      <c r="BH9130" t="s">
        <v>61102</v>
      </c>
      <c r="BI9130" t="s">
        <v>61103</v>
      </c>
      <c r="BJ9130" t="s">
        <v>61104</v>
      </c>
    </row>
    <row r="9131" spans="1:62" x14ac:dyDescent="0.35">
      <c r="L9131">
        <v>1.3764000000000001</v>
      </c>
      <c r="AK9131" t="s">
        <v>34</v>
      </c>
      <c r="AL9131">
        <v>3</v>
      </c>
      <c r="AO9131">
        <v>0.91726200000000002</v>
      </c>
      <c r="AP9131">
        <v>12.8346</v>
      </c>
      <c r="AQ9131">
        <v>2.0341500000000002E-3</v>
      </c>
      <c r="AR9131">
        <v>101.08</v>
      </c>
      <c r="AS9131">
        <v>74.963999999999999</v>
      </c>
      <c r="AT9131">
        <v>95.9</v>
      </c>
      <c r="AU9131" t="s">
        <v>56</v>
      </c>
      <c r="AV9131" t="s">
        <v>61128</v>
      </c>
      <c r="AW9131" t="s">
        <v>34964</v>
      </c>
      <c r="AX9131" t="s">
        <v>33082</v>
      </c>
      <c r="AY9131" t="s">
        <v>61129</v>
      </c>
      <c r="AZ9131" t="s">
        <v>61130</v>
      </c>
      <c r="BA9131">
        <v>15</v>
      </c>
      <c r="BB9131">
        <v>0.23125999999999999</v>
      </c>
      <c r="BC9131">
        <v>332</v>
      </c>
      <c r="BD9131">
        <v>332</v>
      </c>
      <c r="BE9131" t="s">
        <v>61100</v>
      </c>
      <c r="BF9131" t="s">
        <v>61127</v>
      </c>
      <c r="BG9131" t="s">
        <v>61102</v>
      </c>
      <c r="BH9131" t="s">
        <v>61102</v>
      </c>
      <c r="BI9131" t="s">
        <v>61103</v>
      </c>
      <c r="BJ9131" t="s">
        <v>61104</v>
      </c>
    </row>
    <row r="9132" spans="1:62" x14ac:dyDescent="0.35">
      <c r="A9132">
        <v>1.1233</v>
      </c>
      <c r="B9132">
        <v>1.1328</v>
      </c>
      <c r="C9132">
        <v>1.3822000000000001</v>
      </c>
      <c r="D9132">
        <v>1.2594000000000001</v>
      </c>
      <c r="E9132">
        <v>1.4764999999999999</v>
      </c>
      <c r="F9132">
        <v>1.9781</v>
      </c>
      <c r="G9132">
        <v>1.6787000000000001</v>
      </c>
      <c r="H9132">
        <v>1.6140000000000001</v>
      </c>
      <c r="I9132">
        <v>1.5717000000000001</v>
      </c>
      <c r="J9132">
        <v>1.4357</v>
      </c>
      <c r="K9132">
        <v>1.7152000000000001</v>
      </c>
      <c r="L9132">
        <v>1.3764000000000001</v>
      </c>
      <c r="M9132">
        <v>1.2118</v>
      </c>
      <c r="O9132">
        <v>1.1488</v>
      </c>
      <c r="P9132">
        <v>0.81488000000000005</v>
      </c>
      <c r="Q9132">
        <v>0.65237999999999996</v>
      </c>
      <c r="R9132">
        <v>0.60802</v>
      </c>
      <c r="U9132">
        <v>1.1011</v>
      </c>
      <c r="AF9132">
        <v>0.83055999999999996</v>
      </c>
      <c r="AJ9132">
        <v>2.1496</v>
      </c>
      <c r="AK9132" t="s">
        <v>34</v>
      </c>
      <c r="AL9132">
        <v>3</v>
      </c>
      <c r="AO9132">
        <v>0.99461299999999997</v>
      </c>
      <c r="AP9132">
        <v>22.8658</v>
      </c>
      <c r="AQ9132">
        <v>5.8511100000000003E-4</v>
      </c>
      <c r="AR9132">
        <v>133.35</v>
      </c>
      <c r="AS9132">
        <v>104.54</v>
      </c>
      <c r="AT9132">
        <v>99.391999999999996</v>
      </c>
      <c r="AU9132" t="s">
        <v>56</v>
      </c>
      <c r="AV9132" t="s">
        <v>61132</v>
      </c>
      <c r="AW9132" t="s">
        <v>61133</v>
      </c>
      <c r="AX9132" t="s">
        <v>32004</v>
      </c>
      <c r="AY9132" t="s">
        <v>61134</v>
      </c>
      <c r="AZ9132" t="s">
        <v>61135</v>
      </c>
      <c r="BA9132">
        <v>16</v>
      </c>
      <c r="BB9132">
        <v>6.0375000000000001E-4</v>
      </c>
      <c r="BC9132">
        <v>333</v>
      </c>
      <c r="BD9132">
        <v>333</v>
      </c>
      <c r="BE9132" t="s">
        <v>61100</v>
      </c>
      <c r="BF9132" t="s">
        <v>61131</v>
      </c>
      <c r="BG9132" t="s">
        <v>61102</v>
      </c>
      <c r="BH9132" t="s">
        <v>61102</v>
      </c>
      <c r="BI9132" t="s">
        <v>61103</v>
      </c>
      <c r="BJ9132" t="s">
        <v>61104</v>
      </c>
    </row>
    <row r="9133" spans="1:62" x14ac:dyDescent="0.35">
      <c r="D9133">
        <v>1.1375999999999999</v>
      </c>
      <c r="E9133">
        <v>1.5827</v>
      </c>
      <c r="H9133">
        <v>1.4307000000000001</v>
      </c>
      <c r="I9133">
        <v>1.8564000000000001</v>
      </c>
      <c r="J9133">
        <v>1.9564999999999999</v>
      </c>
      <c r="N9133">
        <v>1.9295</v>
      </c>
      <c r="O9133">
        <v>2.0813000000000001</v>
      </c>
      <c r="T9133">
        <v>2.7812999999999999</v>
      </c>
      <c r="V9133">
        <v>2.1389</v>
      </c>
      <c r="Y9133">
        <v>2.8111999999999999</v>
      </c>
      <c r="Z9133">
        <v>3.7768000000000002</v>
      </c>
      <c r="AB9133">
        <v>4.2923999999999998</v>
      </c>
      <c r="AC9133">
        <v>3.8458000000000001</v>
      </c>
      <c r="AK9133" t="s">
        <v>34</v>
      </c>
      <c r="AL9133">
        <v>2</v>
      </c>
      <c r="AO9133">
        <v>0.99521700000000002</v>
      </c>
      <c r="AP9133">
        <v>26.5809</v>
      </c>
      <c r="AQ9133">
        <v>7.4319399999999997E-4</v>
      </c>
      <c r="AR9133">
        <v>102.4</v>
      </c>
      <c r="AS9133">
        <v>74.918999999999997</v>
      </c>
      <c r="AT9133">
        <v>102.4</v>
      </c>
      <c r="AU9133">
        <v>1</v>
      </c>
      <c r="AV9133" t="s">
        <v>61137</v>
      </c>
      <c r="AW9133" t="s">
        <v>31755</v>
      </c>
      <c r="AX9133" t="s">
        <v>34640</v>
      </c>
      <c r="AY9133" t="s">
        <v>61138</v>
      </c>
      <c r="AZ9133" t="s">
        <v>61139</v>
      </c>
      <c r="BA9133">
        <v>4</v>
      </c>
      <c r="BB9133">
        <v>0.32379000000000002</v>
      </c>
      <c r="BC9133">
        <v>265</v>
      </c>
      <c r="BD9133">
        <v>265</v>
      </c>
      <c r="BE9133" t="s">
        <v>61100</v>
      </c>
      <c r="BF9133" t="s">
        <v>61136</v>
      </c>
      <c r="BG9133" t="s">
        <v>61102</v>
      </c>
      <c r="BH9133" t="s">
        <v>61102</v>
      </c>
      <c r="BI9133" t="s">
        <v>61103</v>
      </c>
      <c r="BJ9133" t="s">
        <v>61104</v>
      </c>
    </row>
    <row r="9134" spans="1:62" x14ac:dyDescent="0.35">
      <c r="A9134">
        <v>0.97406999999999999</v>
      </c>
      <c r="B9134">
        <v>1.2353000000000001</v>
      </c>
      <c r="C9134">
        <v>1.2110000000000001</v>
      </c>
      <c r="D9134">
        <v>1.5162</v>
      </c>
      <c r="E9134">
        <v>1.3761000000000001</v>
      </c>
      <c r="F9134">
        <v>1.5632999999999999</v>
      </c>
      <c r="G9134">
        <v>1.9346000000000001</v>
      </c>
      <c r="H9134">
        <v>1.9251</v>
      </c>
      <c r="I9134">
        <v>1.7424999999999999</v>
      </c>
      <c r="J9134">
        <v>2.1059000000000001</v>
      </c>
      <c r="K9134">
        <v>1.696</v>
      </c>
      <c r="L9134">
        <v>1.5416000000000001</v>
      </c>
      <c r="M9134">
        <v>1.6961999999999999</v>
      </c>
      <c r="N9134">
        <v>1.7172000000000001</v>
      </c>
      <c r="O9134">
        <v>1.5606</v>
      </c>
      <c r="P9134">
        <v>1.2585999999999999</v>
      </c>
      <c r="Q9134">
        <v>1.4508000000000001</v>
      </c>
      <c r="R9134">
        <v>1.1788000000000001</v>
      </c>
      <c r="AB9134">
        <v>1.6254999999999999</v>
      </c>
      <c r="AK9134" t="s">
        <v>27</v>
      </c>
      <c r="AL9134">
        <v>2</v>
      </c>
      <c r="AO9134">
        <v>0.70748800000000001</v>
      </c>
      <c r="AP9134">
        <v>5.9262300000000003</v>
      </c>
      <c r="AQ9134">
        <v>1.07627E-4</v>
      </c>
      <c r="AR9134">
        <v>109.07</v>
      </c>
      <c r="AS9134">
        <v>75.882999999999996</v>
      </c>
      <c r="AT9134">
        <v>68.283000000000001</v>
      </c>
      <c r="AU9134">
        <v>1</v>
      </c>
      <c r="AV9134" t="s">
        <v>61141</v>
      </c>
      <c r="AW9134" t="s">
        <v>61142</v>
      </c>
      <c r="AX9134" t="s">
        <v>32716</v>
      </c>
      <c r="AY9134" t="s">
        <v>61143</v>
      </c>
      <c r="AZ9134" t="s">
        <v>61144</v>
      </c>
      <c r="BA9134">
        <v>8</v>
      </c>
      <c r="BB9134">
        <v>-0.38746000000000003</v>
      </c>
      <c r="BC9134">
        <v>314</v>
      </c>
      <c r="BD9134">
        <v>314</v>
      </c>
      <c r="BE9134" t="s">
        <v>61100</v>
      </c>
      <c r="BF9134" t="s">
        <v>61140</v>
      </c>
      <c r="BG9134" t="s">
        <v>61102</v>
      </c>
      <c r="BH9134" t="s">
        <v>61102</v>
      </c>
      <c r="BI9134" t="s">
        <v>61103</v>
      </c>
      <c r="BJ9134" t="s">
        <v>61104</v>
      </c>
    </row>
    <row r="9135" spans="1:62" x14ac:dyDescent="0.35">
      <c r="AK9135" t="s">
        <v>27</v>
      </c>
      <c r="AL9135">
        <v>2</v>
      </c>
      <c r="AO9135">
        <v>0.82582</v>
      </c>
      <c r="AP9135">
        <v>8.8382000000000005</v>
      </c>
      <c r="AQ9135">
        <v>1.46057E-3</v>
      </c>
      <c r="AR9135">
        <v>82.483000000000004</v>
      </c>
      <c r="AS9135">
        <v>65.010000000000005</v>
      </c>
      <c r="AT9135">
        <v>56.46</v>
      </c>
      <c r="AU9135">
        <v>1</v>
      </c>
      <c r="AV9135" t="s">
        <v>61146</v>
      </c>
      <c r="AW9135" t="s">
        <v>54891</v>
      </c>
      <c r="AX9135" t="s">
        <v>31791</v>
      </c>
      <c r="AY9135" t="s">
        <v>61147</v>
      </c>
      <c r="AZ9135" t="s">
        <v>61148</v>
      </c>
      <c r="BA9135">
        <v>9</v>
      </c>
      <c r="BB9135">
        <v>-6.7518999999999996E-2</v>
      </c>
      <c r="BC9135">
        <v>315</v>
      </c>
      <c r="BD9135">
        <v>315</v>
      </c>
      <c r="BE9135" t="s">
        <v>61100</v>
      </c>
      <c r="BF9135" t="s">
        <v>61145</v>
      </c>
      <c r="BG9135" t="s">
        <v>61102</v>
      </c>
      <c r="BH9135" t="s">
        <v>61102</v>
      </c>
      <c r="BI9135" t="s">
        <v>61103</v>
      </c>
      <c r="BJ9135" t="s">
        <v>61104</v>
      </c>
    </row>
    <row r="9136" spans="1:62" x14ac:dyDescent="0.35">
      <c r="V9136">
        <v>1.5708</v>
      </c>
      <c r="AB9136">
        <v>4.5868000000000002</v>
      </c>
      <c r="AC9136">
        <v>5.2850999999999999</v>
      </c>
      <c r="AD9136">
        <v>4.6028000000000002</v>
      </c>
      <c r="AK9136" t="s">
        <v>34</v>
      </c>
      <c r="AL9136">
        <v>2</v>
      </c>
      <c r="AO9136">
        <v>0.99799499999999997</v>
      </c>
      <c r="AP9136">
        <v>27.138200000000001</v>
      </c>
      <c r="AQ9136">
        <v>1.4980899999999999E-4</v>
      </c>
      <c r="AR9136">
        <v>93.427000000000007</v>
      </c>
      <c r="AS9136">
        <v>56.25</v>
      </c>
      <c r="AT9136">
        <v>93.427000000000007</v>
      </c>
      <c r="AU9136" t="s">
        <v>56</v>
      </c>
      <c r="AV9136" t="s">
        <v>61150</v>
      </c>
      <c r="AW9136" t="s">
        <v>32768</v>
      </c>
      <c r="AX9136" t="s">
        <v>32218</v>
      </c>
      <c r="AY9136" t="s">
        <v>61151</v>
      </c>
      <c r="AZ9136" t="s">
        <v>61152</v>
      </c>
      <c r="BA9136">
        <v>7</v>
      </c>
      <c r="BB9136">
        <v>0.47038000000000002</v>
      </c>
      <c r="BC9136">
        <v>339</v>
      </c>
      <c r="BD9136">
        <v>339</v>
      </c>
      <c r="BE9136" t="s">
        <v>15070</v>
      </c>
      <c r="BF9136" t="s">
        <v>61149</v>
      </c>
      <c r="BG9136" t="s">
        <v>15072</v>
      </c>
      <c r="BH9136" t="s">
        <v>15072</v>
      </c>
      <c r="BI9136" t="s">
        <v>15069</v>
      </c>
      <c r="BJ9136" t="s">
        <v>15073</v>
      </c>
    </row>
    <row r="9137" spans="1:62" x14ac:dyDescent="0.35">
      <c r="AK9137" t="s">
        <v>34</v>
      </c>
      <c r="AL9137">
        <v>2</v>
      </c>
      <c r="AO9137">
        <v>0.99995199999999995</v>
      </c>
      <c r="AP9137">
        <v>43.235999999999997</v>
      </c>
      <c r="AQ9137">
        <v>3.46571E-4</v>
      </c>
      <c r="AR9137">
        <v>86.016000000000005</v>
      </c>
      <c r="AS9137">
        <v>67.694999999999993</v>
      </c>
      <c r="AT9137">
        <v>86.016000000000005</v>
      </c>
      <c r="AU9137">
        <v>1</v>
      </c>
      <c r="AV9137" t="s">
        <v>61154</v>
      </c>
      <c r="AW9137" t="s">
        <v>31755</v>
      </c>
      <c r="AX9137" t="s">
        <v>32241</v>
      </c>
      <c r="AY9137" t="s">
        <v>61155</v>
      </c>
      <c r="AZ9137" t="s">
        <v>61156</v>
      </c>
      <c r="BA9137">
        <v>11</v>
      </c>
      <c r="BB9137">
        <v>-2.3418999999999999E-2</v>
      </c>
      <c r="BC9137">
        <v>343</v>
      </c>
      <c r="BD9137">
        <v>343</v>
      </c>
      <c r="BE9137" t="s">
        <v>15070</v>
      </c>
      <c r="BF9137" t="s">
        <v>61153</v>
      </c>
      <c r="BG9137" t="s">
        <v>15072</v>
      </c>
      <c r="BH9137" t="s">
        <v>15072</v>
      </c>
      <c r="BI9137" t="s">
        <v>15069</v>
      </c>
      <c r="BJ9137" t="s">
        <v>15073</v>
      </c>
    </row>
    <row r="9138" spans="1:62" x14ac:dyDescent="0.35">
      <c r="C9138">
        <v>1.4692000000000001</v>
      </c>
      <c r="G9138">
        <v>1.0375000000000001</v>
      </c>
      <c r="H9138">
        <v>1.2751999999999999</v>
      </c>
      <c r="K9138">
        <v>1.2095</v>
      </c>
      <c r="N9138">
        <v>1.3037000000000001</v>
      </c>
      <c r="Q9138">
        <v>1.1398999999999999</v>
      </c>
      <c r="AB9138">
        <v>1.1097999999999999</v>
      </c>
      <c r="AK9138" t="s">
        <v>34</v>
      </c>
      <c r="AL9138">
        <v>2</v>
      </c>
      <c r="AO9138">
        <v>0.94444799999999995</v>
      </c>
      <c r="AP9138">
        <v>12.3048</v>
      </c>
      <c r="AQ9138" s="1">
        <v>4.6743600000000002E-77</v>
      </c>
      <c r="AR9138">
        <v>193.27</v>
      </c>
      <c r="AS9138">
        <v>133.59</v>
      </c>
      <c r="AT9138">
        <v>88.983000000000004</v>
      </c>
      <c r="AU9138">
        <v>1</v>
      </c>
      <c r="AV9138" t="s">
        <v>61158</v>
      </c>
      <c r="AW9138" t="s">
        <v>33185</v>
      </c>
      <c r="AX9138" t="s">
        <v>32726</v>
      </c>
      <c r="AY9138" t="s">
        <v>61159</v>
      </c>
      <c r="AZ9138" t="s">
        <v>61160</v>
      </c>
      <c r="BA9138">
        <v>11</v>
      </c>
      <c r="BB9138">
        <v>0.46565000000000001</v>
      </c>
      <c r="BC9138">
        <v>322</v>
      </c>
      <c r="BD9138">
        <v>322</v>
      </c>
      <c r="BE9138" t="s">
        <v>15070</v>
      </c>
      <c r="BF9138" t="s">
        <v>61157</v>
      </c>
      <c r="BG9138" t="s">
        <v>15072</v>
      </c>
      <c r="BH9138" t="s">
        <v>15072</v>
      </c>
      <c r="BI9138" t="s">
        <v>15069</v>
      </c>
      <c r="BJ9138" t="s">
        <v>15073</v>
      </c>
    </row>
    <row r="9139" spans="1:62" x14ac:dyDescent="0.35">
      <c r="A9139">
        <v>1.0625</v>
      </c>
      <c r="B9139">
        <v>1.2305999999999999</v>
      </c>
      <c r="C9139">
        <v>1.4036999999999999</v>
      </c>
      <c r="D9139">
        <v>1.3904000000000001</v>
      </c>
      <c r="E9139">
        <v>0.99655000000000005</v>
      </c>
      <c r="F9139">
        <v>1.5004999999999999</v>
      </c>
      <c r="G9139">
        <v>1.1901999999999999</v>
      </c>
      <c r="H9139">
        <v>1.4094</v>
      </c>
      <c r="I9139">
        <v>1.2524</v>
      </c>
      <c r="J9139">
        <v>1.2775000000000001</v>
      </c>
      <c r="K9139">
        <v>1.0821000000000001</v>
      </c>
      <c r="L9139">
        <v>1.3652</v>
      </c>
      <c r="M9139">
        <v>1.2064999999999999</v>
      </c>
      <c r="N9139">
        <v>1.1081000000000001</v>
      </c>
      <c r="O9139">
        <v>1.5801000000000001</v>
      </c>
      <c r="P9139">
        <v>1.0162</v>
      </c>
      <c r="Q9139">
        <v>1.0101</v>
      </c>
      <c r="R9139">
        <v>1.0634999999999999</v>
      </c>
      <c r="S9139">
        <v>1.077</v>
      </c>
      <c r="T9139">
        <v>1.3886000000000001</v>
      </c>
      <c r="U9139">
        <v>1.0777000000000001</v>
      </c>
      <c r="V9139">
        <v>1.1036999999999999</v>
      </c>
      <c r="W9139">
        <v>0.95643</v>
      </c>
      <c r="X9139">
        <v>1.1258999999999999</v>
      </c>
      <c r="Y9139">
        <v>0.85243000000000002</v>
      </c>
      <c r="Z9139">
        <v>1.1071</v>
      </c>
      <c r="AA9139">
        <v>1.1681999999999999</v>
      </c>
      <c r="AB9139">
        <v>1.2131000000000001</v>
      </c>
      <c r="AC9139">
        <v>1.1475</v>
      </c>
      <c r="AD9139">
        <v>1.1196999999999999</v>
      </c>
      <c r="AE9139">
        <v>0.98280999999999996</v>
      </c>
      <c r="AF9139">
        <v>1.1592</v>
      </c>
      <c r="AG9139">
        <v>1.3331999999999999</v>
      </c>
      <c r="AH9139">
        <v>1.0763</v>
      </c>
      <c r="AI9139">
        <v>1.0666</v>
      </c>
      <c r="AJ9139">
        <v>1.0657000000000001</v>
      </c>
      <c r="AK9139" t="s">
        <v>34</v>
      </c>
      <c r="AL9139">
        <v>3</v>
      </c>
      <c r="AO9139">
        <v>0.99999499999999997</v>
      </c>
      <c r="AP9139">
        <v>52.776299999999999</v>
      </c>
      <c r="AQ9139" s="1">
        <v>3.2894200000000002E-78</v>
      </c>
      <c r="AR9139">
        <v>270.99</v>
      </c>
      <c r="AS9139">
        <v>229.73</v>
      </c>
      <c r="AT9139">
        <v>267.85000000000002</v>
      </c>
      <c r="AU9139">
        <v>1</v>
      </c>
      <c r="AV9139" t="s">
        <v>15074</v>
      </c>
      <c r="AW9139" t="s">
        <v>61161</v>
      </c>
      <c r="AX9139" t="s">
        <v>32459</v>
      </c>
      <c r="AY9139" t="s">
        <v>15076</v>
      </c>
      <c r="AZ9139" t="s">
        <v>61162</v>
      </c>
      <c r="BA9139">
        <v>12</v>
      </c>
      <c r="BB9139">
        <v>-0.16725000000000001</v>
      </c>
      <c r="BC9139">
        <v>323</v>
      </c>
      <c r="BD9139">
        <v>323</v>
      </c>
      <c r="BE9139" t="s">
        <v>15070</v>
      </c>
      <c r="BF9139" t="s">
        <v>15071</v>
      </c>
      <c r="BG9139" t="s">
        <v>15072</v>
      </c>
      <c r="BH9139" t="s">
        <v>15072</v>
      </c>
      <c r="BI9139" t="s">
        <v>15069</v>
      </c>
      <c r="BJ9139" t="s">
        <v>15073</v>
      </c>
    </row>
    <row r="9140" spans="1:62" x14ac:dyDescent="0.35">
      <c r="S9140">
        <v>0.94706000000000001</v>
      </c>
      <c r="V9140">
        <v>0.89068000000000003</v>
      </c>
      <c r="Z9140">
        <v>0.96474000000000004</v>
      </c>
      <c r="AK9140" t="s">
        <v>34</v>
      </c>
      <c r="AL9140">
        <v>2</v>
      </c>
      <c r="AO9140">
        <v>0.90308999999999995</v>
      </c>
      <c r="AP9140">
        <v>10.6226</v>
      </c>
      <c r="AQ9140" s="1">
        <v>3.4922400000000003E-5</v>
      </c>
      <c r="AR9140">
        <v>109.15</v>
      </c>
      <c r="AS9140">
        <v>45.521000000000001</v>
      </c>
      <c r="AT9140">
        <v>85.271000000000001</v>
      </c>
      <c r="AU9140">
        <v>1</v>
      </c>
      <c r="AV9140" t="s">
        <v>61164</v>
      </c>
      <c r="AW9140" t="s">
        <v>31755</v>
      </c>
      <c r="AX9140" t="s">
        <v>31783</v>
      </c>
      <c r="AY9140" t="s">
        <v>61165</v>
      </c>
      <c r="AZ9140" t="s">
        <v>61166</v>
      </c>
      <c r="BA9140">
        <v>4</v>
      </c>
      <c r="BB9140">
        <v>0.41159000000000001</v>
      </c>
      <c r="BC9140">
        <v>273</v>
      </c>
      <c r="BD9140">
        <v>273</v>
      </c>
      <c r="BE9140" t="s">
        <v>15070</v>
      </c>
      <c r="BF9140" t="s">
        <v>61163</v>
      </c>
      <c r="BG9140" t="s">
        <v>15072</v>
      </c>
      <c r="BH9140" t="s">
        <v>15072</v>
      </c>
      <c r="BI9140" t="s">
        <v>15069</v>
      </c>
      <c r="BJ9140" t="s">
        <v>15073</v>
      </c>
    </row>
    <row r="9141" spans="1:62" x14ac:dyDescent="0.35">
      <c r="Y9141">
        <v>0.69857000000000002</v>
      </c>
      <c r="AC9141">
        <v>0.63353000000000004</v>
      </c>
      <c r="AK9141" t="s">
        <v>34</v>
      </c>
      <c r="AL9141">
        <v>2</v>
      </c>
      <c r="AO9141">
        <v>0.79906999999999995</v>
      </c>
      <c r="AP9141">
        <v>7.47661</v>
      </c>
      <c r="AQ9141" s="1">
        <v>3.1796199999999999E-5</v>
      </c>
      <c r="AR9141">
        <v>115.34</v>
      </c>
      <c r="AS9141">
        <v>35.683</v>
      </c>
      <c r="AT9141">
        <v>98.337000000000003</v>
      </c>
      <c r="AU9141">
        <v>1</v>
      </c>
      <c r="AV9141" t="s">
        <v>61168</v>
      </c>
      <c r="AW9141" t="s">
        <v>31755</v>
      </c>
      <c r="AX9141" t="s">
        <v>31788</v>
      </c>
      <c r="AY9141" t="s">
        <v>61169</v>
      </c>
      <c r="AZ9141" t="s">
        <v>61170</v>
      </c>
      <c r="BA9141">
        <v>6</v>
      </c>
      <c r="BB9141">
        <v>0.60187000000000002</v>
      </c>
      <c r="BC9141">
        <v>275</v>
      </c>
      <c r="BD9141">
        <v>275</v>
      </c>
      <c r="BE9141" t="s">
        <v>15070</v>
      </c>
      <c r="BF9141" t="s">
        <v>61167</v>
      </c>
      <c r="BG9141" t="s">
        <v>15072</v>
      </c>
      <c r="BH9141" t="s">
        <v>15072</v>
      </c>
      <c r="BI9141" t="s">
        <v>15069</v>
      </c>
      <c r="BJ9141" t="s">
        <v>15073</v>
      </c>
    </row>
    <row r="9142" spans="1:62" x14ac:dyDescent="0.35">
      <c r="N9142">
        <v>0.36501</v>
      </c>
      <c r="AK9142" t="s">
        <v>34</v>
      </c>
      <c r="AL9142">
        <v>2</v>
      </c>
      <c r="AO9142">
        <v>0.72702999999999995</v>
      </c>
      <c r="AP9142">
        <v>5.8115300000000003</v>
      </c>
      <c r="AQ9142">
        <v>2.2159799999999999E-4</v>
      </c>
      <c r="AR9142">
        <v>96.058999999999997</v>
      </c>
      <c r="AS9142">
        <v>50.378999999999998</v>
      </c>
      <c r="AT9142">
        <v>85.45</v>
      </c>
      <c r="AU9142">
        <v>1</v>
      </c>
      <c r="AV9142" t="s">
        <v>61172</v>
      </c>
      <c r="AW9142" t="s">
        <v>31755</v>
      </c>
      <c r="AX9142" t="s">
        <v>33322</v>
      </c>
      <c r="AY9142" t="s">
        <v>61173</v>
      </c>
      <c r="AZ9142" t="s">
        <v>61174</v>
      </c>
      <c r="BA9142">
        <v>7</v>
      </c>
      <c r="BB9142">
        <v>0.38697999999999999</v>
      </c>
      <c r="BC9142">
        <v>276</v>
      </c>
      <c r="BD9142">
        <v>276</v>
      </c>
      <c r="BE9142" t="s">
        <v>15070</v>
      </c>
      <c r="BF9142" t="s">
        <v>61171</v>
      </c>
      <c r="BG9142" t="s">
        <v>15072</v>
      </c>
      <c r="BH9142" t="s">
        <v>15072</v>
      </c>
      <c r="BI9142" t="s">
        <v>15069</v>
      </c>
      <c r="BJ9142" t="s">
        <v>15073</v>
      </c>
    </row>
    <row r="9143" spans="1:62" x14ac:dyDescent="0.35">
      <c r="D9143">
        <v>0.96943999999999997</v>
      </c>
      <c r="E9143">
        <v>1.294</v>
      </c>
      <c r="AK9143" t="s">
        <v>34</v>
      </c>
      <c r="AL9143">
        <v>2</v>
      </c>
      <c r="AO9143">
        <v>0.695967</v>
      </c>
      <c r="AP9143">
        <v>7.6410799999999997</v>
      </c>
      <c r="AQ9143">
        <v>2.2159799999999999E-4</v>
      </c>
      <c r="AR9143">
        <v>96.058999999999997</v>
      </c>
      <c r="AS9143">
        <v>50.378999999999998</v>
      </c>
      <c r="AT9143">
        <v>85.536000000000001</v>
      </c>
      <c r="AU9143">
        <v>1</v>
      </c>
      <c r="AV9143" t="s">
        <v>61176</v>
      </c>
      <c r="AW9143" t="s">
        <v>31755</v>
      </c>
      <c r="AX9143" t="s">
        <v>31883</v>
      </c>
      <c r="AY9143" t="s">
        <v>61177</v>
      </c>
      <c r="AZ9143" t="s">
        <v>61178</v>
      </c>
      <c r="BA9143">
        <v>8</v>
      </c>
      <c r="BB9143">
        <v>0.21733</v>
      </c>
      <c r="BC9143">
        <v>277</v>
      </c>
      <c r="BD9143">
        <v>277</v>
      </c>
      <c r="BE9143" t="s">
        <v>15070</v>
      </c>
      <c r="BF9143" t="s">
        <v>61175</v>
      </c>
      <c r="BG9143" t="s">
        <v>15072</v>
      </c>
      <c r="BH9143" t="s">
        <v>15072</v>
      </c>
      <c r="BI9143" t="s">
        <v>15069</v>
      </c>
      <c r="BJ9143" t="s">
        <v>15073</v>
      </c>
    </row>
    <row r="9144" spans="1:62" x14ac:dyDescent="0.35">
      <c r="L9144">
        <v>0.51537999999999995</v>
      </c>
      <c r="M9144">
        <v>0.41366000000000003</v>
      </c>
      <c r="AD9144">
        <v>0.54500000000000004</v>
      </c>
      <c r="AK9144" t="s">
        <v>34</v>
      </c>
      <c r="AL9144">
        <v>2</v>
      </c>
      <c r="AO9144">
        <v>0.75264299999999995</v>
      </c>
      <c r="AP9144">
        <v>9.7437199999999997</v>
      </c>
      <c r="AQ9144">
        <v>7.7968500000000001E-4</v>
      </c>
      <c r="AR9144">
        <v>80.311999999999998</v>
      </c>
      <c r="AS9144">
        <v>33.468000000000004</v>
      </c>
      <c r="AT9144">
        <v>79.088999999999999</v>
      </c>
      <c r="AU9144">
        <v>1</v>
      </c>
      <c r="AV9144" t="s">
        <v>61180</v>
      </c>
      <c r="AW9144" t="s">
        <v>31755</v>
      </c>
      <c r="AX9144" t="s">
        <v>33883</v>
      </c>
      <c r="AY9144" t="s">
        <v>61181</v>
      </c>
      <c r="AZ9144" t="s">
        <v>61182</v>
      </c>
      <c r="BA9144">
        <v>10</v>
      </c>
      <c r="BB9144">
        <v>0.46604000000000001</v>
      </c>
      <c r="BC9144">
        <v>279</v>
      </c>
      <c r="BD9144">
        <v>279</v>
      </c>
      <c r="BE9144" t="s">
        <v>15070</v>
      </c>
      <c r="BF9144" t="s">
        <v>61179</v>
      </c>
      <c r="BG9144" t="s">
        <v>15072</v>
      </c>
      <c r="BH9144" t="s">
        <v>15072</v>
      </c>
      <c r="BI9144" t="s">
        <v>15069</v>
      </c>
      <c r="BJ9144" t="s">
        <v>15073</v>
      </c>
    </row>
    <row r="9145" spans="1:62" x14ac:dyDescent="0.35">
      <c r="C9145">
        <v>1.1120000000000001</v>
      </c>
      <c r="U9145">
        <v>1.0774999999999999</v>
      </c>
      <c r="AK9145" t="s">
        <v>27</v>
      </c>
      <c r="AL9145">
        <v>2</v>
      </c>
      <c r="AO9145">
        <v>0.63941400000000004</v>
      </c>
      <c r="AP9145">
        <v>4.8872299999999997</v>
      </c>
      <c r="AQ9145" s="1">
        <v>3.4922400000000003E-5</v>
      </c>
      <c r="AR9145">
        <v>106.32</v>
      </c>
      <c r="AS9145">
        <v>42.698999999999998</v>
      </c>
      <c r="AT9145">
        <v>80.370999999999995</v>
      </c>
      <c r="AU9145">
        <v>1</v>
      </c>
      <c r="AV9145" t="s">
        <v>61184</v>
      </c>
      <c r="AW9145" t="s">
        <v>31755</v>
      </c>
      <c r="AX9145" t="s">
        <v>31895</v>
      </c>
      <c r="AY9145" t="s">
        <v>61185</v>
      </c>
      <c r="AZ9145" t="s">
        <v>61186</v>
      </c>
      <c r="BA9145">
        <v>5</v>
      </c>
      <c r="BB9145">
        <v>0.44272</v>
      </c>
      <c r="BC9145">
        <v>274</v>
      </c>
      <c r="BD9145">
        <v>274</v>
      </c>
      <c r="BE9145" t="s">
        <v>15070</v>
      </c>
      <c r="BF9145" t="s">
        <v>61183</v>
      </c>
      <c r="BG9145" t="s">
        <v>15072</v>
      </c>
      <c r="BH9145" t="s">
        <v>15072</v>
      </c>
      <c r="BI9145" t="s">
        <v>15069</v>
      </c>
      <c r="BJ9145" t="s">
        <v>15073</v>
      </c>
    </row>
    <row r="9146" spans="1:62" x14ac:dyDescent="0.35">
      <c r="AK9146" t="s">
        <v>34</v>
      </c>
      <c r="AL9146">
        <v>2</v>
      </c>
      <c r="AO9146">
        <v>0.68360200000000004</v>
      </c>
      <c r="AP9146">
        <v>3.34578</v>
      </c>
      <c r="AQ9146">
        <v>2.0602300000000001E-3</v>
      </c>
      <c r="AR9146">
        <v>73.435000000000002</v>
      </c>
      <c r="AS9146">
        <v>42.872</v>
      </c>
      <c r="AT9146">
        <v>73.435000000000002</v>
      </c>
      <c r="AU9146">
        <v>1</v>
      </c>
      <c r="AV9146" t="s">
        <v>61187</v>
      </c>
      <c r="AW9146" t="s">
        <v>31755</v>
      </c>
      <c r="AX9146" t="s">
        <v>37627</v>
      </c>
      <c r="AY9146" t="s">
        <v>61188</v>
      </c>
      <c r="AZ9146" t="s">
        <v>61189</v>
      </c>
      <c r="BA9146">
        <v>2</v>
      </c>
      <c r="BB9146">
        <v>-0.43781999999999999</v>
      </c>
      <c r="BC9146">
        <v>352</v>
      </c>
      <c r="BD9146">
        <v>352</v>
      </c>
      <c r="BE9146" t="s">
        <v>28879</v>
      </c>
      <c r="BF9146">
        <v>352</v>
      </c>
      <c r="BG9146" t="s">
        <v>28879</v>
      </c>
      <c r="BH9146" t="s">
        <v>28879</v>
      </c>
      <c r="BI9146" t="s">
        <v>28878</v>
      </c>
      <c r="BJ9146" t="s">
        <v>28880</v>
      </c>
    </row>
    <row r="9147" spans="1:62" x14ac:dyDescent="0.35">
      <c r="T9147">
        <v>1.0244</v>
      </c>
      <c r="V9147">
        <v>1.0569999999999999</v>
      </c>
      <c r="W9147">
        <v>0.94320999999999999</v>
      </c>
      <c r="X9147">
        <v>1.0055000000000001</v>
      </c>
      <c r="AA9147">
        <v>0.82408999999999999</v>
      </c>
      <c r="AD9147">
        <v>0.64959</v>
      </c>
      <c r="AF9147">
        <v>0.34472999999999998</v>
      </c>
      <c r="AK9147" t="s">
        <v>34</v>
      </c>
      <c r="AL9147">
        <v>2</v>
      </c>
      <c r="AO9147">
        <v>0.99538899999999997</v>
      </c>
      <c r="AP9147">
        <v>26.021899999999999</v>
      </c>
      <c r="AQ9147">
        <v>7.7964699999999996E-4</v>
      </c>
      <c r="AR9147">
        <v>84.891999999999996</v>
      </c>
      <c r="AS9147">
        <v>22.725999999999999</v>
      </c>
      <c r="AT9147">
        <v>66.537999999999997</v>
      </c>
      <c r="AU9147">
        <v>1</v>
      </c>
      <c r="AV9147" t="s">
        <v>28881</v>
      </c>
      <c r="AW9147" t="s">
        <v>31755</v>
      </c>
      <c r="AX9147" t="s">
        <v>32320</v>
      </c>
      <c r="AY9147" t="s">
        <v>28883</v>
      </c>
      <c r="AZ9147" t="s">
        <v>61190</v>
      </c>
      <c r="BA9147">
        <v>3</v>
      </c>
      <c r="BB9147">
        <v>-5.5152E-2</v>
      </c>
      <c r="BC9147">
        <v>353</v>
      </c>
      <c r="BD9147">
        <v>353</v>
      </c>
      <c r="BE9147" t="s">
        <v>28879</v>
      </c>
      <c r="BF9147">
        <v>353</v>
      </c>
      <c r="BG9147" t="s">
        <v>28879</v>
      </c>
      <c r="BH9147" t="s">
        <v>28879</v>
      </c>
      <c r="BI9147" t="s">
        <v>28878</v>
      </c>
      <c r="BJ9147" t="s">
        <v>28880</v>
      </c>
    </row>
    <row r="9148" spans="1:62" x14ac:dyDescent="0.35">
      <c r="T9148">
        <v>1.4293</v>
      </c>
      <c r="V9148">
        <v>1.1394</v>
      </c>
      <c r="Y9148">
        <v>0.80471999999999999</v>
      </c>
      <c r="Z9148">
        <v>1.2307999999999999</v>
      </c>
      <c r="AB9148">
        <v>1.044</v>
      </c>
      <c r="AC9148">
        <v>1.2190000000000001</v>
      </c>
      <c r="AE9148">
        <v>1.0007999999999999</v>
      </c>
      <c r="AF9148">
        <v>1.1279999999999999</v>
      </c>
      <c r="AI9148">
        <v>1.0301</v>
      </c>
      <c r="AJ9148">
        <v>1.2286999999999999</v>
      </c>
      <c r="AK9148" t="s">
        <v>34</v>
      </c>
      <c r="AL9148">
        <v>3</v>
      </c>
      <c r="AO9148">
        <v>0.73682300000000001</v>
      </c>
      <c r="AP9148">
        <v>4.4898699999999998</v>
      </c>
      <c r="AQ9148">
        <v>4.4247699999999999E-4</v>
      </c>
      <c r="AR9148">
        <v>55.209000000000003</v>
      </c>
      <c r="AS9148">
        <v>36.506999999999998</v>
      </c>
      <c r="AT9148">
        <v>49.558999999999997</v>
      </c>
      <c r="AU9148">
        <v>1</v>
      </c>
      <c r="AV9148" t="s">
        <v>61191</v>
      </c>
      <c r="AW9148" t="s">
        <v>31755</v>
      </c>
      <c r="AX9148" t="s">
        <v>35968</v>
      </c>
      <c r="AY9148" t="s">
        <v>61192</v>
      </c>
      <c r="AZ9148" t="s">
        <v>61193</v>
      </c>
      <c r="BA9148">
        <v>13</v>
      </c>
      <c r="BB9148">
        <v>0.54129000000000005</v>
      </c>
      <c r="BC9148">
        <v>286</v>
      </c>
      <c r="BD9148">
        <v>286</v>
      </c>
      <c r="BE9148" t="s">
        <v>28879</v>
      </c>
      <c r="BF9148">
        <v>286</v>
      </c>
      <c r="BG9148" t="s">
        <v>28879</v>
      </c>
      <c r="BH9148" t="s">
        <v>28879</v>
      </c>
      <c r="BI9148" t="s">
        <v>28878</v>
      </c>
      <c r="BJ9148" t="s">
        <v>28880</v>
      </c>
    </row>
    <row r="9149" spans="1:62" x14ac:dyDescent="0.35">
      <c r="AK9149" t="s">
        <v>34</v>
      </c>
      <c r="AL9149">
        <v>4</v>
      </c>
      <c r="AO9149">
        <v>0.39227099999999998</v>
      </c>
      <c r="AP9149">
        <v>0</v>
      </c>
      <c r="AQ9149">
        <v>1.85772E-3</v>
      </c>
      <c r="AR9149">
        <v>43.38</v>
      </c>
      <c r="AS9149">
        <v>31.998999999999999</v>
      </c>
      <c r="AT9149">
        <v>43.034999999999997</v>
      </c>
      <c r="AV9149" t="s">
        <v>61199</v>
      </c>
      <c r="AW9149" t="s">
        <v>31755</v>
      </c>
      <c r="AX9149" t="s">
        <v>32691</v>
      </c>
      <c r="AY9149" t="s">
        <v>61200</v>
      </c>
      <c r="AZ9149" t="s">
        <v>61201</v>
      </c>
      <c r="BA9149">
        <v>17</v>
      </c>
      <c r="BB9149">
        <v>-0.34347</v>
      </c>
      <c r="BC9149">
        <v>380</v>
      </c>
      <c r="BD9149">
        <v>380</v>
      </c>
      <c r="BE9149" t="s">
        <v>61194</v>
      </c>
      <c r="BF9149" t="s">
        <v>61195</v>
      </c>
      <c r="BG9149" t="s">
        <v>61196</v>
      </c>
      <c r="BH9149" t="s">
        <v>61196</v>
      </c>
      <c r="BI9149" t="s">
        <v>61197</v>
      </c>
      <c r="BJ9149" t="s">
        <v>61198</v>
      </c>
    </row>
    <row r="9150" spans="1:62" x14ac:dyDescent="0.35">
      <c r="AK9150" t="s">
        <v>34</v>
      </c>
      <c r="AL9150">
        <v>4</v>
      </c>
      <c r="AO9150">
        <v>0.584337</v>
      </c>
      <c r="AP9150">
        <v>5.2064599999999999</v>
      </c>
      <c r="AQ9150">
        <v>1.4157E-3</v>
      </c>
      <c r="AR9150">
        <v>51.554000000000002</v>
      </c>
      <c r="AS9150">
        <v>36.223999999999997</v>
      </c>
      <c r="AT9150">
        <v>45.305</v>
      </c>
      <c r="AU9150">
        <v>1</v>
      </c>
      <c r="AV9150" t="s">
        <v>61203</v>
      </c>
      <c r="AW9150" t="s">
        <v>31755</v>
      </c>
      <c r="AX9150" t="s">
        <v>32334</v>
      </c>
      <c r="AY9150" t="s">
        <v>61204</v>
      </c>
      <c r="AZ9150" t="s">
        <v>61205</v>
      </c>
      <c r="BA9150">
        <v>18</v>
      </c>
      <c r="BB9150">
        <v>-0.20818</v>
      </c>
      <c r="BC9150">
        <v>381</v>
      </c>
      <c r="BD9150">
        <v>381</v>
      </c>
      <c r="BE9150" t="s">
        <v>61194</v>
      </c>
      <c r="BF9150" t="s">
        <v>61202</v>
      </c>
      <c r="BG9150" t="s">
        <v>61196</v>
      </c>
      <c r="BH9150" t="s">
        <v>61196</v>
      </c>
      <c r="BI9150" t="s">
        <v>61197</v>
      </c>
      <c r="BJ9150" t="s">
        <v>61198</v>
      </c>
    </row>
    <row r="9151" spans="1:62" x14ac:dyDescent="0.35">
      <c r="A9151">
        <v>0.93128999999999995</v>
      </c>
      <c r="B9151">
        <v>1.3723000000000001</v>
      </c>
      <c r="C9151">
        <v>1.1552</v>
      </c>
      <c r="D9151">
        <v>1.2719</v>
      </c>
      <c r="E9151">
        <v>1.3852</v>
      </c>
      <c r="F9151">
        <v>1.1872</v>
      </c>
      <c r="G9151">
        <v>1.3059000000000001</v>
      </c>
      <c r="H9151">
        <v>1.1889000000000001</v>
      </c>
      <c r="I9151">
        <v>1.3027</v>
      </c>
      <c r="J9151">
        <v>1.2910999999999999</v>
      </c>
      <c r="K9151">
        <v>1.1214</v>
      </c>
      <c r="L9151">
        <v>1.2685999999999999</v>
      </c>
      <c r="M9151">
        <v>1.3303</v>
      </c>
      <c r="N9151">
        <v>1.5232000000000001</v>
      </c>
      <c r="O9151">
        <v>1.3212999999999999</v>
      </c>
      <c r="P9151">
        <v>0.78251999999999999</v>
      </c>
      <c r="Q9151">
        <v>1.1405000000000001</v>
      </c>
      <c r="R9151">
        <v>1.5729</v>
      </c>
      <c r="T9151">
        <v>1.8197000000000001</v>
      </c>
      <c r="Y9151">
        <v>1.1287</v>
      </c>
      <c r="Z9151">
        <v>1.3946000000000001</v>
      </c>
      <c r="AA9151">
        <v>1.2553000000000001</v>
      </c>
      <c r="AB9151">
        <v>1.988</v>
      </c>
      <c r="AH9151">
        <v>1.9172</v>
      </c>
      <c r="AJ9151">
        <v>1.6039000000000001</v>
      </c>
      <c r="AK9151" t="s">
        <v>34</v>
      </c>
      <c r="AL9151">
        <v>3</v>
      </c>
      <c r="AO9151">
        <v>0.99993799999999999</v>
      </c>
      <c r="AP9151">
        <v>42.045499999999997</v>
      </c>
      <c r="AQ9151">
        <v>1.00787E-4</v>
      </c>
      <c r="AR9151">
        <v>149.44</v>
      </c>
      <c r="AS9151">
        <v>115.25</v>
      </c>
      <c r="AT9151">
        <v>149.44</v>
      </c>
      <c r="AU9151">
        <v>1</v>
      </c>
      <c r="AV9151" t="s">
        <v>61207</v>
      </c>
      <c r="AW9151" t="s">
        <v>33006</v>
      </c>
      <c r="AX9151" t="s">
        <v>31774</v>
      </c>
      <c r="AY9151" t="s">
        <v>61208</v>
      </c>
      <c r="AZ9151" t="s">
        <v>61209</v>
      </c>
      <c r="BA9151">
        <v>16</v>
      </c>
      <c r="BB9151">
        <v>-0.20971000000000001</v>
      </c>
      <c r="BC9151">
        <v>893</v>
      </c>
      <c r="BD9151">
        <v>893</v>
      </c>
      <c r="BE9151" t="s">
        <v>15061</v>
      </c>
      <c r="BF9151" t="s">
        <v>61206</v>
      </c>
      <c r="BG9151" t="s">
        <v>15063</v>
      </c>
      <c r="BH9151" t="s">
        <v>15063</v>
      </c>
      <c r="BI9151" t="s">
        <v>15064</v>
      </c>
      <c r="BJ9151" t="s">
        <v>15065</v>
      </c>
    </row>
    <row r="9152" spans="1:62" x14ac:dyDescent="0.35">
      <c r="W9152">
        <v>1.2948999999999999</v>
      </c>
      <c r="AI9152">
        <v>1.0064</v>
      </c>
      <c r="AK9152" t="s">
        <v>34</v>
      </c>
      <c r="AL9152">
        <v>3</v>
      </c>
      <c r="AO9152">
        <v>0.99994300000000003</v>
      </c>
      <c r="AP9152">
        <v>42.722700000000003</v>
      </c>
      <c r="AQ9152">
        <v>5.4471399999999996E-4</v>
      </c>
      <c r="AR9152">
        <v>185.61</v>
      </c>
      <c r="AS9152">
        <v>135.26</v>
      </c>
      <c r="AT9152">
        <v>144.88</v>
      </c>
      <c r="AU9152">
        <v>1</v>
      </c>
      <c r="AV9152" t="s">
        <v>61211</v>
      </c>
      <c r="AW9152" t="s">
        <v>35008</v>
      </c>
      <c r="AX9152" t="s">
        <v>32726</v>
      </c>
      <c r="AY9152" t="s">
        <v>61212</v>
      </c>
      <c r="AZ9152" t="s">
        <v>61213</v>
      </c>
      <c r="BA9152">
        <v>11</v>
      </c>
      <c r="BB9152">
        <v>-0.84516999999999998</v>
      </c>
      <c r="BC9152">
        <v>907</v>
      </c>
      <c r="BD9152">
        <v>907</v>
      </c>
      <c r="BE9152" t="s">
        <v>15061</v>
      </c>
      <c r="BF9152" t="s">
        <v>61210</v>
      </c>
      <c r="BG9152" t="s">
        <v>15063</v>
      </c>
      <c r="BH9152" t="s">
        <v>15063</v>
      </c>
      <c r="BI9152" t="s">
        <v>15064</v>
      </c>
      <c r="BJ9152" t="s">
        <v>15065</v>
      </c>
    </row>
    <row r="9153" spans="1:62" x14ac:dyDescent="0.35">
      <c r="S9153">
        <v>1.4888999999999999</v>
      </c>
      <c r="U9153">
        <v>1.7634000000000001</v>
      </c>
      <c r="V9153">
        <v>1.3685</v>
      </c>
      <c r="W9153">
        <v>1.7701</v>
      </c>
      <c r="AB9153">
        <v>1.1819</v>
      </c>
      <c r="AC9153">
        <v>1.6543000000000001</v>
      </c>
      <c r="AE9153">
        <v>1.1747000000000001</v>
      </c>
      <c r="AF9153">
        <v>1.1081000000000001</v>
      </c>
      <c r="AG9153">
        <v>1.1359999999999999</v>
      </c>
      <c r="AH9153">
        <v>1.3037000000000001</v>
      </c>
      <c r="AJ9153">
        <v>1.206</v>
      </c>
      <c r="AK9153" t="s">
        <v>34</v>
      </c>
      <c r="AL9153">
        <v>3</v>
      </c>
      <c r="AO9153">
        <v>0.99419199999999996</v>
      </c>
      <c r="AP9153">
        <v>22.356000000000002</v>
      </c>
      <c r="AQ9153">
        <v>3.0258999999999999E-4</v>
      </c>
      <c r="AR9153">
        <v>258.02</v>
      </c>
      <c r="AS9153">
        <v>216.63</v>
      </c>
      <c r="AT9153">
        <v>258.02</v>
      </c>
      <c r="AU9153">
        <v>1</v>
      </c>
      <c r="AV9153" t="s">
        <v>15066</v>
      </c>
      <c r="AW9153" t="s">
        <v>31755</v>
      </c>
      <c r="AX9153" t="s">
        <v>32034</v>
      </c>
      <c r="AY9153" t="s">
        <v>15068</v>
      </c>
      <c r="AZ9153" t="s">
        <v>61214</v>
      </c>
      <c r="BA9153">
        <v>14</v>
      </c>
      <c r="BB9153">
        <v>-0.42631000000000002</v>
      </c>
      <c r="BC9153">
        <v>910</v>
      </c>
      <c r="BD9153">
        <v>910</v>
      </c>
      <c r="BE9153" t="s">
        <v>15061</v>
      </c>
      <c r="BF9153" t="s">
        <v>15062</v>
      </c>
      <c r="BG9153" t="s">
        <v>15063</v>
      </c>
      <c r="BH9153" t="s">
        <v>15063</v>
      </c>
      <c r="BI9153" t="s">
        <v>15064</v>
      </c>
      <c r="BJ9153" t="s">
        <v>15065</v>
      </c>
    </row>
    <row r="9154" spans="1:62" x14ac:dyDescent="0.35">
      <c r="AK9154" t="s">
        <v>34</v>
      </c>
      <c r="AL9154">
        <v>5</v>
      </c>
      <c r="AO9154">
        <v>0.76457900000000001</v>
      </c>
      <c r="AP9154">
        <v>6.4740799999999998</v>
      </c>
      <c r="AQ9154">
        <v>2.9935700000000001E-3</v>
      </c>
      <c r="AR9154">
        <v>65.808000000000007</v>
      </c>
      <c r="AS9154">
        <v>46.872</v>
      </c>
      <c r="AT9154">
        <v>60.472000000000001</v>
      </c>
      <c r="AU9154">
        <v>1</v>
      </c>
      <c r="AV9154" t="s">
        <v>61218</v>
      </c>
      <c r="AW9154" t="s">
        <v>31755</v>
      </c>
      <c r="AX9154" t="s">
        <v>32334</v>
      </c>
      <c r="AY9154" t="s">
        <v>61219</v>
      </c>
      <c r="AZ9154" t="s">
        <v>61220</v>
      </c>
      <c r="BA9154">
        <v>21</v>
      </c>
      <c r="BB9154">
        <v>4.6446999999999999E-3</v>
      </c>
      <c r="BC9154">
        <v>220</v>
      </c>
      <c r="BD9154">
        <v>220</v>
      </c>
      <c r="BE9154" t="s">
        <v>61215</v>
      </c>
      <c r="BF9154" t="s">
        <v>61216</v>
      </c>
      <c r="BG9154" t="s">
        <v>28871</v>
      </c>
      <c r="BH9154" t="s">
        <v>28871</v>
      </c>
      <c r="BI9154" t="s">
        <v>28868</v>
      </c>
      <c r="BJ9154" t="s">
        <v>28872</v>
      </c>
    </row>
    <row r="9155" spans="1:62" x14ac:dyDescent="0.35">
      <c r="AK9155" t="s">
        <v>34</v>
      </c>
      <c r="AL9155">
        <v>5</v>
      </c>
      <c r="AO9155">
        <v>0.49684899999999999</v>
      </c>
      <c r="AP9155">
        <v>0</v>
      </c>
      <c r="AQ9155">
        <v>2.9935700000000001E-3</v>
      </c>
      <c r="AR9155">
        <v>65.808000000000007</v>
      </c>
      <c r="AS9155">
        <v>46.872</v>
      </c>
      <c r="AT9155">
        <v>65.808000000000007</v>
      </c>
      <c r="AV9155" t="s">
        <v>61222</v>
      </c>
      <c r="AW9155" t="s">
        <v>31872</v>
      </c>
      <c r="AX9155" t="s">
        <v>31873</v>
      </c>
      <c r="AY9155" t="s">
        <v>61223</v>
      </c>
      <c r="AZ9155" t="s">
        <v>61224</v>
      </c>
      <c r="BA9155">
        <v>23</v>
      </c>
      <c r="BB9155">
        <v>-0.32643</v>
      </c>
      <c r="BC9155">
        <v>222</v>
      </c>
      <c r="BD9155">
        <v>222</v>
      </c>
      <c r="BE9155" t="s">
        <v>61215</v>
      </c>
      <c r="BF9155" t="s">
        <v>61221</v>
      </c>
      <c r="BG9155" t="s">
        <v>28871</v>
      </c>
      <c r="BH9155" t="s">
        <v>28871</v>
      </c>
      <c r="BI9155" t="s">
        <v>28868</v>
      </c>
      <c r="BJ9155" t="s">
        <v>28872</v>
      </c>
    </row>
    <row r="9156" spans="1:62" x14ac:dyDescent="0.35">
      <c r="AK9156" t="s">
        <v>34</v>
      </c>
      <c r="AL9156">
        <v>3</v>
      </c>
      <c r="AO9156">
        <v>0.97498799999999997</v>
      </c>
      <c r="AP9156">
        <v>15.9092</v>
      </c>
      <c r="AQ9156" s="1">
        <v>2.8890299999999999E-12</v>
      </c>
      <c r="AR9156">
        <v>116.39</v>
      </c>
      <c r="AS9156">
        <v>80.850999999999999</v>
      </c>
      <c r="AT9156">
        <v>62.847000000000001</v>
      </c>
      <c r="AU9156">
        <v>1</v>
      </c>
      <c r="AV9156" t="s">
        <v>61225</v>
      </c>
      <c r="AW9156" t="s">
        <v>31755</v>
      </c>
      <c r="AX9156" t="s">
        <v>32075</v>
      </c>
      <c r="AY9156" t="s">
        <v>61226</v>
      </c>
      <c r="AZ9156" t="s">
        <v>61227</v>
      </c>
      <c r="BA9156">
        <v>16</v>
      </c>
      <c r="BB9156">
        <v>-0.30531999999999998</v>
      </c>
      <c r="BC9156">
        <v>277</v>
      </c>
      <c r="BD9156">
        <v>277</v>
      </c>
      <c r="BE9156" t="s">
        <v>61215</v>
      </c>
      <c r="BF9156" t="s">
        <v>21143</v>
      </c>
      <c r="BG9156" t="s">
        <v>28871</v>
      </c>
      <c r="BH9156" t="s">
        <v>28871</v>
      </c>
      <c r="BI9156" t="s">
        <v>28868</v>
      </c>
      <c r="BJ9156" t="s">
        <v>28872</v>
      </c>
    </row>
    <row r="9157" spans="1:62" x14ac:dyDescent="0.35">
      <c r="A9157">
        <v>0.89348000000000005</v>
      </c>
      <c r="B9157">
        <v>0.30008000000000001</v>
      </c>
      <c r="D9157">
        <v>0.30815999999999999</v>
      </c>
      <c r="E9157">
        <v>0.36087000000000002</v>
      </c>
      <c r="F9157">
        <v>0.31672</v>
      </c>
      <c r="G9157">
        <v>0.31386999999999998</v>
      </c>
      <c r="H9157">
        <v>0.23082</v>
      </c>
      <c r="I9157">
        <v>0.43517</v>
      </c>
      <c r="J9157">
        <v>0.41365000000000002</v>
      </c>
      <c r="K9157">
        <v>0.29160000000000003</v>
      </c>
      <c r="L9157">
        <v>0.25252999999999998</v>
      </c>
      <c r="M9157">
        <v>0.23651</v>
      </c>
      <c r="N9157">
        <v>0.20782999999999999</v>
      </c>
      <c r="O9157">
        <v>0.21997</v>
      </c>
      <c r="P9157">
        <v>0.15819</v>
      </c>
      <c r="S9157">
        <v>0.97011999999999998</v>
      </c>
      <c r="V9157">
        <v>0.34010000000000001</v>
      </c>
      <c r="W9157">
        <v>0.49376999999999999</v>
      </c>
      <c r="Y9157">
        <v>0.33807999999999999</v>
      </c>
      <c r="Z9157">
        <v>0.36964000000000002</v>
      </c>
      <c r="AA9157">
        <v>0.32063999999999998</v>
      </c>
      <c r="AB9157">
        <v>0.33781</v>
      </c>
      <c r="AC9157">
        <v>0.29443000000000003</v>
      </c>
      <c r="AD9157">
        <v>0.2712</v>
      </c>
      <c r="AE9157">
        <v>0.28727000000000003</v>
      </c>
      <c r="AF9157">
        <v>0.23238</v>
      </c>
      <c r="AG9157">
        <v>0.17892</v>
      </c>
      <c r="AH9157">
        <v>0.18278</v>
      </c>
      <c r="AI9157">
        <v>0.17688999999999999</v>
      </c>
      <c r="AJ9157">
        <v>0.15123</v>
      </c>
      <c r="AK9157" t="s">
        <v>34</v>
      </c>
      <c r="AL9157">
        <v>2</v>
      </c>
      <c r="AO9157">
        <v>0.96575999999999995</v>
      </c>
      <c r="AP9157">
        <v>14.503399999999999</v>
      </c>
      <c r="AQ9157" s="1">
        <v>1.19844E-24</v>
      </c>
      <c r="AR9157">
        <v>116.16</v>
      </c>
      <c r="AS9157">
        <v>97.162000000000006</v>
      </c>
      <c r="AT9157">
        <v>90.861000000000004</v>
      </c>
      <c r="AU9157">
        <v>1</v>
      </c>
      <c r="AV9157" t="s">
        <v>28876</v>
      </c>
      <c r="AW9157" t="s">
        <v>31755</v>
      </c>
      <c r="AX9157" t="s">
        <v>31982</v>
      </c>
      <c r="AY9157" t="s">
        <v>28877</v>
      </c>
      <c r="AZ9157" t="s">
        <v>61228</v>
      </c>
      <c r="BA9157">
        <v>3</v>
      </c>
      <c r="BB9157">
        <v>-0.40327000000000002</v>
      </c>
      <c r="BC9157">
        <v>22</v>
      </c>
      <c r="BD9157">
        <v>22</v>
      </c>
      <c r="BE9157" t="s">
        <v>28869</v>
      </c>
      <c r="BF9157" t="s">
        <v>12465</v>
      </c>
      <c r="BG9157" t="s">
        <v>28871</v>
      </c>
      <c r="BH9157" t="s">
        <v>28871</v>
      </c>
      <c r="BI9157" t="s">
        <v>28868</v>
      </c>
      <c r="BJ9157" t="s">
        <v>28872</v>
      </c>
    </row>
    <row r="9158" spans="1:62" x14ac:dyDescent="0.35">
      <c r="A9158">
        <v>0.86251999999999995</v>
      </c>
      <c r="B9158">
        <v>0.29448000000000002</v>
      </c>
      <c r="D9158">
        <v>0.33484999999999998</v>
      </c>
      <c r="F9158">
        <v>0.30024000000000001</v>
      </c>
      <c r="G9158">
        <v>0.42859000000000003</v>
      </c>
      <c r="H9158">
        <v>0.38042999999999999</v>
      </c>
      <c r="J9158">
        <v>0.34952</v>
      </c>
      <c r="K9158">
        <v>0.28183000000000002</v>
      </c>
      <c r="L9158">
        <v>0.23252</v>
      </c>
      <c r="M9158">
        <v>0.17705000000000001</v>
      </c>
      <c r="N9158">
        <v>0.21065999999999999</v>
      </c>
      <c r="O9158">
        <v>0.21673000000000001</v>
      </c>
      <c r="P9158">
        <v>0.20810999999999999</v>
      </c>
      <c r="Q9158">
        <v>0.14279</v>
      </c>
      <c r="R9158">
        <v>0.15867000000000001</v>
      </c>
      <c r="S9158">
        <v>0.96501000000000003</v>
      </c>
      <c r="T9158">
        <v>0.38130999999999998</v>
      </c>
      <c r="U9158">
        <v>0.35198000000000002</v>
      </c>
      <c r="W9158">
        <v>0.32380999999999999</v>
      </c>
      <c r="X9158">
        <v>0.33056999999999997</v>
      </c>
      <c r="Y9158">
        <v>0.29621999999999998</v>
      </c>
      <c r="Z9158">
        <v>0.27855000000000002</v>
      </c>
      <c r="AB9158">
        <v>0.27867999999999998</v>
      </c>
      <c r="AC9158">
        <v>0.36818000000000001</v>
      </c>
      <c r="AF9158">
        <v>0.21131</v>
      </c>
      <c r="AG9158">
        <v>0.19502</v>
      </c>
      <c r="AJ9158">
        <v>0.17044000000000001</v>
      </c>
      <c r="AK9158" t="s">
        <v>34</v>
      </c>
      <c r="AL9158">
        <v>2</v>
      </c>
      <c r="AO9158">
        <v>0.98955199999999999</v>
      </c>
      <c r="AP9158">
        <v>19.763999999999999</v>
      </c>
      <c r="AQ9158" s="1">
        <v>9.4951700000000006E-31</v>
      </c>
      <c r="AR9158">
        <v>122.68</v>
      </c>
      <c r="AS9158">
        <v>105.52</v>
      </c>
      <c r="AT9158">
        <v>107.93</v>
      </c>
      <c r="AU9158">
        <v>1</v>
      </c>
      <c r="AV9158" t="s">
        <v>28873</v>
      </c>
      <c r="AW9158" t="s">
        <v>31755</v>
      </c>
      <c r="AX9158" t="s">
        <v>32284</v>
      </c>
      <c r="AY9158" t="s">
        <v>28875</v>
      </c>
      <c r="AZ9158" t="s">
        <v>61229</v>
      </c>
      <c r="BA9158">
        <v>4</v>
      </c>
      <c r="BB9158">
        <v>-0.28632999999999997</v>
      </c>
      <c r="BC9158">
        <v>23</v>
      </c>
      <c r="BD9158">
        <v>23</v>
      </c>
      <c r="BE9158" t="s">
        <v>28869</v>
      </c>
      <c r="BF9158" t="s">
        <v>28870</v>
      </c>
      <c r="BG9158" t="s">
        <v>28871</v>
      </c>
      <c r="BH9158" t="s">
        <v>28871</v>
      </c>
      <c r="BI9158" t="s">
        <v>28868</v>
      </c>
      <c r="BJ9158" t="s">
        <v>28872</v>
      </c>
    </row>
    <row r="9159" spans="1:62" x14ac:dyDescent="0.35">
      <c r="B9159">
        <v>1.1229</v>
      </c>
      <c r="H9159">
        <v>0.75534000000000001</v>
      </c>
      <c r="J9159">
        <v>0.71375999999999995</v>
      </c>
      <c r="K9159">
        <v>0.76949000000000001</v>
      </c>
      <c r="M9159">
        <v>0.68345</v>
      </c>
      <c r="N9159">
        <v>0.88390999999999997</v>
      </c>
      <c r="AK9159" t="s">
        <v>34</v>
      </c>
      <c r="AL9159">
        <v>2</v>
      </c>
      <c r="AO9159">
        <v>0.99033400000000005</v>
      </c>
      <c r="AP9159">
        <v>22.308199999999999</v>
      </c>
      <c r="AQ9159">
        <v>2.5579999999999998E-4</v>
      </c>
      <c r="AR9159">
        <v>102.9</v>
      </c>
      <c r="AS9159">
        <v>42.601999999999997</v>
      </c>
      <c r="AT9159">
        <v>80.102000000000004</v>
      </c>
      <c r="AU9159">
        <v>1</v>
      </c>
      <c r="AV9159" t="s">
        <v>61232</v>
      </c>
      <c r="AW9159" t="s">
        <v>31755</v>
      </c>
      <c r="AX9159" t="s">
        <v>31783</v>
      </c>
      <c r="AY9159" t="s">
        <v>61233</v>
      </c>
      <c r="AZ9159" t="s">
        <v>61234</v>
      </c>
      <c r="BA9159">
        <v>4</v>
      </c>
      <c r="BB9159">
        <v>0.91342999999999996</v>
      </c>
      <c r="BC9159">
        <v>812</v>
      </c>
      <c r="BD9159">
        <v>812</v>
      </c>
      <c r="BE9159" t="s">
        <v>61230</v>
      </c>
      <c r="BF9159" t="s">
        <v>61231</v>
      </c>
      <c r="BG9159" t="s">
        <v>28871</v>
      </c>
      <c r="BH9159" t="s">
        <v>28871</v>
      </c>
      <c r="BI9159" t="s">
        <v>28868</v>
      </c>
      <c r="BJ9159" t="s">
        <v>28872</v>
      </c>
    </row>
    <row r="9160" spans="1:62" x14ac:dyDescent="0.35">
      <c r="AK9160" t="s">
        <v>27</v>
      </c>
      <c r="AL9160">
        <v>3</v>
      </c>
      <c r="AO9160">
        <v>0.93655200000000005</v>
      </c>
      <c r="AP9160">
        <v>11.693300000000001</v>
      </c>
      <c r="AQ9160">
        <v>1.4819E-3</v>
      </c>
      <c r="AR9160">
        <v>58.093000000000004</v>
      </c>
      <c r="AS9160">
        <v>36.850999999999999</v>
      </c>
      <c r="AT9160">
        <v>48.616</v>
      </c>
      <c r="AU9160">
        <v>1</v>
      </c>
      <c r="AV9160" t="s">
        <v>61236</v>
      </c>
      <c r="AW9160" t="s">
        <v>31755</v>
      </c>
      <c r="AX9160" t="s">
        <v>31999</v>
      </c>
      <c r="AY9160" t="s">
        <v>61237</v>
      </c>
      <c r="AZ9160" t="s">
        <v>61238</v>
      </c>
      <c r="BA9160">
        <v>18</v>
      </c>
      <c r="BB9160">
        <v>-0.54430000000000001</v>
      </c>
      <c r="BC9160">
        <v>279</v>
      </c>
      <c r="BD9160">
        <v>279</v>
      </c>
      <c r="BE9160" t="s">
        <v>61215</v>
      </c>
      <c r="BF9160" t="s">
        <v>61235</v>
      </c>
      <c r="BG9160" t="s">
        <v>28871</v>
      </c>
      <c r="BH9160" t="s">
        <v>28871</v>
      </c>
      <c r="BI9160" t="s">
        <v>28868</v>
      </c>
      <c r="BJ9160" t="s">
        <v>28872</v>
      </c>
    </row>
    <row r="9161" spans="1:62" x14ac:dyDescent="0.35">
      <c r="AK9161" t="s">
        <v>27</v>
      </c>
      <c r="AL9161">
        <v>3</v>
      </c>
      <c r="AO9161">
        <v>0.85041699999999998</v>
      </c>
      <c r="AP9161">
        <v>10.923999999999999</v>
      </c>
      <c r="AQ9161">
        <v>1.59578E-3</v>
      </c>
      <c r="AR9161">
        <v>44.6</v>
      </c>
      <c r="AS9161">
        <v>31.204999999999998</v>
      </c>
      <c r="AT9161">
        <v>44.6</v>
      </c>
      <c r="AU9161">
        <v>1</v>
      </c>
      <c r="AV9161" t="s">
        <v>61239</v>
      </c>
      <c r="AW9161" t="s">
        <v>39008</v>
      </c>
      <c r="AX9161" t="s">
        <v>33500</v>
      </c>
      <c r="AY9161" t="s">
        <v>61240</v>
      </c>
      <c r="AZ9161" t="s">
        <v>61241</v>
      </c>
      <c r="BA9161">
        <v>15</v>
      </c>
      <c r="BB9161">
        <v>0.32289000000000001</v>
      </c>
      <c r="BC9161">
        <v>34</v>
      </c>
      <c r="BD9161">
        <v>34</v>
      </c>
      <c r="BE9161" t="s">
        <v>28869</v>
      </c>
      <c r="BF9161" t="s">
        <v>57025</v>
      </c>
      <c r="BG9161" t="s">
        <v>28871</v>
      </c>
      <c r="BH9161" t="s">
        <v>28871</v>
      </c>
      <c r="BI9161" t="s">
        <v>28868</v>
      </c>
      <c r="BJ9161" t="s">
        <v>28872</v>
      </c>
    </row>
    <row r="9162" spans="1:62" x14ac:dyDescent="0.35">
      <c r="AK9162" t="s">
        <v>27</v>
      </c>
      <c r="AL9162">
        <v>2</v>
      </c>
      <c r="AO9162">
        <v>0.87199599999999999</v>
      </c>
      <c r="AP9162">
        <v>9.5996699999999997</v>
      </c>
      <c r="AQ9162">
        <v>2.5579999999999998E-4</v>
      </c>
      <c r="AR9162">
        <v>102.9</v>
      </c>
      <c r="AS9162">
        <v>42.601999999999997</v>
      </c>
      <c r="AT9162">
        <v>81.128</v>
      </c>
      <c r="AU9162">
        <v>1</v>
      </c>
      <c r="AV9162" t="s">
        <v>61243</v>
      </c>
      <c r="AW9162" t="s">
        <v>31755</v>
      </c>
      <c r="AX9162" t="s">
        <v>31878</v>
      </c>
      <c r="AY9162" t="s">
        <v>61244</v>
      </c>
      <c r="AZ9162" t="s">
        <v>61245</v>
      </c>
      <c r="BA9162">
        <v>3</v>
      </c>
      <c r="BB9162">
        <v>0.40085999999999999</v>
      </c>
      <c r="BC9162">
        <v>811</v>
      </c>
      <c r="BD9162">
        <v>811</v>
      </c>
      <c r="BE9162" t="s">
        <v>61230</v>
      </c>
      <c r="BF9162" t="s">
        <v>61242</v>
      </c>
      <c r="BG9162" t="s">
        <v>28871</v>
      </c>
      <c r="BH9162" t="s">
        <v>28871</v>
      </c>
      <c r="BI9162" t="s">
        <v>28868</v>
      </c>
      <c r="BJ9162" t="s">
        <v>28872</v>
      </c>
    </row>
    <row r="9163" spans="1:62" x14ac:dyDescent="0.35">
      <c r="AK9163" t="s">
        <v>34</v>
      </c>
      <c r="AL9163">
        <v>3</v>
      </c>
      <c r="AO9163">
        <v>0.79990700000000003</v>
      </c>
      <c r="AP9163">
        <v>6.4104299999999999</v>
      </c>
      <c r="AQ9163" s="1">
        <v>3.46982E-7</v>
      </c>
      <c r="AR9163">
        <v>70.316000000000003</v>
      </c>
      <c r="AS9163">
        <v>52.948</v>
      </c>
      <c r="AT9163">
        <v>70.316000000000003</v>
      </c>
      <c r="AU9163">
        <v>1</v>
      </c>
      <c r="AV9163" t="s">
        <v>61247</v>
      </c>
      <c r="AW9163" t="s">
        <v>31755</v>
      </c>
      <c r="AX9163" t="s">
        <v>31833</v>
      </c>
      <c r="AY9163" t="s">
        <v>61248</v>
      </c>
      <c r="AZ9163" t="s">
        <v>61249</v>
      </c>
      <c r="BA9163">
        <v>14</v>
      </c>
      <c r="BB9163">
        <v>-0.14996999999999999</v>
      </c>
      <c r="BC9163">
        <v>180</v>
      </c>
      <c r="BD9163">
        <v>180</v>
      </c>
      <c r="BE9163" t="s">
        <v>15054</v>
      </c>
      <c r="BF9163" t="s">
        <v>61246</v>
      </c>
      <c r="BG9163" t="s">
        <v>15056</v>
      </c>
      <c r="BH9163" t="s">
        <v>15056</v>
      </c>
      <c r="BI9163" t="s">
        <v>15053</v>
      </c>
      <c r="BJ9163" t="s">
        <v>15057</v>
      </c>
    </row>
    <row r="9164" spans="1:62" x14ac:dyDescent="0.35">
      <c r="A9164">
        <v>1.0528999999999999</v>
      </c>
      <c r="B9164">
        <v>0.92806</v>
      </c>
      <c r="C9164">
        <v>1.1160000000000001</v>
      </c>
      <c r="D9164">
        <v>1.1476999999999999</v>
      </c>
      <c r="E9164">
        <v>1.1649</v>
      </c>
      <c r="G9164">
        <v>0.88434000000000001</v>
      </c>
      <c r="H9164">
        <v>1.0426</v>
      </c>
      <c r="I9164">
        <v>1.1169</v>
      </c>
      <c r="J9164">
        <v>1.0162</v>
      </c>
      <c r="K9164">
        <v>0.92206999999999995</v>
      </c>
      <c r="L9164">
        <v>0.93491999999999997</v>
      </c>
      <c r="M9164">
        <v>0.94821</v>
      </c>
      <c r="N9164">
        <v>1.0361</v>
      </c>
      <c r="O9164">
        <v>0.97158999999999995</v>
      </c>
      <c r="P9164">
        <v>1.2027000000000001</v>
      </c>
      <c r="Q9164">
        <v>0.90995999999999999</v>
      </c>
      <c r="R9164">
        <v>0.88861999999999997</v>
      </c>
      <c r="AG9164">
        <v>1.0518000000000001</v>
      </c>
      <c r="AK9164" t="s">
        <v>34</v>
      </c>
      <c r="AL9164">
        <v>3</v>
      </c>
      <c r="AO9164">
        <v>0.99616000000000005</v>
      </c>
      <c r="AP9164">
        <v>24.834099999999999</v>
      </c>
      <c r="AQ9164" s="1">
        <v>7.5787799999999997E-12</v>
      </c>
      <c r="AR9164">
        <v>93.388000000000005</v>
      </c>
      <c r="AS9164">
        <v>69.506</v>
      </c>
      <c r="AT9164">
        <v>71.695999999999998</v>
      </c>
      <c r="AU9164">
        <v>1</v>
      </c>
      <c r="AV9164" t="s">
        <v>15058</v>
      </c>
      <c r="AW9164" t="s">
        <v>31755</v>
      </c>
      <c r="AX9164" t="s">
        <v>31962</v>
      </c>
      <c r="AY9164" t="s">
        <v>15060</v>
      </c>
      <c r="AZ9164" t="s">
        <v>61250</v>
      </c>
      <c r="BA9164">
        <v>17</v>
      </c>
      <c r="BB9164">
        <v>-0.47721000000000002</v>
      </c>
      <c r="BC9164">
        <v>183</v>
      </c>
      <c r="BD9164">
        <v>183</v>
      </c>
      <c r="BE9164" t="s">
        <v>15054</v>
      </c>
      <c r="BF9164" t="s">
        <v>15055</v>
      </c>
      <c r="BG9164" t="s">
        <v>15056</v>
      </c>
      <c r="BH9164" t="s">
        <v>15056</v>
      </c>
      <c r="BI9164" t="s">
        <v>15053</v>
      </c>
      <c r="BJ9164" t="s">
        <v>15057</v>
      </c>
    </row>
    <row r="9165" spans="1:62" x14ac:dyDescent="0.35">
      <c r="F9165">
        <v>0.85470999999999997</v>
      </c>
      <c r="AK9165" t="s">
        <v>27</v>
      </c>
      <c r="AL9165">
        <v>3</v>
      </c>
      <c r="AO9165">
        <v>0.96714800000000001</v>
      </c>
      <c r="AP9165">
        <v>15.069100000000001</v>
      </c>
      <c r="AQ9165" s="1">
        <v>2.3430399999999998E-5</v>
      </c>
      <c r="AR9165">
        <v>70.316000000000003</v>
      </c>
      <c r="AS9165">
        <v>47.43</v>
      </c>
      <c r="AT9165">
        <v>70.316000000000003</v>
      </c>
      <c r="AU9165">
        <v>1</v>
      </c>
      <c r="AV9165" t="s">
        <v>61252</v>
      </c>
      <c r="AW9165" t="s">
        <v>31755</v>
      </c>
      <c r="AX9165" t="s">
        <v>31846</v>
      </c>
      <c r="AY9165" t="s">
        <v>61253</v>
      </c>
      <c r="AZ9165" t="s">
        <v>61254</v>
      </c>
      <c r="BA9165">
        <v>22</v>
      </c>
      <c r="BB9165">
        <v>0.47686000000000001</v>
      </c>
      <c r="BC9165">
        <v>188</v>
      </c>
      <c r="BD9165">
        <v>188</v>
      </c>
      <c r="BE9165" t="s">
        <v>15054</v>
      </c>
      <c r="BF9165" t="s">
        <v>61251</v>
      </c>
      <c r="BG9165" t="s">
        <v>15056</v>
      </c>
      <c r="BH9165" t="s">
        <v>15056</v>
      </c>
      <c r="BI9165" t="s">
        <v>15053</v>
      </c>
      <c r="BJ9165" t="s">
        <v>15057</v>
      </c>
    </row>
    <row r="9166" spans="1:62" x14ac:dyDescent="0.35">
      <c r="A9166">
        <v>1.1166</v>
      </c>
      <c r="B9166">
        <v>1.5376000000000001</v>
      </c>
      <c r="C9166">
        <v>1.5980000000000001</v>
      </c>
      <c r="D9166">
        <v>1.2753000000000001</v>
      </c>
      <c r="E9166">
        <v>0.97065999999999997</v>
      </c>
      <c r="H9166">
        <v>0.60545000000000004</v>
      </c>
      <c r="I9166">
        <v>0.50436999999999999</v>
      </c>
      <c r="L9166">
        <v>2.004</v>
      </c>
      <c r="S9166">
        <v>1.0531999999999999</v>
      </c>
      <c r="T9166">
        <v>1.9289000000000001</v>
      </c>
      <c r="U9166">
        <v>1.3453999999999999</v>
      </c>
      <c r="V9166">
        <v>1.5774999999999999</v>
      </c>
      <c r="X9166">
        <v>1.6880999999999999</v>
      </c>
      <c r="AA9166">
        <v>0.95077999999999996</v>
      </c>
      <c r="AK9166" t="s">
        <v>34</v>
      </c>
      <c r="AL9166">
        <v>3</v>
      </c>
      <c r="AO9166">
        <v>1</v>
      </c>
      <c r="AP9166">
        <v>84.4465</v>
      </c>
      <c r="AQ9166" s="1">
        <v>7.6386099999999999E-7</v>
      </c>
      <c r="AR9166">
        <v>165.58</v>
      </c>
      <c r="AS9166">
        <v>139.61000000000001</v>
      </c>
      <c r="AT9166">
        <v>113.47</v>
      </c>
      <c r="AU9166">
        <v>1</v>
      </c>
      <c r="AV9166" t="s">
        <v>61261</v>
      </c>
      <c r="AW9166" t="s">
        <v>31755</v>
      </c>
      <c r="AX9166" t="s">
        <v>31774</v>
      </c>
      <c r="AY9166" t="s">
        <v>61262</v>
      </c>
      <c r="AZ9166" t="s">
        <v>61263</v>
      </c>
      <c r="BA9166">
        <v>18</v>
      </c>
      <c r="BB9166">
        <v>-0.11802</v>
      </c>
      <c r="BC9166">
        <v>1022</v>
      </c>
      <c r="BD9166">
        <v>1022</v>
      </c>
      <c r="BE9166" t="s">
        <v>61255</v>
      </c>
      <c r="BF9166" t="s">
        <v>61256</v>
      </c>
      <c r="BG9166" t="s">
        <v>61257</v>
      </c>
      <c r="BH9166" t="s">
        <v>61257</v>
      </c>
      <c r="BI9166" t="s">
        <v>61258</v>
      </c>
      <c r="BJ9166" t="s">
        <v>61259</v>
      </c>
    </row>
    <row r="9167" spans="1:62" x14ac:dyDescent="0.35">
      <c r="C9167">
        <v>1.1114999999999999</v>
      </c>
      <c r="E9167">
        <v>1.0481</v>
      </c>
      <c r="N9167">
        <v>0.76642999999999994</v>
      </c>
      <c r="O9167">
        <v>1.0642</v>
      </c>
      <c r="AK9167" t="s">
        <v>34</v>
      </c>
      <c r="AL9167">
        <v>3</v>
      </c>
      <c r="AO9167">
        <v>0.99942900000000001</v>
      </c>
      <c r="AP9167">
        <v>32.488599999999998</v>
      </c>
      <c r="AQ9167">
        <v>1.9478E-4</v>
      </c>
      <c r="AR9167">
        <v>265.43</v>
      </c>
      <c r="AS9167">
        <v>193.23</v>
      </c>
      <c r="AT9167">
        <v>129.76</v>
      </c>
      <c r="AU9167">
        <v>1</v>
      </c>
      <c r="AV9167" t="s">
        <v>61264</v>
      </c>
      <c r="AW9167" t="s">
        <v>31755</v>
      </c>
      <c r="AX9167" t="s">
        <v>32363</v>
      </c>
      <c r="AY9167" t="s">
        <v>61265</v>
      </c>
      <c r="AZ9167" t="s">
        <v>61266</v>
      </c>
      <c r="BA9167">
        <v>11</v>
      </c>
      <c r="BB9167">
        <v>-6.2153E-3</v>
      </c>
      <c r="BC9167">
        <v>150</v>
      </c>
      <c r="BD9167">
        <v>150</v>
      </c>
      <c r="BE9167" t="s">
        <v>22831</v>
      </c>
      <c r="BF9167" t="s">
        <v>14214</v>
      </c>
      <c r="BG9167" t="s">
        <v>22833</v>
      </c>
      <c r="BH9167" t="s">
        <v>22833</v>
      </c>
      <c r="BI9167" t="s">
        <v>22830</v>
      </c>
      <c r="BJ9167" t="s">
        <v>22834</v>
      </c>
    </row>
    <row r="9168" spans="1:62" x14ac:dyDescent="0.35">
      <c r="B9168">
        <v>1.0909</v>
      </c>
      <c r="D9168">
        <v>0.92449999999999999</v>
      </c>
      <c r="F9168">
        <v>1.196</v>
      </c>
      <c r="G9168">
        <v>0.96814</v>
      </c>
      <c r="I9168">
        <v>1.0817000000000001</v>
      </c>
      <c r="J9168">
        <v>0.95684999999999998</v>
      </c>
      <c r="K9168">
        <v>0.70552000000000004</v>
      </c>
      <c r="L9168">
        <v>0.92810999999999999</v>
      </c>
      <c r="P9168">
        <v>0.96172999999999997</v>
      </c>
      <c r="Q9168">
        <v>0.87661</v>
      </c>
      <c r="R9168">
        <v>0.52678999999999998</v>
      </c>
      <c r="S9168">
        <v>0.27635999999999999</v>
      </c>
      <c r="U9168">
        <v>0.82813000000000003</v>
      </c>
      <c r="X9168">
        <v>1.1668000000000001</v>
      </c>
      <c r="AD9168">
        <v>3.0057999999999998</v>
      </c>
      <c r="AE9168">
        <v>0.81972999999999996</v>
      </c>
      <c r="AF9168">
        <v>1.0507</v>
      </c>
      <c r="AJ9168">
        <v>1.0184</v>
      </c>
      <c r="AK9168" t="s">
        <v>34</v>
      </c>
      <c r="AL9168">
        <v>3</v>
      </c>
      <c r="AO9168">
        <v>0.99976399999999999</v>
      </c>
      <c r="AP9168">
        <v>36.356400000000001</v>
      </c>
      <c r="AQ9168">
        <v>2.1149999999999999E-4</v>
      </c>
      <c r="AR9168">
        <v>197.1</v>
      </c>
      <c r="AS9168">
        <v>148.66999999999999</v>
      </c>
      <c r="AT9168">
        <v>150.37</v>
      </c>
      <c r="AU9168">
        <v>1</v>
      </c>
      <c r="AV9168" t="s">
        <v>61267</v>
      </c>
      <c r="AW9168" t="s">
        <v>31755</v>
      </c>
      <c r="AX9168" t="s">
        <v>32978</v>
      </c>
      <c r="AY9168" t="s">
        <v>61268</v>
      </c>
      <c r="AZ9168" t="s">
        <v>61269</v>
      </c>
      <c r="BA9168">
        <v>13</v>
      </c>
      <c r="BB9168">
        <v>-1.6979000000000001E-4</v>
      </c>
      <c r="BC9168">
        <v>152</v>
      </c>
      <c r="BD9168">
        <v>152</v>
      </c>
      <c r="BE9168" t="s">
        <v>22831</v>
      </c>
      <c r="BF9168" t="s">
        <v>21622</v>
      </c>
      <c r="BG9168" t="s">
        <v>22833</v>
      </c>
      <c r="BH9168" t="s">
        <v>22833</v>
      </c>
      <c r="BI9168" t="s">
        <v>22830</v>
      </c>
      <c r="BJ9168" t="s">
        <v>22834</v>
      </c>
    </row>
    <row r="9169" spans="1:62" x14ac:dyDescent="0.35">
      <c r="B9169">
        <v>1.1833</v>
      </c>
      <c r="D9169">
        <v>1.0633999999999999</v>
      </c>
      <c r="Z9169">
        <v>0.60189000000000004</v>
      </c>
      <c r="AG9169">
        <v>0.14715</v>
      </c>
      <c r="AK9169" t="s">
        <v>34</v>
      </c>
      <c r="AL9169">
        <v>3</v>
      </c>
      <c r="AO9169">
        <v>0.88959200000000005</v>
      </c>
      <c r="AP9169">
        <v>9.0628499999999992</v>
      </c>
      <c r="AQ9169">
        <v>1.4241099999999999E-3</v>
      </c>
      <c r="AR9169">
        <v>177.78</v>
      </c>
      <c r="AS9169">
        <v>140.16</v>
      </c>
      <c r="AT9169">
        <v>123.96</v>
      </c>
      <c r="AU9169">
        <v>2</v>
      </c>
      <c r="AV9169" t="s">
        <v>61270</v>
      </c>
      <c r="AW9169" t="s">
        <v>33123</v>
      </c>
      <c r="AX9169" t="s">
        <v>32452</v>
      </c>
      <c r="AY9169" t="s">
        <v>61271</v>
      </c>
      <c r="AZ9169" t="s">
        <v>61272</v>
      </c>
      <c r="BA9169">
        <v>8</v>
      </c>
      <c r="BB9169">
        <v>0.33250999999999997</v>
      </c>
      <c r="BC9169">
        <v>89</v>
      </c>
      <c r="BD9169">
        <v>89</v>
      </c>
      <c r="BE9169" t="s">
        <v>22831</v>
      </c>
      <c r="BF9169" t="s">
        <v>26703</v>
      </c>
      <c r="BG9169" t="s">
        <v>22833</v>
      </c>
      <c r="BH9169" t="s">
        <v>22833</v>
      </c>
      <c r="BI9169" t="s">
        <v>22830</v>
      </c>
      <c r="BJ9169" t="s">
        <v>22834</v>
      </c>
    </row>
    <row r="9170" spans="1:62" x14ac:dyDescent="0.35">
      <c r="A9170">
        <v>1.0516000000000001</v>
      </c>
      <c r="B9170">
        <v>1.1833</v>
      </c>
      <c r="C9170">
        <v>1.1840999999999999</v>
      </c>
      <c r="D9170">
        <v>1.0633999999999999</v>
      </c>
      <c r="E9170">
        <v>1.046</v>
      </c>
      <c r="G9170">
        <v>0.79200000000000004</v>
      </c>
      <c r="H9170">
        <v>0.93232999999999999</v>
      </c>
      <c r="J9170">
        <v>0.71428999999999998</v>
      </c>
      <c r="K9170">
        <v>0.57701000000000002</v>
      </c>
      <c r="M9170">
        <v>0.29821999999999999</v>
      </c>
      <c r="S9170">
        <v>1.1081000000000001</v>
      </c>
      <c r="T9170">
        <v>1.2261</v>
      </c>
      <c r="U9170">
        <v>0.83645999999999998</v>
      </c>
      <c r="V9170">
        <v>0.80532000000000004</v>
      </c>
      <c r="W9170">
        <v>0.73873</v>
      </c>
      <c r="X9170">
        <v>0.70735000000000003</v>
      </c>
      <c r="Y9170">
        <v>0.65949999999999998</v>
      </c>
      <c r="AA9170">
        <v>0.66047999999999996</v>
      </c>
      <c r="AB9170">
        <v>0.56652999999999998</v>
      </c>
      <c r="AC9170">
        <v>0.43419000000000002</v>
      </c>
      <c r="AD9170">
        <v>0.36348999999999998</v>
      </c>
      <c r="AE9170">
        <v>0.27922999999999998</v>
      </c>
      <c r="AF9170">
        <v>0.24679999999999999</v>
      </c>
      <c r="AG9170">
        <v>0.14715</v>
      </c>
      <c r="AI9170">
        <v>0.1099</v>
      </c>
      <c r="AK9170" t="s">
        <v>34</v>
      </c>
      <c r="AL9170">
        <v>3</v>
      </c>
      <c r="AO9170">
        <v>0.99968500000000005</v>
      </c>
      <c r="AP9170">
        <v>35.019599999999997</v>
      </c>
      <c r="AQ9170">
        <v>1.2680899999999999E-3</v>
      </c>
      <c r="AR9170">
        <v>185.61</v>
      </c>
      <c r="AS9170">
        <v>150.01</v>
      </c>
      <c r="AT9170">
        <v>152.54</v>
      </c>
      <c r="AU9170" t="s">
        <v>56</v>
      </c>
      <c r="AV9170" t="s">
        <v>22835</v>
      </c>
      <c r="AW9170" t="s">
        <v>32115</v>
      </c>
      <c r="AX9170" t="s">
        <v>31859</v>
      </c>
      <c r="AY9170" t="s">
        <v>22837</v>
      </c>
      <c r="AZ9170" t="s">
        <v>61273</v>
      </c>
      <c r="BA9170">
        <v>9</v>
      </c>
      <c r="BB9170">
        <v>-3.8734999999999999E-2</v>
      </c>
      <c r="BC9170">
        <v>90</v>
      </c>
      <c r="BD9170">
        <v>90</v>
      </c>
      <c r="BE9170" t="s">
        <v>22831</v>
      </c>
      <c r="BF9170" t="s">
        <v>22832</v>
      </c>
      <c r="BG9170" t="s">
        <v>22833</v>
      </c>
      <c r="BH9170" t="s">
        <v>22833</v>
      </c>
      <c r="BI9170" t="s">
        <v>22830</v>
      </c>
      <c r="BJ9170" t="s">
        <v>22834</v>
      </c>
    </row>
    <row r="9171" spans="1:62" x14ac:dyDescent="0.35">
      <c r="A9171">
        <v>1.0516000000000001</v>
      </c>
      <c r="B9171">
        <v>1.1833</v>
      </c>
      <c r="C9171">
        <v>1.1840999999999999</v>
      </c>
      <c r="D9171">
        <v>1.0633999999999999</v>
      </c>
      <c r="E9171">
        <v>1.046</v>
      </c>
      <c r="F9171">
        <v>1.0307999999999999</v>
      </c>
      <c r="G9171">
        <v>3.5804999999999998</v>
      </c>
      <c r="H9171">
        <v>2.8138000000000001</v>
      </c>
      <c r="J9171">
        <v>0.71428999999999998</v>
      </c>
      <c r="K9171">
        <v>3.7599</v>
      </c>
      <c r="M9171">
        <v>0.29821999999999999</v>
      </c>
      <c r="N9171">
        <v>5.9383999999999997</v>
      </c>
      <c r="P9171">
        <v>2.8868</v>
      </c>
      <c r="S9171">
        <v>1.1081000000000001</v>
      </c>
      <c r="T9171">
        <v>1.2261</v>
      </c>
      <c r="U9171">
        <v>0.83645999999999998</v>
      </c>
      <c r="V9171">
        <v>1.0845</v>
      </c>
      <c r="W9171">
        <v>0.73873</v>
      </c>
      <c r="X9171">
        <v>0.70735000000000003</v>
      </c>
      <c r="Y9171">
        <v>2.4114</v>
      </c>
      <c r="Z9171">
        <v>0.60189000000000004</v>
      </c>
      <c r="AA9171">
        <v>0.66047999999999996</v>
      </c>
      <c r="AB9171">
        <v>2.7616000000000001</v>
      </c>
      <c r="AC9171">
        <v>0.43419000000000002</v>
      </c>
      <c r="AD9171">
        <v>0.36348999999999998</v>
      </c>
      <c r="AE9171">
        <v>0.27922999999999998</v>
      </c>
      <c r="AF9171">
        <v>0.24679999999999999</v>
      </c>
      <c r="AG9171">
        <v>0.14715</v>
      </c>
      <c r="AI9171">
        <v>0.1099</v>
      </c>
      <c r="AK9171" t="s">
        <v>34</v>
      </c>
      <c r="AL9171">
        <v>3</v>
      </c>
      <c r="AO9171">
        <v>1</v>
      </c>
      <c r="AP9171">
        <v>81.286900000000003</v>
      </c>
      <c r="AQ9171" s="1">
        <v>3.45075E-8</v>
      </c>
      <c r="AR9171">
        <v>185.61</v>
      </c>
      <c r="AS9171">
        <v>150.01</v>
      </c>
      <c r="AT9171">
        <v>140.49</v>
      </c>
      <c r="AU9171" t="s">
        <v>56</v>
      </c>
      <c r="AV9171" t="s">
        <v>61274</v>
      </c>
      <c r="AW9171" t="s">
        <v>33826</v>
      </c>
      <c r="AX9171" t="s">
        <v>32034</v>
      </c>
      <c r="AY9171" t="s">
        <v>61275</v>
      </c>
      <c r="AZ9171" t="s">
        <v>61276</v>
      </c>
      <c r="BA9171">
        <v>14</v>
      </c>
      <c r="BB9171">
        <v>-0.12292</v>
      </c>
      <c r="BC9171">
        <v>95</v>
      </c>
      <c r="BD9171">
        <v>95</v>
      </c>
      <c r="BE9171" t="s">
        <v>22831</v>
      </c>
      <c r="BF9171" t="s">
        <v>3192</v>
      </c>
      <c r="BG9171" t="s">
        <v>22833</v>
      </c>
      <c r="BH9171" t="s">
        <v>22833</v>
      </c>
      <c r="BI9171" t="s">
        <v>22830</v>
      </c>
      <c r="BJ9171" t="s">
        <v>22834</v>
      </c>
    </row>
    <row r="9172" spans="1:62" x14ac:dyDescent="0.35">
      <c r="Z9172">
        <v>0.94277</v>
      </c>
      <c r="AK9172" t="s">
        <v>34</v>
      </c>
      <c r="AL9172">
        <v>2</v>
      </c>
      <c r="AO9172">
        <v>0.74114999999999998</v>
      </c>
      <c r="AP9172">
        <v>6.1345099999999997</v>
      </c>
      <c r="AQ9172" s="1">
        <v>3.4629699999999999E-22</v>
      </c>
      <c r="AR9172">
        <v>121.26</v>
      </c>
      <c r="AS9172">
        <v>83.965999999999994</v>
      </c>
      <c r="AT9172">
        <v>121.26</v>
      </c>
      <c r="AU9172">
        <v>1</v>
      </c>
      <c r="AV9172" t="s">
        <v>61278</v>
      </c>
      <c r="AW9172" t="s">
        <v>31755</v>
      </c>
      <c r="AX9172" t="s">
        <v>32556</v>
      </c>
      <c r="AY9172" t="s">
        <v>61279</v>
      </c>
      <c r="AZ9172" t="s">
        <v>61280</v>
      </c>
      <c r="BA9172">
        <v>8</v>
      </c>
      <c r="BB9172">
        <v>0.13225000000000001</v>
      </c>
      <c r="BC9172">
        <v>47</v>
      </c>
      <c r="BD9172">
        <v>47</v>
      </c>
      <c r="BE9172" t="s">
        <v>22820</v>
      </c>
      <c r="BF9172" t="s">
        <v>12998</v>
      </c>
      <c r="BG9172" t="s">
        <v>22822</v>
      </c>
      <c r="BH9172" t="s">
        <v>22822</v>
      </c>
      <c r="BI9172" t="s">
        <v>22819</v>
      </c>
      <c r="BJ9172" t="s">
        <v>22823</v>
      </c>
    </row>
    <row r="9173" spans="1:62" x14ac:dyDescent="0.35">
      <c r="D9173">
        <v>1.1758</v>
      </c>
      <c r="E9173">
        <v>1.2327999999999999</v>
      </c>
      <c r="H9173">
        <v>0.80923</v>
      </c>
      <c r="I9173">
        <v>0.87395</v>
      </c>
      <c r="J9173">
        <v>0.80766000000000004</v>
      </c>
      <c r="L9173">
        <v>0.58030000000000004</v>
      </c>
      <c r="N9173">
        <v>0.52422000000000002</v>
      </c>
      <c r="T9173">
        <v>1.1285000000000001</v>
      </c>
      <c r="U9173">
        <v>1.0702</v>
      </c>
      <c r="V9173">
        <v>1.1205000000000001</v>
      </c>
      <c r="W9173">
        <v>1.1644000000000001</v>
      </c>
      <c r="X9173">
        <v>0.88849</v>
      </c>
      <c r="Y9173">
        <v>0.81952999999999998</v>
      </c>
      <c r="AB9173">
        <v>0.92639000000000005</v>
      </c>
      <c r="AC9173">
        <v>0.71564000000000005</v>
      </c>
      <c r="AD9173">
        <v>0.74614999999999998</v>
      </c>
      <c r="AE9173">
        <v>0.52180000000000004</v>
      </c>
      <c r="AF9173">
        <v>0.51371999999999995</v>
      </c>
      <c r="AH9173">
        <v>0.29493999999999998</v>
      </c>
      <c r="AK9173" t="s">
        <v>34</v>
      </c>
      <c r="AL9173">
        <v>2</v>
      </c>
      <c r="AO9173">
        <v>0.99646299999999999</v>
      </c>
      <c r="AP9173">
        <v>25.870799999999999</v>
      </c>
      <c r="AQ9173" s="1">
        <v>8.18818E-79</v>
      </c>
      <c r="AR9173">
        <v>173.11</v>
      </c>
      <c r="AS9173">
        <v>125.38</v>
      </c>
      <c r="AT9173">
        <v>130.71</v>
      </c>
      <c r="AU9173">
        <v>1</v>
      </c>
      <c r="AV9173" t="s">
        <v>22827</v>
      </c>
      <c r="AW9173" t="s">
        <v>32145</v>
      </c>
      <c r="AX9173" t="s">
        <v>32887</v>
      </c>
      <c r="AY9173" t="s">
        <v>22829</v>
      </c>
      <c r="AZ9173" t="s">
        <v>61281</v>
      </c>
      <c r="BA9173">
        <v>11</v>
      </c>
      <c r="BB9173">
        <v>-0.34216999999999997</v>
      </c>
      <c r="BC9173">
        <v>50</v>
      </c>
      <c r="BD9173">
        <v>50</v>
      </c>
      <c r="BE9173" t="s">
        <v>22820</v>
      </c>
      <c r="BF9173" t="s">
        <v>4945</v>
      </c>
      <c r="BG9173" t="s">
        <v>22822</v>
      </c>
      <c r="BH9173" t="s">
        <v>22822</v>
      </c>
      <c r="BI9173" t="s">
        <v>22819</v>
      </c>
      <c r="BJ9173" t="s">
        <v>22823</v>
      </c>
    </row>
    <row r="9174" spans="1:62" x14ac:dyDescent="0.35">
      <c r="A9174">
        <v>1.0772999999999999</v>
      </c>
      <c r="B9174">
        <v>0.93342999999999998</v>
      </c>
      <c r="E9174">
        <v>1.2153</v>
      </c>
      <c r="F9174">
        <v>0.77798999999999996</v>
      </c>
      <c r="G9174">
        <v>1.2437</v>
      </c>
      <c r="K9174">
        <v>0.69540000000000002</v>
      </c>
      <c r="L9174">
        <v>0.73453999999999997</v>
      </c>
      <c r="M9174">
        <v>0.68857999999999997</v>
      </c>
      <c r="N9174">
        <v>0.59272000000000002</v>
      </c>
      <c r="Q9174">
        <v>0.35763</v>
      </c>
      <c r="R9174">
        <v>0.36354999999999998</v>
      </c>
      <c r="W9174">
        <v>1.0939000000000001</v>
      </c>
      <c r="X9174">
        <v>1.1135999999999999</v>
      </c>
      <c r="AB9174">
        <v>0.91568000000000005</v>
      </c>
      <c r="AC9174">
        <v>0.73163</v>
      </c>
      <c r="AD9174">
        <v>1.3104</v>
      </c>
      <c r="AK9174" t="s">
        <v>34</v>
      </c>
      <c r="AL9174">
        <v>2</v>
      </c>
      <c r="AO9174">
        <v>0.99999400000000005</v>
      </c>
      <c r="AP9174">
        <v>51.878399999999999</v>
      </c>
      <c r="AQ9174" s="1">
        <v>2.72652E-41</v>
      </c>
      <c r="AR9174">
        <v>156.32</v>
      </c>
      <c r="AS9174">
        <v>126.51</v>
      </c>
      <c r="AT9174">
        <v>138.46</v>
      </c>
      <c r="AU9174">
        <v>1</v>
      </c>
      <c r="AV9174" t="s">
        <v>22824</v>
      </c>
      <c r="AW9174" t="s">
        <v>55179</v>
      </c>
      <c r="AX9174" t="s">
        <v>31796</v>
      </c>
      <c r="AY9174" t="s">
        <v>22826</v>
      </c>
      <c r="AZ9174" t="s">
        <v>61282</v>
      </c>
      <c r="BA9174">
        <v>2</v>
      </c>
      <c r="BB9174">
        <v>-0.95118000000000003</v>
      </c>
      <c r="BC9174">
        <v>65</v>
      </c>
      <c r="BD9174">
        <v>65</v>
      </c>
      <c r="BE9174" t="s">
        <v>22820</v>
      </c>
      <c r="BF9174" t="s">
        <v>22821</v>
      </c>
      <c r="BG9174" t="s">
        <v>22822</v>
      </c>
      <c r="BH9174" t="s">
        <v>22822</v>
      </c>
      <c r="BI9174" t="s">
        <v>22819</v>
      </c>
      <c r="BJ9174" t="s">
        <v>22823</v>
      </c>
    </row>
    <row r="9175" spans="1:62" x14ac:dyDescent="0.35">
      <c r="A9175">
        <v>0.98706000000000005</v>
      </c>
      <c r="C9175">
        <v>1.0351999999999999</v>
      </c>
      <c r="G9175">
        <v>1.073</v>
      </c>
      <c r="H9175">
        <v>0.81530000000000002</v>
      </c>
      <c r="J9175">
        <v>1.1548</v>
      </c>
      <c r="O9175">
        <v>0.38904</v>
      </c>
      <c r="P9175">
        <v>0.48753000000000002</v>
      </c>
      <c r="AK9175" t="s">
        <v>34</v>
      </c>
      <c r="AL9175">
        <v>2</v>
      </c>
      <c r="AO9175">
        <v>0.92447500000000005</v>
      </c>
      <c r="AP9175">
        <v>10.882300000000001</v>
      </c>
      <c r="AQ9175" s="1">
        <v>1.6626999999999999E-21</v>
      </c>
      <c r="AR9175">
        <v>137.13</v>
      </c>
      <c r="AS9175">
        <v>107.82</v>
      </c>
      <c r="AT9175">
        <v>99.423000000000002</v>
      </c>
      <c r="AU9175">
        <v>1</v>
      </c>
      <c r="AV9175" t="s">
        <v>61283</v>
      </c>
      <c r="AW9175" t="s">
        <v>34554</v>
      </c>
      <c r="AX9175" t="s">
        <v>31970</v>
      </c>
      <c r="AY9175" t="s">
        <v>61284</v>
      </c>
      <c r="AZ9175" t="s">
        <v>61285</v>
      </c>
      <c r="BA9175">
        <v>6</v>
      </c>
      <c r="BB9175">
        <v>-0.45648</v>
      </c>
      <c r="BC9175">
        <v>69</v>
      </c>
      <c r="BD9175">
        <v>69</v>
      </c>
      <c r="BE9175" t="s">
        <v>22820</v>
      </c>
      <c r="BF9175" t="s">
        <v>34332</v>
      </c>
      <c r="BG9175" t="s">
        <v>22822</v>
      </c>
      <c r="BH9175" t="s">
        <v>22822</v>
      </c>
      <c r="BI9175" t="s">
        <v>22819</v>
      </c>
      <c r="BJ9175" t="s">
        <v>22823</v>
      </c>
    </row>
    <row r="9176" spans="1:62" x14ac:dyDescent="0.35">
      <c r="C9176">
        <v>0.90893999999999997</v>
      </c>
      <c r="D9176">
        <v>1.1321000000000001</v>
      </c>
      <c r="F9176">
        <v>0.70598000000000005</v>
      </c>
      <c r="V9176">
        <v>1.0228999999999999</v>
      </c>
      <c r="AK9176" t="s">
        <v>27</v>
      </c>
      <c r="AL9176">
        <v>2</v>
      </c>
      <c r="AO9176">
        <v>0.91266599999999998</v>
      </c>
      <c r="AP9176">
        <v>11.5055</v>
      </c>
      <c r="AQ9176" s="1">
        <v>8.0616E-65</v>
      </c>
      <c r="AR9176">
        <v>164.57</v>
      </c>
      <c r="AS9176">
        <v>120.33</v>
      </c>
      <c r="AT9176">
        <v>140.41999999999999</v>
      </c>
      <c r="AU9176">
        <v>1</v>
      </c>
      <c r="AV9176" t="s">
        <v>61286</v>
      </c>
      <c r="AW9176" t="s">
        <v>31755</v>
      </c>
      <c r="AX9176" t="s">
        <v>32882</v>
      </c>
      <c r="AY9176" t="s">
        <v>61287</v>
      </c>
      <c r="AZ9176" t="s">
        <v>61288</v>
      </c>
      <c r="BA9176">
        <v>10</v>
      </c>
      <c r="BB9176">
        <v>0.2049</v>
      </c>
      <c r="BC9176">
        <v>49</v>
      </c>
      <c r="BD9176">
        <v>49</v>
      </c>
      <c r="BE9176" t="s">
        <v>22820</v>
      </c>
      <c r="BF9176" t="s">
        <v>526</v>
      </c>
      <c r="BG9176" t="s">
        <v>22822</v>
      </c>
      <c r="BH9176" t="s">
        <v>22822</v>
      </c>
      <c r="BI9176" t="s">
        <v>22819</v>
      </c>
      <c r="BJ9176" t="s">
        <v>22823</v>
      </c>
    </row>
    <row r="9177" spans="1:62" x14ac:dyDescent="0.35">
      <c r="AA9177">
        <v>0.86085999999999996</v>
      </c>
      <c r="AK9177" t="s">
        <v>27</v>
      </c>
      <c r="AL9177">
        <v>3</v>
      </c>
      <c r="AO9177">
        <v>0.83650800000000003</v>
      </c>
      <c r="AP9177">
        <v>7.9482299999999997</v>
      </c>
      <c r="AQ9177">
        <v>4.1178699999999999E-2</v>
      </c>
      <c r="AR9177">
        <v>103.14</v>
      </c>
      <c r="AS9177">
        <v>62.048999999999999</v>
      </c>
      <c r="AT9177">
        <v>84.248999999999995</v>
      </c>
      <c r="AU9177">
        <v>1</v>
      </c>
      <c r="AV9177" t="s">
        <v>61289</v>
      </c>
      <c r="AW9177" t="s">
        <v>42091</v>
      </c>
      <c r="AX9177" t="s">
        <v>31846</v>
      </c>
      <c r="AY9177" t="s">
        <v>61290</v>
      </c>
      <c r="AZ9177" t="s">
        <v>61291</v>
      </c>
      <c r="BA9177">
        <v>17</v>
      </c>
      <c r="BB9177">
        <v>0.51995999999999998</v>
      </c>
      <c r="BC9177">
        <v>56</v>
      </c>
      <c r="BD9177">
        <v>56</v>
      </c>
      <c r="BE9177" t="s">
        <v>22820</v>
      </c>
      <c r="BF9177" t="s">
        <v>20005</v>
      </c>
      <c r="BG9177" t="s">
        <v>22822</v>
      </c>
      <c r="BH9177" t="s">
        <v>22822</v>
      </c>
      <c r="BI9177" t="s">
        <v>22819</v>
      </c>
      <c r="BJ9177" t="s">
        <v>22823</v>
      </c>
    </row>
    <row r="9178" spans="1:62" x14ac:dyDescent="0.35">
      <c r="B9178">
        <v>0.93050999999999995</v>
      </c>
      <c r="C9178">
        <v>0.94603000000000004</v>
      </c>
      <c r="F9178">
        <v>0.77163999999999999</v>
      </c>
      <c r="G9178">
        <v>1.0148999999999999</v>
      </c>
      <c r="K9178">
        <v>0.62339</v>
      </c>
      <c r="Q9178">
        <v>0.24123</v>
      </c>
      <